>
      <c r="CT837" s="237">
        <f t="shared" si="1777"/>
        <v>13740.03</v>
      </c>
      <c r="CU837" s="237">
        <f t="shared" si="1777"/>
        <v>13740.03</v>
      </c>
      <c r="CV837" s="237">
        <f t="shared" si="1777"/>
        <v>13740.03</v>
      </c>
      <c r="CW837" s="237">
        <f t="shared" si="1777"/>
        <v>13740.03</v>
      </c>
      <c r="CX837" s="237">
        <f t="shared" si="1777"/>
        <v>13740.03</v>
      </c>
      <c r="CY837" s="237">
        <f t="shared" si="1777"/>
        <v>13740.03</v>
      </c>
      <c r="CZ837" s="237">
        <f t="shared" si="1777"/>
        <v>13740.03</v>
      </c>
      <c r="DA837" s="237">
        <f t="shared" si="1777"/>
        <v>13740.03</v>
      </c>
      <c r="DB837" s="237">
        <f t="shared" si="1777"/>
        <v>13740.03</v>
      </c>
      <c r="DC837" s="237">
        <f t="shared" si="1777"/>
        <v>13740.03</v>
      </c>
      <c r="DD837" s="237">
        <f t="shared" si="1777"/>
        <v>13740.03</v>
      </c>
      <c r="DE837" s="4">
        <f t="shared" si="1647"/>
        <v>13740.03</v>
      </c>
    </row>
    <row r="838" spans="1:109">
      <c r="A838" s="2">
        <v>1011684</v>
      </c>
      <c r="B838" s="3" t="s">
        <v>267</v>
      </c>
      <c r="C838" s="238">
        <v>43530</v>
      </c>
      <c r="D838" s="2" t="s">
        <v>26</v>
      </c>
      <c r="E838" s="2" t="s">
        <v>30</v>
      </c>
      <c r="F838" s="2" t="s">
        <v>28</v>
      </c>
      <c r="G838" s="2" t="s">
        <v>2617</v>
      </c>
      <c r="H838" s="2" t="s">
        <v>726</v>
      </c>
      <c r="I838" s="2" t="s">
        <v>68</v>
      </c>
      <c r="J838" s="2">
        <v>36</v>
      </c>
      <c r="K838" s="2">
        <f>ROUND(1/(_xlfn.XLOOKUP(M838,'Pro-Forma UPIS-AD-ADIT'!$B$111:$B$236,'Pro-Forma UPIS-AD-ADIT'!$E$111:$E$236))*12,0)</f>
        <v>270</v>
      </c>
      <c r="L838" s="4">
        <v>11899.32</v>
      </c>
      <c r="M838" s="5">
        <v>141504</v>
      </c>
      <c r="N838" s="4">
        <v>10266.61</v>
      </c>
      <c r="O838" s="5" t="s">
        <v>2065</v>
      </c>
      <c r="P838" s="4">
        <v>2974.86</v>
      </c>
      <c r="Q838" s="5" t="s">
        <v>2066</v>
      </c>
      <c r="R838" s="4">
        <v>330.54</v>
      </c>
      <c r="S838" s="4">
        <v>1632.71</v>
      </c>
      <c r="T838" s="234">
        <f t="shared" si="1648"/>
        <v>238</v>
      </c>
      <c r="U838" s="233">
        <f t="shared" si="1649"/>
        <v>51750</v>
      </c>
      <c r="V838" s="18">
        <f t="shared" si="1650"/>
        <v>1410.2897777777778</v>
      </c>
      <c r="W838" s="18">
        <f t="shared" si="1761"/>
        <v>44.071555555555555</v>
      </c>
      <c r="X838" s="237">
        <f t="shared" si="1665"/>
        <v>1454.3613333333333</v>
      </c>
      <c r="Y838" s="237">
        <f t="shared" ref="Y838:BK838" si="1778">+IF(IF(Y$5&lt;$C838,0,X838+$W838)&lt;$L838,IF(Y$5&lt;$C838,0,X838+$W838),$L838)</f>
        <v>1498.4328888888888</v>
      </c>
      <c r="Z838" s="237">
        <f t="shared" si="1778"/>
        <v>1542.5044444444443</v>
      </c>
      <c r="AA838" s="237">
        <f t="shared" si="1778"/>
        <v>1586.5759999999998</v>
      </c>
      <c r="AB838" s="237">
        <f t="shared" si="1778"/>
        <v>1630.6475555555553</v>
      </c>
      <c r="AC838" s="237">
        <f t="shared" si="1778"/>
        <v>1674.7191111111108</v>
      </c>
      <c r="AD838" s="237">
        <f t="shared" si="1778"/>
        <v>1718.7906666666663</v>
      </c>
      <c r="AE838" s="237">
        <f t="shared" si="1778"/>
        <v>1762.8622222222218</v>
      </c>
      <c r="AF838" s="237">
        <f t="shared" si="1778"/>
        <v>1806.9337777777773</v>
      </c>
      <c r="AG838" s="237">
        <f t="shared" si="1778"/>
        <v>1851.0053333333328</v>
      </c>
      <c r="AH838" s="237">
        <f t="shared" si="1778"/>
        <v>1895.0768888888883</v>
      </c>
      <c r="AI838" s="237">
        <f t="shared" si="1778"/>
        <v>1939.1484444444438</v>
      </c>
      <c r="AJ838" s="237">
        <f t="shared" si="1778"/>
        <v>1983.2199999999993</v>
      </c>
      <c r="AK838" s="237">
        <f t="shared" si="1778"/>
        <v>2027.2915555555549</v>
      </c>
      <c r="AL838" s="237">
        <f t="shared" si="1778"/>
        <v>2071.3631111111104</v>
      </c>
      <c r="AM838" s="237">
        <f t="shared" si="1778"/>
        <v>2115.4346666666661</v>
      </c>
      <c r="AN838" s="237">
        <f t="shared" si="1778"/>
        <v>2159.5062222222218</v>
      </c>
      <c r="AO838" s="237">
        <f t="shared" si="1778"/>
        <v>2203.5777777777776</v>
      </c>
      <c r="AP838" s="237">
        <f t="shared" si="1778"/>
        <v>2247.6493333333333</v>
      </c>
      <c r="AQ838" s="237">
        <f t="shared" si="1778"/>
        <v>2291.720888888889</v>
      </c>
      <c r="AR838" s="237">
        <f t="shared" si="1778"/>
        <v>2335.7924444444448</v>
      </c>
      <c r="AS838" s="237">
        <f t="shared" si="1778"/>
        <v>2379.8640000000005</v>
      </c>
      <c r="AT838" s="237">
        <f t="shared" si="1778"/>
        <v>2423.9355555555562</v>
      </c>
      <c r="AU838" s="237">
        <f t="shared" si="1778"/>
        <v>2468.007111111112</v>
      </c>
      <c r="AV838" s="237">
        <f t="shared" si="1778"/>
        <v>2512.0786666666677</v>
      </c>
      <c r="AW838" s="237">
        <f t="shared" si="1778"/>
        <v>2556.1502222222234</v>
      </c>
      <c r="AX838" s="237">
        <f t="shared" si="1778"/>
        <v>2600.2217777777792</v>
      </c>
      <c r="AY838" s="237">
        <f t="shared" si="1778"/>
        <v>2644.2933333333349</v>
      </c>
      <c r="AZ838" s="237">
        <f t="shared" si="1778"/>
        <v>2688.3648888888906</v>
      </c>
      <c r="BA838" s="237">
        <f t="shared" si="1778"/>
        <v>2732.4364444444464</v>
      </c>
      <c r="BB838" s="237">
        <f t="shared" si="1778"/>
        <v>2776.5080000000021</v>
      </c>
      <c r="BC838" s="237">
        <f t="shared" si="1778"/>
        <v>2820.5795555555578</v>
      </c>
      <c r="BD838" s="237">
        <f t="shared" si="1778"/>
        <v>2864.6511111111136</v>
      </c>
      <c r="BE838" s="237">
        <f t="shared" si="1778"/>
        <v>2908.7226666666693</v>
      </c>
      <c r="BF838" s="237">
        <f t="shared" si="1778"/>
        <v>2952.794222222225</v>
      </c>
      <c r="BG838" s="237">
        <f t="shared" si="1778"/>
        <v>2996.8657777777807</v>
      </c>
      <c r="BH838" s="237">
        <f t="shared" si="1778"/>
        <v>3040.9373333333365</v>
      </c>
      <c r="BI838" s="237">
        <f t="shared" si="1778"/>
        <v>3085.0088888888922</v>
      </c>
      <c r="BJ838" s="237">
        <f t="shared" si="1778"/>
        <v>3129.0804444444479</v>
      </c>
      <c r="BK838" s="237">
        <f t="shared" si="1778"/>
        <v>3173.1520000000037</v>
      </c>
      <c r="BL838" s="4">
        <f t="shared" si="1667"/>
        <v>2335.7924444444452</v>
      </c>
      <c r="BM838" s="18"/>
      <c r="BQ838" s="237">
        <f t="shared" si="1645"/>
        <v>10597.150000000001</v>
      </c>
      <c r="BR838" s="237">
        <f t="shared" ref="BR838:DD838" si="1779">+IF(IF(BR$5&lt;$C838,0,BQ838+$R838)&lt;$L838,IF(BR$5&lt;$C838,0,BQ838+$R838),$L838)</f>
        <v>10927.690000000002</v>
      </c>
      <c r="BS838" s="237">
        <f t="shared" si="1779"/>
        <v>11258.230000000003</v>
      </c>
      <c r="BT838" s="237">
        <f t="shared" si="1779"/>
        <v>11588.770000000004</v>
      </c>
      <c r="BU838" s="237">
        <f t="shared" si="1779"/>
        <v>11899.32</v>
      </c>
      <c r="BV838" s="237">
        <f t="shared" si="1779"/>
        <v>11899.32</v>
      </c>
      <c r="BW838" s="237">
        <f t="shared" si="1779"/>
        <v>11899.32</v>
      </c>
      <c r="BX838" s="237">
        <f t="shared" si="1779"/>
        <v>11899.32</v>
      </c>
      <c r="BY838" s="237">
        <f t="shared" si="1779"/>
        <v>11899.32</v>
      </c>
      <c r="BZ838" s="237">
        <f t="shared" si="1779"/>
        <v>11899.32</v>
      </c>
      <c r="CA838" s="237">
        <f t="shared" si="1779"/>
        <v>11899.32</v>
      </c>
      <c r="CB838" s="237">
        <f t="shared" si="1779"/>
        <v>11899.32</v>
      </c>
      <c r="CC838" s="237">
        <f t="shared" si="1779"/>
        <v>11899.32</v>
      </c>
      <c r="CD838" s="237">
        <f t="shared" si="1779"/>
        <v>11899.32</v>
      </c>
      <c r="CE838" s="237">
        <f t="shared" si="1779"/>
        <v>11899.32</v>
      </c>
      <c r="CF838" s="237">
        <f t="shared" si="1779"/>
        <v>11899.32</v>
      </c>
      <c r="CG838" s="237">
        <f t="shared" si="1779"/>
        <v>11899.32</v>
      </c>
      <c r="CH838" s="237">
        <f t="shared" si="1779"/>
        <v>11899.32</v>
      </c>
      <c r="CI838" s="237">
        <f t="shared" si="1779"/>
        <v>11899.32</v>
      </c>
      <c r="CJ838" s="237">
        <f t="shared" si="1779"/>
        <v>11899.32</v>
      </c>
      <c r="CK838" s="237">
        <f t="shared" si="1779"/>
        <v>11899.32</v>
      </c>
      <c r="CL838" s="237">
        <f t="shared" si="1779"/>
        <v>11899.32</v>
      </c>
      <c r="CM838" s="237">
        <f t="shared" si="1779"/>
        <v>11899.32</v>
      </c>
      <c r="CN838" s="237">
        <f t="shared" si="1779"/>
        <v>11899.32</v>
      </c>
      <c r="CO838" s="237">
        <f t="shared" si="1779"/>
        <v>11899.32</v>
      </c>
      <c r="CP838" s="237">
        <f t="shared" si="1779"/>
        <v>11899.32</v>
      </c>
      <c r="CQ838" s="237">
        <f t="shared" si="1779"/>
        <v>11899.32</v>
      </c>
      <c r="CR838" s="237">
        <f t="shared" si="1779"/>
        <v>11899.32</v>
      </c>
      <c r="CS838" s="237">
        <f t="shared" si="1779"/>
        <v>11899.32</v>
      </c>
      <c r="CT838" s="237">
        <f t="shared" si="1779"/>
        <v>11899.32</v>
      </c>
      <c r="CU838" s="237">
        <f t="shared" si="1779"/>
        <v>11899.32</v>
      </c>
      <c r="CV838" s="237">
        <f t="shared" si="1779"/>
        <v>11899.32</v>
      </c>
      <c r="CW838" s="237">
        <f t="shared" si="1779"/>
        <v>11899.32</v>
      </c>
      <c r="CX838" s="237">
        <f t="shared" si="1779"/>
        <v>11899.32</v>
      </c>
      <c r="CY838" s="237">
        <f t="shared" si="1779"/>
        <v>11899.32</v>
      </c>
      <c r="CZ838" s="237">
        <f t="shared" si="1779"/>
        <v>11899.32</v>
      </c>
      <c r="DA838" s="237">
        <f t="shared" si="1779"/>
        <v>11899.32</v>
      </c>
      <c r="DB838" s="237">
        <f t="shared" si="1779"/>
        <v>11899.32</v>
      </c>
      <c r="DC838" s="237">
        <f t="shared" si="1779"/>
        <v>11899.32</v>
      </c>
      <c r="DD838" s="237">
        <f t="shared" si="1779"/>
        <v>11899.32</v>
      </c>
      <c r="DE838" s="4">
        <f t="shared" si="1647"/>
        <v>11899.320000000003</v>
      </c>
    </row>
    <row r="839" spans="1:109">
      <c r="A839" s="2">
        <v>1011685</v>
      </c>
      <c r="B839" s="3" t="s">
        <v>267</v>
      </c>
      <c r="C839" s="238">
        <v>43536</v>
      </c>
      <c r="D839" s="2" t="s">
        <v>26</v>
      </c>
      <c r="E839" s="2" t="s">
        <v>30</v>
      </c>
      <c r="F839" s="2" t="s">
        <v>28</v>
      </c>
      <c r="G839" s="2" t="s">
        <v>2617</v>
      </c>
      <c r="H839" s="2" t="s">
        <v>726</v>
      </c>
      <c r="I839" s="2" t="s">
        <v>68</v>
      </c>
      <c r="J839" s="2">
        <v>36</v>
      </c>
      <c r="K839" s="2">
        <f>ROUND(1/(_xlfn.XLOOKUP(M839,'Pro-Forma UPIS-AD-ADIT'!$B$111:$B$236,'Pro-Forma UPIS-AD-ADIT'!$E$111:$E$236))*12,0)</f>
        <v>270</v>
      </c>
      <c r="L839" s="4">
        <v>22165.02</v>
      </c>
      <c r="M839" s="5">
        <v>141504</v>
      </c>
      <c r="N839" s="4">
        <v>19123.73</v>
      </c>
      <c r="O839" s="5" t="s">
        <v>2065</v>
      </c>
      <c r="P839" s="4">
        <v>5541.3</v>
      </c>
      <c r="Q839" s="5" t="s">
        <v>2066</v>
      </c>
      <c r="R839" s="4">
        <v>615.70000000000005</v>
      </c>
      <c r="S839" s="4">
        <v>3041.29</v>
      </c>
      <c r="T839" s="234">
        <f t="shared" si="1648"/>
        <v>239</v>
      </c>
      <c r="U839" s="233">
        <f t="shared" si="1649"/>
        <v>51756</v>
      </c>
      <c r="V839" s="18">
        <f t="shared" si="1650"/>
        <v>2544.8726666666666</v>
      </c>
      <c r="W839" s="18">
        <f t="shared" si="1761"/>
        <v>82.092666666666673</v>
      </c>
      <c r="X839" s="237">
        <f t="shared" si="1665"/>
        <v>2626.9653333333335</v>
      </c>
      <c r="Y839" s="237">
        <f t="shared" ref="Y839:BK839" si="1780">+IF(IF(Y$5&lt;$C839,0,X839+$W839)&lt;$L839,IF(Y$5&lt;$C839,0,X839+$W839),$L839)</f>
        <v>2709.058</v>
      </c>
      <c r="Z839" s="237">
        <f t="shared" si="1780"/>
        <v>2791.1506666666664</v>
      </c>
      <c r="AA839" s="237">
        <f t="shared" si="1780"/>
        <v>2873.2433333333329</v>
      </c>
      <c r="AB839" s="237">
        <f t="shared" si="1780"/>
        <v>2955.3359999999993</v>
      </c>
      <c r="AC839" s="237">
        <f t="shared" si="1780"/>
        <v>3037.4286666666658</v>
      </c>
      <c r="AD839" s="237">
        <f t="shared" si="1780"/>
        <v>3119.5213333333322</v>
      </c>
      <c r="AE839" s="237">
        <f t="shared" si="1780"/>
        <v>3201.6139999999987</v>
      </c>
      <c r="AF839" s="237">
        <f t="shared" si="1780"/>
        <v>3283.7066666666651</v>
      </c>
      <c r="AG839" s="237">
        <f t="shared" si="1780"/>
        <v>3365.7993333333316</v>
      </c>
      <c r="AH839" s="237">
        <f t="shared" si="1780"/>
        <v>3447.891999999998</v>
      </c>
      <c r="AI839" s="237">
        <f t="shared" si="1780"/>
        <v>3529.9846666666645</v>
      </c>
      <c r="AJ839" s="237">
        <f t="shared" si="1780"/>
        <v>3612.0773333333309</v>
      </c>
      <c r="AK839" s="237">
        <f t="shared" si="1780"/>
        <v>3694.1699999999973</v>
      </c>
      <c r="AL839" s="237">
        <f t="shared" si="1780"/>
        <v>3776.2626666666638</v>
      </c>
      <c r="AM839" s="237">
        <f t="shared" si="1780"/>
        <v>3858.3553333333302</v>
      </c>
      <c r="AN839" s="237">
        <f t="shared" si="1780"/>
        <v>3940.4479999999967</v>
      </c>
      <c r="AO839" s="237">
        <f t="shared" si="1780"/>
        <v>4022.5406666666631</v>
      </c>
      <c r="AP839" s="237">
        <f t="shared" si="1780"/>
        <v>4104.6333333333296</v>
      </c>
      <c r="AQ839" s="237">
        <f t="shared" si="1780"/>
        <v>4186.725999999996</v>
      </c>
      <c r="AR839" s="237">
        <f t="shared" si="1780"/>
        <v>4268.8186666666625</v>
      </c>
      <c r="AS839" s="237">
        <f t="shared" si="1780"/>
        <v>4350.9113333333289</v>
      </c>
      <c r="AT839" s="237">
        <f t="shared" si="1780"/>
        <v>4433.0039999999954</v>
      </c>
      <c r="AU839" s="237">
        <f t="shared" si="1780"/>
        <v>4515.0966666666618</v>
      </c>
      <c r="AV839" s="237">
        <f t="shared" si="1780"/>
        <v>4597.1893333333282</v>
      </c>
      <c r="AW839" s="237">
        <f t="shared" si="1780"/>
        <v>4679.2819999999947</v>
      </c>
      <c r="AX839" s="237">
        <f t="shared" si="1780"/>
        <v>4761.3746666666611</v>
      </c>
      <c r="AY839" s="237">
        <f t="shared" si="1780"/>
        <v>4843.4673333333276</v>
      </c>
      <c r="AZ839" s="237">
        <f t="shared" si="1780"/>
        <v>4925.559999999994</v>
      </c>
      <c r="BA839" s="237">
        <f t="shared" si="1780"/>
        <v>5007.6526666666605</v>
      </c>
      <c r="BB839" s="237">
        <f t="shared" si="1780"/>
        <v>5089.7453333333269</v>
      </c>
      <c r="BC839" s="237">
        <f t="shared" si="1780"/>
        <v>5171.8379999999934</v>
      </c>
      <c r="BD839" s="237">
        <f t="shared" si="1780"/>
        <v>5253.9306666666598</v>
      </c>
      <c r="BE839" s="237">
        <f t="shared" si="1780"/>
        <v>5336.0233333333263</v>
      </c>
      <c r="BF839" s="237">
        <f t="shared" si="1780"/>
        <v>5418.1159999999927</v>
      </c>
      <c r="BG839" s="237">
        <f t="shared" si="1780"/>
        <v>5500.2086666666592</v>
      </c>
      <c r="BH839" s="237">
        <f t="shared" si="1780"/>
        <v>5582.3013333333256</v>
      </c>
      <c r="BI839" s="237">
        <f t="shared" si="1780"/>
        <v>5664.393999999992</v>
      </c>
      <c r="BJ839" s="237">
        <f t="shared" si="1780"/>
        <v>5746.4866666666585</v>
      </c>
      <c r="BK839" s="237">
        <f t="shared" si="1780"/>
        <v>5828.5793333333249</v>
      </c>
      <c r="BL839" s="4">
        <f t="shared" si="1667"/>
        <v>4268.8186666666625</v>
      </c>
      <c r="BM839" s="18"/>
      <c r="BQ839" s="237">
        <f t="shared" ref="BQ839:BQ902" si="1781">+IF(IF(BQ$5&lt;$C839,0,$N839+$R839)&lt;$L839,IF(BQ$5&lt;$C839,0,$N839+$R839),$L839)</f>
        <v>19739.43</v>
      </c>
      <c r="BR839" s="237">
        <f t="shared" ref="BR839:DD839" si="1782">+IF(IF(BR$5&lt;$C839,0,BQ839+$R839)&lt;$L839,IF(BR$5&lt;$C839,0,BQ839+$R839),$L839)</f>
        <v>20355.13</v>
      </c>
      <c r="BS839" s="237">
        <f t="shared" si="1782"/>
        <v>20970.830000000002</v>
      </c>
      <c r="BT839" s="237">
        <f t="shared" si="1782"/>
        <v>21586.530000000002</v>
      </c>
      <c r="BU839" s="237">
        <f t="shared" si="1782"/>
        <v>22165.02</v>
      </c>
      <c r="BV839" s="237">
        <f t="shared" si="1782"/>
        <v>22165.02</v>
      </c>
      <c r="BW839" s="237">
        <f t="shared" si="1782"/>
        <v>22165.02</v>
      </c>
      <c r="BX839" s="237">
        <f t="shared" si="1782"/>
        <v>22165.02</v>
      </c>
      <c r="BY839" s="237">
        <f t="shared" si="1782"/>
        <v>22165.02</v>
      </c>
      <c r="BZ839" s="237">
        <f t="shared" si="1782"/>
        <v>22165.02</v>
      </c>
      <c r="CA839" s="237">
        <f t="shared" si="1782"/>
        <v>22165.02</v>
      </c>
      <c r="CB839" s="237">
        <f t="shared" si="1782"/>
        <v>22165.02</v>
      </c>
      <c r="CC839" s="237">
        <f t="shared" si="1782"/>
        <v>22165.02</v>
      </c>
      <c r="CD839" s="237">
        <f t="shared" si="1782"/>
        <v>22165.02</v>
      </c>
      <c r="CE839" s="237">
        <f t="shared" si="1782"/>
        <v>22165.02</v>
      </c>
      <c r="CF839" s="237">
        <f t="shared" si="1782"/>
        <v>22165.02</v>
      </c>
      <c r="CG839" s="237">
        <f t="shared" si="1782"/>
        <v>22165.02</v>
      </c>
      <c r="CH839" s="237">
        <f t="shared" si="1782"/>
        <v>22165.02</v>
      </c>
      <c r="CI839" s="237">
        <f t="shared" si="1782"/>
        <v>22165.02</v>
      </c>
      <c r="CJ839" s="237">
        <f t="shared" si="1782"/>
        <v>22165.02</v>
      </c>
      <c r="CK839" s="237">
        <f t="shared" si="1782"/>
        <v>22165.02</v>
      </c>
      <c r="CL839" s="237">
        <f t="shared" si="1782"/>
        <v>22165.02</v>
      </c>
      <c r="CM839" s="237">
        <f t="shared" si="1782"/>
        <v>22165.02</v>
      </c>
      <c r="CN839" s="237">
        <f t="shared" si="1782"/>
        <v>22165.02</v>
      </c>
      <c r="CO839" s="237">
        <f t="shared" si="1782"/>
        <v>22165.02</v>
      </c>
      <c r="CP839" s="237">
        <f t="shared" si="1782"/>
        <v>22165.02</v>
      </c>
      <c r="CQ839" s="237">
        <f t="shared" si="1782"/>
        <v>22165.02</v>
      </c>
      <c r="CR839" s="237">
        <f t="shared" si="1782"/>
        <v>22165.02</v>
      </c>
      <c r="CS839" s="237">
        <f t="shared" si="1782"/>
        <v>22165.02</v>
      </c>
      <c r="CT839" s="237">
        <f t="shared" si="1782"/>
        <v>22165.02</v>
      </c>
      <c r="CU839" s="237">
        <f t="shared" si="1782"/>
        <v>22165.02</v>
      </c>
      <c r="CV839" s="237">
        <f t="shared" si="1782"/>
        <v>22165.02</v>
      </c>
      <c r="CW839" s="237">
        <f t="shared" si="1782"/>
        <v>22165.02</v>
      </c>
      <c r="CX839" s="237">
        <f t="shared" si="1782"/>
        <v>22165.02</v>
      </c>
      <c r="CY839" s="237">
        <f t="shared" si="1782"/>
        <v>22165.02</v>
      </c>
      <c r="CZ839" s="237">
        <f t="shared" si="1782"/>
        <v>22165.02</v>
      </c>
      <c r="DA839" s="237">
        <f t="shared" si="1782"/>
        <v>22165.02</v>
      </c>
      <c r="DB839" s="237">
        <f t="shared" si="1782"/>
        <v>22165.02</v>
      </c>
      <c r="DC839" s="237">
        <f t="shared" si="1782"/>
        <v>22165.02</v>
      </c>
      <c r="DD839" s="237">
        <f t="shared" si="1782"/>
        <v>22165.02</v>
      </c>
      <c r="DE839" s="4">
        <f t="shared" ref="DE839:DE902" si="1783">AVERAGE(CE839:CQ839)</f>
        <v>22165.019999999997</v>
      </c>
    </row>
    <row r="840" spans="1:109">
      <c r="A840" s="2">
        <v>1011692</v>
      </c>
      <c r="B840" s="3" t="s">
        <v>267</v>
      </c>
      <c r="C840" s="238">
        <v>43551</v>
      </c>
      <c r="D840" s="2" t="s">
        <v>26</v>
      </c>
      <c r="E840" s="2" t="s">
        <v>30</v>
      </c>
      <c r="F840" s="2" t="s">
        <v>28</v>
      </c>
      <c r="G840" s="2" t="s">
        <v>2617</v>
      </c>
      <c r="H840" s="2" t="s">
        <v>726</v>
      </c>
      <c r="I840" s="2" t="s">
        <v>68</v>
      </c>
      <c r="J840" s="2">
        <v>36</v>
      </c>
      <c r="K840" s="2">
        <f>ROUND(1/(_xlfn.XLOOKUP(M840,'Pro-Forma UPIS-AD-ADIT'!$B$111:$B$236,'Pro-Forma UPIS-AD-ADIT'!$E$111:$E$236))*12,0)</f>
        <v>270</v>
      </c>
      <c r="L840" s="4">
        <v>57.4</v>
      </c>
      <c r="M840" s="5">
        <v>141504</v>
      </c>
      <c r="N840" s="4">
        <v>49.45</v>
      </c>
      <c r="O840" s="5" t="s">
        <v>2065</v>
      </c>
      <c r="P840" s="4">
        <v>14.31</v>
      </c>
      <c r="Q840" s="5" t="s">
        <v>2066</v>
      </c>
      <c r="R840" s="4">
        <v>1.59</v>
      </c>
      <c r="S840" s="4">
        <v>7.95</v>
      </c>
      <c r="T840" s="234">
        <f t="shared" ref="T840:T903" si="1784">+ROUND(IF(U840&gt;$U$1,DATEDIF($U$1,U840,"D")/30.54,0),0)</f>
        <v>239</v>
      </c>
      <c r="U840" s="233">
        <f t="shared" ref="U840:U903" si="1785">+EDATE(C840,K840)</f>
        <v>51771</v>
      </c>
      <c r="V840" s="18">
        <f t="shared" ref="V840:V903" si="1786">+IF(U840&lt;=$U$1,L840,L840*((K840-T840)/K840))</f>
        <v>6.59037037037037</v>
      </c>
      <c r="W840" s="18">
        <f t="shared" si="1761"/>
        <v>0.21259259259259258</v>
      </c>
      <c r="X840" s="237">
        <f t="shared" si="1665"/>
        <v>6.8029629629629627</v>
      </c>
      <c r="Y840" s="237">
        <f t="shared" ref="Y840:BK840" si="1787">+IF(IF(Y$5&lt;$C840,0,X840+$W840)&lt;$L840,IF(Y$5&lt;$C840,0,X840+$W840),$L840)</f>
        <v>7.0155555555555553</v>
      </c>
      <c r="Z840" s="237">
        <f t="shared" si="1787"/>
        <v>7.228148148148148</v>
      </c>
      <c r="AA840" s="237">
        <f t="shared" si="1787"/>
        <v>7.4407407407407407</v>
      </c>
      <c r="AB840" s="237">
        <f t="shared" si="1787"/>
        <v>7.6533333333333333</v>
      </c>
      <c r="AC840" s="237">
        <f t="shared" si="1787"/>
        <v>7.865925925925926</v>
      </c>
      <c r="AD840" s="237">
        <f t="shared" si="1787"/>
        <v>8.0785185185185178</v>
      </c>
      <c r="AE840" s="237">
        <f t="shared" si="1787"/>
        <v>8.2911111111111104</v>
      </c>
      <c r="AF840" s="237">
        <f t="shared" si="1787"/>
        <v>8.5037037037037031</v>
      </c>
      <c r="AG840" s="237">
        <f t="shared" si="1787"/>
        <v>8.7162962962962958</v>
      </c>
      <c r="AH840" s="237">
        <f t="shared" si="1787"/>
        <v>8.9288888888888884</v>
      </c>
      <c r="AI840" s="237">
        <f t="shared" si="1787"/>
        <v>9.1414814814814811</v>
      </c>
      <c r="AJ840" s="237">
        <f t="shared" si="1787"/>
        <v>9.3540740740740738</v>
      </c>
      <c r="AK840" s="237">
        <f t="shared" si="1787"/>
        <v>9.5666666666666664</v>
      </c>
      <c r="AL840" s="237">
        <f t="shared" si="1787"/>
        <v>9.7792592592592591</v>
      </c>
      <c r="AM840" s="237">
        <f t="shared" si="1787"/>
        <v>9.9918518518518518</v>
      </c>
      <c r="AN840" s="237">
        <f t="shared" si="1787"/>
        <v>10.204444444444444</v>
      </c>
      <c r="AO840" s="237">
        <f t="shared" si="1787"/>
        <v>10.417037037037037</v>
      </c>
      <c r="AP840" s="237">
        <f t="shared" si="1787"/>
        <v>10.62962962962963</v>
      </c>
      <c r="AQ840" s="237">
        <f t="shared" si="1787"/>
        <v>10.842222222222222</v>
      </c>
      <c r="AR840" s="237">
        <f t="shared" si="1787"/>
        <v>11.054814814814815</v>
      </c>
      <c r="AS840" s="237">
        <f t="shared" si="1787"/>
        <v>11.267407407407408</v>
      </c>
      <c r="AT840" s="237">
        <f t="shared" si="1787"/>
        <v>11.48</v>
      </c>
      <c r="AU840" s="237">
        <f t="shared" si="1787"/>
        <v>11.692592592592593</v>
      </c>
      <c r="AV840" s="237">
        <f t="shared" si="1787"/>
        <v>11.905185185185186</v>
      </c>
      <c r="AW840" s="237">
        <f t="shared" si="1787"/>
        <v>12.117777777777778</v>
      </c>
      <c r="AX840" s="237">
        <f t="shared" si="1787"/>
        <v>12.330370370370371</v>
      </c>
      <c r="AY840" s="237">
        <f t="shared" si="1787"/>
        <v>12.542962962962964</v>
      </c>
      <c r="AZ840" s="237">
        <f t="shared" si="1787"/>
        <v>12.755555555555556</v>
      </c>
      <c r="BA840" s="237">
        <f t="shared" si="1787"/>
        <v>12.968148148148149</v>
      </c>
      <c r="BB840" s="237">
        <f t="shared" si="1787"/>
        <v>13.180740740740742</v>
      </c>
      <c r="BC840" s="237">
        <f t="shared" si="1787"/>
        <v>13.393333333333334</v>
      </c>
      <c r="BD840" s="237">
        <f t="shared" si="1787"/>
        <v>13.605925925925927</v>
      </c>
      <c r="BE840" s="237">
        <f t="shared" si="1787"/>
        <v>13.81851851851852</v>
      </c>
      <c r="BF840" s="237">
        <f t="shared" si="1787"/>
        <v>14.031111111111112</v>
      </c>
      <c r="BG840" s="237">
        <f t="shared" si="1787"/>
        <v>14.243703703703705</v>
      </c>
      <c r="BH840" s="237">
        <f t="shared" si="1787"/>
        <v>14.456296296296298</v>
      </c>
      <c r="BI840" s="237">
        <f t="shared" si="1787"/>
        <v>14.66888888888889</v>
      </c>
      <c r="BJ840" s="237">
        <f t="shared" si="1787"/>
        <v>14.881481481481483</v>
      </c>
      <c r="BK840" s="237">
        <f t="shared" si="1787"/>
        <v>15.094074074074076</v>
      </c>
      <c r="BL840" s="4">
        <f t="shared" si="1667"/>
        <v>11.054814814814815</v>
      </c>
      <c r="BM840" s="18"/>
      <c r="BQ840" s="237">
        <f t="shared" si="1781"/>
        <v>51.040000000000006</v>
      </c>
      <c r="BR840" s="237">
        <f t="shared" ref="BR840:DD840" si="1788">+IF(IF(BR$5&lt;$C840,0,BQ840+$R840)&lt;$L840,IF(BR$5&lt;$C840,0,BQ840+$R840),$L840)</f>
        <v>52.63000000000001</v>
      </c>
      <c r="BS840" s="237">
        <f t="shared" si="1788"/>
        <v>54.220000000000013</v>
      </c>
      <c r="BT840" s="237">
        <f t="shared" si="1788"/>
        <v>55.810000000000016</v>
      </c>
      <c r="BU840" s="237">
        <f t="shared" si="1788"/>
        <v>57.4</v>
      </c>
      <c r="BV840" s="237">
        <f t="shared" si="1788"/>
        <v>57.4</v>
      </c>
      <c r="BW840" s="237">
        <f t="shared" si="1788"/>
        <v>57.4</v>
      </c>
      <c r="BX840" s="237">
        <f t="shared" si="1788"/>
        <v>57.4</v>
      </c>
      <c r="BY840" s="237">
        <f t="shared" si="1788"/>
        <v>57.4</v>
      </c>
      <c r="BZ840" s="237">
        <f t="shared" si="1788"/>
        <v>57.4</v>
      </c>
      <c r="CA840" s="237">
        <f t="shared" si="1788"/>
        <v>57.4</v>
      </c>
      <c r="CB840" s="237">
        <f t="shared" si="1788"/>
        <v>57.4</v>
      </c>
      <c r="CC840" s="237">
        <f t="shared" si="1788"/>
        <v>57.4</v>
      </c>
      <c r="CD840" s="237">
        <f t="shared" si="1788"/>
        <v>57.4</v>
      </c>
      <c r="CE840" s="237">
        <f t="shared" si="1788"/>
        <v>57.4</v>
      </c>
      <c r="CF840" s="237">
        <f t="shared" si="1788"/>
        <v>57.4</v>
      </c>
      <c r="CG840" s="237">
        <f t="shared" si="1788"/>
        <v>57.4</v>
      </c>
      <c r="CH840" s="237">
        <f t="shared" si="1788"/>
        <v>57.4</v>
      </c>
      <c r="CI840" s="237">
        <f t="shared" si="1788"/>
        <v>57.4</v>
      </c>
      <c r="CJ840" s="237">
        <f t="shared" si="1788"/>
        <v>57.4</v>
      </c>
      <c r="CK840" s="237">
        <f t="shared" si="1788"/>
        <v>57.4</v>
      </c>
      <c r="CL840" s="237">
        <f t="shared" si="1788"/>
        <v>57.4</v>
      </c>
      <c r="CM840" s="237">
        <f t="shared" si="1788"/>
        <v>57.4</v>
      </c>
      <c r="CN840" s="237">
        <f t="shared" si="1788"/>
        <v>57.4</v>
      </c>
      <c r="CO840" s="237">
        <f t="shared" si="1788"/>
        <v>57.4</v>
      </c>
      <c r="CP840" s="237">
        <f t="shared" si="1788"/>
        <v>57.4</v>
      </c>
      <c r="CQ840" s="237">
        <f t="shared" si="1788"/>
        <v>57.4</v>
      </c>
      <c r="CR840" s="237">
        <f t="shared" si="1788"/>
        <v>57.4</v>
      </c>
      <c r="CS840" s="237">
        <f t="shared" si="1788"/>
        <v>57.4</v>
      </c>
      <c r="CT840" s="237">
        <f t="shared" si="1788"/>
        <v>57.4</v>
      </c>
      <c r="CU840" s="237">
        <f t="shared" si="1788"/>
        <v>57.4</v>
      </c>
      <c r="CV840" s="237">
        <f t="shared" si="1788"/>
        <v>57.4</v>
      </c>
      <c r="CW840" s="237">
        <f t="shared" si="1788"/>
        <v>57.4</v>
      </c>
      <c r="CX840" s="237">
        <f t="shared" si="1788"/>
        <v>57.4</v>
      </c>
      <c r="CY840" s="237">
        <f t="shared" si="1788"/>
        <v>57.4</v>
      </c>
      <c r="CZ840" s="237">
        <f t="shared" si="1788"/>
        <v>57.4</v>
      </c>
      <c r="DA840" s="237">
        <f t="shared" si="1788"/>
        <v>57.4</v>
      </c>
      <c r="DB840" s="237">
        <f t="shared" si="1788"/>
        <v>57.4</v>
      </c>
      <c r="DC840" s="237">
        <f t="shared" si="1788"/>
        <v>57.4</v>
      </c>
      <c r="DD840" s="237">
        <f t="shared" si="1788"/>
        <v>57.4</v>
      </c>
      <c r="DE840" s="4">
        <f t="shared" si="1783"/>
        <v>57.399999999999984</v>
      </c>
    </row>
    <row r="841" spans="1:109">
      <c r="A841" s="2">
        <v>1011693</v>
      </c>
      <c r="B841" s="3" t="s">
        <v>267</v>
      </c>
      <c r="C841" s="238">
        <v>43552</v>
      </c>
      <c r="D841" s="2" t="s">
        <v>26</v>
      </c>
      <c r="E841" s="2" t="s">
        <v>30</v>
      </c>
      <c r="F841" s="2" t="s">
        <v>28</v>
      </c>
      <c r="G841" s="2" t="s">
        <v>2617</v>
      </c>
      <c r="H841" s="2" t="s">
        <v>726</v>
      </c>
      <c r="I841" s="2" t="s">
        <v>68</v>
      </c>
      <c r="J841" s="2">
        <v>36</v>
      </c>
      <c r="K841" s="2">
        <f>ROUND(1/(_xlfn.XLOOKUP(M841,'Pro-Forma UPIS-AD-ADIT'!$B$111:$B$236,'Pro-Forma UPIS-AD-ADIT'!$E$111:$E$236))*12,0)</f>
        <v>270</v>
      </c>
      <c r="L841" s="4">
        <v>3417.72</v>
      </c>
      <c r="M841" s="5">
        <v>141504</v>
      </c>
      <c r="N841" s="4">
        <v>2948.81</v>
      </c>
      <c r="O841" s="5" t="s">
        <v>2065</v>
      </c>
      <c r="P841" s="4">
        <v>854.46</v>
      </c>
      <c r="Q841" s="5" t="s">
        <v>2066</v>
      </c>
      <c r="R841" s="4">
        <v>94.94</v>
      </c>
      <c r="S841" s="4">
        <v>468.91</v>
      </c>
      <c r="T841" s="234">
        <f t="shared" si="1784"/>
        <v>239</v>
      </c>
      <c r="U841" s="233">
        <f t="shared" si="1785"/>
        <v>51772</v>
      </c>
      <c r="V841" s="18">
        <f t="shared" si="1786"/>
        <v>392.40488888888888</v>
      </c>
      <c r="W841" s="18">
        <f t="shared" si="1761"/>
        <v>12.658222222222221</v>
      </c>
      <c r="X841" s="237">
        <f t="shared" si="1665"/>
        <v>405.06311111111108</v>
      </c>
      <c r="Y841" s="237">
        <f t="shared" ref="Y841:BK841" si="1789">+IF(IF(Y$5&lt;$C841,0,X841+$W841)&lt;$L841,IF(Y$5&lt;$C841,0,X841+$W841),$L841)</f>
        <v>417.72133333333329</v>
      </c>
      <c r="Z841" s="237">
        <f t="shared" si="1789"/>
        <v>430.3795555555555</v>
      </c>
      <c r="AA841" s="237">
        <f t="shared" si="1789"/>
        <v>443.03777777777771</v>
      </c>
      <c r="AB841" s="237">
        <f t="shared" si="1789"/>
        <v>455.69599999999991</v>
      </c>
      <c r="AC841" s="237">
        <f t="shared" si="1789"/>
        <v>468.35422222222212</v>
      </c>
      <c r="AD841" s="237">
        <f t="shared" si="1789"/>
        <v>481.01244444444433</v>
      </c>
      <c r="AE841" s="237">
        <f t="shared" si="1789"/>
        <v>493.67066666666653</v>
      </c>
      <c r="AF841" s="237">
        <f t="shared" si="1789"/>
        <v>506.32888888888874</v>
      </c>
      <c r="AG841" s="237">
        <f t="shared" si="1789"/>
        <v>518.98711111111095</v>
      </c>
      <c r="AH841" s="237">
        <f t="shared" si="1789"/>
        <v>531.64533333333316</v>
      </c>
      <c r="AI841" s="237">
        <f t="shared" si="1789"/>
        <v>544.30355555555536</v>
      </c>
      <c r="AJ841" s="237">
        <f t="shared" si="1789"/>
        <v>556.96177777777757</v>
      </c>
      <c r="AK841" s="237">
        <f t="shared" si="1789"/>
        <v>569.61999999999978</v>
      </c>
      <c r="AL841" s="237">
        <f t="shared" si="1789"/>
        <v>582.27822222222198</v>
      </c>
      <c r="AM841" s="237">
        <f t="shared" si="1789"/>
        <v>594.93644444444419</v>
      </c>
      <c r="AN841" s="237">
        <f t="shared" si="1789"/>
        <v>607.5946666666664</v>
      </c>
      <c r="AO841" s="237">
        <f t="shared" si="1789"/>
        <v>620.25288888888861</v>
      </c>
      <c r="AP841" s="237">
        <f t="shared" si="1789"/>
        <v>632.91111111111081</v>
      </c>
      <c r="AQ841" s="237">
        <f t="shared" si="1789"/>
        <v>645.56933333333302</v>
      </c>
      <c r="AR841" s="237">
        <f t="shared" si="1789"/>
        <v>658.22755555555523</v>
      </c>
      <c r="AS841" s="237">
        <f t="shared" si="1789"/>
        <v>670.88577777777743</v>
      </c>
      <c r="AT841" s="237">
        <f t="shared" si="1789"/>
        <v>683.54399999999964</v>
      </c>
      <c r="AU841" s="237">
        <f t="shared" si="1789"/>
        <v>696.20222222222185</v>
      </c>
      <c r="AV841" s="237">
        <f t="shared" si="1789"/>
        <v>708.86044444444406</v>
      </c>
      <c r="AW841" s="237">
        <f t="shared" si="1789"/>
        <v>721.51866666666626</v>
      </c>
      <c r="AX841" s="237">
        <f t="shared" si="1789"/>
        <v>734.17688888888847</v>
      </c>
      <c r="AY841" s="237">
        <f t="shared" si="1789"/>
        <v>746.83511111111068</v>
      </c>
      <c r="AZ841" s="237">
        <f t="shared" si="1789"/>
        <v>759.49333333333288</v>
      </c>
      <c r="BA841" s="237">
        <f t="shared" si="1789"/>
        <v>772.15155555555509</v>
      </c>
      <c r="BB841" s="237">
        <f t="shared" si="1789"/>
        <v>784.8097777777773</v>
      </c>
      <c r="BC841" s="237">
        <f t="shared" si="1789"/>
        <v>797.46799999999951</v>
      </c>
      <c r="BD841" s="237">
        <f t="shared" si="1789"/>
        <v>810.12622222222171</v>
      </c>
      <c r="BE841" s="237">
        <f t="shared" si="1789"/>
        <v>822.78444444444392</v>
      </c>
      <c r="BF841" s="237">
        <f t="shared" si="1789"/>
        <v>835.44266666666613</v>
      </c>
      <c r="BG841" s="237">
        <f t="shared" si="1789"/>
        <v>848.10088888888833</v>
      </c>
      <c r="BH841" s="237">
        <f t="shared" si="1789"/>
        <v>860.75911111111054</v>
      </c>
      <c r="BI841" s="237">
        <f t="shared" si="1789"/>
        <v>873.41733333333275</v>
      </c>
      <c r="BJ841" s="237">
        <f t="shared" si="1789"/>
        <v>886.07555555555496</v>
      </c>
      <c r="BK841" s="237">
        <f t="shared" si="1789"/>
        <v>898.73377777777716</v>
      </c>
      <c r="BL841" s="4">
        <f t="shared" si="1667"/>
        <v>658.22755555555523</v>
      </c>
      <c r="BM841" s="18"/>
      <c r="BQ841" s="237">
        <f t="shared" si="1781"/>
        <v>3043.75</v>
      </c>
      <c r="BR841" s="237">
        <f t="shared" ref="BR841:DD841" si="1790">+IF(IF(BR$5&lt;$C841,0,BQ841+$R841)&lt;$L841,IF(BR$5&lt;$C841,0,BQ841+$R841),$L841)</f>
        <v>3138.69</v>
      </c>
      <c r="BS841" s="237">
        <f t="shared" si="1790"/>
        <v>3233.63</v>
      </c>
      <c r="BT841" s="237">
        <f t="shared" si="1790"/>
        <v>3328.57</v>
      </c>
      <c r="BU841" s="237">
        <f t="shared" si="1790"/>
        <v>3417.72</v>
      </c>
      <c r="BV841" s="237">
        <f t="shared" si="1790"/>
        <v>3417.72</v>
      </c>
      <c r="BW841" s="237">
        <f t="shared" si="1790"/>
        <v>3417.72</v>
      </c>
      <c r="BX841" s="237">
        <f t="shared" si="1790"/>
        <v>3417.72</v>
      </c>
      <c r="BY841" s="237">
        <f t="shared" si="1790"/>
        <v>3417.72</v>
      </c>
      <c r="BZ841" s="237">
        <f t="shared" si="1790"/>
        <v>3417.72</v>
      </c>
      <c r="CA841" s="237">
        <f t="shared" si="1790"/>
        <v>3417.72</v>
      </c>
      <c r="CB841" s="237">
        <f t="shared" si="1790"/>
        <v>3417.72</v>
      </c>
      <c r="CC841" s="237">
        <f t="shared" si="1790"/>
        <v>3417.72</v>
      </c>
      <c r="CD841" s="237">
        <f t="shared" si="1790"/>
        <v>3417.72</v>
      </c>
      <c r="CE841" s="237">
        <f t="shared" si="1790"/>
        <v>3417.72</v>
      </c>
      <c r="CF841" s="237">
        <f t="shared" si="1790"/>
        <v>3417.72</v>
      </c>
      <c r="CG841" s="237">
        <f t="shared" si="1790"/>
        <v>3417.72</v>
      </c>
      <c r="CH841" s="237">
        <f t="shared" si="1790"/>
        <v>3417.72</v>
      </c>
      <c r="CI841" s="237">
        <f t="shared" si="1790"/>
        <v>3417.72</v>
      </c>
      <c r="CJ841" s="237">
        <f t="shared" si="1790"/>
        <v>3417.72</v>
      </c>
      <c r="CK841" s="237">
        <f t="shared" si="1790"/>
        <v>3417.72</v>
      </c>
      <c r="CL841" s="237">
        <f t="shared" si="1790"/>
        <v>3417.72</v>
      </c>
      <c r="CM841" s="237">
        <f t="shared" si="1790"/>
        <v>3417.72</v>
      </c>
      <c r="CN841" s="237">
        <f t="shared" si="1790"/>
        <v>3417.72</v>
      </c>
      <c r="CO841" s="237">
        <f t="shared" si="1790"/>
        <v>3417.72</v>
      </c>
      <c r="CP841" s="237">
        <f t="shared" si="1790"/>
        <v>3417.72</v>
      </c>
      <c r="CQ841" s="237">
        <f t="shared" si="1790"/>
        <v>3417.72</v>
      </c>
      <c r="CR841" s="237">
        <f t="shared" si="1790"/>
        <v>3417.72</v>
      </c>
      <c r="CS841" s="237">
        <f t="shared" si="1790"/>
        <v>3417.72</v>
      </c>
      <c r="CT841" s="237">
        <f t="shared" si="1790"/>
        <v>3417.72</v>
      </c>
      <c r="CU841" s="237">
        <f t="shared" si="1790"/>
        <v>3417.72</v>
      </c>
      <c r="CV841" s="237">
        <f t="shared" si="1790"/>
        <v>3417.72</v>
      </c>
      <c r="CW841" s="237">
        <f t="shared" si="1790"/>
        <v>3417.72</v>
      </c>
      <c r="CX841" s="237">
        <f t="shared" si="1790"/>
        <v>3417.72</v>
      </c>
      <c r="CY841" s="237">
        <f t="shared" si="1790"/>
        <v>3417.72</v>
      </c>
      <c r="CZ841" s="237">
        <f t="shared" si="1790"/>
        <v>3417.72</v>
      </c>
      <c r="DA841" s="237">
        <f t="shared" si="1790"/>
        <v>3417.72</v>
      </c>
      <c r="DB841" s="237">
        <f t="shared" si="1790"/>
        <v>3417.72</v>
      </c>
      <c r="DC841" s="237">
        <f t="shared" si="1790"/>
        <v>3417.72</v>
      </c>
      <c r="DD841" s="237">
        <f t="shared" si="1790"/>
        <v>3417.72</v>
      </c>
      <c r="DE841" s="4">
        <f t="shared" si="1783"/>
        <v>3417.7200000000007</v>
      </c>
    </row>
    <row r="842" spans="1:109">
      <c r="A842" s="2">
        <v>1011722</v>
      </c>
      <c r="B842" s="3" t="s">
        <v>267</v>
      </c>
      <c r="C842" s="238">
        <v>43557</v>
      </c>
      <c r="D842" s="2" t="s">
        <v>26</v>
      </c>
      <c r="E842" s="2" t="s">
        <v>30</v>
      </c>
      <c r="F842" s="2" t="s">
        <v>28</v>
      </c>
      <c r="G842" s="2" t="s">
        <v>2617</v>
      </c>
      <c r="H842" s="2" t="s">
        <v>726</v>
      </c>
      <c r="I842" s="2" t="s">
        <v>68</v>
      </c>
      <c r="J842" s="2">
        <v>36</v>
      </c>
      <c r="K842" s="2">
        <f>ROUND(1/(_xlfn.XLOOKUP(M842,'Pro-Forma UPIS-AD-ADIT'!$B$111:$B$236,'Pro-Forma UPIS-AD-ADIT'!$E$111:$E$236))*12,0)</f>
        <v>270</v>
      </c>
      <c r="L842" s="4">
        <v>19416.919999999998</v>
      </c>
      <c r="M842" s="5">
        <v>141504</v>
      </c>
      <c r="N842" s="4">
        <v>16202.94</v>
      </c>
      <c r="O842" s="5" t="s">
        <v>2065</v>
      </c>
      <c r="P842" s="4">
        <v>4854.24</v>
      </c>
      <c r="Q842" s="5" t="s">
        <v>2066</v>
      </c>
      <c r="R842" s="4">
        <v>539.36</v>
      </c>
      <c r="S842" s="4">
        <v>3213.98</v>
      </c>
      <c r="T842" s="234">
        <f t="shared" si="1784"/>
        <v>239</v>
      </c>
      <c r="U842" s="233">
        <f t="shared" si="1785"/>
        <v>51776</v>
      </c>
      <c r="V842" s="18">
        <f t="shared" si="1786"/>
        <v>2229.3500740740737</v>
      </c>
      <c r="W842" s="18">
        <f t="shared" si="1761"/>
        <v>71.914518518518506</v>
      </c>
      <c r="X842" s="237">
        <f t="shared" si="1665"/>
        <v>2301.2645925925922</v>
      </c>
      <c r="Y842" s="237">
        <f t="shared" ref="Y842:BK842" si="1791">+IF(IF(Y$5&lt;$C842,0,X842+$W842)&lt;$L842,IF(Y$5&lt;$C842,0,X842+$W842),$L842)</f>
        <v>2373.1791111111106</v>
      </c>
      <c r="Z842" s="237">
        <f t="shared" si="1791"/>
        <v>2445.093629629629</v>
      </c>
      <c r="AA842" s="237">
        <f t="shared" si="1791"/>
        <v>2517.0081481481475</v>
      </c>
      <c r="AB842" s="237">
        <f t="shared" si="1791"/>
        <v>2588.9226666666659</v>
      </c>
      <c r="AC842" s="237">
        <f t="shared" si="1791"/>
        <v>2660.8371851851844</v>
      </c>
      <c r="AD842" s="237">
        <f t="shared" si="1791"/>
        <v>2732.7517037037028</v>
      </c>
      <c r="AE842" s="237">
        <f t="shared" si="1791"/>
        <v>2804.6662222222212</v>
      </c>
      <c r="AF842" s="237">
        <f t="shared" si="1791"/>
        <v>2876.5807407407397</v>
      </c>
      <c r="AG842" s="237">
        <f t="shared" si="1791"/>
        <v>2948.4952592592581</v>
      </c>
      <c r="AH842" s="237">
        <f t="shared" si="1791"/>
        <v>3020.4097777777765</v>
      </c>
      <c r="AI842" s="237">
        <f t="shared" si="1791"/>
        <v>3092.324296296295</v>
      </c>
      <c r="AJ842" s="237">
        <f t="shared" si="1791"/>
        <v>3164.2388148148134</v>
      </c>
      <c r="AK842" s="237">
        <f t="shared" si="1791"/>
        <v>3236.1533333333318</v>
      </c>
      <c r="AL842" s="237">
        <f t="shared" si="1791"/>
        <v>3308.0678518518503</v>
      </c>
      <c r="AM842" s="237">
        <f t="shared" si="1791"/>
        <v>3379.9823703703687</v>
      </c>
      <c r="AN842" s="237">
        <f t="shared" si="1791"/>
        <v>3451.8968888888871</v>
      </c>
      <c r="AO842" s="237">
        <f t="shared" si="1791"/>
        <v>3523.8114074074056</v>
      </c>
      <c r="AP842" s="237">
        <f t="shared" si="1791"/>
        <v>3595.725925925924</v>
      </c>
      <c r="AQ842" s="237">
        <f t="shared" si="1791"/>
        <v>3667.6404444444424</v>
      </c>
      <c r="AR842" s="237">
        <f t="shared" si="1791"/>
        <v>3739.5549629629609</v>
      </c>
      <c r="AS842" s="237">
        <f t="shared" si="1791"/>
        <v>3811.4694814814793</v>
      </c>
      <c r="AT842" s="237">
        <f t="shared" si="1791"/>
        <v>3883.3839999999977</v>
      </c>
      <c r="AU842" s="237">
        <f t="shared" si="1791"/>
        <v>3955.2985185185162</v>
      </c>
      <c r="AV842" s="237">
        <f t="shared" si="1791"/>
        <v>4027.2130370370346</v>
      </c>
      <c r="AW842" s="237">
        <f t="shared" si="1791"/>
        <v>4099.127555555553</v>
      </c>
      <c r="AX842" s="237">
        <f t="shared" si="1791"/>
        <v>4171.0420740740719</v>
      </c>
      <c r="AY842" s="237">
        <f t="shared" si="1791"/>
        <v>4242.9565925925908</v>
      </c>
      <c r="AZ842" s="237">
        <f t="shared" si="1791"/>
        <v>4314.8711111111097</v>
      </c>
      <c r="BA842" s="237">
        <f t="shared" si="1791"/>
        <v>4386.7856296296286</v>
      </c>
      <c r="BB842" s="237">
        <f t="shared" si="1791"/>
        <v>4458.7001481481475</v>
      </c>
      <c r="BC842" s="237">
        <f t="shared" si="1791"/>
        <v>4530.6146666666664</v>
      </c>
      <c r="BD842" s="237">
        <f t="shared" si="1791"/>
        <v>4602.5291851851853</v>
      </c>
      <c r="BE842" s="237">
        <f t="shared" si="1791"/>
        <v>4674.4437037037042</v>
      </c>
      <c r="BF842" s="237">
        <f t="shared" si="1791"/>
        <v>4746.358222222223</v>
      </c>
      <c r="BG842" s="237">
        <f t="shared" si="1791"/>
        <v>4818.2727407407419</v>
      </c>
      <c r="BH842" s="237">
        <f t="shared" si="1791"/>
        <v>4890.1872592592608</v>
      </c>
      <c r="BI842" s="237">
        <f t="shared" si="1791"/>
        <v>4962.1017777777797</v>
      </c>
      <c r="BJ842" s="237">
        <f t="shared" si="1791"/>
        <v>5034.0162962962986</v>
      </c>
      <c r="BK842" s="237">
        <f t="shared" si="1791"/>
        <v>5105.9308148148175</v>
      </c>
      <c r="BL842" s="4">
        <f t="shared" si="1667"/>
        <v>3739.5549629629609</v>
      </c>
      <c r="BM842" s="18"/>
      <c r="BQ842" s="237">
        <f t="shared" si="1781"/>
        <v>16742.3</v>
      </c>
      <c r="BR842" s="237">
        <f t="shared" ref="BR842:DD842" si="1792">+IF(IF(BR$5&lt;$C842,0,BQ842+$R842)&lt;$L842,IF(BR$5&lt;$C842,0,BQ842+$R842),$L842)</f>
        <v>17281.66</v>
      </c>
      <c r="BS842" s="237">
        <f t="shared" si="1792"/>
        <v>17821.02</v>
      </c>
      <c r="BT842" s="237">
        <f t="shared" si="1792"/>
        <v>18360.38</v>
      </c>
      <c r="BU842" s="237">
        <f t="shared" si="1792"/>
        <v>18899.740000000002</v>
      </c>
      <c r="BV842" s="237">
        <f t="shared" si="1792"/>
        <v>19416.919999999998</v>
      </c>
      <c r="BW842" s="237">
        <f t="shared" si="1792"/>
        <v>19416.919999999998</v>
      </c>
      <c r="BX842" s="237">
        <f t="shared" si="1792"/>
        <v>19416.919999999998</v>
      </c>
      <c r="BY842" s="237">
        <f t="shared" si="1792"/>
        <v>19416.919999999998</v>
      </c>
      <c r="BZ842" s="237">
        <f t="shared" si="1792"/>
        <v>19416.919999999998</v>
      </c>
      <c r="CA842" s="237">
        <f t="shared" si="1792"/>
        <v>19416.919999999998</v>
      </c>
      <c r="CB842" s="237">
        <f t="shared" si="1792"/>
        <v>19416.919999999998</v>
      </c>
      <c r="CC842" s="237">
        <f t="shared" si="1792"/>
        <v>19416.919999999998</v>
      </c>
      <c r="CD842" s="237">
        <f t="shared" si="1792"/>
        <v>19416.919999999998</v>
      </c>
      <c r="CE842" s="237">
        <f t="shared" si="1792"/>
        <v>19416.919999999998</v>
      </c>
      <c r="CF842" s="237">
        <f t="shared" si="1792"/>
        <v>19416.919999999998</v>
      </c>
      <c r="CG842" s="237">
        <f t="shared" si="1792"/>
        <v>19416.919999999998</v>
      </c>
      <c r="CH842" s="237">
        <f t="shared" si="1792"/>
        <v>19416.919999999998</v>
      </c>
      <c r="CI842" s="237">
        <f t="shared" si="1792"/>
        <v>19416.919999999998</v>
      </c>
      <c r="CJ842" s="237">
        <f t="shared" si="1792"/>
        <v>19416.919999999998</v>
      </c>
      <c r="CK842" s="237">
        <f t="shared" si="1792"/>
        <v>19416.919999999998</v>
      </c>
      <c r="CL842" s="237">
        <f t="shared" si="1792"/>
        <v>19416.919999999998</v>
      </c>
      <c r="CM842" s="237">
        <f t="shared" si="1792"/>
        <v>19416.919999999998</v>
      </c>
      <c r="CN842" s="237">
        <f t="shared" si="1792"/>
        <v>19416.919999999998</v>
      </c>
      <c r="CO842" s="237">
        <f t="shared" si="1792"/>
        <v>19416.919999999998</v>
      </c>
      <c r="CP842" s="237">
        <f t="shared" si="1792"/>
        <v>19416.919999999998</v>
      </c>
      <c r="CQ842" s="237">
        <f t="shared" si="1792"/>
        <v>19416.919999999998</v>
      </c>
      <c r="CR842" s="237">
        <f t="shared" si="1792"/>
        <v>19416.919999999998</v>
      </c>
      <c r="CS842" s="237">
        <f t="shared" si="1792"/>
        <v>19416.919999999998</v>
      </c>
      <c r="CT842" s="237">
        <f t="shared" si="1792"/>
        <v>19416.919999999998</v>
      </c>
      <c r="CU842" s="237">
        <f t="shared" si="1792"/>
        <v>19416.919999999998</v>
      </c>
      <c r="CV842" s="237">
        <f t="shared" si="1792"/>
        <v>19416.919999999998</v>
      </c>
      <c r="CW842" s="237">
        <f t="shared" si="1792"/>
        <v>19416.919999999998</v>
      </c>
      <c r="CX842" s="237">
        <f t="shared" si="1792"/>
        <v>19416.919999999998</v>
      </c>
      <c r="CY842" s="237">
        <f t="shared" si="1792"/>
        <v>19416.919999999998</v>
      </c>
      <c r="CZ842" s="237">
        <f t="shared" si="1792"/>
        <v>19416.919999999998</v>
      </c>
      <c r="DA842" s="237">
        <f t="shared" si="1792"/>
        <v>19416.919999999998</v>
      </c>
      <c r="DB842" s="237">
        <f t="shared" si="1792"/>
        <v>19416.919999999998</v>
      </c>
      <c r="DC842" s="237">
        <f t="shared" si="1792"/>
        <v>19416.919999999998</v>
      </c>
      <c r="DD842" s="237">
        <f t="shared" si="1792"/>
        <v>19416.919999999998</v>
      </c>
      <c r="DE842" s="4">
        <f t="shared" si="1783"/>
        <v>19416.919999999991</v>
      </c>
    </row>
    <row r="843" spans="1:109">
      <c r="A843" s="2">
        <v>1011723</v>
      </c>
      <c r="B843" s="3" t="s">
        <v>267</v>
      </c>
      <c r="C843" s="238">
        <v>43560</v>
      </c>
      <c r="D843" s="2" t="s">
        <v>26</v>
      </c>
      <c r="E843" s="2" t="s">
        <v>30</v>
      </c>
      <c r="F843" s="2" t="s">
        <v>28</v>
      </c>
      <c r="G843" s="2" t="s">
        <v>2617</v>
      </c>
      <c r="H843" s="2" t="s">
        <v>726</v>
      </c>
      <c r="I843" s="2" t="s">
        <v>68</v>
      </c>
      <c r="J843" s="2">
        <v>36</v>
      </c>
      <c r="K843" s="2">
        <f>ROUND(1/(_xlfn.XLOOKUP(M843,'Pro-Forma UPIS-AD-ADIT'!$B$111:$B$236,'Pro-Forma UPIS-AD-ADIT'!$E$111:$E$236))*12,0)</f>
        <v>270</v>
      </c>
      <c r="L843" s="4">
        <v>13709.97</v>
      </c>
      <c r="M843" s="5">
        <v>141504</v>
      </c>
      <c r="N843" s="4">
        <v>11440.58</v>
      </c>
      <c r="O843" s="5" t="s">
        <v>2065</v>
      </c>
      <c r="P843" s="4">
        <v>3427.47</v>
      </c>
      <c r="Q843" s="5" t="s">
        <v>2066</v>
      </c>
      <c r="R843" s="4">
        <v>380.83</v>
      </c>
      <c r="S843" s="4">
        <v>2269.39</v>
      </c>
      <c r="T843" s="234">
        <f t="shared" si="1784"/>
        <v>239</v>
      </c>
      <c r="U843" s="233">
        <f t="shared" si="1785"/>
        <v>51779</v>
      </c>
      <c r="V843" s="18">
        <f t="shared" si="1786"/>
        <v>1574.1076666666665</v>
      </c>
      <c r="W843" s="18">
        <f t="shared" si="1761"/>
        <v>50.777666666666661</v>
      </c>
      <c r="X843" s="237">
        <f t="shared" si="1665"/>
        <v>1624.8853333333332</v>
      </c>
      <c r="Y843" s="237">
        <f t="shared" ref="Y843:BK843" si="1793">+IF(IF(Y$5&lt;$C843,0,X843+$W843)&lt;$L843,IF(Y$5&lt;$C843,0,X843+$W843),$L843)</f>
        <v>1675.6629999999998</v>
      </c>
      <c r="Z843" s="237">
        <f t="shared" si="1793"/>
        <v>1726.4406666666664</v>
      </c>
      <c r="AA843" s="237">
        <f t="shared" si="1793"/>
        <v>1777.218333333333</v>
      </c>
      <c r="AB843" s="237">
        <f t="shared" si="1793"/>
        <v>1827.9959999999996</v>
      </c>
      <c r="AC843" s="237">
        <f t="shared" si="1793"/>
        <v>1878.7736666666663</v>
      </c>
      <c r="AD843" s="237">
        <f t="shared" si="1793"/>
        <v>1929.5513333333329</v>
      </c>
      <c r="AE843" s="237">
        <f t="shared" si="1793"/>
        <v>1980.3289999999995</v>
      </c>
      <c r="AF843" s="237">
        <f t="shared" si="1793"/>
        <v>2031.1066666666661</v>
      </c>
      <c r="AG843" s="237">
        <f t="shared" si="1793"/>
        <v>2081.884333333333</v>
      </c>
      <c r="AH843" s="237">
        <f t="shared" si="1793"/>
        <v>2132.6619999999998</v>
      </c>
      <c r="AI843" s="237">
        <f t="shared" si="1793"/>
        <v>2183.4396666666667</v>
      </c>
      <c r="AJ843" s="237">
        <f t="shared" si="1793"/>
        <v>2234.2173333333335</v>
      </c>
      <c r="AK843" s="237">
        <f t="shared" si="1793"/>
        <v>2284.9950000000003</v>
      </c>
      <c r="AL843" s="237">
        <f t="shared" si="1793"/>
        <v>2335.7726666666672</v>
      </c>
      <c r="AM843" s="237">
        <f t="shared" si="1793"/>
        <v>2386.550333333334</v>
      </c>
      <c r="AN843" s="237">
        <f t="shared" si="1793"/>
        <v>2437.3280000000009</v>
      </c>
      <c r="AO843" s="237">
        <f t="shared" si="1793"/>
        <v>2488.1056666666677</v>
      </c>
      <c r="AP843" s="237">
        <f t="shared" si="1793"/>
        <v>2538.8833333333346</v>
      </c>
      <c r="AQ843" s="237">
        <f t="shared" si="1793"/>
        <v>2589.6610000000014</v>
      </c>
      <c r="AR843" s="237">
        <f t="shared" si="1793"/>
        <v>2640.4386666666683</v>
      </c>
      <c r="AS843" s="237">
        <f t="shared" si="1793"/>
        <v>2691.2163333333351</v>
      </c>
      <c r="AT843" s="237">
        <f t="shared" si="1793"/>
        <v>2741.994000000002</v>
      </c>
      <c r="AU843" s="237">
        <f t="shared" si="1793"/>
        <v>2792.7716666666688</v>
      </c>
      <c r="AV843" s="237">
        <f t="shared" si="1793"/>
        <v>2843.5493333333357</v>
      </c>
      <c r="AW843" s="237">
        <f t="shared" si="1793"/>
        <v>2894.3270000000025</v>
      </c>
      <c r="AX843" s="237">
        <f t="shared" si="1793"/>
        <v>2945.1046666666693</v>
      </c>
      <c r="AY843" s="237">
        <f t="shared" si="1793"/>
        <v>2995.8823333333362</v>
      </c>
      <c r="AZ843" s="237">
        <f t="shared" si="1793"/>
        <v>3046.660000000003</v>
      </c>
      <c r="BA843" s="237">
        <f t="shared" si="1793"/>
        <v>3097.4376666666699</v>
      </c>
      <c r="BB843" s="237">
        <f t="shared" si="1793"/>
        <v>3148.2153333333367</v>
      </c>
      <c r="BC843" s="237">
        <f t="shared" si="1793"/>
        <v>3198.9930000000036</v>
      </c>
      <c r="BD843" s="237">
        <f t="shared" si="1793"/>
        <v>3249.7706666666704</v>
      </c>
      <c r="BE843" s="237">
        <f t="shared" si="1793"/>
        <v>3300.5483333333373</v>
      </c>
      <c r="BF843" s="237">
        <f t="shared" si="1793"/>
        <v>3351.3260000000041</v>
      </c>
      <c r="BG843" s="237">
        <f t="shared" si="1793"/>
        <v>3402.103666666671</v>
      </c>
      <c r="BH843" s="237">
        <f t="shared" si="1793"/>
        <v>3452.8813333333378</v>
      </c>
      <c r="BI843" s="237">
        <f t="shared" si="1793"/>
        <v>3503.6590000000047</v>
      </c>
      <c r="BJ843" s="237">
        <f t="shared" si="1793"/>
        <v>3554.4366666666715</v>
      </c>
      <c r="BK843" s="237">
        <f t="shared" si="1793"/>
        <v>3605.2143333333383</v>
      </c>
      <c r="BL843" s="4">
        <f t="shared" si="1667"/>
        <v>2640.4386666666683</v>
      </c>
      <c r="BM843" s="18"/>
      <c r="BQ843" s="237">
        <f t="shared" si="1781"/>
        <v>11821.41</v>
      </c>
      <c r="BR843" s="237">
        <f t="shared" ref="BR843:DD843" si="1794">+IF(IF(BR$5&lt;$C843,0,BQ843+$R843)&lt;$L843,IF(BR$5&lt;$C843,0,BQ843+$R843),$L843)</f>
        <v>12202.24</v>
      </c>
      <c r="BS843" s="237">
        <f t="shared" si="1794"/>
        <v>12583.07</v>
      </c>
      <c r="BT843" s="237">
        <f t="shared" si="1794"/>
        <v>12963.9</v>
      </c>
      <c r="BU843" s="237">
        <f t="shared" si="1794"/>
        <v>13344.73</v>
      </c>
      <c r="BV843" s="237">
        <f t="shared" si="1794"/>
        <v>13709.97</v>
      </c>
      <c r="BW843" s="237">
        <f t="shared" si="1794"/>
        <v>13709.97</v>
      </c>
      <c r="BX843" s="237">
        <f t="shared" si="1794"/>
        <v>13709.97</v>
      </c>
      <c r="BY843" s="237">
        <f t="shared" si="1794"/>
        <v>13709.97</v>
      </c>
      <c r="BZ843" s="237">
        <f t="shared" si="1794"/>
        <v>13709.97</v>
      </c>
      <c r="CA843" s="237">
        <f t="shared" si="1794"/>
        <v>13709.97</v>
      </c>
      <c r="CB843" s="237">
        <f t="shared" si="1794"/>
        <v>13709.97</v>
      </c>
      <c r="CC843" s="237">
        <f t="shared" si="1794"/>
        <v>13709.97</v>
      </c>
      <c r="CD843" s="237">
        <f t="shared" si="1794"/>
        <v>13709.97</v>
      </c>
      <c r="CE843" s="237">
        <f t="shared" si="1794"/>
        <v>13709.97</v>
      </c>
      <c r="CF843" s="237">
        <f t="shared" si="1794"/>
        <v>13709.97</v>
      </c>
      <c r="CG843" s="237">
        <f t="shared" si="1794"/>
        <v>13709.97</v>
      </c>
      <c r="CH843" s="237">
        <f t="shared" si="1794"/>
        <v>13709.97</v>
      </c>
      <c r="CI843" s="237">
        <f t="shared" si="1794"/>
        <v>13709.97</v>
      </c>
      <c r="CJ843" s="237">
        <f t="shared" si="1794"/>
        <v>13709.97</v>
      </c>
      <c r="CK843" s="237">
        <f t="shared" si="1794"/>
        <v>13709.97</v>
      </c>
      <c r="CL843" s="237">
        <f t="shared" si="1794"/>
        <v>13709.97</v>
      </c>
      <c r="CM843" s="237">
        <f t="shared" si="1794"/>
        <v>13709.97</v>
      </c>
      <c r="CN843" s="237">
        <f t="shared" si="1794"/>
        <v>13709.97</v>
      </c>
      <c r="CO843" s="237">
        <f t="shared" si="1794"/>
        <v>13709.97</v>
      </c>
      <c r="CP843" s="237">
        <f t="shared" si="1794"/>
        <v>13709.97</v>
      </c>
      <c r="CQ843" s="237">
        <f t="shared" si="1794"/>
        <v>13709.97</v>
      </c>
      <c r="CR843" s="237">
        <f t="shared" si="1794"/>
        <v>13709.97</v>
      </c>
      <c r="CS843" s="237">
        <f t="shared" si="1794"/>
        <v>13709.97</v>
      </c>
      <c r="CT843" s="237">
        <f t="shared" si="1794"/>
        <v>13709.97</v>
      </c>
      <c r="CU843" s="237">
        <f t="shared" si="1794"/>
        <v>13709.97</v>
      </c>
      <c r="CV843" s="237">
        <f t="shared" si="1794"/>
        <v>13709.97</v>
      </c>
      <c r="CW843" s="237">
        <f t="shared" si="1794"/>
        <v>13709.97</v>
      </c>
      <c r="CX843" s="237">
        <f t="shared" si="1794"/>
        <v>13709.97</v>
      </c>
      <c r="CY843" s="237">
        <f t="shared" si="1794"/>
        <v>13709.97</v>
      </c>
      <c r="CZ843" s="237">
        <f t="shared" si="1794"/>
        <v>13709.97</v>
      </c>
      <c r="DA843" s="237">
        <f t="shared" si="1794"/>
        <v>13709.97</v>
      </c>
      <c r="DB843" s="237">
        <f t="shared" si="1794"/>
        <v>13709.97</v>
      </c>
      <c r="DC843" s="237">
        <f t="shared" si="1794"/>
        <v>13709.97</v>
      </c>
      <c r="DD843" s="237">
        <f t="shared" si="1794"/>
        <v>13709.97</v>
      </c>
      <c r="DE843" s="4">
        <f t="shared" si="1783"/>
        <v>13709.97</v>
      </c>
    </row>
    <row r="844" spans="1:109">
      <c r="A844" s="2">
        <v>1011724</v>
      </c>
      <c r="B844" s="3" t="s">
        <v>267</v>
      </c>
      <c r="C844" s="238">
        <v>43562</v>
      </c>
      <c r="D844" s="2" t="s">
        <v>26</v>
      </c>
      <c r="E844" s="2" t="s">
        <v>30</v>
      </c>
      <c r="F844" s="2" t="s">
        <v>28</v>
      </c>
      <c r="G844" s="2" t="s">
        <v>2617</v>
      </c>
      <c r="H844" s="2" t="s">
        <v>726</v>
      </c>
      <c r="I844" s="2" t="s">
        <v>68</v>
      </c>
      <c r="J844" s="2">
        <v>36</v>
      </c>
      <c r="K844" s="2">
        <f>ROUND(1/(_xlfn.XLOOKUP(M844,'Pro-Forma UPIS-AD-ADIT'!$B$111:$B$236,'Pro-Forma UPIS-AD-ADIT'!$E$111:$E$236))*12,0)</f>
        <v>270</v>
      </c>
      <c r="L844" s="4">
        <v>388.78</v>
      </c>
      <c r="M844" s="5">
        <v>141504</v>
      </c>
      <c r="N844" s="4">
        <v>324.44</v>
      </c>
      <c r="O844" s="5" t="s">
        <v>2065</v>
      </c>
      <c r="P844" s="4">
        <v>97.2</v>
      </c>
      <c r="Q844" s="5" t="s">
        <v>2066</v>
      </c>
      <c r="R844" s="4">
        <v>10.8</v>
      </c>
      <c r="S844" s="4">
        <v>64.34</v>
      </c>
      <c r="T844" s="234">
        <f t="shared" si="1784"/>
        <v>239</v>
      </c>
      <c r="U844" s="233">
        <f t="shared" si="1785"/>
        <v>51781</v>
      </c>
      <c r="V844" s="18">
        <f t="shared" si="1786"/>
        <v>44.6377037037037</v>
      </c>
      <c r="W844" s="18">
        <f t="shared" si="1761"/>
        <v>1.4399259259259258</v>
      </c>
      <c r="X844" s="237">
        <f t="shared" si="1665"/>
        <v>46.077629629629627</v>
      </c>
      <c r="Y844" s="237">
        <f t="shared" ref="Y844:BK844" si="1795">+IF(IF(Y$5&lt;$C844,0,X844+$W844)&lt;$L844,IF(Y$5&lt;$C844,0,X844+$W844),$L844)</f>
        <v>47.517555555555553</v>
      </c>
      <c r="Z844" s="237">
        <f t="shared" si="1795"/>
        <v>48.95748148148148</v>
      </c>
      <c r="AA844" s="237">
        <f t="shared" si="1795"/>
        <v>50.397407407407407</v>
      </c>
      <c r="AB844" s="237">
        <f t="shared" si="1795"/>
        <v>51.837333333333333</v>
      </c>
      <c r="AC844" s="237">
        <f t="shared" si="1795"/>
        <v>53.27725925925926</v>
      </c>
      <c r="AD844" s="237">
        <f t="shared" si="1795"/>
        <v>54.717185185185187</v>
      </c>
      <c r="AE844" s="237">
        <f t="shared" si="1795"/>
        <v>56.157111111111114</v>
      </c>
      <c r="AF844" s="237">
        <f t="shared" si="1795"/>
        <v>57.59703703703704</v>
      </c>
      <c r="AG844" s="237">
        <f t="shared" si="1795"/>
        <v>59.036962962962967</v>
      </c>
      <c r="AH844" s="237">
        <f t="shared" si="1795"/>
        <v>60.476888888888894</v>
      </c>
      <c r="AI844" s="237">
        <f t="shared" si="1795"/>
        <v>61.916814814814821</v>
      </c>
      <c r="AJ844" s="237">
        <f t="shared" si="1795"/>
        <v>63.356740740740747</v>
      </c>
      <c r="AK844" s="237">
        <f t="shared" si="1795"/>
        <v>64.796666666666667</v>
      </c>
      <c r="AL844" s="237">
        <f t="shared" si="1795"/>
        <v>66.236592592592586</v>
      </c>
      <c r="AM844" s="237">
        <f t="shared" si="1795"/>
        <v>67.676518518518506</v>
      </c>
      <c r="AN844" s="237">
        <f t="shared" si="1795"/>
        <v>69.116444444444426</v>
      </c>
      <c r="AO844" s="237">
        <f t="shared" si="1795"/>
        <v>70.556370370370345</v>
      </c>
      <c r="AP844" s="237">
        <f t="shared" si="1795"/>
        <v>71.996296296296265</v>
      </c>
      <c r="AQ844" s="237">
        <f t="shared" si="1795"/>
        <v>73.436222222222185</v>
      </c>
      <c r="AR844" s="237">
        <f t="shared" si="1795"/>
        <v>74.876148148148104</v>
      </c>
      <c r="AS844" s="237">
        <f t="shared" si="1795"/>
        <v>76.316074074074024</v>
      </c>
      <c r="AT844" s="237">
        <f t="shared" si="1795"/>
        <v>77.755999999999943</v>
      </c>
      <c r="AU844" s="237">
        <f t="shared" si="1795"/>
        <v>79.195925925925863</v>
      </c>
      <c r="AV844" s="237">
        <f t="shared" si="1795"/>
        <v>80.635851851851783</v>
      </c>
      <c r="AW844" s="237">
        <f t="shared" si="1795"/>
        <v>82.075777777777702</v>
      </c>
      <c r="AX844" s="237">
        <f t="shared" si="1795"/>
        <v>83.515703703703622</v>
      </c>
      <c r="AY844" s="237">
        <f t="shared" si="1795"/>
        <v>84.955629629629541</v>
      </c>
      <c r="AZ844" s="237">
        <f t="shared" si="1795"/>
        <v>86.395555555555461</v>
      </c>
      <c r="BA844" s="237">
        <f t="shared" si="1795"/>
        <v>87.835481481481381</v>
      </c>
      <c r="BB844" s="237">
        <f t="shared" si="1795"/>
        <v>89.2754074074073</v>
      </c>
      <c r="BC844" s="237">
        <f t="shared" si="1795"/>
        <v>90.71533333333322</v>
      </c>
      <c r="BD844" s="237">
        <f t="shared" si="1795"/>
        <v>92.15525925925914</v>
      </c>
      <c r="BE844" s="237">
        <f t="shared" si="1795"/>
        <v>93.595185185185059</v>
      </c>
      <c r="BF844" s="237">
        <f t="shared" si="1795"/>
        <v>95.035111111110979</v>
      </c>
      <c r="BG844" s="237">
        <f t="shared" si="1795"/>
        <v>96.475037037036898</v>
      </c>
      <c r="BH844" s="237">
        <f t="shared" si="1795"/>
        <v>97.914962962962818</v>
      </c>
      <c r="BI844" s="237">
        <f t="shared" si="1795"/>
        <v>99.354888888888738</v>
      </c>
      <c r="BJ844" s="237">
        <f t="shared" si="1795"/>
        <v>100.79481481481466</v>
      </c>
      <c r="BK844" s="237">
        <f t="shared" si="1795"/>
        <v>102.23474074074058</v>
      </c>
      <c r="BL844" s="4">
        <f t="shared" si="1667"/>
        <v>74.876148148148118</v>
      </c>
      <c r="BM844" s="18"/>
      <c r="BQ844" s="237">
        <f t="shared" si="1781"/>
        <v>335.24</v>
      </c>
      <c r="BR844" s="237">
        <f t="shared" ref="BR844:DD844" si="1796">+IF(IF(BR$5&lt;$C844,0,BQ844+$R844)&lt;$L844,IF(BR$5&lt;$C844,0,BQ844+$R844),$L844)</f>
        <v>346.04</v>
      </c>
      <c r="BS844" s="237">
        <f t="shared" si="1796"/>
        <v>356.84000000000003</v>
      </c>
      <c r="BT844" s="237">
        <f t="shared" si="1796"/>
        <v>367.64000000000004</v>
      </c>
      <c r="BU844" s="237">
        <f t="shared" si="1796"/>
        <v>378.44000000000005</v>
      </c>
      <c r="BV844" s="237">
        <f t="shared" si="1796"/>
        <v>388.78</v>
      </c>
      <c r="BW844" s="237">
        <f t="shared" si="1796"/>
        <v>388.78</v>
      </c>
      <c r="BX844" s="237">
        <f t="shared" si="1796"/>
        <v>388.78</v>
      </c>
      <c r="BY844" s="237">
        <f t="shared" si="1796"/>
        <v>388.78</v>
      </c>
      <c r="BZ844" s="237">
        <f t="shared" si="1796"/>
        <v>388.78</v>
      </c>
      <c r="CA844" s="237">
        <f t="shared" si="1796"/>
        <v>388.78</v>
      </c>
      <c r="CB844" s="237">
        <f t="shared" si="1796"/>
        <v>388.78</v>
      </c>
      <c r="CC844" s="237">
        <f t="shared" si="1796"/>
        <v>388.78</v>
      </c>
      <c r="CD844" s="237">
        <f t="shared" si="1796"/>
        <v>388.78</v>
      </c>
      <c r="CE844" s="237">
        <f t="shared" si="1796"/>
        <v>388.78</v>
      </c>
      <c r="CF844" s="237">
        <f t="shared" si="1796"/>
        <v>388.78</v>
      </c>
      <c r="CG844" s="237">
        <f t="shared" si="1796"/>
        <v>388.78</v>
      </c>
      <c r="CH844" s="237">
        <f t="shared" si="1796"/>
        <v>388.78</v>
      </c>
      <c r="CI844" s="237">
        <f t="shared" si="1796"/>
        <v>388.78</v>
      </c>
      <c r="CJ844" s="237">
        <f t="shared" si="1796"/>
        <v>388.78</v>
      </c>
      <c r="CK844" s="237">
        <f t="shared" si="1796"/>
        <v>388.78</v>
      </c>
      <c r="CL844" s="237">
        <f t="shared" si="1796"/>
        <v>388.78</v>
      </c>
      <c r="CM844" s="237">
        <f t="shared" si="1796"/>
        <v>388.78</v>
      </c>
      <c r="CN844" s="237">
        <f t="shared" si="1796"/>
        <v>388.78</v>
      </c>
      <c r="CO844" s="237">
        <f t="shared" si="1796"/>
        <v>388.78</v>
      </c>
      <c r="CP844" s="237">
        <f t="shared" si="1796"/>
        <v>388.78</v>
      </c>
      <c r="CQ844" s="237">
        <f t="shared" si="1796"/>
        <v>388.78</v>
      </c>
      <c r="CR844" s="237">
        <f t="shared" si="1796"/>
        <v>388.78</v>
      </c>
      <c r="CS844" s="237">
        <f t="shared" si="1796"/>
        <v>388.78</v>
      </c>
      <c r="CT844" s="237">
        <f t="shared" si="1796"/>
        <v>388.78</v>
      </c>
      <c r="CU844" s="237">
        <f t="shared" si="1796"/>
        <v>388.78</v>
      </c>
      <c r="CV844" s="237">
        <f t="shared" si="1796"/>
        <v>388.78</v>
      </c>
      <c r="CW844" s="237">
        <f t="shared" si="1796"/>
        <v>388.78</v>
      </c>
      <c r="CX844" s="237">
        <f t="shared" si="1796"/>
        <v>388.78</v>
      </c>
      <c r="CY844" s="237">
        <f t="shared" si="1796"/>
        <v>388.78</v>
      </c>
      <c r="CZ844" s="237">
        <f t="shared" si="1796"/>
        <v>388.78</v>
      </c>
      <c r="DA844" s="237">
        <f t="shared" si="1796"/>
        <v>388.78</v>
      </c>
      <c r="DB844" s="237">
        <f t="shared" si="1796"/>
        <v>388.78</v>
      </c>
      <c r="DC844" s="237">
        <f t="shared" si="1796"/>
        <v>388.78</v>
      </c>
      <c r="DD844" s="237">
        <f t="shared" si="1796"/>
        <v>388.78</v>
      </c>
      <c r="DE844" s="4">
        <f t="shared" si="1783"/>
        <v>388.77999999999986</v>
      </c>
    </row>
    <row r="845" spans="1:109">
      <c r="A845" s="2">
        <v>1011725</v>
      </c>
      <c r="B845" s="3" t="s">
        <v>267</v>
      </c>
      <c r="C845" s="238">
        <v>43571</v>
      </c>
      <c r="D845" s="2" t="s">
        <v>26</v>
      </c>
      <c r="E845" s="2" t="s">
        <v>30</v>
      </c>
      <c r="F845" s="2" t="s">
        <v>28</v>
      </c>
      <c r="G845" s="2" t="s">
        <v>2617</v>
      </c>
      <c r="H845" s="2" t="s">
        <v>726</v>
      </c>
      <c r="I845" s="2" t="s">
        <v>68</v>
      </c>
      <c r="J845" s="2">
        <v>36</v>
      </c>
      <c r="K845" s="2">
        <f>ROUND(1/(_xlfn.XLOOKUP(M845,'Pro-Forma UPIS-AD-ADIT'!$B$111:$B$236,'Pro-Forma UPIS-AD-ADIT'!$E$111:$E$236))*12,0)</f>
        <v>270</v>
      </c>
      <c r="L845" s="4">
        <v>4853.3</v>
      </c>
      <c r="M845" s="5">
        <v>141504</v>
      </c>
      <c r="N845" s="4">
        <v>4049.89</v>
      </c>
      <c r="O845" s="5" t="s">
        <v>2065</v>
      </c>
      <c r="P845" s="4">
        <v>1213.29</v>
      </c>
      <c r="Q845" s="5" t="s">
        <v>2066</v>
      </c>
      <c r="R845" s="4">
        <v>134.81</v>
      </c>
      <c r="S845" s="4">
        <v>803.41</v>
      </c>
      <c r="T845" s="234">
        <f t="shared" si="1784"/>
        <v>240</v>
      </c>
      <c r="U845" s="233">
        <f t="shared" si="1785"/>
        <v>51790</v>
      </c>
      <c r="V845" s="18">
        <f t="shared" si="1786"/>
        <v>539.25555555555559</v>
      </c>
      <c r="W845" s="18">
        <f t="shared" si="1761"/>
        <v>17.975185185185186</v>
      </c>
      <c r="X845" s="237">
        <f t="shared" si="1665"/>
        <v>557.23074074074077</v>
      </c>
      <c r="Y845" s="237">
        <f t="shared" ref="Y845:BK845" si="1797">+IF(IF(Y$5&lt;$C845,0,X845+$W845)&lt;$L845,IF(Y$5&lt;$C845,0,X845+$W845),$L845)</f>
        <v>575.20592592592595</v>
      </c>
      <c r="Z845" s="237">
        <f t="shared" si="1797"/>
        <v>593.18111111111114</v>
      </c>
      <c r="AA845" s="237">
        <f t="shared" si="1797"/>
        <v>611.15629629629632</v>
      </c>
      <c r="AB845" s="237">
        <f t="shared" si="1797"/>
        <v>629.1314814814815</v>
      </c>
      <c r="AC845" s="237">
        <f t="shared" si="1797"/>
        <v>647.10666666666668</v>
      </c>
      <c r="AD845" s="237">
        <f t="shared" si="1797"/>
        <v>665.08185185185187</v>
      </c>
      <c r="AE845" s="237">
        <f t="shared" si="1797"/>
        <v>683.05703703703705</v>
      </c>
      <c r="AF845" s="237">
        <f t="shared" si="1797"/>
        <v>701.03222222222223</v>
      </c>
      <c r="AG845" s="237">
        <f t="shared" si="1797"/>
        <v>719.00740740740741</v>
      </c>
      <c r="AH845" s="237">
        <f t="shared" si="1797"/>
        <v>736.9825925925926</v>
      </c>
      <c r="AI845" s="237">
        <f t="shared" si="1797"/>
        <v>754.95777777777778</v>
      </c>
      <c r="AJ845" s="237">
        <f t="shared" si="1797"/>
        <v>772.93296296296296</v>
      </c>
      <c r="AK845" s="237">
        <f t="shared" si="1797"/>
        <v>790.90814814814814</v>
      </c>
      <c r="AL845" s="237">
        <f t="shared" si="1797"/>
        <v>808.88333333333333</v>
      </c>
      <c r="AM845" s="237">
        <f t="shared" si="1797"/>
        <v>826.85851851851851</v>
      </c>
      <c r="AN845" s="237">
        <f t="shared" si="1797"/>
        <v>844.83370370370369</v>
      </c>
      <c r="AO845" s="237">
        <f t="shared" si="1797"/>
        <v>862.80888888888887</v>
      </c>
      <c r="AP845" s="237">
        <f t="shared" si="1797"/>
        <v>880.78407407407406</v>
      </c>
      <c r="AQ845" s="237">
        <f t="shared" si="1797"/>
        <v>898.75925925925924</v>
      </c>
      <c r="AR845" s="237">
        <f t="shared" si="1797"/>
        <v>916.73444444444442</v>
      </c>
      <c r="AS845" s="237">
        <f t="shared" si="1797"/>
        <v>934.7096296296296</v>
      </c>
      <c r="AT845" s="237">
        <f t="shared" si="1797"/>
        <v>952.68481481481479</v>
      </c>
      <c r="AU845" s="237">
        <f t="shared" si="1797"/>
        <v>970.66</v>
      </c>
      <c r="AV845" s="237">
        <f t="shared" si="1797"/>
        <v>988.63518518518515</v>
      </c>
      <c r="AW845" s="237">
        <f t="shared" si="1797"/>
        <v>1006.6103703703703</v>
      </c>
      <c r="AX845" s="237">
        <f t="shared" si="1797"/>
        <v>1024.5855555555556</v>
      </c>
      <c r="AY845" s="237">
        <f t="shared" si="1797"/>
        <v>1042.5607407407408</v>
      </c>
      <c r="AZ845" s="237">
        <f t="shared" si="1797"/>
        <v>1060.535925925926</v>
      </c>
      <c r="BA845" s="237">
        <f t="shared" si="1797"/>
        <v>1078.5111111111112</v>
      </c>
      <c r="BB845" s="237">
        <f t="shared" si="1797"/>
        <v>1096.4862962962964</v>
      </c>
      <c r="BC845" s="237">
        <f t="shared" si="1797"/>
        <v>1114.4614814814815</v>
      </c>
      <c r="BD845" s="237">
        <f t="shared" si="1797"/>
        <v>1132.4366666666667</v>
      </c>
      <c r="BE845" s="237">
        <f t="shared" si="1797"/>
        <v>1150.4118518518519</v>
      </c>
      <c r="BF845" s="237">
        <f t="shared" si="1797"/>
        <v>1168.3870370370371</v>
      </c>
      <c r="BG845" s="237">
        <f t="shared" si="1797"/>
        <v>1186.3622222222223</v>
      </c>
      <c r="BH845" s="237">
        <f t="shared" si="1797"/>
        <v>1204.3374074074075</v>
      </c>
      <c r="BI845" s="237">
        <f t="shared" si="1797"/>
        <v>1222.3125925925926</v>
      </c>
      <c r="BJ845" s="237">
        <f t="shared" si="1797"/>
        <v>1240.2877777777778</v>
      </c>
      <c r="BK845" s="237">
        <f t="shared" si="1797"/>
        <v>1258.262962962963</v>
      </c>
      <c r="BL845" s="4">
        <f t="shared" si="1667"/>
        <v>916.73444444444442</v>
      </c>
      <c r="BM845" s="18"/>
      <c r="BQ845" s="237">
        <f t="shared" si="1781"/>
        <v>4184.7</v>
      </c>
      <c r="BR845" s="237">
        <f t="shared" ref="BR845:DD845" si="1798">+IF(IF(BR$5&lt;$C845,0,BQ845+$R845)&lt;$L845,IF(BR$5&lt;$C845,0,BQ845+$R845),$L845)</f>
        <v>4319.51</v>
      </c>
      <c r="BS845" s="237">
        <f t="shared" si="1798"/>
        <v>4454.3200000000006</v>
      </c>
      <c r="BT845" s="237">
        <f t="shared" si="1798"/>
        <v>4589.130000000001</v>
      </c>
      <c r="BU845" s="237">
        <f t="shared" si="1798"/>
        <v>4723.9400000000014</v>
      </c>
      <c r="BV845" s="237">
        <f t="shared" si="1798"/>
        <v>4853.3</v>
      </c>
      <c r="BW845" s="237">
        <f t="shared" si="1798"/>
        <v>4853.3</v>
      </c>
      <c r="BX845" s="237">
        <f t="shared" si="1798"/>
        <v>4853.3</v>
      </c>
      <c r="BY845" s="237">
        <f t="shared" si="1798"/>
        <v>4853.3</v>
      </c>
      <c r="BZ845" s="237">
        <f t="shared" si="1798"/>
        <v>4853.3</v>
      </c>
      <c r="CA845" s="237">
        <f t="shared" si="1798"/>
        <v>4853.3</v>
      </c>
      <c r="CB845" s="237">
        <f t="shared" si="1798"/>
        <v>4853.3</v>
      </c>
      <c r="CC845" s="237">
        <f t="shared" si="1798"/>
        <v>4853.3</v>
      </c>
      <c r="CD845" s="237">
        <f t="shared" si="1798"/>
        <v>4853.3</v>
      </c>
      <c r="CE845" s="237">
        <f t="shared" si="1798"/>
        <v>4853.3</v>
      </c>
      <c r="CF845" s="237">
        <f t="shared" si="1798"/>
        <v>4853.3</v>
      </c>
      <c r="CG845" s="237">
        <f t="shared" si="1798"/>
        <v>4853.3</v>
      </c>
      <c r="CH845" s="237">
        <f t="shared" si="1798"/>
        <v>4853.3</v>
      </c>
      <c r="CI845" s="237">
        <f t="shared" si="1798"/>
        <v>4853.3</v>
      </c>
      <c r="CJ845" s="237">
        <f t="shared" si="1798"/>
        <v>4853.3</v>
      </c>
      <c r="CK845" s="237">
        <f t="shared" si="1798"/>
        <v>4853.3</v>
      </c>
      <c r="CL845" s="237">
        <f t="shared" si="1798"/>
        <v>4853.3</v>
      </c>
      <c r="CM845" s="237">
        <f t="shared" si="1798"/>
        <v>4853.3</v>
      </c>
      <c r="CN845" s="237">
        <f t="shared" si="1798"/>
        <v>4853.3</v>
      </c>
      <c r="CO845" s="237">
        <f t="shared" si="1798"/>
        <v>4853.3</v>
      </c>
      <c r="CP845" s="237">
        <f t="shared" si="1798"/>
        <v>4853.3</v>
      </c>
      <c r="CQ845" s="237">
        <f t="shared" si="1798"/>
        <v>4853.3</v>
      </c>
      <c r="CR845" s="237">
        <f t="shared" si="1798"/>
        <v>4853.3</v>
      </c>
      <c r="CS845" s="237">
        <f t="shared" si="1798"/>
        <v>4853.3</v>
      </c>
      <c r="CT845" s="237">
        <f t="shared" si="1798"/>
        <v>4853.3</v>
      </c>
      <c r="CU845" s="237">
        <f t="shared" si="1798"/>
        <v>4853.3</v>
      </c>
      <c r="CV845" s="237">
        <f t="shared" si="1798"/>
        <v>4853.3</v>
      </c>
      <c r="CW845" s="237">
        <f t="shared" si="1798"/>
        <v>4853.3</v>
      </c>
      <c r="CX845" s="237">
        <f t="shared" si="1798"/>
        <v>4853.3</v>
      </c>
      <c r="CY845" s="237">
        <f t="shared" si="1798"/>
        <v>4853.3</v>
      </c>
      <c r="CZ845" s="237">
        <f t="shared" si="1798"/>
        <v>4853.3</v>
      </c>
      <c r="DA845" s="237">
        <f t="shared" si="1798"/>
        <v>4853.3</v>
      </c>
      <c r="DB845" s="237">
        <f t="shared" si="1798"/>
        <v>4853.3</v>
      </c>
      <c r="DC845" s="237">
        <f t="shared" si="1798"/>
        <v>4853.3</v>
      </c>
      <c r="DD845" s="237">
        <f t="shared" si="1798"/>
        <v>4853.3</v>
      </c>
      <c r="DE845" s="4">
        <f t="shared" si="1783"/>
        <v>4853.3000000000011</v>
      </c>
    </row>
    <row r="846" spans="1:109">
      <c r="A846" s="2">
        <v>1011728</v>
      </c>
      <c r="B846" s="3" t="s">
        <v>267</v>
      </c>
      <c r="C846" s="238">
        <v>43580</v>
      </c>
      <c r="D846" s="2" t="s">
        <v>26</v>
      </c>
      <c r="E846" s="2" t="s">
        <v>30</v>
      </c>
      <c r="F846" s="2" t="s">
        <v>28</v>
      </c>
      <c r="G846" s="2" t="s">
        <v>2617</v>
      </c>
      <c r="H846" s="2" t="s">
        <v>726</v>
      </c>
      <c r="I846" s="2" t="s">
        <v>68</v>
      </c>
      <c r="J846" s="2">
        <v>36</v>
      </c>
      <c r="K846" s="2">
        <f>ROUND(1/(_xlfn.XLOOKUP(M846,'Pro-Forma UPIS-AD-ADIT'!$B$111:$B$236,'Pro-Forma UPIS-AD-ADIT'!$E$111:$E$236))*12,0)</f>
        <v>270</v>
      </c>
      <c r="L846" s="4">
        <v>42331.97</v>
      </c>
      <c r="M846" s="5">
        <v>141504</v>
      </c>
      <c r="N846" s="4">
        <v>35324.99</v>
      </c>
      <c r="O846" s="5" t="s">
        <v>2065</v>
      </c>
      <c r="P846" s="4">
        <v>10583.01</v>
      </c>
      <c r="Q846" s="5" t="s">
        <v>2066</v>
      </c>
      <c r="R846" s="4">
        <v>1175.8900000000001</v>
      </c>
      <c r="S846" s="4">
        <v>7006.98</v>
      </c>
      <c r="T846" s="234">
        <f t="shared" si="1784"/>
        <v>240</v>
      </c>
      <c r="U846" s="233">
        <f t="shared" si="1785"/>
        <v>51799</v>
      </c>
      <c r="V846" s="18">
        <f t="shared" si="1786"/>
        <v>4703.5522222222216</v>
      </c>
      <c r="W846" s="18">
        <f t="shared" si="1761"/>
        <v>156.78507407407409</v>
      </c>
      <c r="X846" s="237">
        <f t="shared" si="1665"/>
        <v>4860.3372962962958</v>
      </c>
      <c r="Y846" s="237">
        <f t="shared" ref="Y846:BK846" si="1799">+IF(IF(Y$5&lt;$C846,0,X846+$W846)&lt;$L846,IF(Y$5&lt;$C846,0,X846+$W846),$L846)</f>
        <v>5017.1223703703699</v>
      </c>
      <c r="Z846" s="237">
        <f t="shared" si="1799"/>
        <v>5173.9074444444441</v>
      </c>
      <c r="AA846" s="237">
        <f t="shared" si="1799"/>
        <v>5330.6925185185182</v>
      </c>
      <c r="AB846" s="237">
        <f t="shared" si="1799"/>
        <v>5487.4775925925924</v>
      </c>
      <c r="AC846" s="237">
        <f t="shared" si="1799"/>
        <v>5644.2626666666665</v>
      </c>
      <c r="AD846" s="237">
        <f t="shared" si="1799"/>
        <v>5801.0477407407407</v>
      </c>
      <c r="AE846" s="237">
        <f t="shared" si="1799"/>
        <v>5957.8328148148148</v>
      </c>
      <c r="AF846" s="237">
        <f t="shared" si="1799"/>
        <v>6114.617888888889</v>
      </c>
      <c r="AG846" s="237">
        <f t="shared" si="1799"/>
        <v>6271.4029629629631</v>
      </c>
      <c r="AH846" s="237">
        <f t="shared" si="1799"/>
        <v>6428.1880370370372</v>
      </c>
      <c r="AI846" s="237">
        <f t="shared" si="1799"/>
        <v>6584.9731111111114</v>
      </c>
      <c r="AJ846" s="237">
        <f t="shared" si="1799"/>
        <v>6741.7581851851855</v>
      </c>
      <c r="AK846" s="237">
        <f t="shared" si="1799"/>
        <v>6898.5432592592597</v>
      </c>
      <c r="AL846" s="237">
        <f t="shared" si="1799"/>
        <v>7055.3283333333338</v>
      </c>
      <c r="AM846" s="237">
        <f t="shared" si="1799"/>
        <v>7212.113407407408</v>
      </c>
      <c r="AN846" s="237">
        <f t="shared" si="1799"/>
        <v>7368.8984814814821</v>
      </c>
      <c r="AO846" s="237">
        <f t="shared" si="1799"/>
        <v>7525.6835555555563</v>
      </c>
      <c r="AP846" s="237">
        <f t="shared" si="1799"/>
        <v>7682.4686296296304</v>
      </c>
      <c r="AQ846" s="237">
        <f t="shared" si="1799"/>
        <v>7839.2537037037046</v>
      </c>
      <c r="AR846" s="237">
        <f t="shared" si="1799"/>
        <v>7996.0387777777787</v>
      </c>
      <c r="AS846" s="237">
        <f t="shared" si="1799"/>
        <v>8152.8238518518529</v>
      </c>
      <c r="AT846" s="237">
        <f t="shared" si="1799"/>
        <v>8309.6089259259261</v>
      </c>
      <c r="AU846" s="237">
        <f t="shared" si="1799"/>
        <v>8466.3940000000002</v>
      </c>
      <c r="AV846" s="237">
        <f t="shared" si="1799"/>
        <v>8623.1790740740744</v>
      </c>
      <c r="AW846" s="237">
        <f t="shared" si="1799"/>
        <v>8779.9641481481485</v>
      </c>
      <c r="AX846" s="237">
        <f t="shared" si="1799"/>
        <v>8936.7492222222227</v>
      </c>
      <c r="AY846" s="237">
        <f t="shared" si="1799"/>
        <v>9093.5342962962968</v>
      </c>
      <c r="AZ846" s="237">
        <f t="shared" si="1799"/>
        <v>9250.319370370371</v>
      </c>
      <c r="BA846" s="237">
        <f t="shared" si="1799"/>
        <v>9407.1044444444451</v>
      </c>
      <c r="BB846" s="237">
        <f t="shared" si="1799"/>
        <v>9563.8895185185193</v>
      </c>
      <c r="BC846" s="237">
        <f t="shared" si="1799"/>
        <v>9720.6745925925934</v>
      </c>
      <c r="BD846" s="237">
        <f t="shared" si="1799"/>
        <v>9877.4596666666675</v>
      </c>
      <c r="BE846" s="237">
        <f t="shared" si="1799"/>
        <v>10034.244740740742</v>
      </c>
      <c r="BF846" s="237">
        <f t="shared" si="1799"/>
        <v>10191.029814814816</v>
      </c>
      <c r="BG846" s="237">
        <f t="shared" si="1799"/>
        <v>10347.81488888889</v>
      </c>
      <c r="BH846" s="237">
        <f t="shared" si="1799"/>
        <v>10504.599962962964</v>
      </c>
      <c r="BI846" s="237">
        <f t="shared" si="1799"/>
        <v>10661.385037037038</v>
      </c>
      <c r="BJ846" s="237">
        <f t="shared" si="1799"/>
        <v>10818.170111111112</v>
      </c>
      <c r="BK846" s="237">
        <f t="shared" si="1799"/>
        <v>10974.955185185187</v>
      </c>
      <c r="BL846" s="4">
        <f t="shared" si="1667"/>
        <v>7996.0387777777787</v>
      </c>
      <c r="BM846" s="18"/>
      <c r="BQ846" s="237">
        <f t="shared" si="1781"/>
        <v>36500.879999999997</v>
      </c>
      <c r="BR846" s="237">
        <f t="shared" ref="BR846:DD846" si="1800">+IF(IF(BR$5&lt;$C846,0,BQ846+$R846)&lt;$L846,IF(BR$5&lt;$C846,0,BQ846+$R846),$L846)</f>
        <v>37676.769999999997</v>
      </c>
      <c r="BS846" s="237">
        <f t="shared" si="1800"/>
        <v>38852.659999999996</v>
      </c>
      <c r="BT846" s="237">
        <f t="shared" si="1800"/>
        <v>40028.549999999996</v>
      </c>
      <c r="BU846" s="237">
        <f t="shared" si="1800"/>
        <v>41204.439999999995</v>
      </c>
      <c r="BV846" s="237">
        <f t="shared" si="1800"/>
        <v>42331.97</v>
      </c>
      <c r="BW846" s="237">
        <f t="shared" si="1800"/>
        <v>42331.97</v>
      </c>
      <c r="BX846" s="237">
        <f t="shared" si="1800"/>
        <v>42331.97</v>
      </c>
      <c r="BY846" s="237">
        <f t="shared" si="1800"/>
        <v>42331.97</v>
      </c>
      <c r="BZ846" s="237">
        <f t="shared" si="1800"/>
        <v>42331.97</v>
      </c>
      <c r="CA846" s="237">
        <f t="shared" si="1800"/>
        <v>42331.97</v>
      </c>
      <c r="CB846" s="237">
        <f t="shared" si="1800"/>
        <v>42331.97</v>
      </c>
      <c r="CC846" s="237">
        <f t="shared" si="1800"/>
        <v>42331.97</v>
      </c>
      <c r="CD846" s="237">
        <f t="shared" si="1800"/>
        <v>42331.97</v>
      </c>
      <c r="CE846" s="237">
        <f t="shared" si="1800"/>
        <v>42331.97</v>
      </c>
      <c r="CF846" s="237">
        <f t="shared" si="1800"/>
        <v>42331.97</v>
      </c>
      <c r="CG846" s="237">
        <f t="shared" si="1800"/>
        <v>42331.97</v>
      </c>
      <c r="CH846" s="237">
        <f t="shared" si="1800"/>
        <v>42331.97</v>
      </c>
      <c r="CI846" s="237">
        <f t="shared" si="1800"/>
        <v>42331.97</v>
      </c>
      <c r="CJ846" s="237">
        <f t="shared" si="1800"/>
        <v>42331.97</v>
      </c>
      <c r="CK846" s="237">
        <f t="shared" si="1800"/>
        <v>42331.97</v>
      </c>
      <c r="CL846" s="237">
        <f t="shared" si="1800"/>
        <v>42331.97</v>
      </c>
      <c r="CM846" s="237">
        <f t="shared" si="1800"/>
        <v>42331.97</v>
      </c>
      <c r="CN846" s="237">
        <f t="shared" si="1800"/>
        <v>42331.97</v>
      </c>
      <c r="CO846" s="237">
        <f t="shared" si="1800"/>
        <v>42331.97</v>
      </c>
      <c r="CP846" s="237">
        <f t="shared" si="1800"/>
        <v>42331.97</v>
      </c>
      <c r="CQ846" s="237">
        <f t="shared" si="1800"/>
        <v>42331.97</v>
      </c>
      <c r="CR846" s="237">
        <f t="shared" si="1800"/>
        <v>42331.97</v>
      </c>
      <c r="CS846" s="237">
        <f t="shared" si="1800"/>
        <v>42331.97</v>
      </c>
      <c r="CT846" s="237">
        <f t="shared" si="1800"/>
        <v>42331.97</v>
      </c>
      <c r="CU846" s="237">
        <f t="shared" si="1800"/>
        <v>42331.97</v>
      </c>
      <c r="CV846" s="237">
        <f t="shared" si="1800"/>
        <v>42331.97</v>
      </c>
      <c r="CW846" s="237">
        <f t="shared" si="1800"/>
        <v>42331.97</v>
      </c>
      <c r="CX846" s="237">
        <f t="shared" si="1800"/>
        <v>42331.97</v>
      </c>
      <c r="CY846" s="237">
        <f t="shared" si="1800"/>
        <v>42331.97</v>
      </c>
      <c r="CZ846" s="237">
        <f t="shared" si="1800"/>
        <v>42331.97</v>
      </c>
      <c r="DA846" s="237">
        <f t="shared" si="1800"/>
        <v>42331.97</v>
      </c>
      <c r="DB846" s="237">
        <f t="shared" si="1800"/>
        <v>42331.97</v>
      </c>
      <c r="DC846" s="237">
        <f t="shared" si="1800"/>
        <v>42331.97</v>
      </c>
      <c r="DD846" s="237">
        <f t="shared" si="1800"/>
        <v>42331.97</v>
      </c>
      <c r="DE846" s="4">
        <f t="shared" si="1783"/>
        <v>42331.969999999987</v>
      </c>
    </row>
    <row r="847" spans="1:109">
      <c r="A847" s="2">
        <v>1011764</v>
      </c>
      <c r="B847" s="3" t="s">
        <v>267</v>
      </c>
      <c r="C847" s="238">
        <v>43593</v>
      </c>
      <c r="D847" s="2" t="s">
        <v>26</v>
      </c>
      <c r="E847" s="2" t="s">
        <v>30</v>
      </c>
      <c r="F847" s="2" t="s">
        <v>28</v>
      </c>
      <c r="G847" s="2" t="s">
        <v>2617</v>
      </c>
      <c r="H847" s="2" t="s">
        <v>726</v>
      </c>
      <c r="I847" s="2" t="s">
        <v>68</v>
      </c>
      <c r="J847" s="2">
        <v>36</v>
      </c>
      <c r="K847" s="2">
        <f>ROUND(1/(_xlfn.XLOOKUP(M847,'Pro-Forma UPIS-AD-ADIT'!$B$111:$B$236,'Pro-Forma UPIS-AD-ADIT'!$E$111:$E$236))*12,0)</f>
        <v>270</v>
      </c>
      <c r="L847" s="4">
        <v>12593.91</v>
      </c>
      <c r="M847" s="5">
        <v>141504</v>
      </c>
      <c r="N847" s="4">
        <v>10164.25</v>
      </c>
      <c r="O847" s="5" t="s">
        <v>2065</v>
      </c>
      <c r="P847" s="4">
        <v>3148.47</v>
      </c>
      <c r="Q847" s="5" t="s">
        <v>2066</v>
      </c>
      <c r="R847" s="4">
        <v>349.83</v>
      </c>
      <c r="S847" s="4">
        <v>2429.66</v>
      </c>
      <c r="T847" s="234">
        <f t="shared" si="1784"/>
        <v>240</v>
      </c>
      <c r="U847" s="233">
        <f t="shared" si="1785"/>
        <v>51813</v>
      </c>
      <c r="V847" s="18">
        <f t="shared" si="1786"/>
        <v>1399.3233333333333</v>
      </c>
      <c r="W847" s="18">
        <f t="shared" si="1761"/>
        <v>46.644111111111108</v>
      </c>
      <c r="X847" s="237">
        <f t="shared" ref="X847:X910" si="1801">+IF(IF(X$5&lt;$C847,0,$V847+$W847)&lt;$L847,IF(X$5&lt;$C847,0,$V847+$W847),$L847)</f>
        <v>1445.9674444444445</v>
      </c>
      <c r="Y847" s="237">
        <f t="shared" ref="Y847:BK847" si="1802">+IF(IF(Y$5&lt;$C847,0,X847+$W847)&lt;$L847,IF(Y$5&lt;$C847,0,X847+$W847),$L847)</f>
        <v>1492.6115555555557</v>
      </c>
      <c r="Z847" s="237">
        <f t="shared" si="1802"/>
        <v>1539.2556666666669</v>
      </c>
      <c r="AA847" s="237">
        <f t="shared" si="1802"/>
        <v>1585.8997777777781</v>
      </c>
      <c r="AB847" s="237">
        <f t="shared" si="1802"/>
        <v>1632.5438888888893</v>
      </c>
      <c r="AC847" s="237">
        <f t="shared" si="1802"/>
        <v>1679.1880000000006</v>
      </c>
      <c r="AD847" s="237">
        <f t="shared" si="1802"/>
        <v>1725.8321111111118</v>
      </c>
      <c r="AE847" s="237">
        <f t="shared" si="1802"/>
        <v>1772.476222222223</v>
      </c>
      <c r="AF847" s="237">
        <f t="shared" si="1802"/>
        <v>1819.1203333333342</v>
      </c>
      <c r="AG847" s="237">
        <f t="shared" si="1802"/>
        <v>1865.7644444444454</v>
      </c>
      <c r="AH847" s="237">
        <f t="shared" si="1802"/>
        <v>1912.4085555555566</v>
      </c>
      <c r="AI847" s="237">
        <f t="shared" si="1802"/>
        <v>1959.0526666666678</v>
      </c>
      <c r="AJ847" s="237">
        <f t="shared" si="1802"/>
        <v>2005.6967777777791</v>
      </c>
      <c r="AK847" s="237">
        <f t="shared" si="1802"/>
        <v>2052.3408888888903</v>
      </c>
      <c r="AL847" s="237">
        <f t="shared" si="1802"/>
        <v>2098.9850000000015</v>
      </c>
      <c r="AM847" s="237">
        <f t="shared" si="1802"/>
        <v>2145.6291111111127</v>
      </c>
      <c r="AN847" s="237">
        <f t="shared" si="1802"/>
        <v>2192.2732222222239</v>
      </c>
      <c r="AO847" s="237">
        <f t="shared" si="1802"/>
        <v>2238.9173333333351</v>
      </c>
      <c r="AP847" s="237">
        <f t="shared" si="1802"/>
        <v>2285.5614444444464</v>
      </c>
      <c r="AQ847" s="237">
        <f t="shared" si="1802"/>
        <v>2332.2055555555576</v>
      </c>
      <c r="AR847" s="237">
        <f t="shared" si="1802"/>
        <v>2378.8496666666688</v>
      </c>
      <c r="AS847" s="237">
        <f t="shared" si="1802"/>
        <v>2425.49377777778</v>
      </c>
      <c r="AT847" s="237">
        <f t="shared" si="1802"/>
        <v>2472.1378888888912</v>
      </c>
      <c r="AU847" s="237">
        <f t="shared" si="1802"/>
        <v>2518.7820000000024</v>
      </c>
      <c r="AV847" s="237">
        <f t="shared" si="1802"/>
        <v>2565.4261111111136</v>
      </c>
      <c r="AW847" s="237">
        <f t="shared" si="1802"/>
        <v>2612.0702222222249</v>
      </c>
      <c r="AX847" s="237">
        <f t="shared" si="1802"/>
        <v>2658.7143333333361</v>
      </c>
      <c r="AY847" s="237">
        <f t="shared" si="1802"/>
        <v>2705.3584444444473</v>
      </c>
      <c r="AZ847" s="237">
        <f t="shared" si="1802"/>
        <v>2752.0025555555585</v>
      </c>
      <c r="BA847" s="237">
        <f t="shared" si="1802"/>
        <v>2798.6466666666697</v>
      </c>
      <c r="BB847" s="237">
        <f t="shared" si="1802"/>
        <v>2845.2907777777809</v>
      </c>
      <c r="BC847" s="237">
        <f t="shared" si="1802"/>
        <v>2891.9348888888921</v>
      </c>
      <c r="BD847" s="237">
        <f t="shared" si="1802"/>
        <v>2938.5790000000034</v>
      </c>
      <c r="BE847" s="237">
        <f t="shared" si="1802"/>
        <v>2985.2231111111146</v>
      </c>
      <c r="BF847" s="237">
        <f t="shared" si="1802"/>
        <v>3031.8672222222258</v>
      </c>
      <c r="BG847" s="237">
        <f t="shared" si="1802"/>
        <v>3078.511333333337</v>
      </c>
      <c r="BH847" s="237">
        <f t="shared" si="1802"/>
        <v>3125.1554444444482</v>
      </c>
      <c r="BI847" s="237">
        <f t="shared" si="1802"/>
        <v>3171.7995555555594</v>
      </c>
      <c r="BJ847" s="237">
        <f t="shared" si="1802"/>
        <v>3218.4436666666707</v>
      </c>
      <c r="BK847" s="237">
        <f t="shared" si="1802"/>
        <v>3265.0877777777819</v>
      </c>
      <c r="BL847" s="4">
        <f t="shared" ref="BL847:BL910" si="1803">AVERAGE(AL847:AX847)</f>
        <v>2378.8496666666688</v>
      </c>
      <c r="BM847" s="18"/>
      <c r="BQ847" s="237">
        <f t="shared" si="1781"/>
        <v>10514.08</v>
      </c>
      <c r="BR847" s="237">
        <f t="shared" ref="BR847:DD847" si="1804">+IF(IF(BR$5&lt;$C847,0,BQ847+$R847)&lt;$L847,IF(BR$5&lt;$C847,0,BQ847+$R847),$L847)</f>
        <v>10863.91</v>
      </c>
      <c r="BS847" s="237">
        <f t="shared" si="1804"/>
        <v>11213.74</v>
      </c>
      <c r="BT847" s="237">
        <f t="shared" si="1804"/>
        <v>11563.57</v>
      </c>
      <c r="BU847" s="237">
        <f t="shared" si="1804"/>
        <v>11913.4</v>
      </c>
      <c r="BV847" s="237">
        <f t="shared" si="1804"/>
        <v>12263.23</v>
      </c>
      <c r="BW847" s="237">
        <f t="shared" si="1804"/>
        <v>12593.91</v>
      </c>
      <c r="BX847" s="237">
        <f t="shared" si="1804"/>
        <v>12593.91</v>
      </c>
      <c r="BY847" s="237">
        <f t="shared" si="1804"/>
        <v>12593.91</v>
      </c>
      <c r="BZ847" s="237">
        <f t="shared" si="1804"/>
        <v>12593.91</v>
      </c>
      <c r="CA847" s="237">
        <f t="shared" si="1804"/>
        <v>12593.91</v>
      </c>
      <c r="CB847" s="237">
        <f t="shared" si="1804"/>
        <v>12593.91</v>
      </c>
      <c r="CC847" s="237">
        <f t="shared" si="1804"/>
        <v>12593.91</v>
      </c>
      <c r="CD847" s="237">
        <f t="shared" si="1804"/>
        <v>12593.91</v>
      </c>
      <c r="CE847" s="237">
        <f t="shared" si="1804"/>
        <v>12593.91</v>
      </c>
      <c r="CF847" s="237">
        <f t="shared" si="1804"/>
        <v>12593.91</v>
      </c>
      <c r="CG847" s="237">
        <f t="shared" si="1804"/>
        <v>12593.91</v>
      </c>
      <c r="CH847" s="237">
        <f t="shared" si="1804"/>
        <v>12593.91</v>
      </c>
      <c r="CI847" s="237">
        <f t="shared" si="1804"/>
        <v>12593.91</v>
      </c>
      <c r="CJ847" s="237">
        <f t="shared" si="1804"/>
        <v>12593.91</v>
      </c>
      <c r="CK847" s="237">
        <f t="shared" si="1804"/>
        <v>12593.91</v>
      </c>
      <c r="CL847" s="237">
        <f t="shared" si="1804"/>
        <v>12593.91</v>
      </c>
      <c r="CM847" s="237">
        <f t="shared" si="1804"/>
        <v>12593.91</v>
      </c>
      <c r="CN847" s="237">
        <f t="shared" si="1804"/>
        <v>12593.91</v>
      </c>
      <c r="CO847" s="237">
        <f t="shared" si="1804"/>
        <v>12593.91</v>
      </c>
      <c r="CP847" s="237">
        <f t="shared" si="1804"/>
        <v>12593.91</v>
      </c>
      <c r="CQ847" s="237">
        <f t="shared" si="1804"/>
        <v>12593.91</v>
      </c>
      <c r="CR847" s="237">
        <f t="shared" si="1804"/>
        <v>12593.91</v>
      </c>
      <c r="CS847" s="237">
        <f t="shared" si="1804"/>
        <v>12593.91</v>
      </c>
      <c r="CT847" s="237">
        <f t="shared" si="1804"/>
        <v>12593.91</v>
      </c>
      <c r="CU847" s="237">
        <f t="shared" si="1804"/>
        <v>12593.91</v>
      </c>
      <c r="CV847" s="237">
        <f t="shared" si="1804"/>
        <v>12593.91</v>
      </c>
      <c r="CW847" s="237">
        <f t="shared" si="1804"/>
        <v>12593.91</v>
      </c>
      <c r="CX847" s="237">
        <f t="shared" si="1804"/>
        <v>12593.91</v>
      </c>
      <c r="CY847" s="237">
        <f t="shared" si="1804"/>
        <v>12593.91</v>
      </c>
      <c r="CZ847" s="237">
        <f t="shared" si="1804"/>
        <v>12593.91</v>
      </c>
      <c r="DA847" s="237">
        <f t="shared" si="1804"/>
        <v>12593.91</v>
      </c>
      <c r="DB847" s="237">
        <f t="shared" si="1804"/>
        <v>12593.91</v>
      </c>
      <c r="DC847" s="237">
        <f t="shared" si="1804"/>
        <v>12593.91</v>
      </c>
      <c r="DD847" s="237">
        <f t="shared" si="1804"/>
        <v>12593.91</v>
      </c>
      <c r="DE847" s="4">
        <f t="shared" si="1783"/>
        <v>12593.910000000002</v>
      </c>
    </row>
    <row r="848" spans="1:109">
      <c r="A848" s="2">
        <v>1011765</v>
      </c>
      <c r="B848" s="3" t="s">
        <v>359</v>
      </c>
      <c r="C848" s="238">
        <v>43598</v>
      </c>
      <c r="D848" s="2" t="s">
        <v>26</v>
      </c>
      <c r="E848" s="2" t="s">
        <v>30</v>
      </c>
      <c r="F848" s="2" t="s">
        <v>28</v>
      </c>
      <c r="G848" s="2" t="s">
        <v>2617</v>
      </c>
      <c r="H848" s="2" t="s">
        <v>726</v>
      </c>
      <c r="I848" s="2" t="s">
        <v>68</v>
      </c>
      <c r="J848" s="2">
        <v>96</v>
      </c>
      <c r="K848" s="2">
        <f>ROUND(1/(_xlfn.XLOOKUP(M848,'Pro-Forma UPIS-AD-ADIT'!$B$111:$B$236,'Pro-Forma UPIS-AD-ADIT'!$E$111:$E$236))*12,0)</f>
        <v>270</v>
      </c>
      <c r="L848" s="4">
        <v>3535.46</v>
      </c>
      <c r="M848" s="5">
        <v>141602</v>
      </c>
      <c r="N848" s="4">
        <v>1070.06</v>
      </c>
      <c r="O848" s="5" t="s">
        <v>2185</v>
      </c>
      <c r="P848" s="4">
        <v>331.47</v>
      </c>
      <c r="Q848" s="5" t="s">
        <v>2186</v>
      </c>
      <c r="R848" s="4">
        <v>36.83</v>
      </c>
      <c r="S848" s="4">
        <v>2465.4</v>
      </c>
      <c r="T848" s="234">
        <f t="shared" si="1784"/>
        <v>241</v>
      </c>
      <c r="U848" s="233">
        <f t="shared" si="1785"/>
        <v>51818</v>
      </c>
      <c r="V848" s="18">
        <f t="shared" si="1786"/>
        <v>379.73459259259261</v>
      </c>
      <c r="W848" s="18">
        <f t="shared" si="1761"/>
        <v>13.094296296296296</v>
      </c>
      <c r="X848" s="237">
        <f t="shared" si="1801"/>
        <v>392.82888888888891</v>
      </c>
      <c r="Y848" s="237">
        <f t="shared" ref="Y848:BK848" si="1805">+IF(IF(Y$5&lt;$C848,0,X848+$W848)&lt;$L848,IF(Y$5&lt;$C848,0,X848+$W848),$L848)</f>
        <v>405.92318518518522</v>
      </c>
      <c r="Z848" s="237">
        <f t="shared" si="1805"/>
        <v>419.01748148148152</v>
      </c>
      <c r="AA848" s="237">
        <f t="shared" si="1805"/>
        <v>432.11177777777783</v>
      </c>
      <c r="AB848" s="237">
        <f t="shared" si="1805"/>
        <v>445.20607407407414</v>
      </c>
      <c r="AC848" s="237">
        <f t="shared" si="1805"/>
        <v>458.30037037037044</v>
      </c>
      <c r="AD848" s="237">
        <f t="shared" si="1805"/>
        <v>471.39466666666675</v>
      </c>
      <c r="AE848" s="237">
        <f t="shared" si="1805"/>
        <v>484.48896296296306</v>
      </c>
      <c r="AF848" s="237">
        <f t="shared" si="1805"/>
        <v>497.58325925925936</v>
      </c>
      <c r="AG848" s="237">
        <f t="shared" si="1805"/>
        <v>510.67755555555567</v>
      </c>
      <c r="AH848" s="237">
        <f t="shared" si="1805"/>
        <v>523.77185185185192</v>
      </c>
      <c r="AI848" s="237">
        <f t="shared" si="1805"/>
        <v>536.86614814814823</v>
      </c>
      <c r="AJ848" s="237">
        <f t="shared" si="1805"/>
        <v>549.96044444444453</v>
      </c>
      <c r="AK848" s="237">
        <f t="shared" si="1805"/>
        <v>563.05474074074084</v>
      </c>
      <c r="AL848" s="237">
        <f t="shared" si="1805"/>
        <v>576.14903703703715</v>
      </c>
      <c r="AM848" s="237">
        <f t="shared" si="1805"/>
        <v>589.24333333333345</v>
      </c>
      <c r="AN848" s="237">
        <f t="shared" si="1805"/>
        <v>602.33762962962976</v>
      </c>
      <c r="AO848" s="237">
        <f t="shared" si="1805"/>
        <v>615.43192592592607</v>
      </c>
      <c r="AP848" s="237">
        <f t="shared" si="1805"/>
        <v>628.52622222222237</v>
      </c>
      <c r="AQ848" s="237">
        <f t="shared" si="1805"/>
        <v>641.62051851851868</v>
      </c>
      <c r="AR848" s="237">
        <f t="shared" si="1805"/>
        <v>654.71481481481499</v>
      </c>
      <c r="AS848" s="237">
        <f t="shared" si="1805"/>
        <v>667.80911111111129</v>
      </c>
      <c r="AT848" s="237">
        <f t="shared" si="1805"/>
        <v>680.9034074074076</v>
      </c>
      <c r="AU848" s="237">
        <f t="shared" si="1805"/>
        <v>693.99770370370391</v>
      </c>
      <c r="AV848" s="237">
        <f t="shared" si="1805"/>
        <v>707.09200000000021</v>
      </c>
      <c r="AW848" s="237">
        <f t="shared" si="1805"/>
        <v>720.18629629629652</v>
      </c>
      <c r="AX848" s="237">
        <f t="shared" si="1805"/>
        <v>733.28059259259282</v>
      </c>
      <c r="AY848" s="237">
        <f t="shared" si="1805"/>
        <v>746.37488888888913</v>
      </c>
      <c r="AZ848" s="237">
        <f t="shared" si="1805"/>
        <v>759.46918518518544</v>
      </c>
      <c r="BA848" s="237">
        <f t="shared" si="1805"/>
        <v>772.56348148148174</v>
      </c>
      <c r="BB848" s="237">
        <f t="shared" si="1805"/>
        <v>785.65777777777805</v>
      </c>
      <c r="BC848" s="237">
        <f t="shared" si="1805"/>
        <v>798.75207407407436</v>
      </c>
      <c r="BD848" s="237">
        <f t="shared" si="1805"/>
        <v>811.84637037037066</v>
      </c>
      <c r="BE848" s="237">
        <f t="shared" si="1805"/>
        <v>824.94066666666697</v>
      </c>
      <c r="BF848" s="237">
        <f t="shared" si="1805"/>
        <v>838.03496296296328</v>
      </c>
      <c r="BG848" s="237">
        <f t="shared" si="1805"/>
        <v>851.12925925925958</v>
      </c>
      <c r="BH848" s="237">
        <f t="shared" si="1805"/>
        <v>864.22355555555589</v>
      </c>
      <c r="BI848" s="237">
        <f t="shared" si="1805"/>
        <v>877.3178518518522</v>
      </c>
      <c r="BJ848" s="237">
        <f t="shared" si="1805"/>
        <v>890.4121481481485</v>
      </c>
      <c r="BK848" s="237">
        <f t="shared" si="1805"/>
        <v>903.50644444444481</v>
      </c>
      <c r="BL848" s="4">
        <f t="shared" si="1803"/>
        <v>654.7148148148151</v>
      </c>
      <c r="BM848" s="18"/>
      <c r="BQ848" s="237">
        <f t="shared" si="1781"/>
        <v>1106.8899999999999</v>
      </c>
      <c r="BR848" s="237">
        <f t="shared" ref="BR848:DD848" si="1806">+IF(IF(BR$5&lt;$C848,0,BQ848+$R848)&lt;$L848,IF(BR$5&lt;$C848,0,BQ848+$R848),$L848)</f>
        <v>1143.7199999999998</v>
      </c>
      <c r="BS848" s="237">
        <f t="shared" si="1806"/>
        <v>1180.5499999999997</v>
      </c>
      <c r="BT848" s="237">
        <f t="shared" si="1806"/>
        <v>1217.3799999999997</v>
      </c>
      <c r="BU848" s="237">
        <f t="shared" si="1806"/>
        <v>1254.2099999999996</v>
      </c>
      <c r="BV848" s="237">
        <f t="shared" si="1806"/>
        <v>1291.0399999999995</v>
      </c>
      <c r="BW848" s="237">
        <f t="shared" si="1806"/>
        <v>1327.8699999999994</v>
      </c>
      <c r="BX848" s="237">
        <f t="shared" si="1806"/>
        <v>1364.6999999999994</v>
      </c>
      <c r="BY848" s="237">
        <f t="shared" si="1806"/>
        <v>1401.5299999999993</v>
      </c>
      <c r="BZ848" s="237">
        <f t="shared" si="1806"/>
        <v>1438.3599999999992</v>
      </c>
      <c r="CA848" s="237">
        <f t="shared" si="1806"/>
        <v>1475.1899999999991</v>
      </c>
      <c r="CB848" s="237">
        <f t="shared" si="1806"/>
        <v>1512.0199999999991</v>
      </c>
      <c r="CC848" s="237">
        <f t="shared" si="1806"/>
        <v>1548.849999999999</v>
      </c>
      <c r="CD848" s="237">
        <f t="shared" si="1806"/>
        <v>1585.6799999999989</v>
      </c>
      <c r="CE848" s="237">
        <f t="shared" si="1806"/>
        <v>1622.5099999999989</v>
      </c>
      <c r="CF848" s="237">
        <f t="shared" si="1806"/>
        <v>1659.3399999999988</v>
      </c>
      <c r="CG848" s="237">
        <f t="shared" si="1806"/>
        <v>1696.1699999999987</v>
      </c>
      <c r="CH848" s="237">
        <f t="shared" si="1806"/>
        <v>1732.9999999999986</v>
      </c>
      <c r="CI848" s="237">
        <f t="shared" si="1806"/>
        <v>1769.8299999999986</v>
      </c>
      <c r="CJ848" s="237">
        <f t="shared" si="1806"/>
        <v>1806.6599999999985</v>
      </c>
      <c r="CK848" s="237">
        <f t="shared" si="1806"/>
        <v>1843.4899999999984</v>
      </c>
      <c r="CL848" s="237">
        <f t="shared" si="1806"/>
        <v>1880.3199999999983</v>
      </c>
      <c r="CM848" s="237">
        <f t="shared" si="1806"/>
        <v>1917.1499999999983</v>
      </c>
      <c r="CN848" s="237">
        <f t="shared" si="1806"/>
        <v>1953.9799999999982</v>
      </c>
      <c r="CO848" s="237">
        <f t="shared" si="1806"/>
        <v>1990.8099999999981</v>
      </c>
      <c r="CP848" s="237">
        <f t="shared" si="1806"/>
        <v>2027.6399999999981</v>
      </c>
      <c r="CQ848" s="237">
        <f t="shared" si="1806"/>
        <v>2064.469999999998</v>
      </c>
      <c r="CR848" s="237">
        <f t="shared" si="1806"/>
        <v>2101.2999999999979</v>
      </c>
      <c r="CS848" s="237">
        <f t="shared" si="1806"/>
        <v>2138.1299999999978</v>
      </c>
      <c r="CT848" s="237">
        <f t="shared" si="1806"/>
        <v>2174.9599999999978</v>
      </c>
      <c r="CU848" s="237">
        <f t="shared" si="1806"/>
        <v>2211.7899999999977</v>
      </c>
      <c r="CV848" s="237">
        <f t="shared" si="1806"/>
        <v>2248.6199999999976</v>
      </c>
      <c r="CW848" s="237">
        <f t="shared" si="1806"/>
        <v>2285.4499999999975</v>
      </c>
      <c r="CX848" s="237">
        <f t="shared" si="1806"/>
        <v>2322.2799999999975</v>
      </c>
      <c r="CY848" s="237">
        <f t="shared" si="1806"/>
        <v>2359.1099999999974</v>
      </c>
      <c r="CZ848" s="237">
        <f t="shared" si="1806"/>
        <v>2395.9399999999973</v>
      </c>
      <c r="DA848" s="237">
        <f t="shared" si="1806"/>
        <v>2432.7699999999973</v>
      </c>
      <c r="DB848" s="237">
        <f t="shared" si="1806"/>
        <v>2469.5999999999972</v>
      </c>
      <c r="DC848" s="237">
        <f t="shared" si="1806"/>
        <v>2506.4299999999971</v>
      </c>
      <c r="DD848" s="237">
        <f t="shared" si="1806"/>
        <v>2543.259999999997</v>
      </c>
      <c r="DE848" s="4">
        <f t="shared" si="1783"/>
        <v>1843.4899999999982</v>
      </c>
    </row>
    <row r="849" spans="1:109">
      <c r="A849" s="2">
        <v>1011766</v>
      </c>
      <c r="B849" s="3" t="s">
        <v>267</v>
      </c>
      <c r="C849" s="238">
        <v>43599</v>
      </c>
      <c r="D849" s="2" t="s">
        <v>26</v>
      </c>
      <c r="E849" s="2" t="s">
        <v>30</v>
      </c>
      <c r="F849" s="2" t="s">
        <v>28</v>
      </c>
      <c r="G849" s="2" t="s">
        <v>2617</v>
      </c>
      <c r="H849" s="2" t="s">
        <v>726</v>
      </c>
      <c r="I849" s="2" t="s">
        <v>68</v>
      </c>
      <c r="J849" s="2">
        <v>36</v>
      </c>
      <c r="K849" s="2">
        <f>ROUND(1/(_xlfn.XLOOKUP(M849,'Pro-Forma UPIS-AD-ADIT'!$B$111:$B$236,'Pro-Forma UPIS-AD-ADIT'!$E$111:$E$236))*12,0)</f>
        <v>270</v>
      </c>
      <c r="L849" s="4">
        <v>157421.72</v>
      </c>
      <c r="M849" s="5">
        <v>141504</v>
      </c>
      <c r="N849" s="4">
        <v>127051.62</v>
      </c>
      <c r="O849" s="5" t="s">
        <v>2065</v>
      </c>
      <c r="P849" s="4">
        <v>39355.47</v>
      </c>
      <c r="Q849" s="5" t="s">
        <v>2066</v>
      </c>
      <c r="R849" s="4">
        <v>4372.83</v>
      </c>
      <c r="S849" s="4">
        <v>30370.1</v>
      </c>
      <c r="T849" s="234">
        <f t="shared" si="1784"/>
        <v>241</v>
      </c>
      <c r="U849" s="233">
        <f t="shared" si="1785"/>
        <v>51819</v>
      </c>
      <c r="V849" s="18">
        <f t="shared" si="1786"/>
        <v>16908.258814814817</v>
      </c>
      <c r="W849" s="18">
        <f t="shared" si="1761"/>
        <v>583.04340740740736</v>
      </c>
      <c r="X849" s="237">
        <f t="shared" si="1801"/>
        <v>17491.302222222224</v>
      </c>
      <c r="Y849" s="237">
        <f t="shared" ref="Y849:BK849" si="1807">+IF(IF(Y$5&lt;$C849,0,X849+$W849)&lt;$L849,IF(Y$5&lt;$C849,0,X849+$W849),$L849)</f>
        <v>18074.345629629632</v>
      </c>
      <c r="Z849" s="237">
        <f t="shared" si="1807"/>
        <v>18657.389037037039</v>
      </c>
      <c r="AA849" s="237">
        <f t="shared" si="1807"/>
        <v>19240.432444444446</v>
      </c>
      <c r="AB849" s="237">
        <f t="shared" si="1807"/>
        <v>19823.475851851854</v>
      </c>
      <c r="AC849" s="237">
        <f t="shared" si="1807"/>
        <v>20406.519259259261</v>
      </c>
      <c r="AD849" s="237">
        <f t="shared" si="1807"/>
        <v>20989.562666666669</v>
      </c>
      <c r="AE849" s="237">
        <f t="shared" si="1807"/>
        <v>21572.606074074076</v>
      </c>
      <c r="AF849" s="237">
        <f t="shared" si="1807"/>
        <v>22155.649481481483</v>
      </c>
      <c r="AG849" s="237">
        <f t="shared" si="1807"/>
        <v>22738.692888888891</v>
      </c>
      <c r="AH849" s="237">
        <f t="shared" si="1807"/>
        <v>23321.736296296298</v>
      </c>
      <c r="AI849" s="237">
        <f t="shared" si="1807"/>
        <v>23904.779703703705</v>
      </c>
      <c r="AJ849" s="237">
        <f t="shared" si="1807"/>
        <v>24487.823111111113</v>
      </c>
      <c r="AK849" s="237">
        <f t="shared" si="1807"/>
        <v>25070.86651851852</v>
      </c>
      <c r="AL849" s="237">
        <f t="shared" si="1807"/>
        <v>25653.909925925927</v>
      </c>
      <c r="AM849" s="237">
        <f t="shared" si="1807"/>
        <v>26236.953333333335</v>
      </c>
      <c r="AN849" s="237">
        <f t="shared" si="1807"/>
        <v>26819.996740740742</v>
      </c>
      <c r="AO849" s="237">
        <f t="shared" si="1807"/>
        <v>27403.040148148149</v>
      </c>
      <c r="AP849" s="237">
        <f t="shared" si="1807"/>
        <v>27986.083555555557</v>
      </c>
      <c r="AQ849" s="237">
        <f t="shared" si="1807"/>
        <v>28569.126962962964</v>
      </c>
      <c r="AR849" s="237">
        <f t="shared" si="1807"/>
        <v>29152.170370370372</v>
      </c>
      <c r="AS849" s="237">
        <f t="shared" si="1807"/>
        <v>29735.213777777779</v>
      </c>
      <c r="AT849" s="237">
        <f t="shared" si="1807"/>
        <v>30318.257185185186</v>
      </c>
      <c r="AU849" s="237">
        <f t="shared" si="1807"/>
        <v>30901.300592592594</v>
      </c>
      <c r="AV849" s="237">
        <f t="shared" si="1807"/>
        <v>31484.344000000001</v>
      </c>
      <c r="AW849" s="237">
        <f t="shared" si="1807"/>
        <v>32067.387407407408</v>
      </c>
      <c r="AX849" s="237">
        <f t="shared" si="1807"/>
        <v>32650.430814814816</v>
      </c>
      <c r="AY849" s="237">
        <f t="shared" si="1807"/>
        <v>33233.474222222227</v>
      </c>
      <c r="AZ849" s="237">
        <f t="shared" si="1807"/>
        <v>33816.517629629634</v>
      </c>
      <c r="BA849" s="237">
        <f t="shared" si="1807"/>
        <v>34399.561037037041</v>
      </c>
      <c r="BB849" s="237">
        <f t="shared" si="1807"/>
        <v>34982.604444444449</v>
      </c>
      <c r="BC849" s="237">
        <f t="shared" si="1807"/>
        <v>35565.647851851856</v>
      </c>
      <c r="BD849" s="237">
        <f t="shared" si="1807"/>
        <v>36148.691259259263</v>
      </c>
      <c r="BE849" s="237">
        <f t="shared" si="1807"/>
        <v>36731.734666666671</v>
      </c>
      <c r="BF849" s="237">
        <f t="shared" si="1807"/>
        <v>37314.778074074078</v>
      </c>
      <c r="BG849" s="237">
        <f t="shared" si="1807"/>
        <v>37897.821481481486</v>
      </c>
      <c r="BH849" s="237">
        <f t="shared" si="1807"/>
        <v>38480.864888888893</v>
      </c>
      <c r="BI849" s="237">
        <f t="shared" si="1807"/>
        <v>39063.9082962963</v>
      </c>
      <c r="BJ849" s="237">
        <f t="shared" si="1807"/>
        <v>39646.951703703708</v>
      </c>
      <c r="BK849" s="237">
        <f t="shared" si="1807"/>
        <v>40229.995111111115</v>
      </c>
      <c r="BL849" s="4">
        <f t="shared" si="1803"/>
        <v>29152.170370370368</v>
      </c>
      <c r="BM849" s="18"/>
      <c r="BQ849" s="237">
        <f t="shared" si="1781"/>
        <v>131424.44999999998</v>
      </c>
      <c r="BR849" s="237">
        <f t="shared" ref="BR849:DD849" si="1808">+IF(IF(BR$5&lt;$C849,0,BQ849+$R849)&lt;$L849,IF(BR$5&lt;$C849,0,BQ849+$R849),$L849)</f>
        <v>135797.27999999997</v>
      </c>
      <c r="BS849" s="237">
        <f t="shared" si="1808"/>
        <v>140170.10999999996</v>
      </c>
      <c r="BT849" s="237">
        <f t="shared" si="1808"/>
        <v>144542.93999999994</v>
      </c>
      <c r="BU849" s="237">
        <f t="shared" si="1808"/>
        <v>148915.76999999993</v>
      </c>
      <c r="BV849" s="237">
        <f t="shared" si="1808"/>
        <v>153288.59999999992</v>
      </c>
      <c r="BW849" s="237">
        <f t="shared" si="1808"/>
        <v>157421.72</v>
      </c>
      <c r="BX849" s="237">
        <f t="shared" si="1808"/>
        <v>157421.72</v>
      </c>
      <c r="BY849" s="237">
        <f t="shared" si="1808"/>
        <v>157421.72</v>
      </c>
      <c r="BZ849" s="237">
        <f t="shared" si="1808"/>
        <v>157421.72</v>
      </c>
      <c r="CA849" s="237">
        <f t="shared" si="1808"/>
        <v>157421.72</v>
      </c>
      <c r="CB849" s="237">
        <f t="shared" si="1808"/>
        <v>157421.72</v>
      </c>
      <c r="CC849" s="237">
        <f t="shared" si="1808"/>
        <v>157421.72</v>
      </c>
      <c r="CD849" s="237">
        <f t="shared" si="1808"/>
        <v>157421.72</v>
      </c>
      <c r="CE849" s="237">
        <f t="shared" si="1808"/>
        <v>157421.72</v>
      </c>
      <c r="CF849" s="237">
        <f t="shared" si="1808"/>
        <v>157421.72</v>
      </c>
      <c r="CG849" s="237">
        <f t="shared" si="1808"/>
        <v>157421.72</v>
      </c>
      <c r="CH849" s="237">
        <f t="shared" si="1808"/>
        <v>157421.72</v>
      </c>
      <c r="CI849" s="237">
        <f t="shared" si="1808"/>
        <v>157421.72</v>
      </c>
      <c r="CJ849" s="237">
        <f t="shared" si="1808"/>
        <v>157421.72</v>
      </c>
      <c r="CK849" s="237">
        <f t="shared" si="1808"/>
        <v>157421.72</v>
      </c>
      <c r="CL849" s="237">
        <f t="shared" si="1808"/>
        <v>157421.72</v>
      </c>
      <c r="CM849" s="237">
        <f t="shared" si="1808"/>
        <v>157421.72</v>
      </c>
      <c r="CN849" s="237">
        <f t="shared" si="1808"/>
        <v>157421.72</v>
      </c>
      <c r="CO849" s="237">
        <f t="shared" si="1808"/>
        <v>157421.72</v>
      </c>
      <c r="CP849" s="237">
        <f t="shared" si="1808"/>
        <v>157421.72</v>
      </c>
      <c r="CQ849" s="237">
        <f t="shared" si="1808"/>
        <v>157421.72</v>
      </c>
      <c r="CR849" s="237">
        <f t="shared" si="1808"/>
        <v>157421.72</v>
      </c>
      <c r="CS849" s="237">
        <f t="shared" si="1808"/>
        <v>157421.72</v>
      </c>
      <c r="CT849" s="237">
        <f t="shared" si="1808"/>
        <v>157421.72</v>
      </c>
      <c r="CU849" s="237">
        <f t="shared" si="1808"/>
        <v>157421.72</v>
      </c>
      <c r="CV849" s="237">
        <f t="shared" si="1808"/>
        <v>157421.72</v>
      </c>
      <c r="CW849" s="237">
        <f t="shared" si="1808"/>
        <v>157421.72</v>
      </c>
      <c r="CX849" s="237">
        <f t="shared" si="1808"/>
        <v>157421.72</v>
      </c>
      <c r="CY849" s="237">
        <f t="shared" si="1808"/>
        <v>157421.72</v>
      </c>
      <c r="CZ849" s="237">
        <f t="shared" si="1808"/>
        <v>157421.72</v>
      </c>
      <c r="DA849" s="237">
        <f t="shared" si="1808"/>
        <v>157421.72</v>
      </c>
      <c r="DB849" s="237">
        <f t="shared" si="1808"/>
        <v>157421.72</v>
      </c>
      <c r="DC849" s="237">
        <f t="shared" si="1808"/>
        <v>157421.72</v>
      </c>
      <c r="DD849" s="237">
        <f t="shared" si="1808"/>
        <v>157421.72</v>
      </c>
      <c r="DE849" s="4">
        <f t="shared" si="1783"/>
        <v>157421.72</v>
      </c>
    </row>
    <row r="850" spans="1:109">
      <c r="A850" s="2">
        <v>1011787</v>
      </c>
      <c r="B850" s="3" t="s">
        <v>267</v>
      </c>
      <c r="C850" s="238">
        <v>43602</v>
      </c>
      <c r="D850" s="2" t="s">
        <v>26</v>
      </c>
      <c r="E850" s="2" t="s">
        <v>30</v>
      </c>
      <c r="F850" s="2" t="s">
        <v>28</v>
      </c>
      <c r="G850" s="2" t="s">
        <v>2617</v>
      </c>
      <c r="H850" s="2" t="s">
        <v>726</v>
      </c>
      <c r="I850" s="2" t="s">
        <v>68</v>
      </c>
      <c r="J850" s="2">
        <v>36</v>
      </c>
      <c r="K850" s="2">
        <f>ROUND(1/(_xlfn.XLOOKUP(M850,'Pro-Forma UPIS-AD-ADIT'!$B$111:$B$236,'Pro-Forma UPIS-AD-ADIT'!$E$111:$E$236))*12,0)</f>
        <v>270</v>
      </c>
      <c r="L850" s="4">
        <v>12995.52</v>
      </c>
      <c r="M850" s="5">
        <v>141504</v>
      </c>
      <c r="N850" s="4">
        <v>10488.44</v>
      </c>
      <c r="O850" s="5" t="s">
        <v>2065</v>
      </c>
      <c r="P850" s="4">
        <v>3248.91</v>
      </c>
      <c r="Q850" s="5" t="s">
        <v>2066</v>
      </c>
      <c r="R850" s="4">
        <v>360.99</v>
      </c>
      <c r="S850" s="4">
        <v>2507.08</v>
      </c>
      <c r="T850" s="234">
        <f t="shared" si="1784"/>
        <v>241</v>
      </c>
      <c r="U850" s="233">
        <f t="shared" si="1785"/>
        <v>51822</v>
      </c>
      <c r="V850" s="18">
        <f t="shared" si="1786"/>
        <v>1395.8151111111113</v>
      </c>
      <c r="W850" s="18">
        <f t="shared" si="1761"/>
        <v>48.131555555555558</v>
      </c>
      <c r="X850" s="237">
        <f t="shared" si="1801"/>
        <v>1443.9466666666667</v>
      </c>
      <c r="Y850" s="237">
        <f t="shared" ref="Y850:BK850" si="1809">+IF(IF(Y$5&lt;$C850,0,X850+$W850)&lt;$L850,IF(Y$5&lt;$C850,0,X850+$W850),$L850)</f>
        <v>1492.0782222222222</v>
      </c>
      <c r="Z850" s="237">
        <f t="shared" si="1809"/>
        <v>1540.2097777777776</v>
      </c>
      <c r="AA850" s="237">
        <f t="shared" si="1809"/>
        <v>1588.3413333333331</v>
      </c>
      <c r="AB850" s="237">
        <f t="shared" si="1809"/>
        <v>1636.4728888888885</v>
      </c>
      <c r="AC850" s="237">
        <f t="shared" si="1809"/>
        <v>1684.604444444444</v>
      </c>
      <c r="AD850" s="237">
        <f t="shared" si="1809"/>
        <v>1732.7359999999994</v>
      </c>
      <c r="AE850" s="237">
        <f t="shared" si="1809"/>
        <v>1780.8675555555549</v>
      </c>
      <c r="AF850" s="237">
        <f t="shared" si="1809"/>
        <v>1828.9991111111103</v>
      </c>
      <c r="AG850" s="237">
        <f t="shared" si="1809"/>
        <v>1877.1306666666658</v>
      </c>
      <c r="AH850" s="237">
        <f t="shared" si="1809"/>
        <v>1925.2622222222212</v>
      </c>
      <c r="AI850" s="237">
        <f t="shared" si="1809"/>
        <v>1973.3937777777767</v>
      </c>
      <c r="AJ850" s="237">
        <f t="shared" si="1809"/>
        <v>2021.5253333333321</v>
      </c>
      <c r="AK850" s="237">
        <f t="shared" si="1809"/>
        <v>2069.6568888888878</v>
      </c>
      <c r="AL850" s="237">
        <f t="shared" si="1809"/>
        <v>2117.7884444444435</v>
      </c>
      <c r="AM850" s="237">
        <f t="shared" si="1809"/>
        <v>2165.9199999999992</v>
      </c>
      <c r="AN850" s="237">
        <f t="shared" si="1809"/>
        <v>2214.0515555555548</v>
      </c>
      <c r="AO850" s="237">
        <f t="shared" si="1809"/>
        <v>2262.1831111111105</v>
      </c>
      <c r="AP850" s="237">
        <f t="shared" si="1809"/>
        <v>2310.3146666666662</v>
      </c>
      <c r="AQ850" s="237">
        <f t="shared" si="1809"/>
        <v>2358.4462222222219</v>
      </c>
      <c r="AR850" s="237">
        <f t="shared" si="1809"/>
        <v>2406.5777777777776</v>
      </c>
      <c r="AS850" s="237">
        <f t="shared" si="1809"/>
        <v>2454.7093333333332</v>
      </c>
      <c r="AT850" s="237">
        <f t="shared" si="1809"/>
        <v>2502.8408888888889</v>
      </c>
      <c r="AU850" s="237">
        <f t="shared" si="1809"/>
        <v>2550.9724444444446</v>
      </c>
      <c r="AV850" s="237">
        <f t="shared" si="1809"/>
        <v>2599.1040000000003</v>
      </c>
      <c r="AW850" s="237">
        <f t="shared" si="1809"/>
        <v>2647.2355555555559</v>
      </c>
      <c r="AX850" s="237">
        <f t="shared" si="1809"/>
        <v>2695.3671111111116</v>
      </c>
      <c r="AY850" s="237">
        <f t="shared" si="1809"/>
        <v>2743.4986666666673</v>
      </c>
      <c r="AZ850" s="237">
        <f t="shared" si="1809"/>
        <v>2791.630222222223</v>
      </c>
      <c r="BA850" s="237">
        <f t="shared" si="1809"/>
        <v>2839.7617777777787</v>
      </c>
      <c r="BB850" s="237">
        <f t="shared" si="1809"/>
        <v>2887.8933333333343</v>
      </c>
      <c r="BC850" s="237">
        <f t="shared" si="1809"/>
        <v>2936.02488888889</v>
      </c>
      <c r="BD850" s="237">
        <f t="shared" si="1809"/>
        <v>2984.1564444444457</v>
      </c>
      <c r="BE850" s="237">
        <f t="shared" si="1809"/>
        <v>3032.2880000000014</v>
      </c>
      <c r="BF850" s="237">
        <f t="shared" si="1809"/>
        <v>3080.4195555555571</v>
      </c>
      <c r="BG850" s="237">
        <f t="shared" si="1809"/>
        <v>3128.5511111111127</v>
      </c>
      <c r="BH850" s="237">
        <f t="shared" si="1809"/>
        <v>3176.6826666666684</v>
      </c>
      <c r="BI850" s="237">
        <f t="shared" si="1809"/>
        <v>3224.8142222222241</v>
      </c>
      <c r="BJ850" s="237">
        <f t="shared" si="1809"/>
        <v>3272.9457777777798</v>
      </c>
      <c r="BK850" s="237">
        <f t="shared" si="1809"/>
        <v>3321.0773333333354</v>
      </c>
      <c r="BL850" s="4">
        <f t="shared" si="1803"/>
        <v>2406.5777777777771</v>
      </c>
      <c r="BM850" s="18"/>
      <c r="BQ850" s="237">
        <f t="shared" si="1781"/>
        <v>10849.43</v>
      </c>
      <c r="BR850" s="237">
        <f t="shared" ref="BR850:DD850" si="1810">+IF(IF(BR$5&lt;$C850,0,BQ850+$R850)&lt;$L850,IF(BR$5&lt;$C850,0,BQ850+$R850),$L850)</f>
        <v>11210.42</v>
      </c>
      <c r="BS850" s="237">
        <f t="shared" si="1810"/>
        <v>11571.41</v>
      </c>
      <c r="BT850" s="237">
        <f t="shared" si="1810"/>
        <v>11932.4</v>
      </c>
      <c r="BU850" s="237">
        <f t="shared" si="1810"/>
        <v>12293.39</v>
      </c>
      <c r="BV850" s="237">
        <f t="shared" si="1810"/>
        <v>12654.38</v>
      </c>
      <c r="BW850" s="237">
        <f t="shared" si="1810"/>
        <v>12995.52</v>
      </c>
      <c r="BX850" s="237">
        <f t="shared" si="1810"/>
        <v>12995.52</v>
      </c>
      <c r="BY850" s="237">
        <f t="shared" si="1810"/>
        <v>12995.52</v>
      </c>
      <c r="BZ850" s="237">
        <f t="shared" si="1810"/>
        <v>12995.52</v>
      </c>
      <c r="CA850" s="237">
        <f t="shared" si="1810"/>
        <v>12995.52</v>
      </c>
      <c r="CB850" s="237">
        <f t="shared" si="1810"/>
        <v>12995.52</v>
      </c>
      <c r="CC850" s="237">
        <f t="shared" si="1810"/>
        <v>12995.52</v>
      </c>
      <c r="CD850" s="237">
        <f t="shared" si="1810"/>
        <v>12995.52</v>
      </c>
      <c r="CE850" s="237">
        <f t="shared" si="1810"/>
        <v>12995.52</v>
      </c>
      <c r="CF850" s="237">
        <f t="shared" si="1810"/>
        <v>12995.52</v>
      </c>
      <c r="CG850" s="237">
        <f t="shared" si="1810"/>
        <v>12995.52</v>
      </c>
      <c r="CH850" s="237">
        <f t="shared" si="1810"/>
        <v>12995.52</v>
      </c>
      <c r="CI850" s="237">
        <f t="shared" si="1810"/>
        <v>12995.52</v>
      </c>
      <c r="CJ850" s="237">
        <f t="shared" si="1810"/>
        <v>12995.52</v>
      </c>
      <c r="CK850" s="237">
        <f t="shared" si="1810"/>
        <v>12995.52</v>
      </c>
      <c r="CL850" s="237">
        <f t="shared" si="1810"/>
        <v>12995.52</v>
      </c>
      <c r="CM850" s="237">
        <f t="shared" si="1810"/>
        <v>12995.52</v>
      </c>
      <c r="CN850" s="237">
        <f t="shared" si="1810"/>
        <v>12995.52</v>
      </c>
      <c r="CO850" s="237">
        <f t="shared" si="1810"/>
        <v>12995.52</v>
      </c>
      <c r="CP850" s="237">
        <f t="shared" si="1810"/>
        <v>12995.52</v>
      </c>
      <c r="CQ850" s="237">
        <f t="shared" si="1810"/>
        <v>12995.52</v>
      </c>
      <c r="CR850" s="237">
        <f t="shared" si="1810"/>
        <v>12995.52</v>
      </c>
      <c r="CS850" s="237">
        <f t="shared" si="1810"/>
        <v>12995.52</v>
      </c>
      <c r="CT850" s="237">
        <f t="shared" si="1810"/>
        <v>12995.52</v>
      </c>
      <c r="CU850" s="237">
        <f t="shared" si="1810"/>
        <v>12995.52</v>
      </c>
      <c r="CV850" s="237">
        <f t="shared" si="1810"/>
        <v>12995.52</v>
      </c>
      <c r="CW850" s="237">
        <f t="shared" si="1810"/>
        <v>12995.52</v>
      </c>
      <c r="CX850" s="237">
        <f t="shared" si="1810"/>
        <v>12995.52</v>
      </c>
      <c r="CY850" s="237">
        <f t="shared" si="1810"/>
        <v>12995.52</v>
      </c>
      <c r="CZ850" s="237">
        <f t="shared" si="1810"/>
        <v>12995.52</v>
      </c>
      <c r="DA850" s="237">
        <f t="shared" si="1810"/>
        <v>12995.52</v>
      </c>
      <c r="DB850" s="237">
        <f t="shared" si="1810"/>
        <v>12995.52</v>
      </c>
      <c r="DC850" s="237">
        <f t="shared" si="1810"/>
        <v>12995.52</v>
      </c>
      <c r="DD850" s="237">
        <f t="shared" si="1810"/>
        <v>12995.52</v>
      </c>
      <c r="DE850" s="4">
        <f t="shared" si="1783"/>
        <v>12995.52</v>
      </c>
    </row>
    <row r="851" spans="1:109">
      <c r="A851" s="2">
        <v>1011788</v>
      </c>
      <c r="B851" s="3" t="s">
        <v>267</v>
      </c>
      <c r="C851" s="238">
        <v>43608</v>
      </c>
      <c r="D851" s="2" t="s">
        <v>26</v>
      </c>
      <c r="E851" s="2" t="s">
        <v>30</v>
      </c>
      <c r="F851" s="2" t="s">
        <v>28</v>
      </c>
      <c r="G851" s="2" t="s">
        <v>2617</v>
      </c>
      <c r="H851" s="2" t="s">
        <v>726</v>
      </c>
      <c r="I851" s="2" t="s">
        <v>68</v>
      </c>
      <c r="J851" s="2">
        <v>36</v>
      </c>
      <c r="K851" s="2">
        <f>ROUND(1/(_xlfn.XLOOKUP(M851,'Pro-Forma UPIS-AD-ADIT'!$B$111:$B$236,'Pro-Forma UPIS-AD-ADIT'!$E$111:$E$236))*12,0)</f>
        <v>270</v>
      </c>
      <c r="L851" s="4">
        <v>2533.96</v>
      </c>
      <c r="M851" s="5">
        <v>141504</v>
      </c>
      <c r="N851" s="4">
        <v>2045.14</v>
      </c>
      <c r="O851" s="5" t="s">
        <v>2065</v>
      </c>
      <c r="P851" s="4">
        <v>633.51</v>
      </c>
      <c r="Q851" s="5" t="s">
        <v>2066</v>
      </c>
      <c r="R851" s="4">
        <v>70.39</v>
      </c>
      <c r="S851" s="4">
        <v>488.82</v>
      </c>
      <c r="T851" s="234">
        <f t="shared" si="1784"/>
        <v>241</v>
      </c>
      <c r="U851" s="233">
        <f t="shared" si="1785"/>
        <v>51828</v>
      </c>
      <c r="V851" s="18">
        <f t="shared" si="1786"/>
        <v>272.16607407407406</v>
      </c>
      <c r="W851" s="18">
        <f t="shared" si="1761"/>
        <v>9.3850370370370371</v>
      </c>
      <c r="X851" s="237">
        <f t="shared" si="1801"/>
        <v>281.55111111111108</v>
      </c>
      <c r="Y851" s="237">
        <f t="shared" ref="Y851:BK851" si="1811">+IF(IF(Y$5&lt;$C851,0,X851+$W851)&lt;$L851,IF(Y$5&lt;$C851,0,X851+$W851),$L851)</f>
        <v>290.93614814814811</v>
      </c>
      <c r="Z851" s="237">
        <f t="shared" si="1811"/>
        <v>300.32118518518513</v>
      </c>
      <c r="AA851" s="237">
        <f t="shared" si="1811"/>
        <v>309.70622222222215</v>
      </c>
      <c r="AB851" s="237">
        <f t="shared" si="1811"/>
        <v>319.09125925925917</v>
      </c>
      <c r="AC851" s="237">
        <f t="shared" si="1811"/>
        <v>328.4762962962962</v>
      </c>
      <c r="AD851" s="237">
        <f t="shared" si="1811"/>
        <v>337.86133333333322</v>
      </c>
      <c r="AE851" s="237">
        <f t="shared" si="1811"/>
        <v>347.24637037037024</v>
      </c>
      <c r="AF851" s="237">
        <f t="shared" si="1811"/>
        <v>356.63140740740727</v>
      </c>
      <c r="AG851" s="237">
        <f t="shared" si="1811"/>
        <v>366.01644444444429</v>
      </c>
      <c r="AH851" s="237">
        <f t="shared" si="1811"/>
        <v>375.40148148148131</v>
      </c>
      <c r="AI851" s="237">
        <f t="shared" si="1811"/>
        <v>384.78651851851833</v>
      </c>
      <c r="AJ851" s="237">
        <f t="shared" si="1811"/>
        <v>394.17155555555536</v>
      </c>
      <c r="AK851" s="237">
        <f t="shared" si="1811"/>
        <v>403.55659259259238</v>
      </c>
      <c r="AL851" s="237">
        <f t="shared" si="1811"/>
        <v>412.9416296296294</v>
      </c>
      <c r="AM851" s="237">
        <f t="shared" si="1811"/>
        <v>422.32666666666643</v>
      </c>
      <c r="AN851" s="237">
        <f t="shared" si="1811"/>
        <v>431.71170370370345</v>
      </c>
      <c r="AO851" s="237">
        <f t="shared" si="1811"/>
        <v>441.09674074074047</v>
      </c>
      <c r="AP851" s="237">
        <f t="shared" si="1811"/>
        <v>450.48177777777749</v>
      </c>
      <c r="AQ851" s="237">
        <f t="shared" si="1811"/>
        <v>459.86681481481452</v>
      </c>
      <c r="AR851" s="237">
        <f t="shared" si="1811"/>
        <v>469.25185185185154</v>
      </c>
      <c r="AS851" s="237">
        <f t="shared" si="1811"/>
        <v>478.63688888888856</v>
      </c>
      <c r="AT851" s="237">
        <f t="shared" si="1811"/>
        <v>488.02192592592559</v>
      </c>
      <c r="AU851" s="237">
        <f t="shared" si="1811"/>
        <v>497.40696296296261</v>
      </c>
      <c r="AV851" s="237">
        <f t="shared" si="1811"/>
        <v>506.79199999999963</v>
      </c>
      <c r="AW851" s="237">
        <f t="shared" si="1811"/>
        <v>516.17703703703671</v>
      </c>
      <c r="AX851" s="237">
        <f t="shared" si="1811"/>
        <v>525.56207407407373</v>
      </c>
      <c r="AY851" s="237">
        <f t="shared" si="1811"/>
        <v>534.94711111111076</v>
      </c>
      <c r="AZ851" s="237">
        <f t="shared" si="1811"/>
        <v>544.33214814814778</v>
      </c>
      <c r="BA851" s="237">
        <f t="shared" si="1811"/>
        <v>553.7171851851848</v>
      </c>
      <c r="BB851" s="237">
        <f t="shared" si="1811"/>
        <v>563.10222222222183</v>
      </c>
      <c r="BC851" s="237">
        <f t="shared" si="1811"/>
        <v>572.48725925925885</v>
      </c>
      <c r="BD851" s="237">
        <f t="shared" si="1811"/>
        <v>581.87229629629587</v>
      </c>
      <c r="BE851" s="237">
        <f t="shared" si="1811"/>
        <v>591.25733333333289</v>
      </c>
      <c r="BF851" s="237">
        <f t="shared" si="1811"/>
        <v>600.64237037036992</v>
      </c>
      <c r="BG851" s="237">
        <f t="shared" si="1811"/>
        <v>610.02740740740694</v>
      </c>
      <c r="BH851" s="237">
        <f t="shared" si="1811"/>
        <v>619.41244444444396</v>
      </c>
      <c r="BI851" s="237">
        <f t="shared" si="1811"/>
        <v>628.79748148148099</v>
      </c>
      <c r="BJ851" s="237">
        <f t="shared" si="1811"/>
        <v>638.18251851851801</v>
      </c>
      <c r="BK851" s="237">
        <f t="shared" si="1811"/>
        <v>647.56755555555503</v>
      </c>
      <c r="BL851" s="4">
        <f t="shared" si="1803"/>
        <v>469.25185185185154</v>
      </c>
      <c r="BM851" s="18"/>
      <c r="BQ851" s="237">
        <f t="shared" si="1781"/>
        <v>2115.5300000000002</v>
      </c>
      <c r="BR851" s="237">
        <f t="shared" ref="BR851:DD851" si="1812">+IF(IF(BR$5&lt;$C851,0,BQ851+$R851)&lt;$L851,IF(BR$5&lt;$C851,0,BQ851+$R851),$L851)</f>
        <v>2185.92</v>
      </c>
      <c r="BS851" s="237">
        <f t="shared" si="1812"/>
        <v>2256.31</v>
      </c>
      <c r="BT851" s="237">
        <f t="shared" si="1812"/>
        <v>2326.6999999999998</v>
      </c>
      <c r="BU851" s="237">
        <f t="shared" si="1812"/>
        <v>2397.0899999999997</v>
      </c>
      <c r="BV851" s="237">
        <f t="shared" si="1812"/>
        <v>2467.4799999999996</v>
      </c>
      <c r="BW851" s="237">
        <f t="shared" si="1812"/>
        <v>2533.96</v>
      </c>
      <c r="BX851" s="237">
        <f t="shared" si="1812"/>
        <v>2533.96</v>
      </c>
      <c r="BY851" s="237">
        <f t="shared" si="1812"/>
        <v>2533.96</v>
      </c>
      <c r="BZ851" s="237">
        <f t="shared" si="1812"/>
        <v>2533.96</v>
      </c>
      <c r="CA851" s="237">
        <f t="shared" si="1812"/>
        <v>2533.96</v>
      </c>
      <c r="CB851" s="237">
        <f t="shared" si="1812"/>
        <v>2533.96</v>
      </c>
      <c r="CC851" s="237">
        <f t="shared" si="1812"/>
        <v>2533.96</v>
      </c>
      <c r="CD851" s="237">
        <f t="shared" si="1812"/>
        <v>2533.96</v>
      </c>
      <c r="CE851" s="237">
        <f t="shared" si="1812"/>
        <v>2533.96</v>
      </c>
      <c r="CF851" s="237">
        <f t="shared" si="1812"/>
        <v>2533.96</v>
      </c>
      <c r="CG851" s="237">
        <f t="shared" si="1812"/>
        <v>2533.96</v>
      </c>
      <c r="CH851" s="237">
        <f t="shared" si="1812"/>
        <v>2533.96</v>
      </c>
      <c r="CI851" s="237">
        <f t="shared" si="1812"/>
        <v>2533.96</v>
      </c>
      <c r="CJ851" s="237">
        <f t="shared" si="1812"/>
        <v>2533.96</v>
      </c>
      <c r="CK851" s="237">
        <f t="shared" si="1812"/>
        <v>2533.96</v>
      </c>
      <c r="CL851" s="237">
        <f t="shared" si="1812"/>
        <v>2533.96</v>
      </c>
      <c r="CM851" s="237">
        <f t="shared" si="1812"/>
        <v>2533.96</v>
      </c>
      <c r="CN851" s="237">
        <f t="shared" si="1812"/>
        <v>2533.96</v>
      </c>
      <c r="CO851" s="237">
        <f t="shared" si="1812"/>
        <v>2533.96</v>
      </c>
      <c r="CP851" s="237">
        <f t="shared" si="1812"/>
        <v>2533.96</v>
      </c>
      <c r="CQ851" s="237">
        <f t="shared" si="1812"/>
        <v>2533.96</v>
      </c>
      <c r="CR851" s="237">
        <f t="shared" si="1812"/>
        <v>2533.96</v>
      </c>
      <c r="CS851" s="237">
        <f t="shared" si="1812"/>
        <v>2533.96</v>
      </c>
      <c r="CT851" s="237">
        <f t="shared" si="1812"/>
        <v>2533.96</v>
      </c>
      <c r="CU851" s="237">
        <f t="shared" si="1812"/>
        <v>2533.96</v>
      </c>
      <c r="CV851" s="237">
        <f t="shared" si="1812"/>
        <v>2533.96</v>
      </c>
      <c r="CW851" s="237">
        <f t="shared" si="1812"/>
        <v>2533.96</v>
      </c>
      <c r="CX851" s="237">
        <f t="shared" si="1812"/>
        <v>2533.96</v>
      </c>
      <c r="CY851" s="237">
        <f t="shared" si="1812"/>
        <v>2533.96</v>
      </c>
      <c r="CZ851" s="237">
        <f t="shared" si="1812"/>
        <v>2533.96</v>
      </c>
      <c r="DA851" s="237">
        <f t="shared" si="1812"/>
        <v>2533.96</v>
      </c>
      <c r="DB851" s="237">
        <f t="shared" si="1812"/>
        <v>2533.96</v>
      </c>
      <c r="DC851" s="237">
        <f t="shared" si="1812"/>
        <v>2533.96</v>
      </c>
      <c r="DD851" s="237">
        <f t="shared" si="1812"/>
        <v>2533.96</v>
      </c>
      <c r="DE851" s="4">
        <f t="shared" si="1783"/>
        <v>2533.9599999999996</v>
      </c>
    </row>
    <row r="852" spans="1:109">
      <c r="A852" s="2">
        <v>1011789</v>
      </c>
      <c r="B852" s="3" t="s">
        <v>267</v>
      </c>
      <c r="C852" s="238">
        <v>43614</v>
      </c>
      <c r="D852" s="2" t="s">
        <v>26</v>
      </c>
      <c r="E852" s="2" t="s">
        <v>30</v>
      </c>
      <c r="F852" s="2" t="s">
        <v>28</v>
      </c>
      <c r="G852" s="2" t="s">
        <v>2617</v>
      </c>
      <c r="H852" s="2" t="s">
        <v>726</v>
      </c>
      <c r="I852" s="2" t="s">
        <v>68</v>
      </c>
      <c r="J852" s="2">
        <v>36</v>
      </c>
      <c r="K852" s="2">
        <f>ROUND(1/(_xlfn.XLOOKUP(M852,'Pro-Forma UPIS-AD-ADIT'!$B$111:$B$236,'Pro-Forma UPIS-AD-ADIT'!$E$111:$E$236))*12,0)</f>
        <v>270</v>
      </c>
      <c r="L852" s="4">
        <v>493.34</v>
      </c>
      <c r="M852" s="5">
        <v>141504</v>
      </c>
      <c r="N852" s="4">
        <v>398.1</v>
      </c>
      <c r="O852" s="5" t="s">
        <v>2065</v>
      </c>
      <c r="P852" s="4">
        <v>123.3</v>
      </c>
      <c r="Q852" s="5" t="s">
        <v>2066</v>
      </c>
      <c r="R852" s="4">
        <v>13.7</v>
      </c>
      <c r="S852" s="4">
        <v>95.24</v>
      </c>
      <c r="T852" s="234">
        <f t="shared" si="1784"/>
        <v>241</v>
      </c>
      <c r="U852" s="233">
        <f t="shared" si="1785"/>
        <v>51834</v>
      </c>
      <c r="V852" s="18">
        <f t="shared" si="1786"/>
        <v>52.988370370370369</v>
      </c>
      <c r="W852" s="18">
        <f t="shared" si="1761"/>
        <v>1.827185185185185</v>
      </c>
      <c r="X852" s="237">
        <f t="shared" si="1801"/>
        <v>54.815555555555555</v>
      </c>
      <c r="Y852" s="237">
        <f t="shared" ref="Y852:BK852" si="1813">+IF(IF(Y$5&lt;$C852,0,X852+$W852)&lt;$L852,IF(Y$5&lt;$C852,0,X852+$W852),$L852)</f>
        <v>56.642740740740742</v>
      </c>
      <c r="Z852" s="237">
        <f t="shared" si="1813"/>
        <v>58.469925925925928</v>
      </c>
      <c r="AA852" s="237">
        <f t="shared" si="1813"/>
        <v>60.297111111111114</v>
      </c>
      <c r="AB852" s="237">
        <f t="shared" si="1813"/>
        <v>62.124296296296301</v>
      </c>
      <c r="AC852" s="237">
        <f t="shared" si="1813"/>
        <v>63.951481481481487</v>
      </c>
      <c r="AD852" s="237">
        <f t="shared" si="1813"/>
        <v>65.778666666666666</v>
      </c>
      <c r="AE852" s="237">
        <f t="shared" si="1813"/>
        <v>67.605851851851853</v>
      </c>
      <c r="AF852" s="237">
        <f t="shared" si="1813"/>
        <v>69.433037037037039</v>
      </c>
      <c r="AG852" s="237">
        <f t="shared" si="1813"/>
        <v>71.260222222222225</v>
      </c>
      <c r="AH852" s="237">
        <f t="shared" si="1813"/>
        <v>73.087407407407412</v>
      </c>
      <c r="AI852" s="237">
        <f t="shared" si="1813"/>
        <v>74.914592592592598</v>
      </c>
      <c r="AJ852" s="237">
        <f t="shared" si="1813"/>
        <v>76.741777777777784</v>
      </c>
      <c r="AK852" s="237">
        <f t="shared" si="1813"/>
        <v>78.568962962962971</v>
      </c>
      <c r="AL852" s="237">
        <f t="shared" si="1813"/>
        <v>80.396148148148157</v>
      </c>
      <c r="AM852" s="237">
        <f t="shared" si="1813"/>
        <v>82.223333333333343</v>
      </c>
      <c r="AN852" s="237">
        <f t="shared" si="1813"/>
        <v>84.05051851851853</v>
      </c>
      <c r="AO852" s="237">
        <f t="shared" si="1813"/>
        <v>85.877703703703716</v>
      </c>
      <c r="AP852" s="237">
        <f t="shared" si="1813"/>
        <v>87.704888888888902</v>
      </c>
      <c r="AQ852" s="237">
        <f t="shared" si="1813"/>
        <v>89.532074074074089</v>
      </c>
      <c r="AR852" s="237">
        <f t="shared" si="1813"/>
        <v>91.359259259259275</v>
      </c>
      <c r="AS852" s="237">
        <f t="shared" si="1813"/>
        <v>93.186444444444462</v>
      </c>
      <c r="AT852" s="237">
        <f t="shared" si="1813"/>
        <v>95.013629629629648</v>
      </c>
      <c r="AU852" s="237">
        <f t="shared" si="1813"/>
        <v>96.840814814814834</v>
      </c>
      <c r="AV852" s="237">
        <f t="shared" si="1813"/>
        <v>98.668000000000021</v>
      </c>
      <c r="AW852" s="237">
        <f t="shared" si="1813"/>
        <v>100.49518518518521</v>
      </c>
      <c r="AX852" s="237">
        <f t="shared" si="1813"/>
        <v>102.32237037037039</v>
      </c>
      <c r="AY852" s="237">
        <f t="shared" si="1813"/>
        <v>104.14955555555558</v>
      </c>
      <c r="AZ852" s="237">
        <f t="shared" si="1813"/>
        <v>105.97674074074077</v>
      </c>
      <c r="BA852" s="237">
        <f t="shared" si="1813"/>
        <v>107.80392592592595</v>
      </c>
      <c r="BB852" s="237">
        <f t="shared" si="1813"/>
        <v>109.63111111111114</v>
      </c>
      <c r="BC852" s="237">
        <f t="shared" si="1813"/>
        <v>111.45829629629633</v>
      </c>
      <c r="BD852" s="237">
        <f t="shared" si="1813"/>
        <v>113.28548148148151</v>
      </c>
      <c r="BE852" s="237">
        <f t="shared" si="1813"/>
        <v>115.1126666666667</v>
      </c>
      <c r="BF852" s="237">
        <f t="shared" si="1813"/>
        <v>116.93985185185188</v>
      </c>
      <c r="BG852" s="237">
        <f t="shared" si="1813"/>
        <v>118.76703703703707</v>
      </c>
      <c r="BH852" s="237">
        <f t="shared" si="1813"/>
        <v>120.59422222222226</v>
      </c>
      <c r="BI852" s="237">
        <f t="shared" si="1813"/>
        <v>122.42140740740744</v>
      </c>
      <c r="BJ852" s="237">
        <f t="shared" si="1813"/>
        <v>124.24859259259263</v>
      </c>
      <c r="BK852" s="237">
        <f t="shared" si="1813"/>
        <v>126.07577777777782</v>
      </c>
      <c r="BL852" s="4">
        <f t="shared" si="1803"/>
        <v>91.359259259259275</v>
      </c>
      <c r="BM852" s="18"/>
      <c r="BQ852" s="237">
        <f t="shared" si="1781"/>
        <v>411.8</v>
      </c>
      <c r="BR852" s="237">
        <f t="shared" ref="BR852:DD852" si="1814">+IF(IF(BR$5&lt;$C852,0,BQ852+$R852)&lt;$L852,IF(BR$5&lt;$C852,0,BQ852+$R852),$L852)</f>
        <v>425.5</v>
      </c>
      <c r="BS852" s="237">
        <f t="shared" si="1814"/>
        <v>439.2</v>
      </c>
      <c r="BT852" s="237">
        <f t="shared" si="1814"/>
        <v>452.9</v>
      </c>
      <c r="BU852" s="237">
        <f t="shared" si="1814"/>
        <v>466.59999999999997</v>
      </c>
      <c r="BV852" s="237">
        <f t="shared" si="1814"/>
        <v>480.29999999999995</v>
      </c>
      <c r="BW852" s="237">
        <f t="shared" si="1814"/>
        <v>493.34</v>
      </c>
      <c r="BX852" s="237">
        <f t="shared" si="1814"/>
        <v>493.34</v>
      </c>
      <c r="BY852" s="237">
        <f t="shared" si="1814"/>
        <v>493.34</v>
      </c>
      <c r="BZ852" s="237">
        <f t="shared" si="1814"/>
        <v>493.34</v>
      </c>
      <c r="CA852" s="237">
        <f t="shared" si="1814"/>
        <v>493.34</v>
      </c>
      <c r="CB852" s="237">
        <f t="shared" si="1814"/>
        <v>493.34</v>
      </c>
      <c r="CC852" s="237">
        <f t="shared" si="1814"/>
        <v>493.34</v>
      </c>
      <c r="CD852" s="237">
        <f t="shared" si="1814"/>
        <v>493.34</v>
      </c>
      <c r="CE852" s="237">
        <f t="shared" si="1814"/>
        <v>493.34</v>
      </c>
      <c r="CF852" s="237">
        <f t="shared" si="1814"/>
        <v>493.34</v>
      </c>
      <c r="CG852" s="237">
        <f t="shared" si="1814"/>
        <v>493.34</v>
      </c>
      <c r="CH852" s="237">
        <f t="shared" si="1814"/>
        <v>493.34</v>
      </c>
      <c r="CI852" s="237">
        <f t="shared" si="1814"/>
        <v>493.34</v>
      </c>
      <c r="CJ852" s="237">
        <f t="shared" si="1814"/>
        <v>493.34</v>
      </c>
      <c r="CK852" s="237">
        <f t="shared" si="1814"/>
        <v>493.34</v>
      </c>
      <c r="CL852" s="237">
        <f t="shared" si="1814"/>
        <v>493.34</v>
      </c>
      <c r="CM852" s="237">
        <f t="shared" si="1814"/>
        <v>493.34</v>
      </c>
      <c r="CN852" s="237">
        <f t="shared" si="1814"/>
        <v>493.34</v>
      </c>
      <c r="CO852" s="237">
        <f t="shared" si="1814"/>
        <v>493.34</v>
      </c>
      <c r="CP852" s="237">
        <f t="shared" si="1814"/>
        <v>493.34</v>
      </c>
      <c r="CQ852" s="237">
        <f t="shared" si="1814"/>
        <v>493.34</v>
      </c>
      <c r="CR852" s="237">
        <f t="shared" si="1814"/>
        <v>493.34</v>
      </c>
      <c r="CS852" s="237">
        <f t="shared" si="1814"/>
        <v>493.34</v>
      </c>
      <c r="CT852" s="237">
        <f t="shared" si="1814"/>
        <v>493.34</v>
      </c>
      <c r="CU852" s="237">
        <f t="shared" si="1814"/>
        <v>493.34</v>
      </c>
      <c r="CV852" s="237">
        <f t="shared" si="1814"/>
        <v>493.34</v>
      </c>
      <c r="CW852" s="237">
        <f t="shared" si="1814"/>
        <v>493.34</v>
      </c>
      <c r="CX852" s="237">
        <f t="shared" si="1814"/>
        <v>493.34</v>
      </c>
      <c r="CY852" s="237">
        <f t="shared" si="1814"/>
        <v>493.34</v>
      </c>
      <c r="CZ852" s="237">
        <f t="shared" si="1814"/>
        <v>493.34</v>
      </c>
      <c r="DA852" s="237">
        <f t="shared" si="1814"/>
        <v>493.34</v>
      </c>
      <c r="DB852" s="237">
        <f t="shared" si="1814"/>
        <v>493.34</v>
      </c>
      <c r="DC852" s="237">
        <f t="shared" si="1814"/>
        <v>493.34</v>
      </c>
      <c r="DD852" s="237">
        <f t="shared" si="1814"/>
        <v>493.34</v>
      </c>
      <c r="DE852" s="4">
        <f t="shared" si="1783"/>
        <v>493.34000000000009</v>
      </c>
    </row>
    <row r="853" spans="1:109">
      <c r="A853" s="2">
        <v>1011836</v>
      </c>
      <c r="B853" s="3" t="s">
        <v>359</v>
      </c>
      <c r="C853" s="238">
        <v>43613</v>
      </c>
      <c r="D853" s="2" t="s">
        <v>26</v>
      </c>
      <c r="E853" s="2" t="s">
        <v>30</v>
      </c>
      <c r="F853" s="2" t="s">
        <v>28</v>
      </c>
      <c r="G853" s="2" t="s">
        <v>2617</v>
      </c>
      <c r="H853" s="2" t="s">
        <v>726</v>
      </c>
      <c r="I853" s="2" t="s">
        <v>68</v>
      </c>
      <c r="J853" s="2">
        <v>96</v>
      </c>
      <c r="K853" s="2">
        <f>ROUND(1/(_xlfn.XLOOKUP(M853,'Pro-Forma UPIS-AD-ADIT'!$B$111:$B$236,'Pro-Forma UPIS-AD-ADIT'!$E$111:$E$236))*12,0)</f>
        <v>270</v>
      </c>
      <c r="L853" s="4">
        <v>7840</v>
      </c>
      <c r="M853" s="5">
        <v>141602</v>
      </c>
      <c r="N853" s="4">
        <v>2372.86</v>
      </c>
      <c r="O853" s="5" t="s">
        <v>2185</v>
      </c>
      <c r="P853" s="4">
        <v>735.03</v>
      </c>
      <c r="Q853" s="5" t="s">
        <v>2186</v>
      </c>
      <c r="R853" s="4">
        <v>81.67</v>
      </c>
      <c r="S853" s="4">
        <v>5467.14</v>
      </c>
      <c r="T853" s="234">
        <f t="shared" si="1784"/>
        <v>241</v>
      </c>
      <c r="U853" s="233">
        <f t="shared" si="1785"/>
        <v>51833</v>
      </c>
      <c r="V853" s="18">
        <f t="shared" si="1786"/>
        <v>842.07407407407413</v>
      </c>
      <c r="W853" s="18">
        <f t="shared" si="1761"/>
        <v>29.037037037037038</v>
      </c>
      <c r="X853" s="237">
        <f t="shared" si="1801"/>
        <v>871.1111111111112</v>
      </c>
      <c r="Y853" s="237">
        <f t="shared" ref="Y853:BK853" si="1815">+IF(IF(Y$5&lt;$C853,0,X853+$W853)&lt;$L853,IF(Y$5&lt;$C853,0,X853+$W853),$L853)</f>
        <v>900.14814814814827</v>
      </c>
      <c r="Z853" s="237">
        <f t="shared" si="1815"/>
        <v>929.18518518518533</v>
      </c>
      <c r="AA853" s="237">
        <f t="shared" si="1815"/>
        <v>958.2222222222224</v>
      </c>
      <c r="AB853" s="237">
        <f t="shared" si="1815"/>
        <v>987.25925925925947</v>
      </c>
      <c r="AC853" s="237">
        <f t="shared" si="1815"/>
        <v>1016.2962962962965</v>
      </c>
      <c r="AD853" s="237">
        <f t="shared" si="1815"/>
        <v>1045.3333333333335</v>
      </c>
      <c r="AE853" s="237">
        <f t="shared" si="1815"/>
        <v>1074.3703703703704</v>
      </c>
      <c r="AF853" s="237">
        <f t="shared" si="1815"/>
        <v>1103.4074074074074</v>
      </c>
      <c r="AG853" s="237">
        <f t="shared" si="1815"/>
        <v>1132.4444444444443</v>
      </c>
      <c r="AH853" s="237">
        <f t="shared" si="1815"/>
        <v>1161.4814814814813</v>
      </c>
      <c r="AI853" s="237">
        <f t="shared" si="1815"/>
        <v>1190.5185185185182</v>
      </c>
      <c r="AJ853" s="237">
        <f t="shared" si="1815"/>
        <v>1219.5555555555552</v>
      </c>
      <c r="AK853" s="237">
        <f t="shared" si="1815"/>
        <v>1248.5925925925922</v>
      </c>
      <c r="AL853" s="237">
        <f t="shared" si="1815"/>
        <v>1277.6296296296291</v>
      </c>
      <c r="AM853" s="237">
        <f t="shared" si="1815"/>
        <v>1306.6666666666661</v>
      </c>
      <c r="AN853" s="237">
        <f t="shared" si="1815"/>
        <v>1335.703703703703</v>
      </c>
      <c r="AO853" s="237">
        <f t="shared" si="1815"/>
        <v>1364.74074074074</v>
      </c>
      <c r="AP853" s="237">
        <f t="shared" si="1815"/>
        <v>1393.7777777777769</v>
      </c>
      <c r="AQ853" s="237">
        <f t="shared" si="1815"/>
        <v>1422.8148148148139</v>
      </c>
      <c r="AR853" s="237">
        <f t="shared" si="1815"/>
        <v>1451.8518518518508</v>
      </c>
      <c r="AS853" s="237">
        <f t="shared" si="1815"/>
        <v>1480.8888888888878</v>
      </c>
      <c r="AT853" s="237">
        <f t="shared" si="1815"/>
        <v>1509.9259259259247</v>
      </c>
      <c r="AU853" s="237">
        <f t="shared" si="1815"/>
        <v>1538.9629629629617</v>
      </c>
      <c r="AV853" s="237">
        <f t="shared" si="1815"/>
        <v>1567.9999999999986</v>
      </c>
      <c r="AW853" s="237">
        <f t="shared" si="1815"/>
        <v>1597.0370370370356</v>
      </c>
      <c r="AX853" s="237">
        <f t="shared" si="1815"/>
        <v>1626.0740740740725</v>
      </c>
      <c r="AY853" s="237">
        <f t="shared" si="1815"/>
        <v>1655.1111111111095</v>
      </c>
      <c r="AZ853" s="237">
        <f t="shared" si="1815"/>
        <v>1684.1481481481464</v>
      </c>
      <c r="BA853" s="237">
        <f t="shared" si="1815"/>
        <v>1713.1851851851834</v>
      </c>
      <c r="BB853" s="237">
        <f t="shared" si="1815"/>
        <v>1742.2222222222204</v>
      </c>
      <c r="BC853" s="237">
        <f t="shared" si="1815"/>
        <v>1771.2592592592573</v>
      </c>
      <c r="BD853" s="237">
        <f t="shared" si="1815"/>
        <v>1800.2962962962943</v>
      </c>
      <c r="BE853" s="237">
        <f t="shared" si="1815"/>
        <v>1829.3333333333312</v>
      </c>
      <c r="BF853" s="237">
        <f t="shared" si="1815"/>
        <v>1858.3703703703682</v>
      </c>
      <c r="BG853" s="237">
        <f t="shared" si="1815"/>
        <v>1887.4074074074051</v>
      </c>
      <c r="BH853" s="237">
        <f t="shared" si="1815"/>
        <v>1916.4444444444421</v>
      </c>
      <c r="BI853" s="237">
        <f t="shared" si="1815"/>
        <v>1945.481481481479</v>
      </c>
      <c r="BJ853" s="237">
        <f t="shared" si="1815"/>
        <v>1974.518518518516</v>
      </c>
      <c r="BK853" s="237">
        <f t="shared" si="1815"/>
        <v>2003.5555555555529</v>
      </c>
      <c r="BL853" s="4">
        <f t="shared" si="1803"/>
        <v>1451.8518518518506</v>
      </c>
      <c r="BM853" s="18"/>
      <c r="BQ853" s="237">
        <f t="shared" si="1781"/>
        <v>2454.5300000000002</v>
      </c>
      <c r="BR853" s="237">
        <f t="shared" ref="BR853:DD853" si="1816">+IF(IF(BR$5&lt;$C853,0,BQ853+$R853)&lt;$L853,IF(BR$5&lt;$C853,0,BQ853+$R853),$L853)</f>
        <v>2536.2000000000003</v>
      </c>
      <c r="BS853" s="237">
        <f t="shared" si="1816"/>
        <v>2617.8700000000003</v>
      </c>
      <c r="BT853" s="237">
        <f t="shared" si="1816"/>
        <v>2699.5400000000004</v>
      </c>
      <c r="BU853" s="237">
        <f t="shared" si="1816"/>
        <v>2781.2100000000005</v>
      </c>
      <c r="BV853" s="237">
        <f t="shared" si="1816"/>
        <v>2862.8800000000006</v>
      </c>
      <c r="BW853" s="237">
        <f t="shared" si="1816"/>
        <v>2944.5500000000006</v>
      </c>
      <c r="BX853" s="237">
        <f t="shared" si="1816"/>
        <v>3026.2200000000007</v>
      </c>
      <c r="BY853" s="237">
        <f t="shared" si="1816"/>
        <v>3107.8900000000008</v>
      </c>
      <c r="BZ853" s="237">
        <f t="shared" si="1816"/>
        <v>3189.5600000000009</v>
      </c>
      <c r="CA853" s="237">
        <f t="shared" si="1816"/>
        <v>3271.2300000000009</v>
      </c>
      <c r="CB853" s="237">
        <f t="shared" si="1816"/>
        <v>3352.900000000001</v>
      </c>
      <c r="CC853" s="237">
        <f t="shared" si="1816"/>
        <v>3434.5700000000011</v>
      </c>
      <c r="CD853" s="237">
        <f t="shared" si="1816"/>
        <v>3516.2400000000011</v>
      </c>
      <c r="CE853" s="237">
        <f t="shared" si="1816"/>
        <v>3597.9100000000012</v>
      </c>
      <c r="CF853" s="237">
        <f t="shared" si="1816"/>
        <v>3679.5800000000013</v>
      </c>
      <c r="CG853" s="237">
        <f t="shared" si="1816"/>
        <v>3761.2500000000014</v>
      </c>
      <c r="CH853" s="237">
        <f t="shared" si="1816"/>
        <v>3842.9200000000014</v>
      </c>
      <c r="CI853" s="237">
        <f t="shared" si="1816"/>
        <v>3924.5900000000015</v>
      </c>
      <c r="CJ853" s="237">
        <f t="shared" si="1816"/>
        <v>4006.2600000000016</v>
      </c>
      <c r="CK853" s="237">
        <f t="shared" si="1816"/>
        <v>4087.9300000000017</v>
      </c>
      <c r="CL853" s="237">
        <f t="shared" si="1816"/>
        <v>4169.6000000000013</v>
      </c>
      <c r="CM853" s="237">
        <f t="shared" si="1816"/>
        <v>4251.2700000000013</v>
      </c>
      <c r="CN853" s="237">
        <f t="shared" si="1816"/>
        <v>4332.9400000000014</v>
      </c>
      <c r="CO853" s="237">
        <f t="shared" si="1816"/>
        <v>4414.6100000000015</v>
      </c>
      <c r="CP853" s="237">
        <f t="shared" si="1816"/>
        <v>4496.2800000000016</v>
      </c>
      <c r="CQ853" s="237">
        <f t="shared" si="1816"/>
        <v>4577.9500000000016</v>
      </c>
      <c r="CR853" s="237">
        <f t="shared" si="1816"/>
        <v>4659.6200000000017</v>
      </c>
      <c r="CS853" s="237">
        <f t="shared" si="1816"/>
        <v>4741.2900000000018</v>
      </c>
      <c r="CT853" s="237">
        <f t="shared" si="1816"/>
        <v>4822.9600000000019</v>
      </c>
      <c r="CU853" s="237">
        <f t="shared" si="1816"/>
        <v>4904.6300000000019</v>
      </c>
      <c r="CV853" s="237">
        <f t="shared" si="1816"/>
        <v>4986.300000000002</v>
      </c>
      <c r="CW853" s="237">
        <f t="shared" si="1816"/>
        <v>5067.9700000000021</v>
      </c>
      <c r="CX853" s="237">
        <f t="shared" si="1816"/>
        <v>5149.6400000000021</v>
      </c>
      <c r="CY853" s="237">
        <f t="shared" si="1816"/>
        <v>5231.3100000000022</v>
      </c>
      <c r="CZ853" s="237">
        <f t="shared" si="1816"/>
        <v>5312.9800000000023</v>
      </c>
      <c r="DA853" s="237">
        <f t="shared" si="1816"/>
        <v>5394.6500000000024</v>
      </c>
      <c r="DB853" s="237">
        <f t="shared" si="1816"/>
        <v>5476.3200000000024</v>
      </c>
      <c r="DC853" s="237">
        <f t="shared" si="1816"/>
        <v>5557.9900000000025</v>
      </c>
      <c r="DD853" s="237">
        <f t="shared" si="1816"/>
        <v>5639.6600000000026</v>
      </c>
      <c r="DE853" s="4">
        <f t="shared" si="1783"/>
        <v>4087.9300000000012</v>
      </c>
    </row>
    <row r="854" spans="1:109">
      <c r="A854" s="2">
        <v>1011837</v>
      </c>
      <c r="B854" s="3" t="s">
        <v>359</v>
      </c>
      <c r="C854" s="238">
        <v>43599</v>
      </c>
      <c r="D854" s="2" t="s">
        <v>26</v>
      </c>
      <c r="E854" s="2" t="s">
        <v>30</v>
      </c>
      <c r="F854" s="2" t="s">
        <v>28</v>
      </c>
      <c r="G854" s="2" t="s">
        <v>2617</v>
      </c>
      <c r="H854" s="2" t="s">
        <v>726</v>
      </c>
      <c r="I854" s="2" t="s">
        <v>68</v>
      </c>
      <c r="J854" s="2">
        <v>96</v>
      </c>
      <c r="K854" s="2">
        <f>ROUND(1/(_xlfn.XLOOKUP(M854,'Pro-Forma UPIS-AD-ADIT'!$B$111:$B$236,'Pro-Forma UPIS-AD-ADIT'!$E$111:$E$236))*12,0)</f>
        <v>270</v>
      </c>
      <c r="L854" s="4">
        <v>8547</v>
      </c>
      <c r="M854" s="5">
        <v>141602</v>
      </c>
      <c r="N854" s="4">
        <v>2586.77</v>
      </c>
      <c r="O854" s="5" t="s">
        <v>2185</v>
      </c>
      <c r="P854" s="4">
        <v>801.27</v>
      </c>
      <c r="Q854" s="5" t="s">
        <v>2186</v>
      </c>
      <c r="R854" s="4">
        <v>89.03</v>
      </c>
      <c r="S854" s="4">
        <v>5960.23</v>
      </c>
      <c r="T854" s="234">
        <f t="shared" si="1784"/>
        <v>241</v>
      </c>
      <c r="U854" s="233">
        <f t="shared" si="1785"/>
        <v>51819</v>
      </c>
      <c r="V854" s="18">
        <f t="shared" si="1786"/>
        <v>918.01111111111118</v>
      </c>
      <c r="W854" s="18">
        <f t="shared" si="1761"/>
        <v>31.655555555555555</v>
      </c>
      <c r="X854" s="237">
        <f t="shared" si="1801"/>
        <v>949.66666666666674</v>
      </c>
      <c r="Y854" s="237">
        <f t="shared" ref="Y854:BK854" si="1817">+IF(IF(Y$5&lt;$C854,0,X854+$W854)&lt;$L854,IF(Y$5&lt;$C854,0,X854+$W854),$L854)</f>
        <v>981.32222222222231</v>
      </c>
      <c r="Z854" s="237">
        <f t="shared" si="1817"/>
        <v>1012.9777777777779</v>
      </c>
      <c r="AA854" s="237">
        <f t="shared" si="1817"/>
        <v>1044.6333333333334</v>
      </c>
      <c r="AB854" s="237">
        <f t="shared" si="1817"/>
        <v>1076.288888888889</v>
      </c>
      <c r="AC854" s="237">
        <f t="shared" si="1817"/>
        <v>1107.9444444444446</v>
      </c>
      <c r="AD854" s="237">
        <f t="shared" si="1817"/>
        <v>1139.6000000000001</v>
      </c>
      <c r="AE854" s="237">
        <f t="shared" si="1817"/>
        <v>1171.2555555555557</v>
      </c>
      <c r="AF854" s="237">
        <f t="shared" si="1817"/>
        <v>1202.9111111111113</v>
      </c>
      <c r="AG854" s="237">
        <f t="shared" si="1817"/>
        <v>1234.5666666666668</v>
      </c>
      <c r="AH854" s="237">
        <f t="shared" si="1817"/>
        <v>1266.2222222222224</v>
      </c>
      <c r="AI854" s="237">
        <f t="shared" si="1817"/>
        <v>1297.877777777778</v>
      </c>
      <c r="AJ854" s="237">
        <f t="shared" si="1817"/>
        <v>1329.5333333333335</v>
      </c>
      <c r="AK854" s="237">
        <f t="shared" si="1817"/>
        <v>1361.1888888888891</v>
      </c>
      <c r="AL854" s="237">
        <f t="shared" si="1817"/>
        <v>1392.8444444444447</v>
      </c>
      <c r="AM854" s="237">
        <f t="shared" si="1817"/>
        <v>1424.5000000000002</v>
      </c>
      <c r="AN854" s="237">
        <f t="shared" si="1817"/>
        <v>1456.1555555555558</v>
      </c>
      <c r="AO854" s="237">
        <f t="shared" si="1817"/>
        <v>1487.8111111111114</v>
      </c>
      <c r="AP854" s="237">
        <f t="shared" si="1817"/>
        <v>1519.4666666666669</v>
      </c>
      <c r="AQ854" s="237">
        <f t="shared" si="1817"/>
        <v>1551.1222222222225</v>
      </c>
      <c r="AR854" s="237">
        <f t="shared" si="1817"/>
        <v>1582.7777777777781</v>
      </c>
      <c r="AS854" s="237">
        <f t="shared" si="1817"/>
        <v>1614.4333333333336</v>
      </c>
      <c r="AT854" s="237">
        <f t="shared" si="1817"/>
        <v>1646.0888888888892</v>
      </c>
      <c r="AU854" s="237">
        <f t="shared" si="1817"/>
        <v>1677.7444444444448</v>
      </c>
      <c r="AV854" s="237">
        <f t="shared" si="1817"/>
        <v>1709.4000000000003</v>
      </c>
      <c r="AW854" s="237">
        <f t="shared" si="1817"/>
        <v>1741.0555555555559</v>
      </c>
      <c r="AX854" s="237">
        <f t="shared" si="1817"/>
        <v>1772.7111111111114</v>
      </c>
      <c r="AY854" s="237">
        <f t="shared" si="1817"/>
        <v>1804.366666666667</v>
      </c>
      <c r="AZ854" s="237">
        <f t="shared" si="1817"/>
        <v>1836.0222222222226</v>
      </c>
      <c r="BA854" s="237">
        <f t="shared" si="1817"/>
        <v>1867.6777777777781</v>
      </c>
      <c r="BB854" s="237">
        <f t="shared" si="1817"/>
        <v>1899.3333333333337</v>
      </c>
      <c r="BC854" s="237">
        <f t="shared" si="1817"/>
        <v>1930.9888888888893</v>
      </c>
      <c r="BD854" s="237">
        <f t="shared" si="1817"/>
        <v>1962.6444444444448</v>
      </c>
      <c r="BE854" s="237">
        <f t="shared" si="1817"/>
        <v>1994.3000000000004</v>
      </c>
      <c r="BF854" s="237">
        <f t="shared" si="1817"/>
        <v>2025.955555555556</v>
      </c>
      <c r="BG854" s="237">
        <f t="shared" si="1817"/>
        <v>2057.6111111111113</v>
      </c>
      <c r="BH854" s="237">
        <f t="shared" si="1817"/>
        <v>2089.2666666666669</v>
      </c>
      <c r="BI854" s="237">
        <f t="shared" si="1817"/>
        <v>2120.9222222222224</v>
      </c>
      <c r="BJ854" s="237">
        <f t="shared" si="1817"/>
        <v>2152.577777777778</v>
      </c>
      <c r="BK854" s="237">
        <f t="shared" si="1817"/>
        <v>2184.2333333333336</v>
      </c>
      <c r="BL854" s="4">
        <f t="shared" si="1803"/>
        <v>1582.7777777777778</v>
      </c>
      <c r="BM854" s="18"/>
      <c r="BQ854" s="237">
        <f t="shared" si="1781"/>
        <v>2675.8</v>
      </c>
      <c r="BR854" s="237">
        <f t="shared" ref="BR854:DD854" si="1818">+IF(IF(BR$5&lt;$C854,0,BQ854+$R854)&lt;$L854,IF(BR$5&lt;$C854,0,BQ854+$R854),$L854)</f>
        <v>2764.8300000000004</v>
      </c>
      <c r="BS854" s="237">
        <f t="shared" si="1818"/>
        <v>2853.8600000000006</v>
      </c>
      <c r="BT854" s="237">
        <f t="shared" si="1818"/>
        <v>2942.8900000000008</v>
      </c>
      <c r="BU854" s="237">
        <f t="shared" si="1818"/>
        <v>3031.920000000001</v>
      </c>
      <c r="BV854" s="237">
        <f t="shared" si="1818"/>
        <v>3120.9500000000012</v>
      </c>
      <c r="BW854" s="237">
        <f t="shared" si="1818"/>
        <v>3209.9800000000014</v>
      </c>
      <c r="BX854" s="237">
        <f t="shared" si="1818"/>
        <v>3299.0100000000016</v>
      </c>
      <c r="BY854" s="237">
        <f t="shared" si="1818"/>
        <v>3388.0400000000018</v>
      </c>
      <c r="BZ854" s="237">
        <f t="shared" si="1818"/>
        <v>3477.070000000002</v>
      </c>
      <c r="CA854" s="237">
        <f t="shared" si="1818"/>
        <v>3566.1000000000022</v>
      </c>
      <c r="CB854" s="237">
        <f t="shared" si="1818"/>
        <v>3655.1300000000024</v>
      </c>
      <c r="CC854" s="237">
        <f t="shared" si="1818"/>
        <v>3744.1600000000026</v>
      </c>
      <c r="CD854" s="237">
        <f t="shared" si="1818"/>
        <v>3833.1900000000028</v>
      </c>
      <c r="CE854" s="237">
        <f t="shared" si="1818"/>
        <v>3922.220000000003</v>
      </c>
      <c r="CF854" s="237">
        <f t="shared" si="1818"/>
        <v>4011.2500000000032</v>
      </c>
      <c r="CG854" s="237">
        <f t="shared" si="1818"/>
        <v>4100.2800000000034</v>
      </c>
      <c r="CH854" s="237">
        <f t="shared" si="1818"/>
        <v>4189.3100000000031</v>
      </c>
      <c r="CI854" s="237">
        <f t="shared" si="1818"/>
        <v>4278.3400000000029</v>
      </c>
      <c r="CJ854" s="237">
        <f t="shared" si="1818"/>
        <v>4367.3700000000026</v>
      </c>
      <c r="CK854" s="237">
        <f t="shared" si="1818"/>
        <v>4456.4000000000024</v>
      </c>
      <c r="CL854" s="237">
        <f t="shared" si="1818"/>
        <v>4545.4300000000021</v>
      </c>
      <c r="CM854" s="237">
        <f t="shared" si="1818"/>
        <v>4634.4600000000019</v>
      </c>
      <c r="CN854" s="237">
        <f t="shared" si="1818"/>
        <v>4723.4900000000016</v>
      </c>
      <c r="CO854" s="237">
        <f t="shared" si="1818"/>
        <v>4812.5200000000013</v>
      </c>
      <c r="CP854" s="237">
        <f t="shared" si="1818"/>
        <v>4901.5500000000011</v>
      </c>
      <c r="CQ854" s="237">
        <f t="shared" si="1818"/>
        <v>4990.5800000000008</v>
      </c>
      <c r="CR854" s="237">
        <f t="shared" si="1818"/>
        <v>5079.6100000000006</v>
      </c>
      <c r="CS854" s="237">
        <f t="shared" si="1818"/>
        <v>5168.6400000000003</v>
      </c>
      <c r="CT854" s="237">
        <f t="shared" si="1818"/>
        <v>5257.67</v>
      </c>
      <c r="CU854" s="237">
        <f t="shared" si="1818"/>
        <v>5346.7</v>
      </c>
      <c r="CV854" s="237">
        <f t="shared" si="1818"/>
        <v>5435.73</v>
      </c>
      <c r="CW854" s="237">
        <f t="shared" si="1818"/>
        <v>5524.7599999999993</v>
      </c>
      <c r="CX854" s="237">
        <f t="shared" si="1818"/>
        <v>5613.7899999999991</v>
      </c>
      <c r="CY854" s="237">
        <f t="shared" si="1818"/>
        <v>5702.8199999999988</v>
      </c>
      <c r="CZ854" s="237">
        <f t="shared" si="1818"/>
        <v>5791.8499999999985</v>
      </c>
      <c r="DA854" s="237">
        <f t="shared" si="1818"/>
        <v>5880.8799999999983</v>
      </c>
      <c r="DB854" s="237">
        <f t="shared" si="1818"/>
        <v>5969.909999999998</v>
      </c>
      <c r="DC854" s="237">
        <f t="shared" si="1818"/>
        <v>6058.9399999999978</v>
      </c>
      <c r="DD854" s="237">
        <f t="shared" si="1818"/>
        <v>6147.9699999999975</v>
      </c>
      <c r="DE854" s="4">
        <f t="shared" si="1783"/>
        <v>4456.4000000000024</v>
      </c>
    </row>
    <row r="855" spans="1:109">
      <c r="A855" s="2">
        <v>1011838</v>
      </c>
      <c r="B855" s="3" t="s">
        <v>267</v>
      </c>
      <c r="C855" s="238">
        <v>43622</v>
      </c>
      <c r="D855" s="2" t="s">
        <v>26</v>
      </c>
      <c r="E855" s="2" t="s">
        <v>30</v>
      </c>
      <c r="F855" s="2" t="s">
        <v>28</v>
      </c>
      <c r="G855" s="2" t="s">
        <v>2617</v>
      </c>
      <c r="H855" s="2" t="s">
        <v>726</v>
      </c>
      <c r="I855" s="2" t="s">
        <v>68</v>
      </c>
      <c r="J855" s="2">
        <v>36</v>
      </c>
      <c r="K855" s="2">
        <f>ROUND(1/(_xlfn.XLOOKUP(M855,'Pro-Forma UPIS-AD-ADIT'!$B$111:$B$236,'Pro-Forma UPIS-AD-ADIT'!$E$111:$E$236))*12,0)</f>
        <v>270</v>
      </c>
      <c r="L855" s="4">
        <v>8985.81</v>
      </c>
      <c r="M855" s="5">
        <v>141504</v>
      </c>
      <c r="N855" s="4">
        <v>6997.92</v>
      </c>
      <c r="O855" s="5" t="s">
        <v>2065</v>
      </c>
      <c r="P855" s="4">
        <v>2246.4899999999998</v>
      </c>
      <c r="Q855" s="5" t="s">
        <v>2066</v>
      </c>
      <c r="R855" s="4">
        <v>249.61</v>
      </c>
      <c r="S855" s="4">
        <v>1987.89</v>
      </c>
      <c r="T855" s="234">
        <f t="shared" si="1784"/>
        <v>241</v>
      </c>
      <c r="U855" s="233">
        <f t="shared" si="1785"/>
        <v>51841</v>
      </c>
      <c r="V855" s="18">
        <f t="shared" si="1786"/>
        <v>965.14255555555553</v>
      </c>
      <c r="W855" s="18">
        <f t="shared" si="1761"/>
        <v>33.280777777777779</v>
      </c>
      <c r="X855" s="237">
        <f t="shared" si="1801"/>
        <v>998.42333333333329</v>
      </c>
      <c r="Y855" s="237">
        <f t="shared" ref="Y855:BK855" si="1819">+IF(IF(Y$5&lt;$C855,0,X855+$W855)&lt;$L855,IF(Y$5&lt;$C855,0,X855+$W855),$L855)</f>
        <v>1031.7041111111112</v>
      </c>
      <c r="Z855" s="237">
        <f t="shared" si="1819"/>
        <v>1064.9848888888889</v>
      </c>
      <c r="AA855" s="237">
        <f t="shared" si="1819"/>
        <v>1098.2656666666667</v>
      </c>
      <c r="AB855" s="237">
        <f t="shared" si="1819"/>
        <v>1131.5464444444444</v>
      </c>
      <c r="AC855" s="237">
        <f t="shared" si="1819"/>
        <v>1164.8272222222222</v>
      </c>
      <c r="AD855" s="237">
        <f t="shared" si="1819"/>
        <v>1198.1079999999999</v>
      </c>
      <c r="AE855" s="237">
        <f t="shared" si="1819"/>
        <v>1231.3887777777777</v>
      </c>
      <c r="AF855" s="237">
        <f t="shared" si="1819"/>
        <v>1264.6695555555555</v>
      </c>
      <c r="AG855" s="237">
        <f t="shared" si="1819"/>
        <v>1297.9503333333332</v>
      </c>
      <c r="AH855" s="237">
        <f t="shared" si="1819"/>
        <v>1331.231111111111</v>
      </c>
      <c r="AI855" s="237">
        <f t="shared" si="1819"/>
        <v>1364.5118888888887</v>
      </c>
      <c r="AJ855" s="237">
        <f t="shared" si="1819"/>
        <v>1397.7926666666665</v>
      </c>
      <c r="AK855" s="237">
        <f t="shared" si="1819"/>
        <v>1431.0734444444442</v>
      </c>
      <c r="AL855" s="237">
        <f t="shared" si="1819"/>
        <v>1464.354222222222</v>
      </c>
      <c r="AM855" s="237">
        <f t="shared" si="1819"/>
        <v>1497.6349999999998</v>
      </c>
      <c r="AN855" s="237">
        <f t="shared" si="1819"/>
        <v>1530.9157777777775</v>
      </c>
      <c r="AO855" s="237">
        <f t="shared" si="1819"/>
        <v>1564.1965555555553</v>
      </c>
      <c r="AP855" s="237">
        <f t="shared" si="1819"/>
        <v>1597.477333333333</v>
      </c>
      <c r="AQ855" s="237">
        <f t="shared" si="1819"/>
        <v>1630.7581111111108</v>
      </c>
      <c r="AR855" s="237">
        <f t="shared" si="1819"/>
        <v>1664.0388888888886</v>
      </c>
      <c r="AS855" s="237">
        <f t="shared" si="1819"/>
        <v>1697.3196666666663</v>
      </c>
      <c r="AT855" s="237">
        <f t="shared" si="1819"/>
        <v>1730.6004444444441</v>
      </c>
      <c r="AU855" s="237">
        <f t="shared" si="1819"/>
        <v>1763.8812222222218</v>
      </c>
      <c r="AV855" s="237">
        <f t="shared" si="1819"/>
        <v>1797.1619999999996</v>
      </c>
      <c r="AW855" s="237">
        <f t="shared" si="1819"/>
        <v>1830.4427777777773</v>
      </c>
      <c r="AX855" s="237">
        <f t="shared" si="1819"/>
        <v>1863.7235555555551</v>
      </c>
      <c r="AY855" s="237">
        <f t="shared" si="1819"/>
        <v>1897.0043333333329</v>
      </c>
      <c r="AZ855" s="237">
        <f t="shared" si="1819"/>
        <v>1930.2851111111106</v>
      </c>
      <c r="BA855" s="237">
        <f t="shared" si="1819"/>
        <v>1963.5658888888884</v>
      </c>
      <c r="BB855" s="237">
        <f t="shared" si="1819"/>
        <v>1996.8466666666661</v>
      </c>
      <c r="BC855" s="237">
        <f t="shared" si="1819"/>
        <v>2030.1274444444439</v>
      </c>
      <c r="BD855" s="237">
        <f t="shared" si="1819"/>
        <v>2063.4082222222219</v>
      </c>
      <c r="BE855" s="237">
        <f t="shared" si="1819"/>
        <v>2096.6889999999999</v>
      </c>
      <c r="BF855" s="237">
        <f t="shared" si="1819"/>
        <v>2129.9697777777778</v>
      </c>
      <c r="BG855" s="237">
        <f t="shared" si="1819"/>
        <v>2163.2505555555558</v>
      </c>
      <c r="BH855" s="237">
        <f t="shared" si="1819"/>
        <v>2196.5313333333338</v>
      </c>
      <c r="BI855" s="237">
        <f t="shared" si="1819"/>
        <v>2229.8121111111118</v>
      </c>
      <c r="BJ855" s="237">
        <f t="shared" si="1819"/>
        <v>2263.0928888888898</v>
      </c>
      <c r="BK855" s="237">
        <f t="shared" si="1819"/>
        <v>2296.3736666666678</v>
      </c>
      <c r="BL855" s="4">
        <f t="shared" si="1803"/>
        <v>1664.0388888888886</v>
      </c>
      <c r="BM855" s="18"/>
      <c r="BQ855" s="237">
        <f t="shared" si="1781"/>
        <v>7247.53</v>
      </c>
      <c r="BR855" s="237">
        <f t="shared" ref="BR855:DD855" si="1820">+IF(IF(BR$5&lt;$C855,0,BQ855+$R855)&lt;$L855,IF(BR$5&lt;$C855,0,BQ855+$R855),$L855)</f>
        <v>7497.1399999999994</v>
      </c>
      <c r="BS855" s="237">
        <f t="shared" si="1820"/>
        <v>7746.7499999999991</v>
      </c>
      <c r="BT855" s="237">
        <f t="shared" si="1820"/>
        <v>7996.3599999999988</v>
      </c>
      <c r="BU855" s="237">
        <f t="shared" si="1820"/>
        <v>8245.9699999999993</v>
      </c>
      <c r="BV855" s="237">
        <f t="shared" si="1820"/>
        <v>8495.58</v>
      </c>
      <c r="BW855" s="237">
        <f t="shared" si="1820"/>
        <v>8745.19</v>
      </c>
      <c r="BX855" s="237">
        <f t="shared" si="1820"/>
        <v>8985.81</v>
      </c>
      <c r="BY855" s="237">
        <f t="shared" si="1820"/>
        <v>8985.81</v>
      </c>
      <c r="BZ855" s="237">
        <f t="shared" si="1820"/>
        <v>8985.81</v>
      </c>
      <c r="CA855" s="237">
        <f t="shared" si="1820"/>
        <v>8985.81</v>
      </c>
      <c r="CB855" s="237">
        <f t="shared" si="1820"/>
        <v>8985.81</v>
      </c>
      <c r="CC855" s="237">
        <f t="shared" si="1820"/>
        <v>8985.81</v>
      </c>
      <c r="CD855" s="237">
        <f t="shared" si="1820"/>
        <v>8985.81</v>
      </c>
      <c r="CE855" s="237">
        <f t="shared" si="1820"/>
        <v>8985.81</v>
      </c>
      <c r="CF855" s="237">
        <f t="shared" si="1820"/>
        <v>8985.81</v>
      </c>
      <c r="CG855" s="237">
        <f t="shared" si="1820"/>
        <v>8985.81</v>
      </c>
      <c r="CH855" s="237">
        <f t="shared" si="1820"/>
        <v>8985.81</v>
      </c>
      <c r="CI855" s="237">
        <f t="shared" si="1820"/>
        <v>8985.81</v>
      </c>
      <c r="CJ855" s="237">
        <f t="shared" si="1820"/>
        <v>8985.81</v>
      </c>
      <c r="CK855" s="237">
        <f t="shared" si="1820"/>
        <v>8985.81</v>
      </c>
      <c r="CL855" s="237">
        <f t="shared" si="1820"/>
        <v>8985.81</v>
      </c>
      <c r="CM855" s="237">
        <f t="shared" si="1820"/>
        <v>8985.81</v>
      </c>
      <c r="CN855" s="237">
        <f t="shared" si="1820"/>
        <v>8985.81</v>
      </c>
      <c r="CO855" s="237">
        <f t="shared" si="1820"/>
        <v>8985.81</v>
      </c>
      <c r="CP855" s="237">
        <f t="shared" si="1820"/>
        <v>8985.81</v>
      </c>
      <c r="CQ855" s="237">
        <f t="shared" si="1820"/>
        <v>8985.81</v>
      </c>
      <c r="CR855" s="237">
        <f t="shared" si="1820"/>
        <v>8985.81</v>
      </c>
      <c r="CS855" s="237">
        <f t="shared" si="1820"/>
        <v>8985.81</v>
      </c>
      <c r="CT855" s="237">
        <f t="shared" si="1820"/>
        <v>8985.81</v>
      </c>
      <c r="CU855" s="237">
        <f t="shared" si="1820"/>
        <v>8985.81</v>
      </c>
      <c r="CV855" s="237">
        <f t="shared" si="1820"/>
        <v>8985.81</v>
      </c>
      <c r="CW855" s="237">
        <f t="shared" si="1820"/>
        <v>8985.81</v>
      </c>
      <c r="CX855" s="237">
        <f t="shared" si="1820"/>
        <v>8985.81</v>
      </c>
      <c r="CY855" s="237">
        <f t="shared" si="1820"/>
        <v>8985.81</v>
      </c>
      <c r="CZ855" s="237">
        <f t="shared" si="1820"/>
        <v>8985.81</v>
      </c>
      <c r="DA855" s="237">
        <f t="shared" si="1820"/>
        <v>8985.81</v>
      </c>
      <c r="DB855" s="237">
        <f t="shared" si="1820"/>
        <v>8985.81</v>
      </c>
      <c r="DC855" s="237">
        <f t="shared" si="1820"/>
        <v>8985.81</v>
      </c>
      <c r="DD855" s="237">
        <f t="shared" si="1820"/>
        <v>8985.81</v>
      </c>
      <c r="DE855" s="4">
        <f t="shared" si="1783"/>
        <v>8985.81</v>
      </c>
    </row>
    <row r="856" spans="1:109">
      <c r="A856" s="2">
        <v>1011839</v>
      </c>
      <c r="B856" s="3" t="s">
        <v>267</v>
      </c>
      <c r="C856" s="238">
        <v>43628</v>
      </c>
      <c r="D856" s="2" t="s">
        <v>26</v>
      </c>
      <c r="E856" s="2" t="s">
        <v>30</v>
      </c>
      <c r="F856" s="2" t="s">
        <v>28</v>
      </c>
      <c r="G856" s="2" t="s">
        <v>2617</v>
      </c>
      <c r="H856" s="2" t="s">
        <v>726</v>
      </c>
      <c r="I856" s="2" t="s">
        <v>68</v>
      </c>
      <c r="J856" s="2">
        <v>36</v>
      </c>
      <c r="K856" s="2">
        <f>ROUND(1/(_xlfn.XLOOKUP(M856,'Pro-Forma UPIS-AD-ADIT'!$B$111:$B$236,'Pro-Forma UPIS-AD-ADIT'!$E$111:$E$236))*12,0)</f>
        <v>270</v>
      </c>
      <c r="L856" s="4">
        <v>1279.3499999999999</v>
      </c>
      <c r="M856" s="5">
        <v>141504</v>
      </c>
      <c r="N856" s="4">
        <v>996.36</v>
      </c>
      <c r="O856" s="5" t="s">
        <v>2065</v>
      </c>
      <c r="P856" s="4">
        <v>319.86</v>
      </c>
      <c r="Q856" s="5" t="s">
        <v>2066</v>
      </c>
      <c r="R856" s="4">
        <v>35.54</v>
      </c>
      <c r="S856" s="4">
        <v>282.99</v>
      </c>
      <c r="T856" s="234">
        <f t="shared" si="1784"/>
        <v>242</v>
      </c>
      <c r="U856" s="233">
        <f t="shared" si="1785"/>
        <v>51847</v>
      </c>
      <c r="V856" s="18">
        <f t="shared" si="1786"/>
        <v>132.67333333333332</v>
      </c>
      <c r="W856" s="18">
        <f t="shared" si="1761"/>
        <v>4.7383333333333333</v>
      </c>
      <c r="X856" s="237">
        <f t="shared" si="1801"/>
        <v>137.41166666666666</v>
      </c>
      <c r="Y856" s="237">
        <f t="shared" ref="Y856:BK856" si="1821">+IF(IF(Y$5&lt;$C856,0,X856+$W856)&lt;$L856,IF(Y$5&lt;$C856,0,X856+$W856),$L856)</f>
        <v>142.15</v>
      </c>
      <c r="Z856" s="237">
        <f t="shared" si="1821"/>
        <v>146.88833333333335</v>
      </c>
      <c r="AA856" s="237">
        <f t="shared" si="1821"/>
        <v>151.62666666666669</v>
      </c>
      <c r="AB856" s="237">
        <f t="shared" si="1821"/>
        <v>156.36500000000004</v>
      </c>
      <c r="AC856" s="237">
        <f t="shared" si="1821"/>
        <v>161.10333333333338</v>
      </c>
      <c r="AD856" s="237">
        <f t="shared" si="1821"/>
        <v>165.84166666666673</v>
      </c>
      <c r="AE856" s="237">
        <f t="shared" si="1821"/>
        <v>170.58000000000007</v>
      </c>
      <c r="AF856" s="237">
        <f t="shared" si="1821"/>
        <v>175.31833333333341</v>
      </c>
      <c r="AG856" s="237">
        <f t="shared" si="1821"/>
        <v>180.05666666666676</v>
      </c>
      <c r="AH856" s="237">
        <f t="shared" si="1821"/>
        <v>184.7950000000001</v>
      </c>
      <c r="AI856" s="237">
        <f t="shared" si="1821"/>
        <v>189.53333333333345</v>
      </c>
      <c r="AJ856" s="237">
        <f t="shared" si="1821"/>
        <v>194.27166666666679</v>
      </c>
      <c r="AK856" s="237">
        <f t="shared" si="1821"/>
        <v>199.01000000000013</v>
      </c>
      <c r="AL856" s="237">
        <f t="shared" si="1821"/>
        <v>203.74833333333348</v>
      </c>
      <c r="AM856" s="237">
        <f t="shared" si="1821"/>
        <v>208.48666666666682</v>
      </c>
      <c r="AN856" s="237">
        <f t="shared" si="1821"/>
        <v>213.22500000000016</v>
      </c>
      <c r="AO856" s="237">
        <f t="shared" si="1821"/>
        <v>217.96333333333351</v>
      </c>
      <c r="AP856" s="237">
        <f t="shared" si="1821"/>
        <v>222.70166666666685</v>
      </c>
      <c r="AQ856" s="237">
        <f t="shared" si="1821"/>
        <v>227.4400000000002</v>
      </c>
      <c r="AR856" s="237">
        <f t="shared" si="1821"/>
        <v>232.17833333333354</v>
      </c>
      <c r="AS856" s="237">
        <f t="shared" si="1821"/>
        <v>236.91666666666688</v>
      </c>
      <c r="AT856" s="237">
        <f t="shared" si="1821"/>
        <v>241.65500000000023</v>
      </c>
      <c r="AU856" s="237">
        <f t="shared" si="1821"/>
        <v>246.39333333333357</v>
      </c>
      <c r="AV856" s="237">
        <f t="shared" si="1821"/>
        <v>251.13166666666692</v>
      </c>
      <c r="AW856" s="237">
        <f t="shared" si="1821"/>
        <v>255.87000000000026</v>
      </c>
      <c r="AX856" s="237">
        <f t="shared" si="1821"/>
        <v>260.60833333333358</v>
      </c>
      <c r="AY856" s="237">
        <f t="shared" si="1821"/>
        <v>265.34666666666692</v>
      </c>
      <c r="AZ856" s="237">
        <f t="shared" si="1821"/>
        <v>270.08500000000026</v>
      </c>
      <c r="BA856" s="237">
        <f t="shared" si="1821"/>
        <v>274.82333333333361</v>
      </c>
      <c r="BB856" s="237">
        <f t="shared" si="1821"/>
        <v>279.56166666666695</v>
      </c>
      <c r="BC856" s="237">
        <f t="shared" si="1821"/>
        <v>284.3000000000003</v>
      </c>
      <c r="BD856" s="237">
        <f t="shared" si="1821"/>
        <v>289.03833333333364</v>
      </c>
      <c r="BE856" s="237">
        <f t="shared" si="1821"/>
        <v>293.77666666666698</v>
      </c>
      <c r="BF856" s="237">
        <f t="shared" si="1821"/>
        <v>298.51500000000033</v>
      </c>
      <c r="BG856" s="237">
        <f t="shared" si="1821"/>
        <v>303.25333333333367</v>
      </c>
      <c r="BH856" s="237">
        <f t="shared" si="1821"/>
        <v>307.99166666666702</v>
      </c>
      <c r="BI856" s="237">
        <f t="shared" si="1821"/>
        <v>312.73000000000036</v>
      </c>
      <c r="BJ856" s="237">
        <f t="shared" si="1821"/>
        <v>317.4683333333337</v>
      </c>
      <c r="BK856" s="237">
        <f t="shared" si="1821"/>
        <v>322.20666666666705</v>
      </c>
      <c r="BL856" s="4">
        <f t="shared" si="1803"/>
        <v>232.17833333333357</v>
      </c>
      <c r="BM856" s="18"/>
      <c r="BQ856" s="237">
        <f t="shared" si="1781"/>
        <v>1031.9000000000001</v>
      </c>
      <c r="BR856" s="237">
        <f t="shared" ref="BR856:DD856" si="1822">+IF(IF(BR$5&lt;$C856,0,BQ856+$R856)&lt;$L856,IF(BR$5&lt;$C856,0,BQ856+$R856),$L856)</f>
        <v>1067.44</v>
      </c>
      <c r="BS856" s="237">
        <f t="shared" si="1822"/>
        <v>1102.98</v>
      </c>
      <c r="BT856" s="237">
        <f t="shared" si="1822"/>
        <v>1138.52</v>
      </c>
      <c r="BU856" s="237">
        <f t="shared" si="1822"/>
        <v>1174.06</v>
      </c>
      <c r="BV856" s="237">
        <f t="shared" si="1822"/>
        <v>1209.5999999999999</v>
      </c>
      <c r="BW856" s="237">
        <f t="shared" si="1822"/>
        <v>1245.1399999999999</v>
      </c>
      <c r="BX856" s="237">
        <f t="shared" si="1822"/>
        <v>1279.3499999999999</v>
      </c>
      <c r="BY856" s="237">
        <f t="shared" si="1822"/>
        <v>1279.3499999999999</v>
      </c>
      <c r="BZ856" s="237">
        <f t="shared" si="1822"/>
        <v>1279.3499999999999</v>
      </c>
      <c r="CA856" s="237">
        <f t="shared" si="1822"/>
        <v>1279.3499999999999</v>
      </c>
      <c r="CB856" s="237">
        <f t="shared" si="1822"/>
        <v>1279.3499999999999</v>
      </c>
      <c r="CC856" s="237">
        <f t="shared" si="1822"/>
        <v>1279.3499999999999</v>
      </c>
      <c r="CD856" s="237">
        <f t="shared" si="1822"/>
        <v>1279.3499999999999</v>
      </c>
      <c r="CE856" s="237">
        <f t="shared" si="1822"/>
        <v>1279.3499999999999</v>
      </c>
      <c r="CF856" s="237">
        <f t="shared" si="1822"/>
        <v>1279.3499999999999</v>
      </c>
      <c r="CG856" s="237">
        <f t="shared" si="1822"/>
        <v>1279.3499999999999</v>
      </c>
      <c r="CH856" s="237">
        <f t="shared" si="1822"/>
        <v>1279.3499999999999</v>
      </c>
      <c r="CI856" s="237">
        <f t="shared" si="1822"/>
        <v>1279.3499999999999</v>
      </c>
      <c r="CJ856" s="237">
        <f t="shared" si="1822"/>
        <v>1279.3499999999999</v>
      </c>
      <c r="CK856" s="237">
        <f t="shared" si="1822"/>
        <v>1279.3499999999999</v>
      </c>
      <c r="CL856" s="237">
        <f t="shared" si="1822"/>
        <v>1279.3499999999999</v>
      </c>
      <c r="CM856" s="237">
        <f t="shared" si="1822"/>
        <v>1279.3499999999999</v>
      </c>
      <c r="CN856" s="237">
        <f t="shared" si="1822"/>
        <v>1279.3499999999999</v>
      </c>
      <c r="CO856" s="237">
        <f t="shared" si="1822"/>
        <v>1279.3499999999999</v>
      </c>
      <c r="CP856" s="237">
        <f t="shared" si="1822"/>
        <v>1279.3499999999999</v>
      </c>
      <c r="CQ856" s="237">
        <f t="shared" si="1822"/>
        <v>1279.3499999999999</v>
      </c>
      <c r="CR856" s="237">
        <f t="shared" si="1822"/>
        <v>1279.3499999999999</v>
      </c>
      <c r="CS856" s="237">
        <f t="shared" si="1822"/>
        <v>1279.3499999999999</v>
      </c>
      <c r="CT856" s="237">
        <f t="shared" si="1822"/>
        <v>1279.3499999999999</v>
      </c>
      <c r="CU856" s="237">
        <f t="shared" si="1822"/>
        <v>1279.3499999999999</v>
      </c>
      <c r="CV856" s="237">
        <f t="shared" si="1822"/>
        <v>1279.3499999999999</v>
      </c>
      <c r="CW856" s="237">
        <f t="shared" si="1822"/>
        <v>1279.3499999999999</v>
      </c>
      <c r="CX856" s="237">
        <f t="shared" si="1822"/>
        <v>1279.3499999999999</v>
      </c>
      <c r="CY856" s="237">
        <f t="shared" si="1822"/>
        <v>1279.3499999999999</v>
      </c>
      <c r="CZ856" s="237">
        <f t="shared" si="1822"/>
        <v>1279.3499999999999</v>
      </c>
      <c r="DA856" s="237">
        <f t="shared" si="1822"/>
        <v>1279.3499999999999</v>
      </c>
      <c r="DB856" s="237">
        <f t="shared" si="1822"/>
        <v>1279.3499999999999</v>
      </c>
      <c r="DC856" s="237">
        <f t="shared" si="1822"/>
        <v>1279.3499999999999</v>
      </c>
      <c r="DD856" s="237">
        <f t="shared" si="1822"/>
        <v>1279.3499999999999</v>
      </c>
      <c r="DE856" s="4">
        <f t="shared" si="1783"/>
        <v>1279.3500000000001</v>
      </c>
    </row>
    <row r="857" spans="1:109">
      <c r="A857" s="2">
        <v>1011871</v>
      </c>
      <c r="B857" s="3" t="s">
        <v>267</v>
      </c>
      <c r="C857" s="238">
        <v>43629</v>
      </c>
      <c r="D857" s="2" t="s">
        <v>26</v>
      </c>
      <c r="E857" s="2" t="s">
        <v>30</v>
      </c>
      <c r="F857" s="2" t="s">
        <v>28</v>
      </c>
      <c r="G857" s="2" t="s">
        <v>2617</v>
      </c>
      <c r="H857" s="2" t="s">
        <v>726</v>
      </c>
      <c r="I857" s="2" t="s">
        <v>68</v>
      </c>
      <c r="J857" s="2">
        <v>36</v>
      </c>
      <c r="K857" s="2">
        <f>ROUND(1/(_xlfn.XLOOKUP(M857,'Pro-Forma UPIS-AD-ADIT'!$B$111:$B$236,'Pro-Forma UPIS-AD-ADIT'!$E$111:$E$236))*12,0)</f>
        <v>270</v>
      </c>
      <c r="L857" s="4">
        <v>515.96</v>
      </c>
      <c r="M857" s="5">
        <v>141504</v>
      </c>
      <c r="N857" s="4">
        <v>401.77</v>
      </c>
      <c r="O857" s="5" t="s">
        <v>2065</v>
      </c>
      <c r="P857" s="4">
        <v>128.97</v>
      </c>
      <c r="Q857" s="5" t="s">
        <v>2066</v>
      </c>
      <c r="R857" s="4">
        <v>14.33</v>
      </c>
      <c r="S857" s="4">
        <v>114.19</v>
      </c>
      <c r="T857" s="234">
        <f t="shared" si="1784"/>
        <v>242</v>
      </c>
      <c r="U857" s="233">
        <f t="shared" si="1785"/>
        <v>51848</v>
      </c>
      <c r="V857" s="18">
        <f t="shared" si="1786"/>
        <v>53.506962962962966</v>
      </c>
      <c r="W857" s="18">
        <f t="shared" si="1761"/>
        <v>1.9109629629629632</v>
      </c>
      <c r="X857" s="237">
        <f t="shared" si="1801"/>
        <v>55.417925925925928</v>
      </c>
      <c r="Y857" s="237">
        <f t="shared" ref="Y857:BK857" si="1823">+IF(IF(Y$5&lt;$C857,0,X857+$W857)&lt;$L857,IF(Y$5&lt;$C857,0,X857+$W857),$L857)</f>
        <v>57.328888888888891</v>
      </c>
      <c r="Z857" s="237">
        <f t="shared" si="1823"/>
        <v>59.239851851851853</v>
      </c>
      <c r="AA857" s="237">
        <f t="shared" si="1823"/>
        <v>61.150814814814815</v>
      </c>
      <c r="AB857" s="237">
        <f t="shared" si="1823"/>
        <v>63.061777777777777</v>
      </c>
      <c r="AC857" s="237">
        <f t="shared" si="1823"/>
        <v>64.972740740740747</v>
      </c>
      <c r="AD857" s="237">
        <f t="shared" si="1823"/>
        <v>66.883703703703716</v>
      </c>
      <c r="AE857" s="237">
        <f t="shared" si="1823"/>
        <v>68.794666666666686</v>
      </c>
      <c r="AF857" s="237">
        <f t="shared" si="1823"/>
        <v>70.705629629629655</v>
      </c>
      <c r="AG857" s="237">
        <f t="shared" si="1823"/>
        <v>72.616592592592625</v>
      </c>
      <c r="AH857" s="237">
        <f t="shared" si="1823"/>
        <v>74.527555555555594</v>
      </c>
      <c r="AI857" s="237">
        <f t="shared" si="1823"/>
        <v>76.438518518518563</v>
      </c>
      <c r="AJ857" s="237">
        <f t="shared" si="1823"/>
        <v>78.349481481481533</v>
      </c>
      <c r="AK857" s="237">
        <f t="shared" si="1823"/>
        <v>80.260444444444502</v>
      </c>
      <c r="AL857" s="237">
        <f t="shared" si="1823"/>
        <v>82.171407407407472</v>
      </c>
      <c r="AM857" s="237">
        <f t="shared" si="1823"/>
        <v>84.082370370370441</v>
      </c>
      <c r="AN857" s="237">
        <f t="shared" si="1823"/>
        <v>85.99333333333341</v>
      </c>
      <c r="AO857" s="237">
        <f t="shared" si="1823"/>
        <v>87.90429629629638</v>
      </c>
      <c r="AP857" s="237">
        <f t="shared" si="1823"/>
        <v>89.815259259259349</v>
      </c>
      <c r="AQ857" s="237">
        <f t="shared" si="1823"/>
        <v>91.726222222222319</v>
      </c>
      <c r="AR857" s="237">
        <f t="shared" si="1823"/>
        <v>93.637185185185288</v>
      </c>
      <c r="AS857" s="237">
        <f t="shared" si="1823"/>
        <v>95.548148148148258</v>
      </c>
      <c r="AT857" s="237">
        <f t="shared" si="1823"/>
        <v>97.459111111111227</v>
      </c>
      <c r="AU857" s="237">
        <f t="shared" si="1823"/>
        <v>99.370074074074196</v>
      </c>
      <c r="AV857" s="237">
        <f t="shared" si="1823"/>
        <v>101.28103703703717</v>
      </c>
      <c r="AW857" s="237">
        <f t="shared" si="1823"/>
        <v>103.19200000000014</v>
      </c>
      <c r="AX857" s="237">
        <f t="shared" si="1823"/>
        <v>105.1029629629631</v>
      </c>
      <c r="AY857" s="237">
        <f t="shared" si="1823"/>
        <v>107.01392592592607</v>
      </c>
      <c r="AZ857" s="237">
        <f t="shared" si="1823"/>
        <v>108.92488888888904</v>
      </c>
      <c r="BA857" s="237">
        <f t="shared" si="1823"/>
        <v>110.83585185185201</v>
      </c>
      <c r="BB857" s="237">
        <f t="shared" si="1823"/>
        <v>112.74681481481498</v>
      </c>
      <c r="BC857" s="237">
        <f t="shared" si="1823"/>
        <v>114.65777777777795</v>
      </c>
      <c r="BD857" s="237">
        <f t="shared" si="1823"/>
        <v>116.56874074074092</v>
      </c>
      <c r="BE857" s="237">
        <f t="shared" si="1823"/>
        <v>118.47970370370389</v>
      </c>
      <c r="BF857" s="237">
        <f t="shared" si="1823"/>
        <v>120.39066666666686</v>
      </c>
      <c r="BG857" s="237">
        <f t="shared" si="1823"/>
        <v>122.30162962962983</v>
      </c>
      <c r="BH857" s="237">
        <f t="shared" si="1823"/>
        <v>124.2125925925928</v>
      </c>
      <c r="BI857" s="237">
        <f t="shared" si="1823"/>
        <v>126.12355555555577</v>
      </c>
      <c r="BJ857" s="237">
        <f t="shared" si="1823"/>
        <v>128.03451851851872</v>
      </c>
      <c r="BK857" s="237">
        <f t="shared" si="1823"/>
        <v>129.94548148148169</v>
      </c>
      <c r="BL857" s="4">
        <f t="shared" si="1803"/>
        <v>93.637185185185302</v>
      </c>
      <c r="BM857" s="18"/>
      <c r="BQ857" s="237">
        <f t="shared" si="1781"/>
        <v>416.09999999999997</v>
      </c>
      <c r="BR857" s="237">
        <f t="shared" ref="BR857:DD857" si="1824">+IF(IF(BR$5&lt;$C857,0,BQ857+$R857)&lt;$L857,IF(BR$5&lt;$C857,0,BQ857+$R857),$L857)</f>
        <v>430.42999999999995</v>
      </c>
      <c r="BS857" s="237">
        <f t="shared" si="1824"/>
        <v>444.75999999999993</v>
      </c>
      <c r="BT857" s="237">
        <f t="shared" si="1824"/>
        <v>459.08999999999992</v>
      </c>
      <c r="BU857" s="237">
        <f t="shared" si="1824"/>
        <v>473.4199999999999</v>
      </c>
      <c r="BV857" s="237">
        <f t="shared" si="1824"/>
        <v>487.74999999999989</v>
      </c>
      <c r="BW857" s="237">
        <f t="shared" si="1824"/>
        <v>502.07999999999987</v>
      </c>
      <c r="BX857" s="237">
        <f t="shared" si="1824"/>
        <v>515.96</v>
      </c>
      <c r="BY857" s="237">
        <f t="shared" si="1824"/>
        <v>515.96</v>
      </c>
      <c r="BZ857" s="237">
        <f t="shared" si="1824"/>
        <v>515.96</v>
      </c>
      <c r="CA857" s="237">
        <f t="shared" si="1824"/>
        <v>515.96</v>
      </c>
      <c r="CB857" s="237">
        <f t="shared" si="1824"/>
        <v>515.96</v>
      </c>
      <c r="CC857" s="237">
        <f t="shared" si="1824"/>
        <v>515.96</v>
      </c>
      <c r="CD857" s="237">
        <f t="shared" si="1824"/>
        <v>515.96</v>
      </c>
      <c r="CE857" s="237">
        <f t="shared" si="1824"/>
        <v>515.96</v>
      </c>
      <c r="CF857" s="237">
        <f t="shared" si="1824"/>
        <v>515.96</v>
      </c>
      <c r="CG857" s="237">
        <f t="shared" si="1824"/>
        <v>515.96</v>
      </c>
      <c r="CH857" s="237">
        <f t="shared" si="1824"/>
        <v>515.96</v>
      </c>
      <c r="CI857" s="237">
        <f t="shared" si="1824"/>
        <v>515.96</v>
      </c>
      <c r="CJ857" s="237">
        <f t="shared" si="1824"/>
        <v>515.96</v>
      </c>
      <c r="CK857" s="237">
        <f t="shared" si="1824"/>
        <v>515.96</v>
      </c>
      <c r="CL857" s="237">
        <f t="shared" si="1824"/>
        <v>515.96</v>
      </c>
      <c r="CM857" s="237">
        <f t="shared" si="1824"/>
        <v>515.96</v>
      </c>
      <c r="CN857" s="237">
        <f t="shared" si="1824"/>
        <v>515.96</v>
      </c>
      <c r="CO857" s="237">
        <f t="shared" si="1824"/>
        <v>515.96</v>
      </c>
      <c r="CP857" s="237">
        <f t="shared" si="1824"/>
        <v>515.96</v>
      </c>
      <c r="CQ857" s="237">
        <f t="shared" si="1824"/>
        <v>515.96</v>
      </c>
      <c r="CR857" s="237">
        <f t="shared" si="1824"/>
        <v>515.96</v>
      </c>
      <c r="CS857" s="237">
        <f t="shared" si="1824"/>
        <v>515.96</v>
      </c>
      <c r="CT857" s="237">
        <f t="shared" si="1824"/>
        <v>515.96</v>
      </c>
      <c r="CU857" s="237">
        <f t="shared" si="1824"/>
        <v>515.96</v>
      </c>
      <c r="CV857" s="237">
        <f t="shared" si="1824"/>
        <v>515.96</v>
      </c>
      <c r="CW857" s="237">
        <f t="shared" si="1824"/>
        <v>515.96</v>
      </c>
      <c r="CX857" s="237">
        <f t="shared" si="1824"/>
        <v>515.96</v>
      </c>
      <c r="CY857" s="237">
        <f t="shared" si="1824"/>
        <v>515.96</v>
      </c>
      <c r="CZ857" s="237">
        <f t="shared" si="1824"/>
        <v>515.96</v>
      </c>
      <c r="DA857" s="237">
        <f t="shared" si="1824"/>
        <v>515.96</v>
      </c>
      <c r="DB857" s="237">
        <f t="shared" si="1824"/>
        <v>515.96</v>
      </c>
      <c r="DC857" s="237">
        <f t="shared" si="1824"/>
        <v>515.96</v>
      </c>
      <c r="DD857" s="237">
        <f t="shared" si="1824"/>
        <v>515.96</v>
      </c>
      <c r="DE857" s="4">
        <f t="shared" si="1783"/>
        <v>515.96</v>
      </c>
    </row>
    <row r="858" spans="1:109">
      <c r="A858" s="2">
        <v>1011872</v>
      </c>
      <c r="B858" s="3" t="s">
        <v>267</v>
      </c>
      <c r="C858" s="238">
        <v>43635</v>
      </c>
      <c r="D858" s="2" t="s">
        <v>26</v>
      </c>
      <c r="E858" s="2" t="s">
        <v>30</v>
      </c>
      <c r="F858" s="2" t="s">
        <v>28</v>
      </c>
      <c r="G858" s="2" t="s">
        <v>2617</v>
      </c>
      <c r="H858" s="2" t="s">
        <v>726</v>
      </c>
      <c r="I858" s="2" t="s">
        <v>68</v>
      </c>
      <c r="J858" s="2">
        <v>36</v>
      </c>
      <c r="K858" s="2">
        <f>ROUND(1/(_xlfn.XLOOKUP(M858,'Pro-Forma UPIS-AD-ADIT'!$B$111:$B$236,'Pro-Forma UPIS-AD-ADIT'!$E$111:$E$236))*12,0)</f>
        <v>270</v>
      </c>
      <c r="L858" s="4">
        <v>28920.69</v>
      </c>
      <c r="M858" s="5">
        <v>141504</v>
      </c>
      <c r="N858" s="4">
        <v>22522.44</v>
      </c>
      <c r="O858" s="5" t="s">
        <v>2065</v>
      </c>
      <c r="P858" s="4">
        <v>7230.15</v>
      </c>
      <c r="Q858" s="5" t="s">
        <v>2066</v>
      </c>
      <c r="R858" s="4">
        <v>803.35</v>
      </c>
      <c r="S858" s="4">
        <v>6398.25</v>
      </c>
      <c r="T858" s="234">
        <f t="shared" si="1784"/>
        <v>242</v>
      </c>
      <c r="U858" s="233">
        <f t="shared" si="1785"/>
        <v>51854</v>
      </c>
      <c r="V858" s="18">
        <f t="shared" si="1786"/>
        <v>2999.1826666666666</v>
      </c>
      <c r="W858" s="18">
        <f t="shared" si="1761"/>
        <v>107.11366666666666</v>
      </c>
      <c r="X858" s="237">
        <f t="shared" si="1801"/>
        <v>3106.2963333333332</v>
      </c>
      <c r="Y858" s="237">
        <f t="shared" ref="Y858:BK858" si="1825">+IF(IF(Y$5&lt;$C858,0,X858+$W858)&lt;$L858,IF(Y$5&lt;$C858,0,X858+$W858),$L858)</f>
        <v>3213.41</v>
      </c>
      <c r="Z858" s="237">
        <f t="shared" si="1825"/>
        <v>3320.5236666666665</v>
      </c>
      <c r="AA858" s="237">
        <f t="shared" si="1825"/>
        <v>3427.6373333333331</v>
      </c>
      <c r="AB858" s="237">
        <f t="shared" si="1825"/>
        <v>3534.7509999999997</v>
      </c>
      <c r="AC858" s="237">
        <f t="shared" si="1825"/>
        <v>3641.8646666666664</v>
      </c>
      <c r="AD858" s="237">
        <f t="shared" si="1825"/>
        <v>3748.978333333333</v>
      </c>
      <c r="AE858" s="237">
        <f t="shared" si="1825"/>
        <v>3856.0919999999996</v>
      </c>
      <c r="AF858" s="237">
        <f t="shared" si="1825"/>
        <v>3963.2056666666663</v>
      </c>
      <c r="AG858" s="237">
        <f t="shared" si="1825"/>
        <v>4070.3193333333329</v>
      </c>
      <c r="AH858" s="237">
        <f t="shared" si="1825"/>
        <v>4177.433</v>
      </c>
      <c r="AI858" s="237">
        <f t="shared" si="1825"/>
        <v>4284.5466666666671</v>
      </c>
      <c r="AJ858" s="237">
        <f t="shared" si="1825"/>
        <v>4391.6603333333342</v>
      </c>
      <c r="AK858" s="237">
        <f t="shared" si="1825"/>
        <v>4498.7740000000013</v>
      </c>
      <c r="AL858" s="237">
        <f t="shared" si="1825"/>
        <v>4605.8876666666683</v>
      </c>
      <c r="AM858" s="237">
        <f t="shared" si="1825"/>
        <v>4713.0013333333354</v>
      </c>
      <c r="AN858" s="237">
        <f t="shared" si="1825"/>
        <v>4820.1150000000025</v>
      </c>
      <c r="AO858" s="237">
        <f t="shared" si="1825"/>
        <v>4927.2286666666696</v>
      </c>
      <c r="AP858" s="237">
        <f t="shared" si="1825"/>
        <v>5034.3423333333367</v>
      </c>
      <c r="AQ858" s="237">
        <f t="shared" si="1825"/>
        <v>5141.4560000000038</v>
      </c>
      <c r="AR858" s="237">
        <f t="shared" si="1825"/>
        <v>5248.5696666666709</v>
      </c>
      <c r="AS858" s="237">
        <f t="shared" si="1825"/>
        <v>5355.6833333333379</v>
      </c>
      <c r="AT858" s="237">
        <f t="shared" si="1825"/>
        <v>5462.797000000005</v>
      </c>
      <c r="AU858" s="237">
        <f t="shared" si="1825"/>
        <v>5569.9106666666721</v>
      </c>
      <c r="AV858" s="237">
        <f t="shared" si="1825"/>
        <v>5677.0243333333392</v>
      </c>
      <c r="AW858" s="237">
        <f t="shared" si="1825"/>
        <v>5784.1380000000063</v>
      </c>
      <c r="AX858" s="237">
        <f t="shared" si="1825"/>
        <v>5891.2516666666734</v>
      </c>
      <c r="AY858" s="237">
        <f t="shared" si="1825"/>
        <v>5998.3653333333405</v>
      </c>
      <c r="AZ858" s="237">
        <f t="shared" si="1825"/>
        <v>6105.4790000000075</v>
      </c>
      <c r="BA858" s="237">
        <f t="shared" si="1825"/>
        <v>6212.5926666666746</v>
      </c>
      <c r="BB858" s="237">
        <f t="shared" si="1825"/>
        <v>6319.7063333333417</v>
      </c>
      <c r="BC858" s="237">
        <f t="shared" si="1825"/>
        <v>6426.8200000000088</v>
      </c>
      <c r="BD858" s="237">
        <f t="shared" si="1825"/>
        <v>6533.9336666666759</v>
      </c>
      <c r="BE858" s="237">
        <f t="shared" si="1825"/>
        <v>6641.047333333343</v>
      </c>
      <c r="BF858" s="237">
        <f t="shared" si="1825"/>
        <v>6748.1610000000101</v>
      </c>
      <c r="BG858" s="237">
        <f t="shared" si="1825"/>
        <v>6855.2746666666771</v>
      </c>
      <c r="BH858" s="237">
        <f t="shared" si="1825"/>
        <v>6962.3883333333442</v>
      </c>
      <c r="BI858" s="237">
        <f t="shared" si="1825"/>
        <v>7069.5020000000113</v>
      </c>
      <c r="BJ858" s="237">
        <f t="shared" si="1825"/>
        <v>7176.6156666666784</v>
      </c>
      <c r="BK858" s="237">
        <f t="shared" si="1825"/>
        <v>7283.7293333333455</v>
      </c>
      <c r="BL858" s="4">
        <f t="shared" si="1803"/>
        <v>5248.5696666666718</v>
      </c>
      <c r="BM858" s="18"/>
      <c r="BQ858" s="237">
        <f t="shared" si="1781"/>
        <v>23325.789999999997</v>
      </c>
      <c r="BR858" s="237">
        <f t="shared" ref="BR858:DD858" si="1826">+IF(IF(BR$5&lt;$C858,0,BQ858+$R858)&lt;$L858,IF(BR$5&lt;$C858,0,BQ858+$R858),$L858)</f>
        <v>24129.139999999996</v>
      </c>
      <c r="BS858" s="237">
        <f t="shared" si="1826"/>
        <v>24932.489999999994</v>
      </c>
      <c r="BT858" s="237">
        <f t="shared" si="1826"/>
        <v>25735.839999999993</v>
      </c>
      <c r="BU858" s="237">
        <f t="shared" si="1826"/>
        <v>26539.189999999991</v>
      </c>
      <c r="BV858" s="237">
        <f t="shared" si="1826"/>
        <v>27342.53999999999</v>
      </c>
      <c r="BW858" s="237">
        <f t="shared" si="1826"/>
        <v>28145.889999999989</v>
      </c>
      <c r="BX858" s="237">
        <f t="shared" si="1826"/>
        <v>28920.69</v>
      </c>
      <c r="BY858" s="237">
        <f t="shared" si="1826"/>
        <v>28920.69</v>
      </c>
      <c r="BZ858" s="237">
        <f t="shared" si="1826"/>
        <v>28920.69</v>
      </c>
      <c r="CA858" s="237">
        <f t="shared" si="1826"/>
        <v>28920.69</v>
      </c>
      <c r="CB858" s="237">
        <f t="shared" si="1826"/>
        <v>28920.69</v>
      </c>
      <c r="CC858" s="237">
        <f t="shared" si="1826"/>
        <v>28920.69</v>
      </c>
      <c r="CD858" s="237">
        <f t="shared" si="1826"/>
        <v>28920.69</v>
      </c>
      <c r="CE858" s="237">
        <f t="shared" si="1826"/>
        <v>28920.69</v>
      </c>
      <c r="CF858" s="237">
        <f t="shared" si="1826"/>
        <v>28920.69</v>
      </c>
      <c r="CG858" s="237">
        <f t="shared" si="1826"/>
        <v>28920.69</v>
      </c>
      <c r="CH858" s="237">
        <f t="shared" si="1826"/>
        <v>28920.69</v>
      </c>
      <c r="CI858" s="237">
        <f t="shared" si="1826"/>
        <v>28920.69</v>
      </c>
      <c r="CJ858" s="237">
        <f t="shared" si="1826"/>
        <v>28920.69</v>
      </c>
      <c r="CK858" s="237">
        <f t="shared" si="1826"/>
        <v>28920.69</v>
      </c>
      <c r="CL858" s="237">
        <f t="shared" si="1826"/>
        <v>28920.69</v>
      </c>
      <c r="CM858" s="237">
        <f t="shared" si="1826"/>
        <v>28920.69</v>
      </c>
      <c r="CN858" s="237">
        <f t="shared" si="1826"/>
        <v>28920.69</v>
      </c>
      <c r="CO858" s="237">
        <f t="shared" si="1826"/>
        <v>28920.69</v>
      </c>
      <c r="CP858" s="237">
        <f t="shared" si="1826"/>
        <v>28920.69</v>
      </c>
      <c r="CQ858" s="237">
        <f t="shared" si="1826"/>
        <v>28920.69</v>
      </c>
      <c r="CR858" s="237">
        <f t="shared" si="1826"/>
        <v>28920.69</v>
      </c>
      <c r="CS858" s="237">
        <f t="shared" si="1826"/>
        <v>28920.69</v>
      </c>
      <c r="CT858" s="237">
        <f t="shared" si="1826"/>
        <v>28920.69</v>
      </c>
      <c r="CU858" s="237">
        <f t="shared" si="1826"/>
        <v>28920.69</v>
      </c>
      <c r="CV858" s="237">
        <f t="shared" si="1826"/>
        <v>28920.69</v>
      </c>
      <c r="CW858" s="237">
        <f t="shared" si="1826"/>
        <v>28920.69</v>
      </c>
      <c r="CX858" s="237">
        <f t="shared" si="1826"/>
        <v>28920.69</v>
      </c>
      <c r="CY858" s="237">
        <f t="shared" si="1826"/>
        <v>28920.69</v>
      </c>
      <c r="CZ858" s="237">
        <f t="shared" si="1826"/>
        <v>28920.69</v>
      </c>
      <c r="DA858" s="237">
        <f t="shared" si="1826"/>
        <v>28920.69</v>
      </c>
      <c r="DB858" s="237">
        <f t="shared" si="1826"/>
        <v>28920.69</v>
      </c>
      <c r="DC858" s="237">
        <f t="shared" si="1826"/>
        <v>28920.69</v>
      </c>
      <c r="DD858" s="237">
        <f t="shared" si="1826"/>
        <v>28920.69</v>
      </c>
      <c r="DE858" s="4">
        <f t="shared" si="1783"/>
        <v>28920.69</v>
      </c>
    </row>
    <row r="859" spans="1:109">
      <c r="A859" s="2">
        <v>1011873</v>
      </c>
      <c r="B859" s="3" t="s">
        <v>267</v>
      </c>
      <c r="C859" s="238">
        <v>43642</v>
      </c>
      <c r="D859" s="2" t="s">
        <v>26</v>
      </c>
      <c r="E859" s="2" t="s">
        <v>30</v>
      </c>
      <c r="F859" s="2" t="s">
        <v>28</v>
      </c>
      <c r="G859" s="2" t="s">
        <v>2617</v>
      </c>
      <c r="H859" s="2" t="s">
        <v>726</v>
      </c>
      <c r="I859" s="2" t="s">
        <v>68</v>
      </c>
      <c r="J859" s="2">
        <v>36</v>
      </c>
      <c r="K859" s="2">
        <f>ROUND(1/(_xlfn.XLOOKUP(M859,'Pro-Forma UPIS-AD-ADIT'!$B$111:$B$236,'Pro-Forma UPIS-AD-ADIT'!$E$111:$E$236))*12,0)</f>
        <v>270</v>
      </c>
      <c r="L859" s="4">
        <v>11386.83</v>
      </c>
      <c r="M859" s="5">
        <v>141504</v>
      </c>
      <c r="N859" s="4">
        <v>8867.67</v>
      </c>
      <c r="O859" s="5" t="s">
        <v>2065</v>
      </c>
      <c r="P859" s="4">
        <v>2846.7</v>
      </c>
      <c r="Q859" s="5" t="s">
        <v>2066</v>
      </c>
      <c r="R859" s="4">
        <v>316.3</v>
      </c>
      <c r="S859" s="4">
        <v>2519.16</v>
      </c>
      <c r="T859" s="234">
        <f t="shared" si="1784"/>
        <v>242</v>
      </c>
      <c r="U859" s="233">
        <f t="shared" si="1785"/>
        <v>51861</v>
      </c>
      <c r="V859" s="18">
        <f t="shared" si="1786"/>
        <v>1180.8564444444444</v>
      </c>
      <c r="W859" s="18">
        <f t="shared" si="1761"/>
        <v>42.173444444444442</v>
      </c>
      <c r="X859" s="237">
        <f t="shared" si="1801"/>
        <v>1223.0298888888888</v>
      </c>
      <c r="Y859" s="237">
        <f t="shared" ref="Y859:BK859" si="1827">+IF(IF(Y$5&lt;$C859,0,X859+$W859)&lt;$L859,IF(Y$5&lt;$C859,0,X859+$W859),$L859)</f>
        <v>1265.2033333333331</v>
      </c>
      <c r="Z859" s="237">
        <f t="shared" si="1827"/>
        <v>1307.3767777777775</v>
      </c>
      <c r="AA859" s="237">
        <f t="shared" si="1827"/>
        <v>1349.5502222222219</v>
      </c>
      <c r="AB859" s="237">
        <f t="shared" si="1827"/>
        <v>1391.7236666666663</v>
      </c>
      <c r="AC859" s="237">
        <f t="shared" si="1827"/>
        <v>1433.8971111111107</v>
      </c>
      <c r="AD859" s="237">
        <f t="shared" si="1827"/>
        <v>1476.0705555555551</v>
      </c>
      <c r="AE859" s="237">
        <f t="shared" si="1827"/>
        <v>1518.2439999999995</v>
      </c>
      <c r="AF859" s="237">
        <f t="shared" si="1827"/>
        <v>1560.4174444444438</v>
      </c>
      <c r="AG859" s="237">
        <f t="shared" si="1827"/>
        <v>1602.5908888888882</v>
      </c>
      <c r="AH859" s="237">
        <f t="shared" si="1827"/>
        <v>1644.7643333333326</v>
      </c>
      <c r="AI859" s="237">
        <f t="shared" si="1827"/>
        <v>1686.937777777777</v>
      </c>
      <c r="AJ859" s="237">
        <f t="shared" si="1827"/>
        <v>1729.1112222222214</v>
      </c>
      <c r="AK859" s="237">
        <f t="shared" si="1827"/>
        <v>1771.2846666666658</v>
      </c>
      <c r="AL859" s="237">
        <f t="shared" si="1827"/>
        <v>1813.4581111111102</v>
      </c>
      <c r="AM859" s="237">
        <f t="shared" si="1827"/>
        <v>1855.6315555555545</v>
      </c>
      <c r="AN859" s="237">
        <f t="shared" si="1827"/>
        <v>1897.8049999999989</v>
      </c>
      <c r="AO859" s="237">
        <f t="shared" si="1827"/>
        <v>1939.9784444444433</v>
      </c>
      <c r="AP859" s="237">
        <f t="shared" si="1827"/>
        <v>1982.1518888888877</v>
      </c>
      <c r="AQ859" s="237">
        <f t="shared" si="1827"/>
        <v>2024.3253333333321</v>
      </c>
      <c r="AR859" s="237">
        <f t="shared" si="1827"/>
        <v>2066.4987777777765</v>
      </c>
      <c r="AS859" s="237">
        <f t="shared" si="1827"/>
        <v>2108.6722222222211</v>
      </c>
      <c r="AT859" s="237">
        <f t="shared" si="1827"/>
        <v>2150.8456666666657</v>
      </c>
      <c r="AU859" s="237">
        <f t="shared" si="1827"/>
        <v>2193.0191111111103</v>
      </c>
      <c r="AV859" s="237">
        <f t="shared" si="1827"/>
        <v>2235.1925555555549</v>
      </c>
      <c r="AW859" s="237">
        <f t="shared" si="1827"/>
        <v>2277.3659999999995</v>
      </c>
      <c r="AX859" s="237">
        <f t="shared" si="1827"/>
        <v>2319.5394444444441</v>
      </c>
      <c r="AY859" s="237">
        <f t="shared" si="1827"/>
        <v>2361.7128888888888</v>
      </c>
      <c r="AZ859" s="237">
        <f t="shared" si="1827"/>
        <v>2403.8863333333334</v>
      </c>
      <c r="BA859" s="237">
        <f t="shared" si="1827"/>
        <v>2446.059777777778</v>
      </c>
      <c r="BB859" s="237">
        <f t="shared" si="1827"/>
        <v>2488.2332222222226</v>
      </c>
      <c r="BC859" s="237">
        <f t="shared" si="1827"/>
        <v>2530.4066666666672</v>
      </c>
      <c r="BD859" s="237">
        <f t="shared" si="1827"/>
        <v>2572.5801111111118</v>
      </c>
      <c r="BE859" s="237">
        <f t="shared" si="1827"/>
        <v>2614.7535555555564</v>
      </c>
      <c r="BF859" s="237">
        <f t="shared" si="1827"/>
        <v>2656.927000000001</v>
      </c>
      <c r="BG859" s="237">
        <f t="shared" si="1827"/>
        <v>2699.1004444444457</v>
      </c>
      <c r="BH859" s="237">
        <f t="shared" si="1827"/>
        <v>2741.2738888888903</v>
      </c>
      <c r="BI859" s="237">
        <f t="shared" si="1827"/>
        <v>2783.4473333333349</v>
      </c>
      <c r="BJ859" s="237">
        <f t="shared" si="1827"/>
        <v>2825.6207777777795</v>
      </c>
      <c r="BK859" s="237">
        <f t="shared" si="1827"/>
        <v>2867.7942222222241</v>
      </c>
      <c r="BL859" s="4">
        <f t="shared" si="1803"/>
        <v>2066.4987777777765</v>
      </c>
      <c r="BM859" s="18"/>
      <c r="BQ859" s="237">
        <f t="shared" si="1781"/>
        <v>9183.9699999999993</v>
      </c>
      <c r="BR859" s="237">
        <f t="shared" ref="BR859:DD859" si="1828">+IF(IF(BR$5&lt;$C859,0,BQ859+$R859)&lt;$L859,IF(BR$5&lt;$C859,0,BQ859+$R859),$L859)</f>
        <v>9500.2699999999986</v>
      </c>
      <c r="BS859" s="237">
        <f t="shared" si="1828"/>
        <v>9816.5699999999979</v>
      </c>
      <c r="BT859" s="237">
        <f t="shared" si="1828"/>
        <v>10132.869999999997</v>
      </c>
      <c r="BU859" s="237">
        <f t="shared" si="1828"/>
        <v>10449.169999999996</v>
      </c>
      <c r="BV859" s="237">
        <f t="shared" si="1828"/>
        <v>10765.469999999996</v>
      </c>
      <c r="BW859" s="237">
        <f t="shared" si="1828"/>
        <v>11081.769999999995</v>
      </c>
      <c r="BX859" s="237">
        <f t="shared" si="1828"/>
        <v>11386.83</v>
      </c>
      <c r="BY859" s="237">
        <f t="shared" si="1828"/>
        <v>11386.83</v>
      </c>
      <c r="BZ859" s="237">
        <f t="shared" si="1828"/>
        <v>11386.83</v>
      </c>
      <c r="CA859" s="237">
        <f t="shared" si="1828"/>
        <v>11386.83</v>
      </c>
      <c r="CB859" s="237">
        <f t="shared" si="1828"/>
        <v>11386.83</v>
      </c>
      <c r="CC859" s="237">
        <f t="shared" si="1828"/>
        <v>11386.83</v>
      </c>
      <c r="CD859" s="237">
        <f t="shared" si="1828"/>
        <v>11386.83</v>
      </c>
      <c r="CE859" s="237">
        <f t="shared" si="1828"/>
        <v>11386.83</v>
      </c>
      <c r="CF859" s="237">
        <f t="shared" si="1828"/>
        <v>11386.83</v>
      </c>
      <c r="CG859" s="237">
        <f t="shared" si="1828"/>
        <v>11386.83</v>
      </c>
      <c r="CH859" s="237">
        <f t="shared" si="1828"/>
        <v>11386.83</v>
      </c>
      <c r="CI859" s="237">
        <f t="shared" si="1828"/>
        <v>11386.83</v>
      </c>
      <c r="CJ859" s="237">
        <f t="shared" si="1828"/>
        <v>11386.83</v>
      </c>
      <c r="CK859" s="237">
        <f t="shared" si="1828"/>
        <v>11386.83</v>
      </c>
      <c r="CL859" s="237">
        <f t="shared" si="1828"/>
        <v>11386.83</v>
      </c>
      <c r="CM859" s="237">
        <f t="shared" si="1828"/>
        <v>11386.83</v>
      </c>
      <c r="CN859" s="237">
        <f t="shared" si="1828"/>
        <v>11386.83</v>
      </c>
      <c r="CO859" s="237">
        <f t="shared" si="1828"/>
        <v>11386.83</v>
      </c>
      <c r="CP859" s="237">
        <f t="shared" si="1828"/>
        <v>11386.83</v>
      </c>
      <c r="CQ859" s="237">
        <f t="shared" si="1828"/>
        <v>11386.83</v>
      </c>
      <c r="CR859" s="237">
        <f t="shared" si="1828"/>
        <v>11386.83</v>
      </c>
      <c r="CS859" s="237">
        <f t="shared" si="1828"/>
        <v>11386.83</v>
      </c>
      <c r="CT859" s="237">
        <f t="shared" si="1828"/>
        <v>11386.83</v>
      </c>
      <c r="CU859" s="237">
        <f t="shared" si="1828"/>
        <v>11386.83</v>
      </c>
      <c r="CV859" s="237">
        <f t="shared" si="1828"/>
        <v>11386.83</v>
      </c>
      <c r="CW859" s="237">
        <f t="shared" si="1828"/>
        <v>11386.83</v>
      </c>
      <c r="CX859" s="237">
        <f t="shared" si="1828"/>
        <v>11386.83</v>
      </c>
      <c r="CY859" s="237">
        <f t="shared" si="1828"/>
        <v>11386.83</v>
      </c>
      <c r="CZ859" s="237">
        <f t="shared" si="1828"/>
        <v>11386.83</v>
      </c>
      <c r="DA859" s="237">
        <f t="shared" si="1828"/>
        <v>11386.83</v>
      </c>
      <c r="DB859" s="237">
        <f t="shared" si="1828"/>
        <v>11386.83</v>
      </c>
      <c r="DC859" s="237">
        <f t="shared" si="1828"/>
        <v>11386.83</v>
      </c>
      <c r="DD859" s="237">
        <f t="shared" si="1828"/>
        <v>11386.83</v>
      </c>
      <c r="DE859" s="4">
        <f t="shared" si="1783"/>
        <v>11386.829999999998</v>
      </c>
    </row>
    <row r="860" spans="1:109">
      <c r="A860" s="2">
        <v>1011879</v>
      </c>
      <c r="B860" s="3" t="s">
        <v>359</v>
      </c>
      <c r="C860" s="238">
        <v>43634</v>
      </c>
      <c r="D860" s="2" t="s">
        <v>26</v>
      </c>
      <c r="E860" s="2" t="s">
        <v>30</v>
      </c>
      <c r="F860" s="2" t="s">
        <v>28</v>
      </c>
      <c r="G860" s="2" t="s">
        <v>2617</v>
      </c>
      <c r="H860" s="2" t="s">
        <v>726</v>
      </c>
      <c r="I860" s="2" t="s">
        <v>68</v>
      </c>
      <c r="J860" s="2">
        <v>96</v>
      </c>
      <c r="K860" s="2">
        <f>ROUND(1/(_xlfn.XLOOKUP(M860,'Pro-Forma UPIS-AD-ADIT'!$B$111:$B$236,'Pro-Forma UPIS-AD-ADIT'!$E$111:$E$236))*12,0)</f>
        <v>270</v>
      </c>
      <c r="L860" s="4">
        <v>1059.43</v>
      </c>
      <c r="M860" s="5">
        <v>141602</v>
      </c>
      <c r="N860" s="4">
        <v>309.45999999999998</v>
      </c>
      <c r="O860" s="5" t="s">
        <v>2185</v>
      </c>
      <c r="P860" s="4">
        <v>99.36</v>
      </c>
      <c r="Q860" s="5" t="s">
        <v>2186</v>
      </c>
      <c r="R860" s="4">
        <v>11.04</v>
      </c>
      <c r="S860" s="4">
        <v>749.97</v>
      </c>
      <c r="T860" s="234">
        <f t="shared" si="1784"/>
        <v>242</v>
      </c>
      <c r="U860" s="233">
        <f t="shared" si="1785"/>
        <v>51853</v>
      </c>
      <c r="V860" s="18">
        <f t="shared" si="1786"/>
        <v>109.86681481481482</v>
      </c>
      <c r="W860" s="18">
        <f t="shared" si="1761"/>
        <v>3.9238148148148149</v>
      </c>
      <c r="X860" s="237">
        <f t="shared" si="1801"/>
        <v>113.79062962962963</v>
      </c>
      <c r="Y860" s="237">
        <f t="shared" ref="Y860:BK860" si="1829">+IF(IF(Y$5&lt;$C860,0,X860+$W860)&lt;$L860,IF(Y$5&lt;$C860,0,X860+$W860),$L860)</f>
        <v>117.71444444444445</v>
      </c>
      <c r="Z860" s="237">
        <f t="shared" si="1829"/>
        <v>121.63825925925927</v>
      </c>
      <c r="AA860" s="237">
        <f t="shared" si="1829"/>
        <v>125.56207407407409</v>
      </c>
      <c r="AB860" s="237">
        <f t="shared" si="1829"/>
        <v>129.48588888888889</v>
      </c>
      <c r="AC860" s="237">
        <f t="shared" si="1829"/>
        <v>133.40970370370371</v>
      </c>
      <c r="AD860" s="237">
        <f t="shared" si="1829"/>
        <v>137.33351851851853</v>
      </c>
      <c r="AE860" s="237">
        <f t="shared" si="1829"/>
        <v>141.25733333333335</v>
      </c>
      <c r="AF860" s="237">
        <f t="shared" si="1829"/>
        <v>145.18114814814817</v>
      </c>
      <c r="AG860" s="237">
        <f t="shared" si="1829"/>
        <v>149.10496296296299</v>
      </c>
      <c r="AH860" s="237">
        <f t="shared" si="1829"/>
        <v>153.0287777777778</v>
      </c>
      <c r="AI860" s="237">
        <f t="shared" si="1829"/>
        <v>156.95259259259262</v>
      </c>
      <c r="AJ860" s="237">
        <f t="shared" si="1829"/>
        <v>160.87640740740744</v>
      </c>
      <c r="AK860" s="237">
        <f t="shared" si="1829"/>
        <v>164.80022222222226</v>
      </c>
      <c r="AL860" s="237">
        <f t="shared" si="1829"/>
        <v>168.72403703703708</v>
      </c>
      <c r="AM860" s="237">
        <f t="shared" si="1829"/>
        <v>172.6478518518519</v>
      </c>
      <c r="AN860" s="237">
        <f t="shared" si="1829"/>
        <v>176.57166666666672</v>
      </c>
      <c r="AO860" s="237">
        <f t="shared" si="1829"/>
        <v>180.49548148148153</v>
      </c>
      <c r="AP860" s="237">
        <f t="shared" si="1829"/>
        <v>184.41929629629635</v>
      </c>
      <c r="AQ860" s="237">
        <f t="shared" si="1829"/>
        <v>188.34311111111117</v>
      </c>
      <c r="AR860" s="237">
        <f t="shared" si="1829"/>
        <v>192.26692592592599</v>
      </c>
      <c r="AS860" s="237">
        <f t="shared" si="1829"/>
        <v>196.19074074074081</v>
      </c>
      <c r="AT860" s="237">
        <f t="shared" si="1829"/>
        <v>200.11455555555563</v>
      </c>
      <c r="AU860" s="237">
        <f t="shared" si="1829"/>
        <v>204.03837037037044</v>
      </c>
      <c r="AV860" s="237">
        <f t="shared" si="1829"/>
        <v>207.96218518518526</v>
      </c>
      <c r="AW860" s="237">
        <f t="shared" si="1829"/>
        <v>211.88600000000008</v>
      </c>
      <c r="AX860" s="237">
        <f t="shared" si="1829"/>
        <v>215.8098148148149</v>
      </c>
      <c r="AY860" s="237">
        <f t="shared" si="1829"/>
        <v>219.73362962962972</v>
      </c>
      <c r="AZ860" s="237">
        <f t="shared" si="1829"/>
        <v>223.65744444444454</v>
      </c>
      <c r="BA860" s="237">
        <f t="shared" si="1829"/>
        <v>227.58125925925935</v>
      </c>
      <c r="BB860" s="237">
        <f t="shared" si="1829"/>
        <v>231.50507407407417</v>
      </c>
      <c r="BC860" s="237">
        <f t="shared" si="1829"/>
        <v>235.42888888888899</v>
      </c>
      <c r="BD860" s="237">
        <f t="shared" si="1829"/>
        <v>239.35270370370381</v>
      </c>
      <c r="BE860" s="237">
        <f t="shared" si="1829"/>
        <v>243.27651851851863</v>
      </c>
      <c r="BF860" s="237">
        <f t="shared" si="1829"/>
        <v>247.20033333333345</v>
      </c>
      <c r="BG860" s="237">
        <f t="shared" si="1829"/>
        <v>251.12414814814827</v>
      </c>
      <c r="BH860" s="237">
        <f t="shared" si="1829"/>
        <v>255.04796296296308</v>
      </c>
      <c r="BI860" s="237">
        <f t="shared" si="1829"/>
        <v>258.9717777777779</v>
      </c>
      <c r="BJ860" s="237">
        <f t="shared" si="1829"/>
        <v>262.89559259259272</v>
      </c>
      <c r="BK860" s="237">
        <f t="shared" si="1829"/>
        <v>266.81940740740754</v>
      </c>
      <c r="BL860" s="4">
        <f t="shared" si="1803"/>
        <v>192.26692592592596</v>
      </c>
      <c r="BM860" s="18"/>
      <c r="BQ860" s="237">
        <f t="shared" si="1781"/>
        <v>320.5</v>
      </c>
      <c r="BR860" s="237">
        <f t="shared" ref="BR860:DD860" si="1830">+IF(IF(BR$5&lt;$C860,0,BQ860+$R860)&lt;$L860,IF(BR$5&lt;$C860,0,BQ860+$R860),$L860)</f>
        <v>331.54</v>
      </c>
      <c r="BS860" s="237">
        <f t="shared" si="1830"/>
        <v>342.58000000000004</v>
      </c>
      <c r="BT860" s="237">
        <f t="shared" si="1830"/>
        <v>353.62000000000006</v>
      </c>
      <c r="BU860" s="237">
        <f t="shared" si="1830"/>
        <v>364.66000000000008</v>
      </c>
      <c r="BV860" s="237">
        <f t="shared" si="1830"/>
        <v>375.7000000000001</v>
      </c>
      <c r="BW860" s="237">
        <f t="shared" si="1830"/>
        <v>386.74000000000012</v>
      </c>
      <c r="BX860" s="237">
        <f t="shared" si="1830"/>
        <v>397.78000000000014</v>
      </c>
      <c r="BY860" s="237">
        <f t="shared" si="1830"/>
        <v>408.82000000000016</v>
      </c>
      <c r="BZ860" s="237">
        <f t="shared" si="1830"/>
        <v>419.86000000000018</v>
      </c>
      <c r="CA860" s="237">
        <f t="shared" si="1830"/>
        <v>430.9000000000002</v>
      </c>
      <c r="CB860" s="237">
        <f t="shared" si="1830"/>
        <v>441.94000000000023</v>
      </c>
      <c r="CC860" s="237">
        <f t="shared" si="1830"/>
        <v>452.98000000000025</v>
      </c>
      <c r="CD860" s="237">
        <f t="shared" si="1830"/>
        <v>464.02000000000027</v>
      </c>
      <c r="CE860" s="237">
        <f t="shared" si="1830"/>
        <v>475.06000000000029</v>
      </c>
      <c r="CF860" s="237">
        <f t="shared" si="1830"/>
        <v>486.10000000000031</v>
      </c>
      <c r="CG860" s="237">
        <f t="shared" si="1830"/>
        <v>497.14000000000033</v>
      </c>
      <c r="CH860" s="237">
        <f t="shared" si="1830"/>
        <v>508.18000000000035</v>
      </c>
      <c r="CI860" s="237">
        <f t="shared" si="1830"/>
        <v>519.22000000000037</v>
      </c>
      <c r="CJ860" s="237">
        <f t="shared" si="1830"/>
        <v>530.26000000000033</v>
      </c>
      <c r="CK860" s="237">
        <f t="shared" si="1830"/>
        <v>541.3000000000003</v>
      </c>
      <c r="CL860" s="237">
        <f t="shared" si="1830"/>
        <v>552.34000000000026</v>
      </c>
      <c r="CM860" s="237">
        <f t="shared" si="1830"/>
        <v>563.38000000000022</v>
      </c>
      <c r="CN860" s="237">
        <f t="shared" si="1830"/>
        <v>574.42000000000019</v>
      </c>
      <c r="CO860" s="237">
        <f t="shared" si="1830"/>
        <v>585.46000000000015</v>
      </c>
      <c r="CP860" s="237">
        <f t="shared" si="1830"/>
        <v>596.50000000000011</v>
      </c>
      <c r="CQ860" s="237">
        <f t="shared" si="1830"/>
        <v>607.54000000000008</v>
      </c>
      <c r="CR860" s="237">
        <f t="shared" si="1830"/>
        <v>618.58000000000004</v>
      </c>
      <c r="CS860" s="237">
        <f t="shared" si="1830"/>
        <v>629.62</v>
      </c>
      <c r="CT860" s="237">
        <f t="shared" si="1830"/>
        <v>640.66</v>
      </c>
      <c r="CU860" s="237">
        <f t="shared" si="1830"/>
        <v>651.69999999999993</v>
      </c>
      <c r="CV860" s="237">
        <f t="shared" si="1830"/>
        <v>662.7399999999999</v>
      </c>
      <c r="CW860" s="237">
        <f t="shared" si="1830"/>
        <v>673.77999999999986</v>
      </c>
      <c r="CX860" s="237">
        <f t="shared" si="1830"/>
        <v>684.81999999999982</v>
      </c>
      <c r="CY860" s="237">
        <f t="shared" si="1830"/>
        <v>695.85999999999979</v>
      </c>
      <c r="CZ860" s="237">
        <f t="shared" si="1830"/>
        <v>706.89999999999975</v>
      </c>
      <c r="DA860" s="237">
        <f t="shared" si="1830"/>
        <v>717.93999999999971</v>
      </c>
      <c r="DB860" s="237">
        <f t="shared" si="1830"/>
        <v>728.97999999999968</v>
      </c>
      <c r="DC860" s="237">
        <f t="shared" si="1830"/>
        <v>740.01999999999964</v>
      </c>
      <c r="DD860" s="237">
        <f t="shared" si="1830"/>
        <v>751.0599999999996</v>
      </c>
      <c r="DE860" s="4">
        <f t="shared" si="1783"/>
        <v>541.30000000000018</v>
      </c>
    </row>
    <row r="861" spans="1:109">
      <c r="A861" s="2">
        <v>1011892</v>
      </c>
      <c r="B861" s="3" t="s">
        <v>267</v>
      </c>
      <c r="C861" s="238">
        <v>43648</v>
      </c>
      <c r="D861" s="2" t="s">
        <v>26</v>
      </c>
      <c r="E861" s="2" t="s">
        <v>30</v>
      </c>
      <c r="F861" s="2" t="s">
        <v>28</v>
      </c>
      <c r="G861" s="2" t="s">
        <v>2617</v>
      </c>
      <c r="H861" s="2" t="s">
        <v>726</v>
      </c>
      <c r="I861" s="2" t="s">
        <v>68</v>
      </c>
      <c r="J861" s="2">
        <v>36</v>
      </c>
      <c r="K861" s="2">
        <f>ROUND(1/(_xlfn.XLOOKUP(M861,'Pro-Forma UPIS-AD-ADIT'!$B$111:$B$236,'Pro-Forma UPIS-AD-ADIT'!$E$111:$E$236))*12,0)</f>
        <v>270</v>
      </c>
      <c r="L861" s="4">
        <v>50891.1</v>
      </c>
      <c r="M861" s="5">
        <v>141504</v>
      </c>
      <c r="N861" s="4">
        <v>38238.01</v>
      </c>
      <c r="O861" s="5" t="s">
        <v>2065</v>
      </c>
      <c r="P861" s="4">
        <v>12722.76</v>
      </c>
      <c r="Q861" s="5" t="s">
        <v>2066</v>
      </c>
      <c r="R861" s="4">
        <v>1413.64</v>
      </c>
      <c r="S861" s="4">
        <v>12653.09</v>
      </c>
      <c r="T861" s="234">
        <f t="shared" si="1784"/>
        <v>242</v>
      </c>
      <c r="U861" s="233">
        <f t="shared" si="1785"/>
        <v>51868</v>
      </c>
      <c r="V861" s="18">
        <f t="shared" si="1786"/>
        <v>5277.5955555555556</v>
      </c>
      <c r="W861" s="18">
        <f t="shared" si="1761"/>
        <v>188.48555555555555</v>
      </c>
      <c r="X861" s="237">
        <f t="shared" si="1801"/>
        <v>5466.0811111111116</v>
      </c>
      <c r="Y861" s="237">
        <f t="shared" ref="Y861:BK861" si="1831">+IF(IF(Y$5&lt;$C861,0,X861+$W861)&lt;$L861,IF(Y$5&lt;$C861,0,X861+$W861),$L861)</f>
        <v>5654.5666666666675</v>
      </c>
      <c r="Z861" s="237">
        <f t="shared" si="1831"/>
        <v>5843.0522222222235</v>
      </c>
      <c r="AA861" s="237">
        <f t="shared" si="1831"/>
        <v>6031.5377777777794</v>
      </c>
      <c r="AB861" s="237">
        <f t="shared" si="1831"/>
        <v>6220.0233333333354</v>
      </c>
      <c r="AC861" s="237">
        <f t="shared" si="1831"/>
        <v>6408.5088888888913</v>
      </c>
      <c r="AD861" s="237">
        <f t="shared" si="1831"/>
        <v>6596.9944444444473</v>
      </c>
      <c r="AE861" s="237">
        <f t="shared" si="1831"/>
        <v>6785.4800000000032</v>
      </c>
      <c r="AF861" s="237">
        <f t="shared" si="1831"/>
        <v>6973.9655555555591</v>
      </c>
      <c r="AG861" s="237">
        <f t="shared" si="1831"/>
        <v>7162.4511111111151</v>
      </c>
      <c r="AH861" s="237">
        <f t="shared" si="1831"/>
        <v>7350.936666666671</v>
      </c>
      <c r="AI861" s="237">
        <f t="shared" si="1831"/>
        <v>7539.422222222227</v>
      </c>
      <c r="AJ861" s="237">
        <f t="shared" si="1831"/>
        <v>7727.9077777777829</v>
      </c>
      <c r="AK861" s="237">
        <f t="shared" si="1831"/>
        <v>7916.3933333333389</v>
      </c>
      <c r="AL861" s="237">
        <f t="shared" si="1831"/>
        <v>8104.8788888888948</v>
      </c>
      <c r="AM861" s="237">
        <f t="shared" si="1831"/>
        <v>8293.3644444444508</v>
      </c>
      <c r="AN861" s="237">
        <f t="shared" si="1831"/>
        <v>8481.8500000000058</v>
      </c>
      <c r="AO861" s="237">
        <f t="shared" si="1831"/>
        <v>8670.3355555555609</v>
      </c>
      <c r="AP861" s="237">
        <f t="shared" si="1831"/>
        <v>8858.8211111111159</v>
      </c>
      <c r="AQ861" s="237">
        <f t="shared" si="1831"/>
        <v>9047.3066666666709</v>
      </c>
      <c r="AR861" s="237">
        <f t="shared" si="1831"/>
        <v>9235.792222222226</v>
      </c>
      <c r="AS861" s="237">
        <f t="shared" si="1831"/>
        <v>9424.277777777781</v>
      </c>
      <c r="AT861" s="237">
        <f t="shared" si="1831"/>
        <v>9612.763333333336</v>
      </c>
      <c r="AU861" s="237">
        <f t="shared" si="1831"/>
        <v>9801.2488888888911</v>
      </c>
      <c r="AV861" s="237">
        <f t="shared" si="1831"/>
        <v>9989.7344444444461</v>
      </c>
      <c r="AW861" s="237">
        <f t="shared" si="1831"/>
        <v>10178.220000000001</v>
      </c>
      <c r="AX861" s="237">
        <f t="shared" si="1831"/>
        <v>10366.705555555556</v>
      </c>
      <c r="AY861" s="237">
        <f t="shared" si="1831"/>
        <v>10555.191111111111</v>
      </c>
      <c r="AZ861" s="237">
        <f t="shared" si="1831"/>
        <v>10743.676666666666</v>
      </c>
      <c r="BA861" s="237">
        <f t="shared" si="1831"/>
        <v>10932.162222222221</v>
      </c>
      <c r="BB861" s="237">
        <f t="shared" si="1831"/>
        <v>11120.647777777776</v>
      </c>
      <c r="BC861" s="237">
        <f t="shared" si="1831"/>
        <v>11309.133333333331</v>
      </c>
      <c r="BD861" s="237">
        <f t="shared" si="1831"/>
        <v>11497.618888888886</v>
      </c>
      <c r="BE861" s="237">
        <f t="shared" si="1831"/>
        <v>11686.104444444441</v>
      </c>
      <c r="BF861" s="237">
        <f t="shared" si="1831"/>
        <v>11874.589999999997</v>
      </c>
      <c r="BG861" s="237">
        <f t="shared" si="1831"/>
        <v>12063.075555555552</v>
      </c>
      <c r="BH861" s="237">
        <f t="shared" si="1831"/>
        <v>12251.561111111107</v>
      </c>
      <c r="BI861" s="237">
        <f t="shared" si="1831"/>
        <v>12440.046666666662</v>
      </c>
      <c r="BJ861" s="237">
        <f t="shared" si="1831"/>
        <v>12628.532222222217</v>
      </c>
      <c r="BK861" s="237">
        <f t="shared" si="1831"/>
        <v>12817.017777777772</v>
      </c>
      <c r="BL861" s="4">
        <f t="shared" si="1803"/>
        <v>9235.792222222226</v>
      </c>
      <c r="BM861" s="18"/>
      <c r="BQ861" s="237">
        <f t="shared" si="1781"/>
        <v>39651.65</v>
      </c>
      <c r="BR861" s="237">
        <f t="shared" ref="BR861:DD861" si="1832">+IF(IF(BR$5&lt;$C861,0,BQ861+$R861)&lt;$L861,IF(BR$5&lt;$C861,0,BQ861+$R861),$L861)</f>
        <v>41065.29</v>
      </c>
      <c r="BS861" s="237">
        <f t="shared" si="1832"/>
        <v>42478.93</v>
      </c>
      <c r="BT861" s="237">
        <f t="shared" si="1832"/>
        <v>43892.57</v>
      </c>
      <c r="BU861" s="237">
        <f t="shared" si="1832"/>
        <v>45306.21</v>
      </c>
      <c r="BV861" s="237">
        <f t="shared" si="1832"/>
        <v>46719.85</v>
      </c>
      <c r="BW861" s="237">
        <f t="shared" si="1832"/>
        <v>48133.49</v>
      </c>
      <c r="BX861" s="237">
        <f t="shared" si="1832"/>
        <v>49547.13</v>
      </c>
      <c r="BY861" s="237">
        <f t="shared" si="1832"/>
        <v>50891.1</v>
      </c>
      <c r="BZ861" s="237">
        <f t="shared" si="1832"/>
        <v>50891.1</v>
      </c>
      <c r="CA861" s="237">
        <f t="shared" si="1832"/>
        <v>50891.1</v>
      </c>
      <c r="CB861" s="237">
        <f t="shared" si="1832"/>
        <v>50891.1</v>
      </c>
      <c r="CC861" s="237">
        <f t="shared" si="1832"/>
        <v>50891.1</v>
      </c>
      <c r="CD861" s="237">
        <f t="shared" si="1832"/>
        <v>50891.1</v>
      </c>
      <c r="CE861" s="237">
        <f t="shared" si="1832"/>
        <v>50891.1</v>
      </c>
      <c r="CF861" s="237">
        <f t="shared" si="1832"/>
        <v>50891.1</v>
      </c>
      <c r="CG861" s="237">
        <f t="shared" si="1832"/>
        <v>50891.1</v>
      </c>
      <c r="CH861" s="237">
        <f t="shared" si="1832"/>
        <v>50891.1</v>
      </c>
      <c r="CI861" s="237">
        <f t="shared" si="1832"/>
        <v>50891.1</v>
      </c>
      <c r="CJ861" s="237">
        <f t="shared" si="1832"/>
        <v>50891.1</v>
      </c>
      <c r="CK861" s="237">
        <f t="shared" si="1832"/>
        <v>50891.1</v>
      </c>
      <c r="CL861" s="237">
        <f t="shared" si="1832"/>
        <v>50891.1</v>
      </c>
      <c r="CM861" s="237">
        <f t="shared" si="1832"/>
        <v>50891.1</v>
      </c>
      <c r="CN861" s="237">
        <f t="shared" si="1832"/>
        <v>50891.1</v>
      </c>
      <c r="CO861" s="237">
        <f t="shared" si="1832"/>
        <v>50891.1</v>
      </c>
      <c r="CP861" s="237">
        <f t="shared" si="1832"/>
        <v>50891.1</v>
      </c>
      <c r="CQ861" s="237">
        <f t="shared" si="1832"/>
        <v>50891.1</v>
      </c>
      <c r="CR861" s="237">
        <f t="shared" si="1832"/>
        <v>50891.1</v>
      </c>
      <c r="CS861" s="237">
        <f t="shared" si="1832"/>
        <v>50891.1</v>
      </c>
      <c r="CT861" s="237">
        <f t="shared" si="1832"/>
        <v>50891.1</v>
      </c>
      <c r="CU861" s="237">
        <f t="shared" si="1832"/>
        <v>50891.1</v>
      </c>
      <c r="CV861" s="237">
        <f t="shared" si="1832"/>
        <v>50891.1</v>
      </c>
      <c r="CW861" s="237">
        <f t="shared" si="1832"/>
        <v>50891.1</v>
      </c>
      <c r="CX861" s="237">
        <f t="shared" si="1832"/>
        <v>50891.1</v>
      </c>
      <c r="CY861" s="237">
        <f t="shared" si="1832"/>
        <v>50891.1</v>
      </c>
      <c r="CZ861" s="237">
        <f t="shared" si="1832"/>
        <v>50891.1</v>
      </c>
      <c r="DA861" s="237">
        <f t="shared" si="1832"/>
        <v>50891.1</v>
      </c>
      <c r="DB861" s="237">
        <f t="shared" si="1832"/>
        <v>50891.1</v>
      </c>
      <c r="DC861" s="237">
        <f t="shared" si="1832"/>
        <v>50891.1</v>
      </c>
      <c r="DD861" s="237">
        <f t="shared" si="1832"/>
        <v>50891.1</v>
      </c>
      <c r="DE861" s="4">
        <f t="shared" si="1783"/>
        <v>50891.099999999984</v>
      </c>
    </row>
    <row r="862" spans="1:109">
      <c r="A862" s="2">
        <v>1011893</v>
      </c>
      <c r="B862" s="3" t="s">
        <v>267</v>
      </c>
      <c r="C862" s="238">
        <v>43657</v>
      </c>
      <c r="D862" s="2" t="s">
        <v>26</v>
      </c>
      <c r="E862" s="2" t="s">
        <v>30</v>
      </c>
      <c r="F862" s="2" t="s">
        <v>28</v>
      </c>
      <c r="G862" s="2" t="s">
        <v>2617</v>
      </c>
      <c r="H862" s="2" t="s">
        <v>726</v>
      </c>
      <c r="I862" s="2" t="s">
        <v>68</v>
      </c>
      <c r="J862" s="2">
        <v>36</v>
      </c>
      <c r="K862" s="2">
        <f>ROUND(1/(_xlfn.XLOOKUP(M862,'Pro-Forma UPIS-AD-ADIT'!$B$111:$B$236,'Pro-Forma UPIS-AD-ADIT'!$E$111:$E$236))*12,0)</f>
        <v>270</v>
      </c>
      <c r="L862" s="4">
        <v>32522.65</v>
      </c>
      <c r="M862" s="5">
        <v>141504</v>
      </c>
      <c r="N862" s="4">
        <v>24436.59</v>
      </c>
      <c r="O862" s="5" t="s">
        <v>2065</v>
      </c>
      <c r="P862" s="4">
        <v>8130.69</v>
      </c>
      <c r="Q862" s="5" t="s">
        <v>2066</v>
      </c>
      <c r="R862" s="4">
        <v>903.41</v>
      </c>
      <c r="S862" s="4">
        <v>8086.06</v>
      </c>
      <c r="T862" s="234">
        <f t="shared" si="1784"/>
        <v>243</v>
      </c>
      <c r="U862" s="233">
        <f t="shared" si="1785"/>
        <v>51877</v>
      </c>
      <c r="V862" s="18">
        <f t="shared" si="1786"/>
        <v>3252.2650000000003</v>
      </c>
      <c r="W862" s="18">
        <f t="shared" si="1761"/>
        <v>120.45425925925926</v>
      </c>
      <c r="X862" s="237">
        <f t="shared" si="1801"/>
        <v>3372.7192592592596</v>
      </c>
      <c r="Y862" s="237">
        <f t="shared" ref="Y862:BK862" si="1833">+IF(IF(Y$5&lt;$C862,0,X862+$W862)&lt;$L862,IF(Y$5&lt;$C862,0,X862+$W862),$L862)</f>
        <v>3493.1735185185189</v>
      </c>
      <c r="Z862" s="237">
        <f t="shared" si="1833"/>
        <v>3613.6277777777782</v>
      </c>
      <c r="AA862" s="237">
        <f t="shared" si="1833"/>
        <v>3734.0820370370375</v>
      </c>
      <c r="AB862" s="237">
        <f t="shared" si="1833"/>
        <v>3854.5362962962968</v>
      </c>
      <c r="AC862" s="237">
        <f t="shared" si="1833"/>
        <v>3974.9905555555561</v>
      </c>
      <c r="AD862" s="237">
        <f t="shared" si="1833"/>
        <v>4095.4448148148153</v>
      </c>
      <c r="AE862" s="237">
        <f t="shared" si="1833"/>
        <v>4215.8990740740746</v>
      </c>
      <c r="AF862" s="237">
        <f t="shared" si="1833"/>
        <v>4336.3533333333335</v>
      </c>
      <c r="AG862" s="237">
        <f t="shared" si="1833"/>
        <v>4456.8075925925923</v>
      </c>
      <c r="AH862" s="237">
        <f t="shared" si="1833"/>
        <v>4577.2618518518511</v>
      </c>
      <c r="AI862" s="237">
        <f t="shared" si="1833"/>
        <v>4697.71611111111</v>
      </c>
      <c r="AJ862" s="237">
        <f t="shared" si="1833"/>
        <v>4818.1703703703688</v>
      </c>
      <c r="AK862" s="237">
        <f t="shared" si="1833"/>
        <v>4938.6246296296276</v>
      </c>
      <c r="AL862" s="237">
        <f t="shared" si="1833"/>
        <v>5059.0788888888865</v>
      </c>
      <c r="AM862" s="237">
        <f t="shared" si="1833"/>
        <v>5179.5331481481453</v>
      </c>
      <c r="AN862" s="237">
        <f t="shared" si="1833"/>
        <v>5299.9874074074041</v>
      </c>
      <c r="AO862" s="237">
        <f t="shared" si="1833"/>
        <v>5420.441666666663</v>
      </c>
      <c r="AP862" s="237">
        <f t="shared" si="1833"/>
        <v>5540.8959259259218</v>
      </c>
      <c r="AQ862" s="237">
        <f t="shared" si="1833"/>
        <v>5661.3501851851806</v>
      </c>
      <c r="AR862" s="237">
        <f t="shared" si="1833"/>
        <v>5781.8044444444395</v>
      </c>
      <c r="AS862" s="237">
        <f t="shared" si="1833"/>
        <v>5902.2587037036983</v>
      </c>
      <c r="AT862" s="237">
        <f t="shared" si="1833"/>
        <v>6022.7129629629571</v>
      </c>
      <c r="AU862" s="237">
        <f t="shared" si="1833"/>
        <v>6143.167222222216</v>
      </c>
      <c r="AV862" s="237">
        <f t="shared" si="1833"/>
        <v>6263.6214814814748</v>
      </c>
      <c r="AW862" s="237">
        <f t="shared" si="1833"/>
        <v>6384.0757407407336</v>
      </c>
      <c r="AX862" s="237">
        <f t="shared" si="1833"/>
        <v>6504.5299999999925</v>
      </c>
      <c r="AY862" s="237">
        <f t="shared" si="1833"/>
        <v>6624.9842592592513</v>
      </c>
      <c r="AZ862" s="237">
        <f t="shared" si="1833"/>
        <v>6745.4385185185101</v>
      </c>
      <c r="BA862" s="237">
        <f t="shared" si="1833"/>
        <v>6865.892777777769</v>
      </c>
      <c r="BB862" s="237">
        <f t="shared" si="1833"/>
        <v>6986.3470370370278</v>
      </c>
      <c r="BC862" s="237">
        <f t="shared" si="1833"/>
        <v>7106.8012962962866</v>
      </c>
      <c r="BD862" s="237">
        <f t="shared" si="1833"/>
        <v>7227.2555555555455</v>
      </c>
      <c r="BE862" s="237">
        <f t="shared" si="1833"/>
        <v>7347.7098148148043</v>
      </c>
      <c r="BF862" s="237">
        <f t="shared" si="1833"/>
        <v>7468.1640740740631</v>
      </c>
      <c r="BG862" s="237">
        <f t="shared" si="1833"/>
        <v>7588.618333333322</v>
      </c>
      <c r="BH862" s="237">
        <f t="shared" si="1833"/>
        <v>7709.0725925925808</v>
      </c>
      <c r="BI862" s="237">
        <f t="shared" si="1833"/>
        <v>7829.5268518518396</v>
      </c>
      <c r="BJ862" s="237">
        <f t="shared" si="1833"/>
        <v>7949.9811111110985</v>
      </c>
      <c r="BK862" s="237">
        <f t="shared" si="1833"/>
        <v>8070.4353703703573</v>
      </c>
      <c r="BL862" s="4">
        <f t="shared" si="1803"/>
        <v>5781.8044444444395</v>
      </c>
      <c r="BM862" s="18"/>
      <c r="BQ862" s="237">
        <f t="shared" si="1781"/>
        <v>25340</v>
      </c>
      <c r="BR862" s="237">
        <f t="shared" ref="BR862:DD862" si="1834">+IF(IF(BR$5&lt;$C862,0,BQ862+$R862)&lt;$L862,IF(BR$5&lt;$C862,0,BQ862+$R862),$L862)</f>
        <v>26243.41</v>
      </c>
      <c r="BS862" s="237">
        <f t="shared" si="1834"/>
        <v>27146.82</v>
      </c>
      <c r="BT862" s="237">
        <f t="shared" si="1834"/>
        <v>28050.23</v>
      </c>
      <c r="BU862" s="237">
        <f t="shared" si="1834"/>
        <v>28953.64</v>
      </c>
      <c r="BV862" s="237">
        <f t="shared" si="1834"/>
        <v>29857.05</v>
      </c>
      <c r="BW862" s="237">
        <f t="shared" si="1834"/>
        <v>30760.46</v>
      </c>
      <c r="BX862" s="237">
        <f t="shared" si="1834"/>
        <v>31663.87</v>
      </c>
      <c r="BY862" s="237">
        <f t="shared" si="1834"/>
        <v>32522.65</v>
      </c>
      <c r="BZ862" s="237">
        <f t="shared" si="1834"/>
        <v>32522.65</v>
      </c>
      <c r="CA862" s="237">
        <f t="shared" si="1834"/>
        <v>32522.65</v>
      </c>
      <c r="CB862" s="237">
        <f t="shared" si="1834"/>
        <v>32522.65</v>
      </c>
      <c r="CC862" s="237">
        <f t="shared" si="1834"/>
        <v>32522.65</v>
      </c>
      <c r="CD862" s="237">
        <f t="shared" si="1834"/>
        <v>32522.65</v>
      </c>
      <c r="CE862" s="237">
        <f t="shared" si="1834"/>
        <v>32522.65</v>
      </c>
      <c r="CF862" s="237">
        <f t="shared" si="1834"/>
        <v>32522.65</v>
      </c>
      <c r="CG862" s="237">
        <f t="shared" si="1834"/>
        <v>32522.65</v>
      </c>
      <c r="CH862" s="237">
        <f t="shared" si="1834"/>
        <v>32522.65</v>
      </c>
      <c r="CI862" s="237">
        <f t="shared" si="1834"/>
        <v>32522.65</v>
      </c>
      <c r="CJ862" s="237">
        <f t="shared" si="1834"/>
        <v>32522.65</v>
      </c>
      <c r="CK862" s="237">
        <f t="shared" si="1834"/>
        <v>32522.65</v>
      </c>
      <c r="CL862" s="237">
        <f t="shared" si="1834"/>
        <v>32522.65</v>
      </c>
      <c r="CM862" s="237">
        <f t="shared" si="1834"/>
        <v>32522.65</v>
      </c>
      <c r="CN862" s="237">
        <f t="shared" si="1834"/>
        <v>32522.65</v>
      </c>
      <c r="CO862" s="237">
        <f t="shared" si="1834"/>
        <v>32522.65</v>
      </c>
      <c r="CP862" s="237">
        <f t="shared" si="1834"/>
        <v>32522.65</v>
      </c>
      <c r="CQ862" s="237">
        <f t="shared" si="1834"/>
        <v>32522.65</v>
      </c>
      <c r="CR862" s="237">
        <f t="shared" si="1834"/>
        <v>32522.65</v>
      </c>
      <c r="CS862" s="237">
        <f t="shared" si="1834"/>
        <v>32522.65</v>
      </c>
      <c r="CT862" s="237">
        <f t="shared" si="1834"/>
        <v>32522.65</v>
      </c>
      <c r="CU862" s="237">
        <f t="shared" si="1834"/>
        <v>32522.65</v>
      </c>
      <c r="CV862" s="237">
        <f t="shared" si="1834"/>
        <v>32522.65</v>
      </c>
      <c r="CW862" s="237">
        <f t="shared" si="1834"/>
        <v>32522.65</v>
      </c>
      <c r="CX862" s="237">
        <f t="shared" si="1834"/>
        <v>32522.65</v>
      </c>
      <c r="CY862" s="237">
        <f t="shared" si="1834"/>
        <v>32522.65</v>
      </c>
      <c r="CZ862" s="237">
        <f t="shared" si="1834"/>
        <v>32522.65</v>
      </c>
      <c r="DA862" s="237">
        <f t="shared" si="1834"/>
        <v>32522.65</v>
      </c>
      <c r="DB862" s="237">
        <f t="shared" si="1834"/>
        <v>32522.65</v>
      </c>
      <c r="DC862" s="237">
        <f t="shared" si="1834"/>
        <v>32522.65</v>
      </c>
      <c r="DD862" s="237">
        <f t="shared" si="1834"/>
        <v>32522.65</v>
      </c>
      <c r="DE862" s="4">
        <f t="shared" si="1783"/>
        <v>32522.650000000005</v>
      </c>
    </row>
    <row r="863" spans="1:109">
      <c r="A863" s="2">
        <v>1011894</v>
      </c>
      <c r="B863" s="3" t="s">
        <v>267</v>
      </c>
      <c r="C863" s="238">
        <v>43663</v>
      </c>
      <c r="D863" s="2" t="s">
        <v>26</v>
      </c>
      <c r="E863" s="2" t="s">
        <v>30</v>
      </c>
      <c r="F863" s="2" t="s">
        <v>28</v>
      </c>
      <c r="G863" s="2" t="s">
        <v>2617</v>
      </c>
      <c r="H863" s="2" t="s">
        <v>726</v>
      </c>
      <c r="I863" s="2" t="s">
        <v>68</v>
      </c>
      <c r="J863" s="2">
        <v>36</v>
      </c>
      <c r="K863" s="2">
        <f>ROUND(1/(_xlfn.XLOOKUP(M863,'Pro-Forma UPIS-AD-ADIT'!$B$111:$B$236,'Pro-Forma UPIS-AD-ADIT'!$E$111:$E$236))*12,0)</f>
        <v>270</v>
      </c>
      <c r="L863" s="4">
        <v>13495.23</v>
      </c>
      <c r="M863" s="5">
        <v>141504</v>
      </c>
      <c r="N863" s="4">
        <v>10139.950000000001</v>
      </c>
      <c r="O863" s="5" t="s">
        <v>2065</v>
      </c>
      <c r="P863" s="4">
        <v>3373.83</v>
      </c>
      <c r="Q863" s="5" t="s">
        <v>2066</v>
      </c>
      <c r="R863" s="4">
        <v>374.87</v>
      </c>
      <c r="S863" s="4">
        <v>3355.28</v>
      </c>
      <c r="T863" s="234">
        <f t="shared" si="1784"/>
        <v>243</v>
      </c>
      <c r="U863" s="233">
        <f t="shared" si="1785"/>
        <v>51883</v>
      </c>
      <c r="V863" s="18">
        <f t="shared" si="1786"/>
        <v>1349.5230000000001</v>
      </c>
      <c r="W863" s="18">
        <f t="shared" si="1761"/>
        <v>49.98233333333333</v>
      </c>
      <c r="X863" s="237">
        <f t="shared" si="1801"/>
        <v>1399.5053333333335</v>
      </c>
      <c r="Y863" s="237">
        <f t="shared" ref="Y863:BK863" si="1835">+IF(IF(Y$5&lt;$C863,0,X863+$W863)&lt;$L863,IF(Y$5&lt;$C863,0,X863+$W863),$L863)</f>
        <v>1449.4876666666669</v>
      </c>
      <c r="Z863" s="237">
        <f t="shared" si="1835"/>
        <v>1499.4700000000003</v>
      </c>
      <c r="AA863" s="237">
        <f t="shared" si="1835"/>
        <v>1549.4523333333336</v>
      </c>
      <c r="AB863" s="237">
        <f t="shared" si="1835"/>
        <v>1599.434666666667</v>
      </c>
      <c r="AC863" s="237">
        <f t="shared" si="1835"/>
        <v>1649.4170000000004</v>
      </c>
      <c r="AD863" s="237">
        <f t="shared" si="1835"/>
        <v>1699.3993333333337</v>
      </c>
      <c r="AE863" s="237">
        <f t="shared" si="1835"/>
        <v>1749.3816666666671</v>
      </c>
      <c r="AF863" s="237">
        <f t="shared" si="1835"/>
        <v>1799.3640000000005</v>
      </c>
      <c r="AG863" s="237">
        <f t="shared" si="1835"/>
        <v>1849.3463333333339</v>
      </c>
      <c r="AH863" s="237">
        <f t="shared" si="1835"/>
        <v>1899.3286666666672</v>
      </c>
      <c r="AI863" s="237">
        <f t="shared" si="1835"/>
        <v>1949.3110000000006</v>
      </c>
      <c r="AJ863" s="237">
        <f t="shared" si="1835"/>
        <v>1999.293333333334</v>
      </c>
      <c r="AK863" s="237">
        <f t="shared" si="1835"/>
        <v>2049.2756666666673</v>
      </c>
      <c r="AL863" s="237">
        <f t="shared" si="1835"/>
        <v>2099.2580000000007</v>
      </c>
      <c r="AM863" s="237">
        <f t="shared" si="1835"/>
        <v>2149.2403333333341</v>
      </c>
      <c r="AN863" s="237">
        <f t="shared" si="1835"/>
        <v>2199.2226666666675</v>
      </c>
      <c r="AO863" s="237">
        <f t="shared" si="1835"/>
        <v>2249.2050000000008</v>
      </c>
      <c r="AP863" s="237">
        <f t="shared" si="1835"/>
        <v>2299.1873333333342</v>
      </c>
      <c r="AQ863" s="237">
        <f t="shared" si="1835"/>
        <v>2349.1696666666676</v>
      </c>
      <c r="AR863" s="237">
        <f t="shared" si="1835"/>
        <v>2399.152000000001</v>
      </c>
      <c r="AS863" s="237">
        <f t="shared" si="1835"/>
        <v>2449.1343333333343</v>
      </c>
      <c r="AT863" s="237">
        <f t="shared" si="1835"/>
        <v>2499.1166666666677</v>
      </c>
      <c r="AU863" s="237">
        <f t="shared" si="1835"/>
        <v>2549.0990000000011</v>
      </c>
      <c r="AV863" s="237">
        <f t="shared" si="1835"/>
        <v>2599.0813333333344</v>
      </c>
      <c r="AW863" s="237">
        <f t="shared" si="1835"/>
        <v>2649.0636666666678</v>
      </c>
      <c r="AX863" s="237">
        <f t="shared" si="1835"/>
        <v>2699.0460000000012</v>
      </c>
      <c r="AY863" s="237">
        <f t="shared" si="1835"/>
        <v>2749.0283333333346</v>
      </c>
      <c r="AZ863" s="237">
        <f t="shared" si="1835"/>
        <v>2799.0106666666679</v>
      </c>
      <c r="BA863" s="237">
        <f t="shared" si="1835"/>
        <v>2848.9930000000013</v>
      </c>
      <c r="BB863" s="237">
        <f t="shared" si="1835"/>
        <v>2898.9753333333347</v>
      </c>
      <c r="BC863" s="237">
        <f t="shared" si="1835"/>
        <v>2948.957666666668</v>
      </c>
      <c r="BD863" s="237">
        <f t="shared" si="1835"/>
        <v>2998.9400000000014</v>
      </c>
      <c r="BE863" s="237">
        <f t="shared" si="1835"/>
        <v>3048.9223333333348</v>
      </c>
      <c r="BF863" s="237">
        <f t="shared" si="1835"/>
        <v>3098.9046666666682</v>
      </c>
      <c r="BG863" s="237">
        <f t="shared" si="1835"/>
        <v>3148.8870000000015</v>
      </c>
      <c r="BH863" s="237">
        <f t="shared" si="1835"/>
        <v>3198.8693333333349</v>
      </c>
      <c r="BI863" s="237">
        <f t="shared" si="1835"/>
        <v>3248.8516666666683</v>
      </c>
      <c r="BJ863" s="237">
        <f t="shared" si="1835"/>
        <v>3298.8340000000017</v>
      </c>
      <c r="BK863" s="237">
        <f t="shared" si="1835"/>
        <v>3348.816333333335</v>
      </c>
      <c r="BL863" s="4">
        <f t="shared" si="1803"/>
        <v>2399.1520000000014</v>
      </c>
      <c r="BM863" s="18"/>
      <c r="BQ863" s="237">
        <f t="shared" si="1781"/>
        <v>10514.820000000002</v>
      </c>
      <c r="BR863" s="237">
        <f t="shared" ref="BR863:DD863" si="1836">+IF(IF(BR$5&lt;$C863,0,BQ863+$R863)&lt;$L863,IF(BR$5&lt;$C863,0,BQ863+$R863),$L863)</f>
        <v>10889.690000000002</v>
      </c>
      <c r="BS863" s="237">
        <f t="shared" si="1836"/>
        <v>11264.560000000003</v>
      </c>
      <c r="BT863" s="237">
        <f t="shared" si="1836"/>
        <v>11639.430000000004</v>
      </c>
      <c r="BU863" s="237">
        <f t="shared" si="1836"/>
        <v>12014.300000000005</v>
      </c>
      <c r="BV863" s="237">
        <f t="shared" si="1836"/>
        <v>12389.170000000006</v>
      </c>
      <c r="BW863" s="237">
        <f t="shared" si="1836"/>
        <v>12764.040000000006</v>
      </c>
      <c r="BX863" s="237">
        <f t="shared" si="1836"/>
        <v>13138.910000000007</v>
      </c>
      <c r="BY863" s="237">
        <f t="shared" si="1836"/>
        <v>13495.23</v>
      </c>
      <c r="BZ863" s="237">
        <f t="shared" si="1836"/>
        <v>13495.23</v>
      </c>
      <c r="CA863" s="237">
        <f t="shared" si="1836"/>
        <v>13495.23</v>
      </c>
      <c r="CB863" s="237">
        <f t="shared" si="1836"/>
        <v>13495.23</v>
      </c>
      <c r="CC863" s="237">
        <f t="shared" si="1836"/>
        <v>13495.23</v>
      </c>
      <c r="CD863" s="237">
        <f t="shared" si="1836"/>
        <v>13495.23</v>
      </c>
      <c r="CE863" s="237">
        <f t="shared" si="1836"/>
        <v>13495.23</v>
      </c>
      <c r="CF863" s="237">
        <f t="shared" si="1836"/>
        <v>13495.23</v>
      </c>
      <c r="CG863" s="237">
        <f t="shared" si="1836"/>
        <v>13495.23</v>
      </c>
      <c r="CH863" s="237">
        <f t="shared" si="1836"/>
        <v>13495.23</v>
      </c>
      <c r="CI863" s="237">
        <f t="shared" si="1836"/>
        <v>13495.23</v>
      </c>
      <c r="CJ863" s="237">
        <f t="shared" si="1836"/>
        <v>13495.23</v>
      </c>
      <c r="CK863" s="237">
        <f t="shared" si="1836"/>
        <v>13495.23</v>
      </c>
      <c r="CL863" s="237">
        <f t="shared" si="1836"/>
        <v>13495.23</v>
      </c>
      <c r="CM863" s="237">
        <f t="shared" si="1836"/>
        <v>13495.23</v>
      </c>
      <c r="CN863" s="237">
        <f t="shared" si="1836"/>
        <v>13495.23</v>
      </c>
      <c r="CO863" s="237">
        <f t="shared" si="1836"/>
        <v>13495.23</v>
      </c>
      <c r="CP863" s="237">
        <f t="shared" si="1836"/>
        <v>13495.23</v>
      </c>
      <c r="CQ863" s="237">
        <f t="shared" si="1836"/>
        <v>13495.23</v>
      </c>
      <c r="CR863" s="237">
        <f t="shared" si="1836"/>
        <v>13495.23</v>
      </c>
      <c r="CS863" s="237">
        <f t="shared" si="1836"/>
        <v>13495.23</v>
      </c>
      <c r="CT863" s="237">
        <f t="shared" si="1836"/>
        <v>13495.23</v>
      </c>
      <c r="CU863" s="237">
        <f t="shared" si="1836"/>
        <v>13495.23</v>
      </c>
      <c r="CV863" s="237">
        <f t="shared" si="1836"/>
        <v>13495.23</v>
      </c>
      <c r="CW863" s="237">
        <f t="shared" si="1836"/>
        <v>13495.23</v>
      </c>
      <c r="CX863" s="237">
        <f t="shared" si="1836"/>
        <v>13495.23</v>
      </c>
      <c r="CY863" s="237">
        <f t="shared" si="1836"/>
        <v>13495.23</v>
      </c>
      <c r="CZ863" s="237">
        <f t="shared" si="1836"/>
        <v>13495.23</v>
      </c>
      <c r="DA863" s="237">
        <f t="shared" si="1836"/>
        <v>13495.23</v>
      </c>
      <c r="DB863" s="237">
        <f t="shared" si="1836"/>
        <v>13495.23</v>
      </c>
      <c r="DC863" s="237">
        <f t="shared" si="1836"/>
        <v>13495.23</v>
      </c>
      <c r="DD863" s="237">
        <f t="shared" si="1836"/>
        <v>13495.23</v>
      </c>
      <c r="DE863" s="4">
        <f t="shared" si="1783"/>
        <v>13495.230000000001</v>
      </c>
    </row>
    <row r="864" spans="1:109">
      <c r="A864" s="2">
        <v>1011895</v>
      </c>
      <c r="B864" s="3" t="s">
        <v>267</v>
      </c>
      <c r="C864" s="238">
        <v>43669</v>
      </c>
      <c r="D864" s="2" t="s">
        <v>26</v>
      </c>
      <c r="E864" s="2" t="s">
        <v>30</v>
      </c>
      <c r="F864" s="2" t="s">
        <v>28</v>
      </c>
      <c r="G864" s="2" t="s">
        <v>2617</v>
      </c>
      <c r="H864" s="2" t="s">
        <v>726</v>
      </c>
      <c r="I864" s="2" t="s">
        <v>68</v>
      </c>
      <c r="J864" s="2">
        <v>36</v>
      </c>
      <c r="K864" s="2">
        <f>ROUND(1/(_xlfn.XLOOKUP(M864,'Pro-Forma UPIS-AD-ADIT'!$B$111:$B$236,'Pro-Forma UPIS-AD-ADIT'!$E$111:$E$236))*12,0)</f>
        <v>270</v>
      </c>
      <c r="L864" s="4">
        <v>48902.9</v>
      </c>
      <c r="M864" s="5">
        <v>141504</v>
      </c>
      <c r="N864" s="4">
        <v>36744.1</v>
      </c>
      <c r="O864" s="5" t="s">
        <v>2065</v>
      </c>
      <c r="P864" s="4">
        <v>12225.69</v>
      </c>
      <c r="Q864" s="5" t="s">
        <v>2066</v>
      </c>
      <c r="R864" s="4">
        <v>1358.41</v>
      </c>
      <c r="S864" s="4">
        <v>12158.8</v>
      </c>
      <c r="T864" s="234">
        <f t="shared" si="1784"/>
        <v>243</v>
      </c>
      <c r="U864" s="233">
        <f t="shared" si="1785"/>
        <v>51889</v>
      </c>
      <c r="V864" s="18">
        <f t="shared" si="1786"/>
        <v>4890.29</v>
      </c>
      <c r="W864" s="18">
        <f t="shared" si="1761"/>
        <v>181.12185185185186</v>
      </c>
      <c r="X864" s="237">
        <f t="shared" si="1801"/>
        <v>5071.4118518518517</v>
      </c>
      <c r="Y864" s="237">
        <f t="shared" ref="Y864:BK864" si="1837">+IF(IF(Y$5&lt;$C864,0,X864+$W864)&lt;$L864,IF(Y$5&lt;$C864,0,X864+$W864),$L864)</f>
        <v>5252.5337037037034</v>
      </c>
      <c r="Z864" s="237">
        <f t="shared" si="1837"/>
        <v>5433.6555555555551</v>
      </c>
      <c r="AA864" s="237">
        <f t="shared" si="1837"/>
        <v>5614.7774074074068</v>
      </c>
      <c r="AB864" s="237">
        <f t="shared" si="1837"/>
        <v>5795.8992592592585</v>
      </c>
      <c r="AC864" s="237">
        <f t="shared" si="1837"/>
        <v>5977.0211111111103</v>
      </c>
      <c r="AD864" s="237">
        <f t="shared" si="1837"/>
        <v>6158.142962962962</v>
      </c>
      <c r="AE864" s="237">
        <f t="shared" si="1837"/>
        <v>6339.2648148148137</v>
      </c>
      <c r="AF864" s="237">
        <f t="shared" si="1837"/>
        <v>6520.3866666666654</v>
      </c>
      <c r="AG864" s="237">
        <f t="shared" si="1837"/>
        <v>6701.5085185185171</v>
      </c>
      <c r="AH864" s="237">
        <f t="shared" si="1837"/>
        <v>6882.6303703703688</v>
      </c>
      <c r="AI864" s="237">
        <f t="shared" si="1837"/>
        <v>7063.7522222222206</v>
      </c>
      <c r="AJ864" s="237">
        <f t="shared" si="1837"/>
        <v>7244.8740740740723</v>
      </c>
      <c r="AK864" s="237">
        <f t="shared" si="1837"/>
        <v>7425.995925925924</v>
      </c>
      <c r="AL864" s="237">
        <f t="shared" si="1837"/>
        <v>7607.1177777777757</v>
      </c>
      <c r="AM864" s="237">
        <f t="shared" si="1837"/>
        <v>7788.2396296296274</v>
      </c>
      <c r="AN864" s="237">
        <f t="shared" si="1837"/>
        <v>7969.3614814814791</v>
      </c>
      <c r="AO864" s="237">
        <f t="shared" si="1837"/>
        <v>8150.4833333333308</v>
      </c>
      <c r="AP864" s="237">
        <f t="shared" si="1837"/>
        <v>8331.6051851851826</v>
      </c>
      <c r="AQ864" s="237">
        <f t="shared" si="1837"/>
        <v>8512.7270370370352</v>
      </c>
      <c r="AR864" s="237">
        <f t="shared" si="1837"/>
        <v>8693.8488888888878</v>
      </c>
      <c r="AS864" s="237">
        <f t="shared" si="1837"/>
        <v>8874.9707407407404</v>
      </c>
      <c r="AT864" s="237">
        <f t="shared" si="1837"/>
        <v>9056.0925925925931</v>
      </c>
      <c r="AU864" s="237">
        <f t="shared" si="1837"/>
        <v>9237.2144444444457</v>
      </c>
      <c r="AV864" s="237">
        <f t="shared" si="1837"/>
        <v>9418.3362962962983</v>
      </c>
      <c r="AW864" s="237">
        <f t="shared" si="1837"/>
        <v>9599.4581481481509</v>
      </c>
      <c r="AX864" s="237">
        <f t="shared" si="1837"/>
        <v>9780.5800000000036</v>
      </c>
      <c r="AY864" s="237">
        <f t="shared" si="1837"/>
        <v>9961.7018518518562</v>
      </c>
      <c r="AZ864" s="237">
        <f t="shared" si="1837"/>
        <v>10142.823703703709</v>
      </c>
      <c r="BA864" s="237">
        <f t="shared" si="1837"/>
        <v>10323.945555555561</v>
      </c>
      <c r="BB864" s="237">
        <f t="shared" si="1837"/>
        <v>10505.067407407414</v>
      </c>
      <c r="BC864" s="237">
        <f t="shared" si="1837"/>
        <v>10686.189259259267</v>
      </c>
      <c r="BD864" s="237">
        <f t="shared" si="1837"/>
        <v>10867.311111111119</v>
      </c>
      <c r="BE864" s="237">
        <f t="shared" si="1837"/>
        <v>11048.432962962972</v>
      </c>
      <c r="BF864" s="237">
        <f t="shared" si="1837"/>
        <v>11229.554814814825</v>
      </c>
      <c r="BG864" s="237">
        <f t="shared" si="1837"/>
        <v>11410.676666666677</v>
      </c>
      <c r="BH864" s="237">
        <f t="shared" si="1837"/>
        <v>11591.79851851853</v>
      </c>
      <c r="BI864" s="237">
        <f t="shared" si="1837"/>
        <v>11772.920370370382</v>
      </c>
      <c r="BJ864" s="237">
        <f t="shared" si="1837"/>
        <v>11954.042222222235</v>
      </c>
      <c r="BK864" s="237">
        <f t="shared" si="1837"/>
        <v>12135.164074074088</v>
      </c>
      <c r="BL864" s="4">
        <f t="shared" si="1803"/>
        <v>8693.8488888888896</v>
      </c>
      <c r="BM864" s="18"/>
      <c r="BQ864" s="237">
        <f t="shared" si="1781"/>
        <v>38102.51</v>
      </c>
      <c r="BR864" s="237">
        <f t="shared" ref="BR864:DD864" si="1838">+IF(IF(BR$5&lt;$C864,0,BQ864+$R864)&lt;$L864,IF(BR$5&lt;$C864,0,BQ864+$R864),$L864)</f>
        <v>39460.920000000006</v>
      </c>
      <c r="BS864" s="237">
        <f t="shared" si="1838"/>
        <v>40819.330000000009</v>
      </c>
      <c r="BT864" s="237">
        <f t="shared" si="1838"/>
        <v>42177.740000000013</v>
      </c>
      <c r="BU864" s="237">
        <f t="shared" si="1838"/>
        <v>43536.150000000016</v>
      </c>
      <c r="BV864" s="237">
        <f t="shared" si="1838"/>
        <v>44894.560000000019</v>
      </c>
      <c r="BW864" s="237">
        <f t="shared" si="1838"/>
        <v>46252.970000000023</v>
      </c>
      <c r="BX864" s="237">
        <f t="shared" si="1838"/>
        <v>47611.380000000026</v>
      </c>
      <c r="BY864" s="237">
        <f t="shared" si="1838"/>
        <v>48902.9</v>
      </c>
      <c r="BZ864" s="237">
        <f t="shared" si="1838"/>
        <v>48902.9</v>
      </c>
      <c r="CA864" s="237">
        <f t="shared" si="1838"/>
        <v>48902.9</v>
      </c>
      <c r="CB864" s="237">
        <f t="shared" si="1838"/>
        <v>48902.9</v>
      </c>
      <c r="CC864" s="237">
        <f t="shared" si="1838"/>
        <v>48902.9</v>
      </c>
      <c r="CD864" s="237">
        <f t="shared" si="1838"/>
        <v>48902.9</v>
      </c>
      <c r="CE864" s="237">
        <f t="shared" si="1838"/>
        <v>48902.9</v>
      </c>
      <c r="CF864" s="237">
        <f t="shared" si="1838"/>
        <v>48902.9</v>
      </c>
      <c r="CG864" s="237">
        <f t="shared" si="1838"/>
        <v>48902.9</v>
      </c>
      <c r="CH864" s="237">
        <f t="shared" si="1838"/>
        <v>48902.9</v>
      </c>
      <c r="CI864" s="237">
        <f t="shared" si="1838"/>
        <v>48902.9</v>
      </c>
      <c r="CJ864" s="237">
        <f t="shared" si="1838"/>
        <v>48902.9</v>
      </c>
      <c r="CK864" s="237">
        <f t="shared" si="1838"/>
        <v>48902.9</v>
      </c>
      <c r="CL864" s="237">
        <f t="shared" si="1838"/>
        <v>48902.9</v>
      </c>
      <c r="CM864" s="237">
        <f t="shared" si="1838"/>
        <v>48902.9</v>
      </c>
      <c r="CN864" s="237">
        <f t="shared" si="1838"/>
        <v>48902.9</v>
      </c>
      <c r="CO864" s="237">
        <f t="shared" si="1838"/>
        <v>48902.9</v>
      </c>
      <c r="CP864" s="237">
        <f t="shared" si="1838"/>
        <v>48902.9</v>
      </c>
      <c r="CQ864" s="237">
        <f t="shared" si="1838"/>
        <v>48902.9</v>
      </c>
      <c r="CR864" s="237">
        <f t="shared" si="1838"/>
        <v>48902.9</v>
      </c>
      <c r="CS864" s="237">
        <f t="shared" si="1838"/>
        <v>48902.9</v>
      </c>
      <c r="CT864" s="237">
        <f t="shared" si="1838"/>
        <v>48902.9</v>
      </c>
      <c r="CU864" s="237">
        <f t="shared" si="1838"/>
        <v>48902.9</v>
      </c>
      <c r="CV864" s="237">
        <f t="shared" si="1838"/>
        <v>48902.9</v>
      </c>
      <c r="CW864" s="237">
        <f t="shared" si="1838"/>
        <v>48902.9</v>
      </c>
      <c r="CX864" s="237">
        <f t="shared" si="1838"/>
        <v>48902.9</v>
      </c>
      <c r="CY864" s="237">
        <f t="shared" si="1838"/>
        <v>48902.9</v>
      </c>
      <c r="CZ864" s="237">
        <f t="shared" si="1838"/>
        <v>48902.9</v>
      </c>
      <c r="DA864" s="237">
        <f t="shared" si="1838"/>
        <v>48902.9</v>
      </c>
      <c r="DB864" s="237">
        <f t="shared" si="1838"/>
        <v>48902.9</v>
      </c>
      <c r="DC864" s="237">
        <f t="shared" si="1838"/>
        <v>48902.9</v>
      </c>
      <c r="DD864" s="237">
        <f t="shared" si="1838"/>
        <v>48902.9</v>
      </c>
      <c r="DE864" s="4">
        <f t="shared" si="1783"/>
        <v>48902.900000000016</v>
      </c>
    </row>
    <row r="865" spans="1:109">
      <c r="A865" s="2">
        <v>1011896</v>
      </c>
      <c r="B865" s="3" t="s">
        <v>267</v>
      </c>
      <c r="C865" s="238">
        <v>43670</v>
      </c>
      <c r="D865" s="2" t="s">
        <v>26</v>
      </c>
      <c r="E865" s="2" t="s">
        <v>30</v>
      </c>
      <c r="F865" s="2" t="s">
        <v>28</v>
      </c>
      <c r="G865" s="2" t="s">
        <v>2617</v>
      </c>
      <c r="H865" s="2" t="s">
        <v>726</v>
      </c>
      <c r="I865" s="2" t="s">
        <v>68</v>
      </c>
      <c r="J865" s="2">
        <v>36</v>
      </c>
      <c r="K865" s="2">
        <f>ROUND(1/(_xlfn.XLOOKUP(M865,'Pro-Forma UPIS-AD-ADIT'!$B$111:$B$236,'Pro-Forma UPIS-AD-ADIT'!$E$111:$E$236))*12,0)</f>
        <v>270</v>
      </c>
      <c r="L865" s="4">
        <v>1209.45</v>
      </c>
      <c r="M865" s="5">
        <v>141504</v>
      </c>
      <c r="N865" s="4">
        <v>908.81</v>
      </c>
      <c r="O865" s="5" t="s">
        <v>2065</v>
      </c>
      <c r="P865" s="4">
        <v>302.39999999999998</v>
      </c>
      <c r="Q865" s="5" t="s">
        <v>2066</v>
      </c>
      <c r="R865" s="4">
        <v>33.6</v>
      </c>
      <c r="S865" s="4">
        <v>300.64</v>
      </c>
      <c r="T865" s="234">
        <f t="shared" si="1784"/>
        <v>243</v>
      </c>
      <c r="U865" s="233">
        <f t="shared" si="1785"/>
        <v>51890</v>
      </c>
      <c r="V865" s="18">
        <f t="shared" si="1786"/>
        <v>120.94500000000001</v>
      </c>
      <c r="W865" s="18">
        <f t="shared" si="1761"/>
        <v>4.4794444444444448</v>
      </c>
      <c r="X865" s="237">
        <f t="shared" si="1801"/>
        <v>125.42444444444445</v>
      </c>
      <c r="Y865" s="237">
        <f t="shared" ref="Y865:BK865" si="1839">+IF(IF(Y$5&lt;$C865,0,X865+$W865)&lt;$L865,IF(Y$5&lt;$C865,0,X865+$W865),$L865)</f>
        <v>129.9038888888889</v>
      </c>
      <c r="Z865" s="237">
        <f t="shared" si="1839"/>
        <v>134.38333333333335</v>
      </c>
      <c r="AA865" s="237">
        <f t="shared" si="1839"/>
        <v>138.86277777777781</v>
      </c>
      <c r="AB865" s="237">
        <f t="shared" si="1839"/>
        <v>143.34222222222226</v>
      </c>
      <c r="AC865" s="237">
        <f t="shared" si="1839"/>
        <v>147.82166666666672</v>
      </c>
      <c r="AD865" s="237">
        <f t="shared" si="1839"/>
        <v>152.30111111111117</v>
      </c>
      <c r="AE865" s="237">
        <f t="shared" si="1839"/>
        <v>156.78055555555562</v>
      </c>
      <c r="AF865" s="237">
        <f t="shared" si="1839"/>
        <v>161.26000000000008</v>
      </c>
      <c r="AG865" s="237">
        <f t="shared" si="1839"/>
        <v>165.73944444444453</v>
      </c>
      <c r="AH865" s="237">
        <f t="shared" si="1839"/>
        <v>170.21888888888898</v>
      </c>
      <c r="AI865" s="237">
        <f t="shared" si="1839"/>
        <v>174.69833333333344</v>
      </c>
      <c r="AJ865" s="237">
        <f t="shared" si="1839"/>
        <v>179.17777777777789</v>
      </c>
      <c r="AK865" s="237">
        <f t="shared" si="1839"/>
        <v>183.65722222222234</v>
      </c>
      <c r="AL865" s="237">
        <f t="shared" si="1839"/>
        <v>188.1366666666668</v>
      </c>
      <c r="AM865" s="237">
        <f t="shared" si="1839"/>
        <v>192.61611111111125</v>
      </c>
      <c r="AN865" s="237">
        <f t="shared" si="1839"/>
        <v>197.09555555555571</v>
      </c>
      <c r="AO865" s="237">
        <f t="shared" si="1839"/>
        <v>201.57500000000016</v>
      </c>
      <c r="AP865" s="237">
        <f t="shared" si="1839"/>
        <v>206.05444444444461</v>
      </c>
      <c r="AQ865" s="237">
        <f t="shared" si="1839"/>
        <v>210.53388888888907</v>
      </c>
      <c r="AR865" s="237">
        <f t="shared" si="1839"/>
        <v>215.01333333333352</v>
      </c>
      <c r="AS865" s="237">
        <f t="shared" si="1839"/>
        <v>219.49277777777797</v>
      </c>
      <c r="AT865" s="237">
        <f t="shared" si="1839"/>
        <v>223.97222222222243</v>
      </c>
      <c r="AU865" s="237">
        <f t="shared" si="1839"/>
        <v>228.45166666666688</v>
      </c>
      <c r="AV865" s="237">
        <f t="shared" si="1839"/>
        <v>232.93111111111133</v>
      </c>
      <c r="AW865" s="237">
        <f t="shared" si="1839"/>
        <v>237.41055555555579</v>
      </c>
      <c r="AX865" s="237">
        <f t="shared" si="1839"/>
        <v>241.89000000000024</v>
      </c>
      <c r="AY865" s="237">
        <f t="shared" si="1839"/>
        <v>246.3694444444447</v>
      </c>
      <c r="AZ865" s="237">
        <f t="shared" si="1839"/>
        <v>250.84888888888915</v>
      </c>
      <c r="BA865" s="237">
        <f t="shared" si="1839"/>
        <v>255.3283333333336</v>
      </c>
      <c r="BB865" s="237">
        <f t="shared" si="1839"/>
        <v>259.80777777777803</v>
      </c>
      <c r="BC865" s="237">
        <f t="shared" si="1839"/>
        <v>264.28722222222245</v>
      </c>
      <c r="BD865" s="237">
        <f t="shared" si="1839"/>
        <v>268.76666666666688</v>
      </c>
      <c r="BE865" s="237">
        <f t="shared" si="1839"/>
        <v>273.2461111111113</v>
      </c>
      <c r="BF865" s="237">
        <f t="shared" si="1839"/>
        <v>277.72555555555573</v>
      </c>
      <c r="BG865" s="237">
        <f t="shared" si="1839"/>
        <v>282.20500000000015</v>
      </c>
      <c r="BH865" s="237">
        <f t="shared" si="1839"/>
        <v>286.68444444444458</v>
      </c>
      <c r="BI865" s="237">
        <f t="shared" si="1839"/>
        <v>291.16388888888901</v>
      </c>
      <c r="BJ865" s="237">
        <f t="shared" si="1839"/>
        <v>295.64333333333343</v>
      </c>
      <c r="BK865" s="237">
        <f t="shared" si="1839"/>
        <v>300.12277777777786</v>
      </c>
      <c r="BL865" s="4">
        <f t="shared" si="1803"/>
        <v>215.01333333333352</v>
      </c>
      <c r="BM865" s="18"/>
      <c r="BQ865" s="237">
        <f t="shared" si="1781"/>
        <v>942.41</v>
      </c>
      <c r="BR865" s="237">
        <f t="shared" ref="BR865:DD865" si="1840">+IF(IF(BR$5&lt;$C865,0,BQ865+$R865)&lt;$L865,IF(BR$5&lt;$C865,0,BQ865+$R865),$L865)</f>
        <v>976.01</v>
      </c>
      <c r="BS865" s="237">
        <f t="shared" si="1840"/>
        <v>1009.61</v>
      </c>
      <c r="BT865" s="237">
        <f t="shared" si="1840"/>
        <v>1043.21</v>
      </c>
      <c r="BU865" s="237">
        <f t="shared" si="1840"/>
        <v>1076.81</v>
      </c>
      <c r="BV865" s="237">
        <f t="shared" si="1840"/>
        <v>1110.4099999999999</v>
      </c>
      <c r="BW865" s="237">
        <f t="shared" si="1840"/>
        <v>1144.0099999999998</v>
      </c>
      <c r="BX865" s="237">
        <f t="shared" si="1840"/>
        <v>1177.6099999999997</v>
      </c>
      <c r="BY865" s="237">
        <f t="shared" si="1840"/>
        <v>1209.45</v>
      </c>
      <c r="BZ865" s="237">
        <f t="shared" si="1840"/>
        <v>1209.45</v>
      </c>
      <c r="CA865" s="237">
        <f t="shared" si="1840"/>
        <v>1209.45</v>
      </c>
      <c r="CB865" s="237">
        <f t="shared" si="1840"/>
        <v>1209.45</v>
      </c>
      <c r="CC865" s="237">
        <f t="shared" si="1840"/>
        <v>1209.45</v>
      </c>
      <c r="CD865" s="237">
        <f t="shared" si="1840"/>
        <v>1209.45</v>
      </c>
      <c r="CE865" s="237">
        <f t="shared" si="1840"/>
        <v>1209.45</v>
      </c>
      <c r="CF865" s="237">
        <f t="shared" si="1840"/>
        <v>1209.45</v>
      </c>
      <c r="CG865" s="237">
        <f t="shared" si="1840"/>
        <v>1209.45</v>
      </c>
      <c r="CH865" s="237">
        <f t="shared" si="1840"/>
        <v>1209.45</v>
      </c>
      <c r="CI865" s="237">
        <f t="shared" si="1840"/>
        <v>1209.45</v>
      </c>
      <c r="CJ865" s="237">
        <f t="shared" si="1840"/>
        <v>1209.45</v>
      </c>
      <c r="CK865" s="237">
        <f t="shared" si="1840"/>
        <v>1209.45</v>
      </c>
      <c r="CL865" s="237">
        <f t="shared" si="1840"/>
        <v>1209.45</v>
      </c>
      <c r="CM865" s="237">
        <f t="shared" si="1840"/>
        <v>1209.45</v>
      </c>
      <c r="CN865" s="237">
        <f t="shared" si="1840"/>
        <v>1209.45</v>
      </c>
      <c r="CO865" s="237">
        <f t="shared" si="1840"/>
        <v>1209.45</v>
      </c>
      <c r="CP865" s="237">
        <f t="shared" si="1840"/>
        <v>1209.45</v>
      </c>
      <c r="CQ865" s="237">
        <f t="shared" si="1840"/>
        <v>1209.45</v>
      </c>
      <c r="CR865" s="237">
        <f t="shared" si="1840"/>
        <v>1209.45</v>
      </c>
      <c r="CS865" s="237">
        <f t="shared" si="1840"/>
        <v>1209.45</v>
      </c>
      <c r="CT865" s="237">
        <f t="shared" si="1840"/>
        <v>1209.45</v>
      </c>
      <c r="CU865" s="237">
        <f t="shared" si="1840"/>
        <v>1209.45</v>
      </c>
      <c r="CV865" s="237">
        <f t="shared" si="1840"/>
        <v>1209.45</v>
      </c>
      <c r="CW865" s="237">
        <f t="shared" si="1840"/>
        <v>1209.45</v>
      </c>
      <c r="CX865" s="237">
        <f t="shared" si="1840"/>
        <v>1209.45</v>
      </c>
      <c r="CY865" s="237">
        <f t="shared" si="1840"/>
        <v>1209.45</v>
      </c>
      <c r="CZ865" s="237">
        <f t="shared" si="1840"/>
        <v>1209.45</v>
      </c>
      <c r="DA865" s="237">
        <f t="shared" si="1840"/>
        <v>1209.45</v>
      </c>
      <c r="DB865" s="237">
        <f t="shared" si="1840"/>
        <v>1209.45</v>
      </c>
      <c r="DC865" s="237">
        <f t="shared" si="1840"/>
        <v>1209.45</v>
      </c>
      <c r="DD865" s="237">
        <f t="shared" si="1840"/>
        <v>1209.45</v>
      </c>
      <c r="DE865" s="4">
        <f t="shared" si="1783"/>
        <v>1209.4500000000003</v>
      </c>
    </row>
    <row r="866" spans="1:109">
      <c r="A866" s="2">
        <v>1011913</v>
      </c>
      <c r="B866" s="3" t="s">
        <v>267</v>
      </c>
      <c r="C866" s="238">
        <v>43677</v>
      </c>
      <c r="D866" s="2" t="s">
        <v>26</v>
      </c>
      <c r="E866" s="2" t="s">
        <v>30</v>
      </c>
      <c r="F866" s="2" t="s">
        <v>28</v>
      </c>
      <c r="G866" s="2" t="s">
        <v>2617</v>
      </c>
      <c r="H866" s="2" t="s">
        <v>726</v>
      </c>
      <c r="I866" s="2" t="s">
        <v>68</v>
      </c>
      <c r="J866" s="2">
        <v>36</v>
      </c>
      <c r="K866" s="2">
        <f>ROUND(1/(_xlfn.XLOOKUP(M866,'Pro-Forma UPIS-AD-ADIT'!$B$111:$B$236,'Pro-Forma UPIS-AD-ADIT'!$E$111:$E$236))*12,0)</f>
        <v>270</v>
      </c>
      <c r="L866" s="4">
        <v>11793.56</v>
      </c>
      <c r="M866" s="5">
        <v>141504</v>
      </c>
      <c r="N866" s="4">
        <v>8861.34</v>
      </c>
      <c r="O866" s="5" t="s">
        <v>2065</v>
      </c>
      <c r="P866" s="4">
        <v>2948.4</v>
      </c>
      <c r="Q866" s="5" t="s">
        <v>2066</v>
      </c>
      <c r="R866" s="4">
        <v>327.60000000000002</v>
      </c>
      <c r="S866" s="4">
        <v>2932.22</v>
      </c>
      <c r="T866" s="234">
        <f t="shared" si="1784"/>
        <v>243</v>
      </c>
      <c r="U866" s="233">
        <f t="shared" si="1785"/>
        <v>51897</v>
      </c>
      <c r="V866" s="18">
        <f t="shared" si="1786"/>
        <v>1179.356</v>
      </c>
      <c r="W866" s="18">
        <f t="shared" si="1761"/>
        <v>43.679851851851851</v>
      </c>
      <c r="X866" s="237">
        <f t="shared" si="1801"/>
        <v>1223.0358518518519</v>
      </c>
      <c r="Y866" s="237">
        <f t="shared" ref="Y866:BK866" si="1841">+IF(IF(Y$5&lt;$C866,0,X866+$W866)&lt;$L866,IF(Y$5&lt;$C866,0,X866+$W866),$L866)</f>
        <v>1266.7157037037039</v>
      </c>
      <c r="Z866" s="237">
        <f t="shared" si="1841"/>
        <v>1310.3955555555558</v>
      </c>
      <c r="AA866" s="237">
        <f t="shared" si="1841"/>
        <v>1354.0754074074077</v>
      </c>
      <c r="AB866" s="237">
        <f t="shared" si="1841"/>
        <v>1397.7552592592597</v>
      </c>
      <c r="AC866" s="237">
        <f t="shared" si="1841"/>
        <v>1441.4351111111116</v>
      </c>
      <c r="AD866" s="237">
        <f t="shared" si="1841"/>
        <v>1485.1149629629635</v>
      </c>
      <c r="AE866" s="237">
        <f t="shared" si="1841"/>
        <v>1528.7948148148155</v>
      </c>
      <c r="AF866" s="237">
        <f t="shared" si="1841"/>
        <v>1572.4746666666674</v>
      </c>
      <c r="AG866" s="237">
        <f t="shared" si="1841"/>
        <v>1616.1545185185194</v>
      </c>
      <c r="AH866" s="237">
        <f t="shared" si="1841"/>
        <v>1659.8343703703713</v>
      </c>
      <c r="AI866" s="237">
        <f t="shared" si="1841"/>
        <v>1703.5142222222232</v>
      </c>
      <c r="AJ866" s="237">
        <f t="shared" si="1841"/>
        <v>1747.1940740740752</v>
      </c>
      <c r="AK866" s="237">
        <f t="shared" si="1841"/>
        <v>1790.8739259259271</v>
      </c>
      <c r="AL866" s="237">
        <f t="shared" si="1841"/>
        <v>1834.553777777779</v>
      </c>
      <c r="AM866" s="237">
        <f t="shared" si="1841"/>
        <v>1878.233629629631</v>
      </c>
      <c r="AN866" s="237">
        <f t="shared" si="1841"/>
        <v>1921.9134814814829</v>
      </c>
      <c r="AO866" s="237">
        <f t="shared" si="1841"/>
        <v>1965.5933333333348</v>
      </c>
      <c r="AP866" s="237">
        <f t="shared" si="1841"/>
        <v>2009.2731851851868</v>
      </c>
      <c r="AQ866" s="237">
        <f t="shared" si="1841"/>
        <v>2052.9530370370385</v>
      </c>
      <c r="AR866" s="237">
        <f t="shared" si="1841"/>
        <v>2096.6328888888902</v>
      </c>
      <c r="AS866" s="237">
        <f t="shared" si="1841"/>
        <v>2140.3127407407419</v>
      </c>
      <c r="AT866" s="237">
        <f t="shared" si="1841"/>
        <v>2183.9925925925936</v>
      </c>
      <c r="AU866" s="237">
        <f t="shared" si="1841"/>
        <v>2227.6724444444453</v>
      </c>
      <c r="AV866" s="237">
        <f t="shared" si="1841"/>
        <v>2271.352296296297</v>
      </c>
      <c r="AW866" s="237">
        <f t="shared" si="1841"/>
        <v>2315.0321481481487</v>
      </c>
      <c r="AX866" s="237">
        <f t="shared" si="1841"/>
        <v>2358.7120000000004</v>
      </c>
      <c r="AY866" s="237">
        <f t="shared" si="1841"/>
        <v>2402.3918518518522</v>
      </c>
      <c r="AZ866" s="237">
        <f t="shared" si="1841"/>
        <v>2446.0717037037039</v>
      </c>
      <c r="BA866" s="237">
        <f t="shared" si="1841"/>
        <v>2489.7515555555556</v>
      </c>
      <c r="BB866" s="237">
        <f t="shared" si="1841"/>
        <v>2533.4314074074073</v>
      </c>
      <c r="BC866" s="237">
        <f t="shared" si="1841"/>
        <v>2577.111259259259</v>
      </c>
      <c r="BD866" s="237">
        <f t="shared" si="1841"/>
        <v>2620.7911111111107</v>
      </c>
      <c r="BE866" s="237">
        <f t="shared" si="1841"/>
        <v>2664.4709629629624</v>
      </c>
      <c r="BF866" s="237">
        <f t="shared" si="1841"/>
        <v>2708.1508148148141</v>
      </c>
      <c r="BG866" s="237">
        <f t="shared" si="1841"/>
        <v>2751.8306666666658</v>
      </c>
      <c r="BH866" s="237">
        <f t="shared" si="1841"/>
        <v>2795.5105185185175</v>
      </c>
      <c r="BI866" s="237">
        <f t="shared" si="1841"/>
        <v>2839.1903703703692</v>
      </c>
      <c r="BJ866" s="237">
        <f t="shared" si="1841"/>
        <v>2882.8702222222209</v>
      </c>
      <c r="BK866" s="237">
        <f t="shared" si="1841"/>
        <v>2926.5500740740727</v>
      </c>
      <c r="BL866" s="4">
        <f t="shared" si="1803"/>
        <v>2096.6328888888897</v>
      </c>
      <c r="BM866" s="18"/>
      <c r="BQ866" s="237">
        <f t="shared" si="1781"/>
        <v>9188.94</v>
      </c>
      <c r="BR866" s="237">
        <f t="shared" ref="BR866:DD866" si="1842">+IF(IF(BR$5&lt;$C866,0,BQ866+$R866)&lt;$L866,IF(BR$5&lt;$C866,0,BQ866+$R866),$L866)</f>
        <v>9516.5400000000009</v>
      </c>
      <c r="BS866" s="237">
        <f t="shared" si="1842"/>
        <v>9844.1400000000012</v>
      </c>
      <c r="BT866" s="237">
        <f t="shared" si="1842"/>
        <v>10171.740000000002</v>
      </c>
      <c r="BU866" s="237">
        <f t="shared" si="1842"/>
        <v>10499.340000000002</v>
      </c>
      <c r="BV866" s="237">
        <f t="shared" si="1842"/>
        <v>10826.940000000002</v>
      </c>
      <c r="BW866" s="237">
        <f t="shared" si="1842"/>
        <v>11154.540000000003</v>
      </c>
      <c r="BX866" s="237">
        <f t="shared" si="1842"/>
        <v>11482.140000000003</v>
      </c>
      <c r="BY866" s="237">
        <f t="shared" si="1842"/>
        <v>11793.56</v>
      </c>
      <c r="BZ866" s="237">
        <f t="shared" si="1842"/>
        <v>11793.56</v>
      </c>
      <c r="CA866" s="237">
        <f t="shared" si="1842"/>
        <v>11793.56</v>
      </c>
      <c r="CB866" s="237">
        <f t="shared" si="1842"/>
        <v>11793.56</v>
      </c>
      <c r="CC866" s="237">
        <f t="shared" si="1842"/>
        <v>11793.56</v>
      </c>
      <c r="CD866" s="237">
        <f t="shared" si="1842"/>
        <v>11793.56</v>
      </c>
      <c r="CE866" s="237">
        <f t="shared" si="1842"/>
        <v>11793.56</v>
      </c>
      <c r="CF866" s="237">
        <f t="shared" si="1842"/>
        <v>11793.56</v>
      </c>
      <c r="CG866" s="237">
        <f t="shared" si="1842"/>
        <v>11793.56</v>
      </c>
      <c r="CH866" s="237">
        <f t="shared" si="1842"/>
        <v>11793.56</v>
      </c>
      <c r="CI866" s="237">
        <f t="shared" si="1842"/>
        <v>11793.56</v>
      </c>
      <c r="CJ866" s="237">
        <f t="shared" si="1842"/>
        <v>11793.56</v>
      </c>
      <c r="CK866" s="237">
        <f t="shared" si="1842"/>
        <v>11793.56</v>
      </c>
      <c r="CL866" s="237">
        <f t="shared" si="1842"/>
        <v>11793.56</v>
      </c>
      <c r="CM866" s="237">
        <f t="shared" si="1842"/>
        <v>11793.56</v>
      </c>
      <c r="CN866" s="237">
        <f t="shared" si="1842"/>
        <v>11793.56</v>
      </c>
      <c r="CO866" s="237">
        <f t="shared" si="1842"/>
        <v>11793.56</v>
      </c>
      <c r="CP866" s="237">
        <f t="shared" si="1842"/>
        <v>11793.56</v>
      </c>
      <c r="CQ866" s="237">
        <f t="shared" si="1842"/>
        <v>11793.56</v>
      </c>
      <c r="CR866" s="237">
        <f t="shared" si="1842"/>
        <v>11793.56</v>
      </c>
      <c r="CS866" s="237">
        <f t="shared" si="1842"/>
        <v>11793.56</v>
      </c>
      <c r="CT866" s="237">
        <f t="shared" si="1842"/>
        <v>11793.56</v>
      </c>
      <c r="CU866" s="237">
        <f t="shared" si="1842"/>
        <v>11793.56</v>
      </c>
      <c r="CV866" s="237">
        <f t="shared" si="1842"/>
        <v>11793.56</v>
      </c>
      <c r="CW866" s="237">
        <f t="shared" si="1842"/>
        <v>11793.56</v>
      </c>
      <c r="CX866" s="237">
        <f t="shared" si="1842"/>
        <v>11793.56</v>
      </c>
      <c r="CY866" s="237">
        <f t="shared" si="1842"/>
        <v>11793.56</v>
      </c>
      <c r="CZ866" s="237">
        <f t="shared" si="1842"/>
        <v>11793.56</v>
      </c>
      <c r="DA866" s="237">
        <f t="shared" si="1842"/>
        <v>11793.56</v>
      </c>
      <c r="DB866" s="237">
        <f t="shared" si="1842"/>
        <v>11793.56</v>
      </c>
      <c r="DC866" s="237">
        <f t="shared" si="1842"/>
        <v>11793.56</v>
      </c>
      <c r="DD866" s="237">
        <f t="shared" si="1842"/>
        <v>11793.56</v>
      </c>
      <c r="DE866" s="4">
        <f t="shared" si="1783"/>
        <v>11793.56</v>
      </c>
    </row>
    <row r="867" spans="1:109">
      <c r="A867" s="2">
        <v>1011914</v>
      </c>
      <c r="B867" s="3" t="s">
        <v>267</v>
      </c>
      <c r="C867" s="238">
        <v>43677</v>
      </c>
      <c r="D867" s="2" t="s">
        <v>26</v>
      </c>
      <c r="E867" s="2" t="s">
        <v>30</v>
      </c>
      <c r="F867" s="2" t="s">
        <v>28</v>
      </c>
      <c r="G867" s="2" t="s">
        <v>2617</v>
      </c>
      <c r="H867" s="2" t="s">
        <v>726</v>
      </c>
      <c r="I867" s="2" t="s">
        <v>68</v>
      </c>
      <c r="J867" s="2">
        <v>36</v>
      </c>
      <c r="K867" s="2">
        <f>ROUND(1/(_xlfn.XLOOKUP(M867,'Pro-Forma UPIS-AD-ADIT'!$B$111:$B$236,'Pro-Forma UPIS-AD-ADIT'!$E$111:$E$236))*12,0)</f>
        <v>270</v>
      </c>
      <c r="L867" s="4">
        <v>31900</v>
      </c>
      <c r="M867" s="5">
        <v>141504</v>
      </c>
      <c r="N867" s="4">
        <v>23968.69</v>
      </c>
      <c r="O867" s="5" t="s">
        <v>2065</v>
      </c>
      <c r="P867" s="4">
        <v>7974.99</v>
      </c>
      <c r="Q867" s="5" t="s">
        <v>2066</v>
      </c>
      <c r="R867" s="4">
        <v>886.11</v>
      </c>
      <c r="S867" s="4">
        <v>7931.31</v>
      </c>
      <c r="T867" s="234">
        <f t="shared" si="1784"/>
        <v>243</v>
      </c>
      <c r="U867" s="233">
        <f t="shared" si="1785"/>
        <v>51897</v>
      </c>
      <c r="V867" s="18">
        <f t="shared" si="1786"/>
        <v>3190</v>
      </c>
      <c r="W867" s="18">
        <f t="shared" si="1761"/>
        <v>118.14814814814815</v>
      </c>
      <c r="X867" s="237">
        <f t="shared" si="1801"/>
        <v>3308.1481481481483</v>
      </c>
      <c r="Y867" s="237">
        <f t="shared" ref="Y867:BK867" si="1843">+IF(IF(Y$5&lt;$C867,0,X867+$W867)&lt;$L867,IF(Y$5&lt;$C867,0,X867+$W867),$L867)</f>
        <v>3426.2962962962965</v>
      </c>
      <c r="Z867" s="237">
        <f t="shared" si="1843"/>
        <v>3544.4444444444448</v>
      </c>
      <c r="AA867" s="237">
        <f t="shared" si="1843"/>
        <v>3662.5925925925931</v>
      </c>
      <c r="AB867" s="237">
        <f t="shared" si="1843"/>
        <v>3780.7407407407413</v>
      </c>
      <c r="AC867" s="237">
        <f t="shared" si="1843"/>
        <v>3898.8888888888896</v>
      </c>
      <c r="AD867" s="237">
        <f t="shared" si="1843"/>
        <v>4017.0370370370379</v>
      </c>
      <c r="AE867" s="237">
        <f t="shared" si="1843"/>
        <v>4135.1851851851861</v>
      </c>
      <c r="AF867" s="237">
        <f t="shared" si="1843"/>
        <v>4253.3333333333339</v>
      </c>
      <c r="AG867" s="237">
        <f t="shared" si="1843"/>
        <v>4371.4814814814818</v>
      </c>
      <c r="AH867" s="237">
        <f t="shared" si="1843"/>
        <v>4489.6296296296296</v>
      </c>
      <c r="AI867" s="237">
        <f t="shared" si="1843"/>
        <v>4607.7777777777774</v>
      </c>
      <c r="AJ867" s="237">
        <f t="shared" si="1843"/>
        <v>4725.9259259259252</v>
      </c>
      <c r="AK867" s="237">
        <f t="shared" si="1843"/>
        <v>4844.074074074073</v>
      </c>
      <c r="AL867" s="237">
        <f t="shared" si="1843"/>
        <v>4962.2222222222208</v>
      </c>
      <c r="AM867" s="237">
        <f t="shared" si="1843"/>
        <v>5080.3703703703686</v>
      </c>
      <c r="AN867" s="237">
        <f t="shared" si="1843"/>
        <v>5198.5185185185164</v>
      </c>
      <c r="AO867" s="237">
        <f t="shared" si="1843"/>
        <v>5316.6666666666642</v>
      </c>
      <c r="AP867" s="237">
        <f t="shared" si="1843"/>
        <v>5434.8148148148121</v>
      </c>
      <c r="AQ867" s="237">
        <f t="shared" si="1843"/>
        <v>5552.9629629629599</v>
      </c>
      <c r="AR867" s="237">
        <f t="shared" si="1843"/>
        <v>5671.1111111111077</v>
      </c>
      <c r="AS867" s="237">
        <f t="shared" si="1843"/>
        <v>5789.2592592592555</v>
      </c>
      <c r="AT867" s="237">
        <f t="shared" si="1843"/>
        <v>5907.4074074074033</v>
      </c>
      <c r="AU867" s="237">
        <f t="shared" si="1843"/>
        <v>6025.5555555555511</v>
      </c>
      <c r="AV867" s="237">
        <f t="shared" si="1843"/>
        <v>6143.7037037036989</v>
      </c>
      <c r="AW867" s="237">
        <f t="shared" si="1843"/>
        <v>6261.8518518518467</v>
      </c>
      <c r="AX867" s="237">
        <f t="shared" si="1843"/>
        <v>6379.9999999999945</v>
      </c>
      <c r="AY867" s="237">
        <f t="shared" si="1843"/>
        <v>6498.1481481481424</v>
      </c>
      <c r="AZ867" s="237">
        <f t="shared" si="1843"/>
        <v>6616.2962962962902</v>
      </c>
      <c r="BA867" s="237">
        <f t="shared" si="1843"/>
        <v>6734.444444444438</v>
      </c>
      <c r="BB867" s="237">
        <f t="shared" si="1843"/>
        <v>6852.5925925925858</v>
      </c>
      <c r="BC867" s="237">
        <f t="shared" si="1843"/>
        <v>6970.7407407407336</v>
      </c>
      <c r="BD867" s="237">
        <f t="shared" si="1843"/>
        <v>7088.8888888888814</v>
      </c>
      <c r="BE867" s="237">
        <f t="shared" si="1843"/>
        <v>7207.0370370370292</v>
      </c>
      <c r="BF867" s="237">
        <f t="shared" si="1843"/>
        <v>7325.185185185177</v>
      </c>
      <c r="BG867" s="237">
        <f t="shared" si="1843"/>
        <v>7443.3333333333248</v>
      </c>
      <c r="BH867" s="237">
        <f t="shared" si="1843"/>
        <v>7561.4814814814727</v>
      </c>
      <c r="BI867" s="237">
        <f t="shared" si="1843"/>
        <v>7679.6296296296205</v>
      </c>
      <c r="BJ867" s="237">
        <f t="shared" si="1843"/>
        <v>7797.7777777777683</v>
      </c>
      <c r="BK867" s="237">
        <f t="shared" si="1843"/>
        <v>7915.9259259259161</v>
      </c>
      <c r="BL867" s="4">
        <f t="shared" si="1803"/>
        <v>5671.1111111111086</v>
      </c>
      <c r="BM867" s="18"/>
      <c r="BQ867" s="237">
        <f t="shared" si="1781"/>
        <v>24854.799999999999</v>
      </c>
      <c r="BR867" s="237">
        <f t="shared" ref="BR867:DD867" si="1844">+IF(IF(BR$5&lt;$C867,0,BQ867+$R867)&lt;$L867,IF(BR$5&lt;$C867,0,BQ867+$R867),$L867)</f>
        <v>25740.91</v>
      </c>
      <c r="BS867" s="237">
        <f t="shared" si="1844"/>
        <v>26627.02</v>
      </c>
      <c r="BT867" s="237">
        <f t="shared" si="1844"/>
        <v>27513.13</v>
      </c>
      <c r="BU867" s="237">
        <f t="shared" si="1844"/>
        <v>28399.24</v>
      </c>
      <c r="BV867" s="237">
        <f t="shared" si="1844"/>
        <v>29285.350000000002</v>
      </c>
      <c r="BW867" s="237">
        <f t="shared" si="1844"/>
        <v>30171.460000000003</v>
      </c>
      <c r="BX867" s="237">
        <f t="shared" si="1844"/>
        <v>31057.570000000003</v>
      </c>
      <c r="BY867" s="237">
        <f t="shared" si="1844"/>
        <v>31900</v>
      </c>
      <c r="BZ867" s="237">
        <f t="shared" si="1844"/>
        <v>31900</v>
      </c>
      <c r="CA867" s="237">
        <f t="shared" si="1844"/>
        <v>31900</v>
      </c>
      <c r="CB867" s="237">
        <f t="shared" si="1844"/>
        <v>31900</v>
      </c>
      <c r="CC867" s="237">
        <f t="shared" si="1844"/>
        <v>31900</v>
      </c>
      <c r="CD867" s="237">
        <f t="shared" si="1844"/>
        <v>31900</v>
      </c>
      <c r="CE867" s="237">
        <f t="shared" si="1844"/>
        <v>31900</v>
      </c>
      <c r="CF867" s="237">
        <f t="shared" si="1844"/>
        <v>31900</v>
      </c>
      <c r="CG867" s="237">
        <f t="shared" si="1844"/>
        <v>31900</v>
      </c>
      <c r="CH867" s="237">
        <f t="shared" si="1844"/>
        <v>31900</v>
      </c>
      <c r="CI867" s="237">
        <f t="shared" si="1844"/>
        <v>31900</v>
      </c>
      <c r="CJ867" s="237">
        <f t="shared" si="1844"/>
        <v>31900</v>
      </c>
      <c r="CK867" s="237">
        <f t="shared" si="1844"/>
        <v>31900</v>
      </c>
      <c r="CL867" s="237">
        <f t="shared" si="1844"/>
        <v>31900</v>
      </c>
      <c r="CM867" s="237">
        <f t="shared" si="1844"/>
        <v>31900</v>
      </c>
      <c r="CN867" s="237">
        <f t="shared" si="1844"/>
        <v>31900</v>
      </c>
      <c r="CO867" s="237">
        <f t="shared" si="1844"/>
        <v>31900</v>
      </c>
      <c r="CP867" s="237">
        <f t="shared" si="1844"/>
        <v>31900</v>
      </c>
      <c r="CQ867" s="237">
        <f t="shared" si="1844"/>
        <v>31900</v>
      </c>
      <c r="CR867" s="237">
        <f t="shared" si="1844"/>
        <v>31900</v>
      </c>
      <c r="CS867" s="237">
        <f t="shared" si="1844"/>
        <v>31900</v>
      </c>
      <c r="CT867" s="237">
        <f t="shared" si="1844"/>
        <v>31900</v>
      </c>
      <c r="CU867" s="237">
        <f t="shared" si="1844"/>
        <v>31900</v>
      </c>
      <c r="CV867" s="237">
        <f t="shared" si="1844"/>
        <v>31900</v>
      </c>
      <c r="CW867" s="237">
        <f t="shared" si="1844"/>
        <v>31900</v>
      </c>
      <c r="CX867" s="237">
        <f t="shared" si="1844"/>
        <v>31900</v>
      </c>
      <c r="CY867" s="237">
        <f t="shared" si="1844"/>
        <v>31900</v>
      </c>
      <c r="CZ867" s="237">
        <f t="shared" si="1844"/>
        <v>31900</v>
      </c>
      <c r="DA867" s="237">
        <f t="shared" si="1844"/>
        <v>31900</v>
      </c>
      <c r="DB867" s="237">
        <f t="shared" si="1844"/>
        <v>31900</v>
      </c>
      <c r="DC867" s="237">
        <f t="shared" si="1844"/>
        <v>31900</v>
      </c>
      <c r="DD867" s="237">
        <f t="shared" si="1844"/>
        <v>31900</v>
      </c>
      <c r="DE867" s="4">
        <f t="shared" si="1783"/>
        <v>31900</v>
      </c>
    </row>
    <row r="868" spans="1:109">
      <c r="A868" s="2">
        <v>1011934</v>
      </c>
      <c r="B868" s="3" t="s">
        <v>267</v>
      </c>
      <c r="C868" s="238">
        <v>43683</v>
      </c>
      <c r="D868" s="2" t="s">
        <v>26</v>
      </c>
      <c r="E868" s="2" t="s">
        <v>30</v>
      </c>
      <c r="F868" s="2" t="s">
        <v>28</v>
      </c>
      <c r="G868" s="2" t="s">
        <v>2617</v>
      </c>
      <c r="H868" s="2" t="s">
        <v>726</v>
      </c>
      <c r="I868" s="2" t="s">
        <v>68</v>
      </c>
      <c r="J868" s="2">
        <v>36</v>
      </c>
      <c r="K868" s="2">
        <f>ROUND(1/(_xlfn.XLOOKUP(M868,'Pro-Forma UPIS-AD-ADIT'!$B$111:$B$236,'Pro-Forma UPIS-AD-ADIT'!$E$111:$E$236))*12,0)</f>
        <v>270</v>
      </c>
      <c r="L868" s="4">
        <v>39695.32</v>
      </c>
      <c r="M868" s="5">
        <v>141504</v>
      </c>
      <c r="N868" s="4">
        <v>28702.11</v>
      </c>
      <c r="O868" s="5" t="s">
        <v>2065</v>
      </c>
      <c r="P868" s="4">
        <v>9923.85</v>
      </c>
      <c r="Q868" s="5" t="s">
        <v>2066</v>
      </c>
      <c r="R868" s="4">
        <v>1102.6500000000001</v>
      </c>
      <c r="S868" s="4">
        <v>10993.21</v>
      </c>
      <c r="T868" s="234">
        <f t="shared" si="1784"/>
        <v>243</v>
      </c>
      <c r="U868" s="233">
        <f t="shared" si="1785"/>
        <v>51903</v>
      </c>
      <c r="V868" s="18">
        <f t="shared" si="1786"/>
        <v>3969.5320000000002</v>
      </c>
      <c r="W868" s="18">
        <f t="shared" si="1761"/>
        <v>147.0197037037037</v>
      </c>
      <c r="X868" s="237">
        <f t="shared" si="1801"/>
        <v>4116.5517037037034</v>
      </c>
      <c r="Y868" s="237">
        <f t="shared" ref="Y868:BK868" si="1845">+IF(IF(Y$5&lt;$C868,0,X868+$W868)&lt;$L868,IF(Y$5&lt;$C868,0,X868+$W868),$L868)</f>
        <v>4263.5714074074067</v>
      </c>
      <c r="Z868" s="237">
        <f t="shared" si="1845"/>
        <v>4410.59111111111</v>
      </c>
      <c r="AA868" s="237">
        <f t="shared" si="1845"/>
        <v>4557.6108148148132</v>
      </c>
      <c r="AB868" s="237">
        <f t="shared" si="1845"/>
        <v>4704.6305185185165</v>
      </c>
      <c r="AC868" s="237">
        <f t="shared" si="1845"/>
        <v>4851.6502222222198</v>
      </c>
      <c r="AD868" s="237">
        <f t="shared" si="1845"/>
        <v>4998.6699259259231</v>
      </c>
      <c r="AE868" s="237">
        <f t="shared" si="1845"/>
        <v>5145.6896296296263</v>
      </c>
      <c r="AF868" s="237">
        <f t="shared" si="1845"/>
        <v>5292.7093333333296</v>
      </c>
      <c r="AG868" s="237">
        <f t="shared" si="1845"/>
        <v>5439.7290370370329</v>
      </c>
      <c r="AH868" s="237">
        <f t="shared" si="1845"/>
        <v>5586.7487407407361</v>
      </c>
      <c r="AI868" s="237">
        <f t="shared" si="1845"/>
        <v>5733.7684444444394</v>
      </c>
      <c r="AJ868" s="237">
        <f t="shared" si="1845"/>
        <v>5880.7881481481427</v>
      </c>
      <c r="AK868" s="237">
        <f t="shared" si="1845"/>
        <v>6027.807851851846</v>
      </c>
      <c r="AL868" s="237">
        <f t="shared" si="1845"/>
        <v>6174.8275555555492</v>
      </c>
      <c r="AM868" s="237">
        <f t="shared" si="1845"/>
        <v>6321.8472592592525</v>
      </c>
      <c r="AN868" s="237">
        <f t="shared" si="1845"/>
        <v>6468.8669629629558</v>
      </c>
      <c r="AO868" s="237">
        <f t="shared" si="1845"/>
        <v>6615.886666666659</v>
      </c>
      <c r="AP868" s="237">
        <f t="shared" si="1845"/>
        <v>6762.9063703703623</v>
      </c>
      <c r="AQ868" s="237">
        <f t="shared" si="1845"/>
        <v>6909.9260740740656</v>
      </c>
      <c r="AR868" s="237">
        <f t="shared" si="1845"/>
        <v>7056.9457777777689</v>
      </c>
      <c r="AS868" s="237">
        <f t="shared" si="1845"/>
        <v>7203.9654814814721</v>
      </c>
      <c r="AT868" s="237">
        <f t="shared" si="1845"/>
        <v>7350.9851851851754</v>
      </c>
      <c r="AU868" s="237">
        <f t="shared" si="1845"/>
        <v>7498.0048888888787</v>
      </c>
      <c r="AV868" s="237">
        <f t="shared" si="1845"/>
        <v>7645.0245925925819</v>
      </c>
      <c r="AW868" s="237">
        <f t="shared" si="1845"/>
        <v>7792.0442962962852</v>
      </c>
      <c r="AX868" s="237">
        <f t="shared" si="1845"/>
        <v>7939.0639999999885</v>
      </c>
      <c r="AY868" s="237">
        <f t="shared" si="1845"/>
        <v>8086.0837037036918</v>
      </c>
      <c r="AZ868" s="237">
        <f t="shared" si="1845"/>
        <v>8233.1034074073959</v>
      </c>
      <c r="BA868" s="237">
        <f t="shared" si="1845"/>
        <v>8380.1231111110992</v>
      </c>
      <c r="BB868" s="237">
        <f t="shared" si="1845"/>
        <v>8527.1428148148025</v>
      </c>
      <c r="BC868" s="237">
        <f t="shared" si="1845"/>
        <v>8674.1625185185057</v>
      </c>
      <c r="BD868" s="237">
        <f t="shared" si="1845"/>
        <v>8821.182222222209</v>
      </c>
      <c r="BE868" s="237">
        <f t="shared" si="1845"/>
        <v>8968.2019259259123</v>
      </c>
      <c r="BF868" s="237">
        <f t="shared" si="1845"/>
        <v>9115.2216296296156</v>
      </c>
      <c r="BG868" s="237">
        <f t="shared" si="1845"/>
        <v>9262.2413333333188</v>
      </c>
      <c r="BH868" s="237">
        <f t="shared" si="1845"/>
        <v>9409.2610370370221</v>
      </c>
      <c r="BI868" s="237">
        <f t="shared" si="1845"/>
        <v>9556.2807407407254</v>
      </c>
      <c r="BJ868" s="237">
        <f t="shared" si="1845"/>
        <v>9703.3004444444286</v>
      </c>
      <c r="BK868" s="237">
        <f t="shared" si="1845"/>
        <v>9850.3201481481319</v>
      </c>
      <c r="BL868" s="4">
        <f t="shared" si="1803"/>
        <v>7056.9457777777698</v>
      </c>
      <c r="BM868" s="18"/>
      <c r="BQ868" s="237">
        <f t="shared" si="1781"/>
        <v>29804.760000000002</v>
      </c>
      <c r="BR868" s="237">
        <f t="shared" ref="BR868:DD868" si="1846">+IF(IF(BR$5&lt;$C868,0,BQ868+$R868)&lt;$L868,IF(BR$5&lt;$C868,0,BQ868+$R868),$L868)</f>
        <v>30907.410000000003</v>
      </c>
      <c r="BS868" s="237">
        <f t="shared" si="1846"/>
        <v>32010.060000000005</v>
      </c>
      <c r="BT868" s="237">
        <f t="shared" si="1846"/>
        <v>33112.710000000006</v>
      </c>
      <c r="BU868" s="237">
        <f t="shared" si="1846"/>
        <v>34215.360000000008</v>
      </c>
      <c r="BV868" s="237">
        <f t="shared" si="1846"/>
        <v>35318.010000000009</v>
      </c>
      <c r="BW868" s="237">
        <f t="shared" si="1846"/>
        <v>36420.660000000011</v>
      </c>
      <c r="BX868" s="237">
        <f t="shared" si="1846"/>
        <v>37523.310000000012</v>
      </c>
      <c r="BY868" s="237">
        <f t="shared" si="1846"/>
        <v>38625.960000000014</v>
      </c>
      <c r="BZ868" s="237">
        <f t="shared" si="1846"/>
        <v>39695.32</v>
      </c>
      <c r="CA868" s="237">
        <f t="shared" si="1846"/>
        <v>39695.32</v>
      </c>
      <c r="CB868" s="237">
        <f t="shared" si="1846"/>
        <v>39695.32</v>
      </c>
      <c r="CC868" s="237">
        <f t="shared" si="1846"/>
        <v>39695.32</v>
      </c>
      <c r="CD868" s="237">
        <f t="shared" si="1846"/>
        <v>39695.32</v>
      </c>
      <c r="CE868" s="237">
        <f t="shared" si="1846"/>
        <v>39695.32</v>
      </c>
      <c r="CF868" s="237">
        <f t="shared" si="1846"/>
        <v>39695.32</v>
      </c>
      <c r="CG868" s="237">
        <f t="shared" si="1846"/>
        <v>39695.32</v>
      </c>
      <c r="CH868" s="237">
        <f t="shared" si="1846"/>
        <v>39695.32</v>
      </c>
      <c r="CI868" s="237">
        <f t="shared" si="1846"/>
        <v>39695.32</v>
      </c>
      <c r="CJ868" s="237">
        <f t="shared" si="1846"/>
        <v>39695.32</v>
      </c>
      <c r="CK868" s="237">
        <f t="shared" si="1846"/>
        <v>39695.32</v>
      </c>
      <c r="CL868" s="237">
        <f t="shared" si="1846"/>
        <v>39695.32</v>
      </c>
      <c r="CM868" s="237">
        <f t="shared" si="1846"/>
        <v>39695.32</v>
      </c>
      <c r="CN868" s="237">
        <f t="shared" si="1846"/>
        <v>39695.32</v>
      </c>
      <c r="CO868" s="237">
        <f t="shared" si="1846"/>
        <v>39695.32</v>
      </c>
      <c r="CP868" s="237">
        <f t="shared" si="1846"/>
        <v>39695.32</v>
      </c>
      <c r="CQ868" s="237">
        <f t="shared" si="1846"/>
        <v>39695.32</v>
      </c>
      <c r="CR868" s="237">
        <f t="shared" si="1846"/>
        <v>39695.32</v>
      </c>
      <c r="CS868" s="237">
        <f t="shared" si="1846"/>
        <v>39695.32</v>
      </c>
      <c r="CT868" s="237">
        <f t="shared" si="1846"/>
        <v>39695.32</v>
      </c>
      <c r="CU868" s="237">
        <f t="shared" si="1846"/>
        <v>39695.32</v>
      </c>
      <c r="CV868" s="237">
        <f t="shared" si="1846"/>
        <v>39695.32</v>
      </c>
      <c r="CW868" s="237">
        <f t="shared" si="1846"/>
        <v>39695.32</v>
      </c>
      <c r="CX868" s="237">
        <f t="shared" si="1846"/>
        <v>39695.32</v>
      </c>
      <c r="CY868" s="237">
        <f t="shared" si="1846"/>
        <v>39695.32</v>
      </c>
      <c r="CZ868" s="237">
        <f t="shared" si="1846"/>
        <v>39695.32</v>
      </c>
      <c r="DA868" s="237">
        <f t="shared" si="1846"/>
        <v>39695.32</v>
      </c>
      <c r="DB868" s="237">
        <f t="shared" si="1846"/>
        <v>39695.32</v>
      </c>
      <c r="DC868" s="237">
        <f t="shared" si="1846"/>
        <v>39695.32</v>
      </c>
      <c r="DD868" s="237">
        <f t="shared" si="1846"/>
        <v>39695.32</v>
      </c>
      <c r="DE868" s="4">
        <f t="shared" si="1783"/>
        <v>39695.32</v>
      </c>
    </row>
    <row r="869" spans="1:109">
      <c r="A869" s="2">
        <v>1011935</v>
      </c>
      <c r="B869" s="3" t="s">
        <v>267</v>
      </c>
      <c r="C869" s="238">
        <v>43683</v>
      </c>
      <c r="D869" s="2" t="s">
        <v>26</v>
      </c>
      <c r="E869" s="2" t="s">
        <v>30</v>
      </c>
      <c r="F869" s="2" t="s">
        <v>28</v>
      </c>
      <c r="G869" s="2" t="s">
        <v>2617</v>
      </c>
      <c r="H869" s="2" t="s">
        <v>726</v>
      </c>
      <c r="I869" s="2" t="s">
        <v>68</v>
      </c>
      <c r="J869" s="2">
        <v>36</v>
      </c>
      <c r="K869" s="2">
        <f>ROUND(1/(_xlfn.XLOOKUP(M869,'Pro-Forma UPIS-AD-ADIT'!$B$111:$B$236,'Pro-Forma UPIS-AD-ADIT'!$E$111:$E$236))*12,0)</f>
        <v>270</v>
      </c>
      <c r="L869" s="4">
        <v>34453.599999999999</v>
      </c>
      <c r="M869" s="5">
        <v>141504</v>
      </c>
      <c r="N869" s="4">
        <v>24911.93</v>
      </c>
      <c r="O869" s="5" t="s">
        <v>2065</v>
      </c>
      <c r="P869" s="4">
        <v>8613.36</v>
      </c>
      <c r="Q869" s="5" t="s">
        <v>2066</v>
      </c>
      <c r="R869" s="4">
        <v>957.04</v>
      </c>
      <c r="S869" s="4">
        <v>9541.67</v>
      </c>
      <c r="T869" s="234">
        <f t="shared" si="1784"/>
        <v>243</v>
      </c>
      <c r="U869" s="233">
        <f t="shared" si="1785"/>
        <v>51903</v>
      </c>
      <c r="V869" s="18">
        <f t="shared" si="1786"/>
        <v>3445.36</v>
      </c>
      <c r="W869" s="18">
        <f t="shared" si="1761"/>
        <v>127.60592592592592</v>
      </c>
      <c r="X869" s="237">
        <f t="shared" si="1801"/>
        <v>3572.9659259259261</v>
      </c>
      <c r="Y869" s="237">
        <f t="shared" ref="Y869:BK869" si="1847">+IF(IF(Y$5&lt;$C869,0,X869+$W869)&lt;$L869,IF(Y$5&lt;$C869,0,X869+$W869),$L869)</f>
        <v>3700.571851851852</v>
      </c>
      <c r="Z869" s="237">
        <f t="shared" si="1847"/>
        <v>3828.1777777777779</v>
      </c>
      <c r="AA869" s="237">
        <f t="shared" si="1847"/>
        <v>3955.7837037037038</v>
      </c>
      <c r="AB869" s="237">
        <f t="shared" si="1847"/>
        <v>4083.3896296296298</v>
      </c>
      <c r="AC869" s="237">
        <f t="shared" si="1847"/>
        <v>4210.9955555555553</v>
      </c>
      <c r="AD869" s="237">
        <f t="shared" si="1847"/>
        <v>4338.6014814814807</v>
      </c>
      <c r="AE869" s="237">
        <f t="shared" si="1847"/>
        <v>4466.2074074074062</v>
      </c>
      <c r="AF869" s="237">
        <f t="shared" si="1847"/>
        <v>4593.8133333333317</v>
      </c>
      <c r="AG869" s="237">
        <f t="shared" si="1847"/>
        <v>4721.4192592592572</v>
      </c>
      <c r="AH869" s="237">
        <f t="shared" si="1847"/>
        <v>4849.0251851851826</v>
      </c>
      <c r="AI869" s="237">
        <f t="shared" si="1847"/>
        <v>4976.6311111111081</v>
      </c>
      <c r="AJ869" s="237">
        <f t="shared" si="1847"/>
        <v>5104.2370370370336</v>
      </c>
      <c r="AK869" s="237">
        <f t="shared" si="1847"/>
        <v>5231.8429629629591</v>
      </c>
      <c r="AL869" s="237">
        <f t="shared" si="1847"/>
        <v>5359.4488888888845</v>
      </c>
      <c r="AM869" s="237">
        <f t="shared" si="1847"/>
        <v>5487.05481481481</v>
      </c>
      <c r="AN869" s="237">
        <f t="shared" si="1847"/>
        <v>5614.6607407407355</v>
      </c>
      <c r="AO869" s="237">
        <f t="shared" si="1847"/>
        <v>5742.266666666661</v>
      </c>
      <c r="AP869" s="237">
        <f t="shared" si="1847"/>
        <v>5869.8725925925864</v>
      </c>
      <c r="AQ869" s="237">
        <f t="shared" si="1847"/>
        <v>5997.4785185185119</v>
      </c>
      <c r="AR869" s="237">
        <f t="shared" si="1847"/>
        <v>6125.0844444444374</v>
      </c>
      <c r="AS869" s="237">
        <f t="shared" si="1847"/>
        <v>6252.6903703703629</v>
      </c>
      <c r="AT869" s="237">
        <f t="shared" si="1847"/>
        <v>6380.2962962962883</v>
      </c>
      <c r="AU869" s="237">
        <f t="shared" si="1847"/>
        <v>6507.9022222222138</v>
      </c>
      <c r="AV869" s="237">
        <f t="shared" si="1847"/>
        <v>6635.5081481481393</v>
      </c>
      <c r="AW869" s="237">
        <f t="shared" si="1847"/>
        <v>6763.1140740740648</v>
      </c>
      <c r="AX869" s="237">
        <f t="shared" si="1847"/>
        <v>6890.7199999999903</v>
      </c>
      <c r="AY869" s="237">
        <f t="shared" si="1847"/>
        <v>7018.3259259259157</v>
      </c>
      <c r="AZ869" s="237">
        <f t="shared" si="1847"/>
        <v>7145.9318518518412</v>
      </c>
      <c r="BA869" s="237">
        <f t="shared" si="1847"/>
        <v>7273.5377777777667</v>
      </c>
      <c r="BB869" s="237">
        <f t="shared" si="1847"/>
        <v>7401.1437037036922</v>
      </c>
      <c r="BC869" s="237">
        <f t="shared" si="1847"/>
        <v>7528.7496296296176</v>
      </c>
      <c r="BD869" s="237">
        <f t="shared" si="1847"/>
        <v>7656.3555555555431</v>
      </c>
      <c r="BE869" s="237">
        <f t="shared" si="1847"/>
        <v>7783.9614814814686</v>
      </c>
      <c r="BF869" s="237">
        <f t="shared" si="1847"/>
        <v>7911.5674074073941</v>
      </c>
      <c r="BG869" s="237">
        <f t="shared" si="1847"/>
        <v>8039.1733333333195</v>
      </c>
      <c r="BH869" s="237">
        <f t="shared" si="1847"/>
        <v>8166.779259259245</v>
      </c>
      <c r="BI869" s="237">
        <f t="shared" si="1847"/>
        <v>8294.3851851851705</v>
      </c>
      <c r="BJ869" s="237">
        <f t="shared" si="1847"/>
        <v>8421.991111111096</v>
      </c>
      <c r="BK869" s="237">
        <f t="shared" si="1847"/>
        <v>8549.5970370370214</v>
      </c>
      <c r="BL869" s="4">
        <f t="shared" si="1803"/>
        <v>6125.0844444444383</v>
      </c>
      <c r="BM869" s="18"/>
      <c r="BQ869" s="237">
        <f t="shared" si="1781"/>
        <v>25868.97</v>
      </c>
      <c r="BR869" s="237">
        <f t="shared" ref="BR869:DD869" si="1848">+IF(IF(BR$5&lt;$C869,0,BQ869+$R869)&lt;$L869,IF(BR$5&lt;$C869,0,BQ869+$R869),$L869)</f>
        <v>26826.010000000002</v>
      </c>
      <c r="BS869" s="237">
        <f t="shared" si="1848"/>
        <v>27783.050000000003</v>
      </c>
      <c r="BT869" s="237">
        <f t="shared" si="1848"/>
        <v>28740.090000000004</v>
      </c>
      <c r="BU869" s="237">
        <f t="shared" si="1848"/>
        <v>29697.130000000005</v>
      </c>
      <c r="BV869" s="237">
        <f t="shared" si="1848"/>
        <v>30654.170000000006</v>
      </c>
      <c r="BW869" s="237">
        <f t="shared" si="1848"/>
        <v>31611.210000000006</v>
      </c>
      <c r="BX869" s="237">
        <f t="shared" si="1848"/>
        <v>32568.250000000007</v>
      </c>
      <c r="BY869" s="237">
        <f t="shared" si="1848"/>
        <v>33525.290000000008</v>
      </c>
      <c r="BZ869" s="237">
        <f t="shared" si="1848"/>
        <v>34453.599999999999</v>
      </c>
      <c r="CA869" s="237">
        <f t="shared" si="1848"/>
        <v>34453.599999999999</v>
      </c>
      <c r="CB869" s="237">
        <f t="shared" si="1848"/>
        <v>34453.599999999999</v>
      </c>
      <c r="CC869" s="237">
        <f t="shared" si="1848"/>
        <v>34453.599999999999</v>
      </c>
      <c r="CD869" s="237">
        <f t="shared" si="1848"/>
        <v>34453.599999999999</v>
      </c>
      <c r="CE869" s="237">
        <f t="shared" si="1848"/>
        <v>34453.599999999999</v>
      </c>
      <c r="CF869" s="237">
        <f t="shared" si="1848"/>
        <v>34453.599999999999</v>
      </c>
      <c r="CG869" s="237">
        <f t="shared" si="1848"/>
        <v>34453.599999999999</v>
      </c>
      <c r="CH869" s="237">
        <f t="shared" si="1848"/>
        <v>34453.599999999999</v>
      </c>
      <c r="CI869" s="237">
        <f t="shared" si="1848"/>
        <v>34453.599999999999</v>
      </c>
      <c r="CJ869" s="237">
        <f t="shared" si="1848"/>
        <v>34453.599999999999</v>
      </c>
      <c r="CK869" s="237">
        <f t="shared" si="1848"/>
        <v>34453.599999999999</v>
      </c>
      <c r="CL869" s="237">
        <f t="shared" si="1848"/>
        <v>34453.599999999999</v>
      </c>
      <c r="CM869" s="237">
        <f t="shared" si="1848"/>
        <v>34453.599999999999</v>
      </c>
      <c r="CN869" s="237">
        <f t="shared" si="1848"/>
        <v>34453.599999999999</v>
      </c>
      <c r="CO869" s="237">
        <f t="shared" si="1848"/>
        <v>34453.599999999999</v>
      </c>
      <c r="CP869" s="237">
        <f t="shared" si="1848"/>
        <v>34453.599999999999</v>
      </c>
      <c r="CQ869" s="237">
        <f t="shared" si="1848"/>
        <v>34453.599999999999</v>
      </c>
      <c r="CR869" s="237">
        <f t="shared" si="1848"/>
        <v>34453.599999999999</v>
      </c>
      <c r="CS869" s="237">
        <f t="shared" si="1848"/>
        <v>34453.599999999999</v>
      </c>
      <c r="CT869" s="237">
        <f t="shared" si="1848"/>
        <v>34453.599999999999</v>
      </c>
      <c r="CU869" s="237">
        <f t="shared" si="1848"/>
        <v>34453.599999999999</v>
      </c>
      <c r="CV869" s="237">
        <f t="shared" si="1848"/>
        <v>34453.599999999999</v>
      </c>
      <c r="CW869" s="237">
        <f t="shared" si="1848"/>
        <v>34453.599999999999</v>
      </c>
      <c r="CX869" s="237">
        <f t="shared" si="1848"/>
        <v>34453.599999999999</v>
      </c>
      <c r="CY869" s="237">
        <f t="shared" si="1848"/>
        <v>34453.599999999999</v>
      </c>
      <c r="CZ869" s="237">
        <f t="shared" si="1848"/>
        <v>34453.599999999999</v>
      </c>
      <c r="DA869" s="237">
        <f t="shared" si="1848"/>
        <v>34453.599999999999</v>
      </c>
      <c r="DB869" s="237">
        <f t="shared" si="1848"/>
        <v>34453.599999999999</v>
      </c>
      <c r="DC869" s="237">
        <f t="shared" si="1848"/>
        <v>34453.599999999999</v>
      </c>
      <c r="DD869" s="237">
        <f t="shared" si="1848"/>
        <v>34453.599999999999</v>
      </c>
      <c r="DE869" s="4">
        <f t="shared" si="1783"/>
        <v>34453.599999999991</v>
      </c>
    </row>
    <row r="870" spans="1:109">
      <c r="A870" s="2">
        <v>1011936</v>
      </c>
      <c r="B870" s="3" t="s">
        <v>267</v>
      </c>
      <c r="C870" s="238">
        <v>43683</v>
      </c>
      <c r="D870" s="2" t="s">
        <v>26</v>
      </c>
      <c r="E870" s="2" t="s">
        <v>30</v>
      </c>
      <c r="F870" s="2" t="s">
        <v>28</v>
      </c>
      <c r="G870" s="2" t="s">
        <v>2617</v>
      </c>
      <c r="H870" s="2" t="s">
        <v>726</v>
      </c>
      <c r="I870" s="2" t="s">
        <v>68</v>
      </c>
      <c r="J870" s="2">
        <v>36</v>
      </c>
      <c r="K870" s="2">
        <f>ROUND(1/(_xlfn.XLOOKUP(M870,'Pro-Forma UPIS-AD-ADIT'!$B$111:$B$236,'Pro-Forma UPIS-AD-ADIT'!$E$111:$E$236))*12,0)</f>
        <v>270</v>
      </c>
      <c r="L870" s="4">
        <v>24696.81</v>
      </c>
      <c r="M870" s="5">
        <v>141504</v>
      </c>
      <c r="N870" s="4">
        <v>17857.22</v>
      </c>
      <c r="O870" s="5" t="s">
        <v>2065</v>
      </c>
      <c r="P870" s="4">
        <v>6174.18</v>
      </c>
      <c r="Q870" s="5" t="s">
        <v>2066</v>
      </c>
      <c r="R870" s="4">
        <v>686.02</v>
      </c>
      <c r="S870" s="4">
        <v>6839.59</v>
      </c>
      <c r="T870" s="234">
        <f t="shared" si="1784"/>
        <v>243</v>
      </c>
      <c r="U870" s="233">
        <f t="shared" si="1785"/>
        <v>51903</v>
      </c>
      <c r="V870" s="18">
        <f t="shared" si="1786"/>
        <v>2469.6810000000005</v>
      </c>
      <c r="W870" s="18">
        <f t="shared" si="1761"/>
        <v>91.469666666666669</v>
      </c>
      <c r="X870" s="237">
        <f t="shared" si="1801"/>
        <v>2561.1506666666673</v>
      </c>
      <c r="Y870" s="237">
        <f t="shared" ref="Y870:BK870" si="1849">+IF(IF(Y$5&lt;$C870,0,X870+$W870)&lt;$L870,IF(Y$5&lt;$C870,0,X870+$W870),$L870)</f>
        <v>2652.6203333333342</v>
      </c>
      <c r="Z870" s="237">
        <f t="shared" si="1849"/>
        <v>2744.0900000000011</v>
      </c>
      <c r="AA870" s="237">
        <f t="shared" si="1849"/>
        <v>2835.5596666666679</v>
      </c>
      <c r="AB870" s="237">
        <f t="shared" si="1849"/>
        <v>2927.0293333333348</v>
      </c>
      <c r="AC870" s="237">
        <f t="shared" si="1849"/>
        <v>3018.4990000000016</v>
      </c>
      <c r="AD870" s="237">
        <f t="shared" si="1849"/>
        <v>3109.9686666666685</v>
      </c>
      <c r="AE870" s="237">
        <f t="shared" si="1849"/>
        <v>3201.4383333333353</v>
      </c>
      <c r="AF870" s="237">
        <f t="shared" si="1849"/>
        <v>3292.9080000000022</v>
      </c>
      <c r="AG870" s="237">
        <f t="shared" si="1849"/>
        <v>3384.377666666669</v>
      </c>
      <c r="AH870" s="237">
        <f t="shared" si="1849"/>
        <v>3475.8473333333359</v>
      </c>
      <c r="AI870" s="237">
        <f t="shared" si="1849"/>
        <v>3567.3170000000027</v>
      </c>
      <c r="AJ870" s="237">
        <f t="shared" si="1849"/>
        <v>3658.7866666666696</v>
      </c>
      <c r="AK870" s="237">
        <f t="shared" si="1849"/>
        <v>3750.2563333333364</v>
      </c>
      <c r="AL870" s="237">
        <f t="shared" si="1849"/>
        <v>3841.7260000000033</v>
      </c>
      <c r="AM870" s="237">
        <f t="shared" si="1849"/>
        <v>3933.1956666666701</v>
      </c>
      <c r="AN870" s="237">
        <f t="shared" si="1849"/>
        <v>4024.665333333337</v>
      </c>
      <c r="AO870" s="237">
        <f t="shared" si="1849"/>
        <v>4116.1350000000039</v>
      </c>
      <c r="AP870" s="237">
        <f t="shared" si="1849"/>
        <v>4207.6046666666707</v>
      </c>
      <c r="AQ870" s="237">
        <f t="shared" si="1849"/>
        <v>4299.0743333333376</v>
      </c>
      <c r="AR870" s="237">
        <f t="shared" si="1849"/>
        <v>4390.5440000000044</v>
      </c>
      <c r="AS870" s="237">
        <f t="shared" si="1849"/>
        <v>4482.0136666666713</v>
      </c>
      <c r="AT870" s="237">
        <f t="shared" si="1849"/>
        <v>4573.4833333333381</v>
      </c>
      <c r="AU870" s="237">
        <f t="shared" si="1849"/>
        <v>4664.953000000005</v>
      </c>
      <c r="AV870" s="237">
        <f t="shared" si="1849"/>
        <v>4756.4226666666718</v>
      </c>
      <c r="AW870" s="237">
        <f t="shared" si="1849"/>
        <v>4847.8923333333387</v>
      </c>
      <c r="AX870" s="237">
        <f t="shared" si="1849"/>
        <v>4939.3620000000055</v>
      </c>
      <c r="AY870" s="237">
        <f t="shared" si="1849"/>
        <v>5030.8316666666724</v>
      </c>
      <c r="AZ870" s="237">
        <f t="shared" si="1849"/>
        <v>5122.3013333333392</v>
      </c>
      <c r="BA870" s="237">
        <f t="shared" si="1849"/>
        <v>5213.7710000000061</v>
      </c>
      <c r="BB870" s="237">
        <f t="shared" si="1849"/>
        <v>5305.240666666673</v>
      </c>
      <c r="BC870" s="237">
        <f t="shared" si="1849"/>
        <v>5396.7103333333398</v>
      </c>
      <c r="BD870" s="237">
        <f t="shared" si="1849"/>
        <v>5488.1800000000067</v>
      </c>
      <c r="BE870" s="237">
        <f t="shared" si="1849"/>
        <v>5579.6496666666735</v>
      </c>
      <c r="BF870" s="237">
        <f t="shared" si="1849"/>
        <v>5671.1193333333404</v>
      </c>
      <c r="BG870" s="237">
        <f t="shared" si="1849"/>
        <v>5762.5890000000072</v>
      </c>
      <c r="BH870" s="237">
        <f t="shared" si="1849"/>
        <v>5854.0586666666741</v>
      </c>
      <c r="BI870" s="237">
        <f t="shared" si="1849"/>
        <v>5945.5283333333409</v>
      </c>
      <c r="BJ870" s="237">
        <f t="shared" si="1849"/>
        <v>6036.9980000000078</v>
      </c>
      <c r="BK870" s="237">
        <f t="shared" si="1849"/>
        <v>6128.4676666666746</v>
      </c>
      <c r="BL870" s="4">
        <f t="shared" si="1803"/>
        <v>4390.5440000000053</v>
      </c>
      <c r="BM870" s="18"/>
      <c r="BQ870" s="237">
        <f t="shared" si="1781"/>
        <v>18543.240000000002</v>
      </c>
      <c r="BR870" s="237">
        <f t="shared" ref="BR870:DD870" si="1850">+IF(IF(BR$5&lt;$C870,0,BQ870+$R870)&lt;$L870,IF(BR$5&lt;$C870,0,BQ870+$R870),$L870)</f>
        <v>19229.260000000002</v>
      </c>
      <c r="BS870" s="237">
        <f t="shared" si="1850"/>
        <v>19915.280000000002</v>
      </c>
      <c r="BT870" s="237">
        <f t="shared" si="1850"/>
        <v>20601.300000000003</v>
      </c>
      <c r="BU870" s="237">
        <f t="shared" si="1850"/>
        <v>21287.320000000003</v>
      </c>
      <c r="BV870" s="237">
        <f t="shared" si="1850"/>
        <v>21973.340000000004</v>
      </c>
      <c r="BW870" s="237">
        <f t="shared" si="1850"/>
        <v>22659.360000000004</v>
      </c>
      <c r="BX870" s="237">
        <f t="shared" si="1850"/>
        <v>23345.380000000005</v>
      </c>
      <c r="BY870" s="237">
        <f t="shared" si="1850"/>
        <v>24031.400000000005</v>
      </c>
      <c r="BZ870" s="237">
        <f t="shared" si="1850"/>
        <v>24696.81</v>
      </c>
      <c r="CA870" s="237">
        <f t="shared" si="1850"/>
        <v>24696.81</v>
      </c>
      <c r="CB870" s="237">
        <f t="shared" si="1850"/>
        <v>24696.81</v>
      </c>
      <c r="CC870" s="237">
        <f t="shared" si="1850"/>
        <v>24696.81</v>
      </c>
      <c r="CD870" s="237">
        <f t="shared" si="1850"/>
        <v>24696.81</v>
      </c>
      <c r="CE870" s="237">
        <f t="shared" si="1850"/>
        <v>24696.81</v>
      </c>
      <c r="CF870" s="237">
        <f t="shared" si="1850"/>
        <v>24696.81</v>
      </c>
      <c r="CG870" s="237">
        <f t="shared" si="1850"/>
        <v>24696.81</v>
      </c>
      <c r="CH870" s="237">
        <f t="shared" si="1850"/>
        <v>24696.81</v>
      </c>
      <c r="CI870" s="237">
        <f t="shared" si="1850"/>
        <v>24696.81</v>
      </c>
      <c r="CJ870" s="237">
        <f t="shared" si="1850"/>
        <v>24696.81</v>
      </c>
      <c r="CK870" s="237">
        <f t="shared" si="1850"/>
        <v>24696.81</v>
      </c>
      <c r="CL870" s="237">
        <f t="shared" si="1850"/>
        <v>24696.81</v>
      </c>
      <c r="CM870" s="237">
        <f t="shared" si="1850"/>
        <v>24696.81</v>
      </c>
      <c r="CN870" s="237">
        <f t="shared" si="1850"/>
        <v>24696.81</v>
      </c>
      <c r="CO870" s="237">
        <f t="shared" si="1850"/>
        <v>24696.81</v>
      </c>
      <c r="CP870" s="237">
        <f t="shared" si="1850"/>
        <v>24696.81</v>
      </c>
      <c r="CQ870" s="237">
        <f t="shared" si="1850"/>
        <v>24696.81</v>
      </c>
      <c r="CR870" s="237">
        <f t="shared" si="1850"/>
        <v>24696.81</v>
      </c>
      <c r="CS870" s="237">
        <f t="shared" si="1850"/>
        <v>24696.81</v>
      </c>
      <c r="CT870" s="237">
        <f t="shared" si="1850"/>
        <v>24696.81</v>
      </c>
      <c r="CU870" s="237">
        <f t="shared" si="1850"/>
        <v>24696.81</v>
      </c>
      <c r="CV870" s="237">
        <f t="shared" si="1850"/>
        <v>24696.81</v>
      </c>
      <c r="CW870" s="237">
        <f t="shared" si="1850"/>
        <v>24696.81</v>
      </c>
      <c r="CX870" s="237">
        <f t="shared" si="1850"/>
        <v>24696.81</v>
      </c>
      <c r="CY870" s="237">
        <f t="shared" si="1850"/>
        <v>24696.81</v>
      </c>
      <c r="CZ870" s="237">
        <f t="shared" si="1850"/>
        <v>24696.81</v>
      </c>
      <c r="DA870" s="237">
        <f t="shared" si="1850"/>
        <v>24696.81</v>
      </c>
      <c r="DB870" s="237">
        <f t="shared" si="1850"/>
        <v>24696.81</v>
      </c>
      <c r="DC870" s="237">
        <f t="shared" si="1850"/>
        <v>24696.81</v>
      </c>
      <c r="DD870" s="237">
        <f t="shared" si="1850"/>
        <v>24696.81</v>
      </c>
      <c r="DE870" s="4">
        <f t="shared" si="1783"/>
        <v>24696.81</v>
      </c>
    </row>
    <row r="871" spans="1:109">
      <c r="A871" s="2">
        <v>1011962</v>
      </c>
      <c r="B871" s="3" t="s">
        <v>267</v>
      </c>
      <c r="C871" s="238">
        <v>43692</v>
      </c>
      <c r="D871" s="2" t="s">
        <v>26</v>
      </c>
      <c r="E871" s="2" t="s">
        <v>30</v>
      </c>
      <c r="F871" s="2" t="s">
        <v>28</v>
      </c>
      <c r="G871" s="2" t="s">
        <v>2617</v>
      </c>
      <c r="H871" s="2" t="s">
        <v>726</v>
      </c>
      <c r="I871" s="2" t="s">
        <v>68</v>
      </c>
      <c r="J871" s="2">
        <v>36</v>
      </c>
      <c r="K871" s="2">
        <f>ROUND(1/(_xlfn.XLOOKUP(M871,'Pro-Forma UPIS-AD-ADIT'!$B$111:$B$236,'Pro-Forma UPIS-AD-ADIT'!$E$111:$E$236))*12,0)</f>
        <v>270</v>
      </c>
      <c r="L871" s="4">
        <v>2433</v>
      </c>
      <c r="M871" s="5">
        <v>141504</v>
      </c>
      <c r="N871" s="4">
        <v>1759.15</v>
      </c>
      <c r="O871" s="5" t="s">
        <v>2065</v>
      </c>
      <c r="P871" s="4">
        <v>608.22</v>
      </c>
      <c r="Q871" s="5" t="s">
        <v>2066</v>
      </c>
      <c r="R871" s="4">
        <v>67.58</v>
      </c>
      <c r="S871" s="4">
        <v>673.85</v>
      </c>
      <c r="T871" s="234">
        <f t="shared" si="1784"/>
        <v>244</v>
      </c>
      <c r="U871" s="233">
        <f t="shared" si="1785"/>
        <v>51912</v>
      </c>
      <c r="V871" s="18">
        <f t="shared" si="1786"/>
        <v>234.28888888888889</v>
      </c>
      <c r="W871" s="18">
        <f t="shared" si="1761"/>
        <v>9.0111111111111111</v>
      </c>
      <c r="X871" s="237">
        <f t="shared" si="1801"/>
        <v>243.3</v>
      </c>
      <c r="Y871" s="237">
        <f t="shared" ref="Y871:BK871" si="1851">+IF(IF(Y$5&lt;$C871,0,X871+$W871)&lt;$L871,IF(Y$5&lt;$C871,0,X871+$W871),$L871)</f>
        <v>252.31111111111113</v>
      </c>
      <c r="Z871" s="237">
        <f t="shared" si="1851"/>
        <v>261.32222222222225</v>
      </c>
      <c r="AA871" s="237">
        <f t="shared" si="1851"/>
        <v>270.33333333333337</v>
      </c>
      <c r="AB871" s="237">
        <f t="shared" si="1851"/>
        <v>279.34444444444449</v>
      </c>
      <c r="AC871" s="237">
        <f t="shared" si="1851"/>
        <v>288.35555555555561</v>
      </c>
      <c r="AD871" s="237">
        <f t="shared" si="1851"/>
        <v>297.36666666666673</v>
      </c>
      <c r="AE871" s="237">
        <f t="shared" si="1851"/>
        <v>306.37777777777785</v>
      </c>
      <c r="AF871" s="237">
        <f t="shared" si="1851"/>
        <v>315.38888888888897</v>
      </c>
      <c r="AG871" s="237">
        <f t="shared" si="1851"/>
        <v>324.40000000000009</v>
      </c>
      <c r="AH871" s="237">
        <f t="shared" si="1851"/>
        <v>333.41111111111121</v>
      </c>
      <c r="AI871" s="237">
        <f t="shared" si="1851"/>
        <v>342.42222222222233</v>
      </c>
      <c r="AJ871" s="237">
        <f t="shared" si="1851"/>
        <v>351.43333333333345</v>
      </c>
      <c r="AK871" s="237">
        <f t="shared" si="1851"/>
        <v>360.44444444444457</v>
      </c>
      <c r="AL871" s="237">
        <f t="shared" si="1851"/>
        <v>369.45555555555569</v>
      </c>
      <c r="AM871" s="237">
        <f t="shared" si="1851"/>
        <v>378.46666666666681</v>
      </c>
      <c r="AN871" s="237">
        <f t="shared" si="1851"/>
        <v>387.47777777777793</v>
      </c>
      <c r="AO871" s="237">
        <f t="shared" si="1851"/>
        <v>396.48888888888905</v>
      </c>
      <c r="AP871" s="237">
        <f t="shared" si="1851"/>
        <v>405.50000000000017</v>
      </c>
      <c r="AQ871" s="237">
        <f t="shared" si="1851"/>
        <v>414.51111111111129</v>
      </c>
      <c r="AR871" s="237">
        <f t="shared" si="1851"/>
        <v>423.52222222222241</v>
      </c>
      <c r="AS871" s="237">
        <f t="shared" si="1851"/>
        <v>432.53333333333353</v>
      </c>
      <c r="AT871" s="237">
        <f t="shared" si="1851"/>
        <v>441.54444444444465</v>
      </c>
      <c r="AU871" s="237">
        <f t="shared" si="1851"/>
        <v>450.55555555555577</v>
      </c>
      <c r="AV871" s="237">
        <f t="shared" si="1851"/>
        <v>459.56666666666689</v>
      </c>
      <c r="AW871" s="237">
        <f t="shared" si="1851"/>
        <v>468.57777777777801</v>
      </c>
      <c r="AX871" s="237">
        <f t="shared" si="1851"/>
        <v>477.58888888888913</v>
      </c>
      <c r="AY871" s="237">
        <f t="shared" si="1851"/>
        <v>486.60000000000025</v>
      </c>
      <c r="AZ871" s="237">
        <f t="shared" si="1851"/>
        <v>495.61111111111137</v>
      </c>
      <c r="BA871" s="237">
        <f t="shared" si="1851"/>
        <v>504.62222222222249</v>
      </c>
      <c r="BB871" s="237">
        <f t="shared" si="1851"/>
        <v>513.63333333333355</v>
      </c>
      <c r="BC871" s="237">
        <f t="shared" si="1851"/>
        <v>522.64444444444462</v>
      </c>
      <c r="BD871" s="237">
        <f t="shared" si="1851"/>
        <v>531.65555555555568</v>
      </c>
      <c r="BE871" s="237">
        <f t="shared" si="1851"/>
        <v>540.66666666666674</v>
      </c>
      <c r="BF871" s="237">
        <f t="shared" si="1851"/>
        <v>549.67777777777781</v>
      </c>
      <c r="BG871" s="237">
        <f t="shared" si="1851"/>
        <v>558.68888888888887</v>
      </c>
      <c r="BH871" s="237">
        <f t="shared" si="1851"/>
        <v>567.69999999999993</v>
      </c>
      <c r="BI871" s="237">
        <f t="shared" si="1851"/>
        <v>576.71111111111099</v>
      </c>
      <c r="BJ871" s="237">
        <f t="shared" si="1851"/>
        <v>585.72222222222206</v>
      </c>
      <c r="BK871" s="237">
        <f t="shared" si="1851"/>
        <v>594.73333333333312</v>
      </c>
      <c r="BL871" s="4">
        <f t="shared" si="1803"/>
        <v>423.52222222222247</v>
      </c>
      <c r="BM871" s="18"/>
      <c r="BQ871" s="237">
        <f t="shared" si="1781"/>
        <v>1826.73</v>
      </c>
      <c r="BR871" s="237">
        <f t="shared" ref="BR871:DD871" si="1852">+IF(IF(BR$5&lt;$C871,0,BQ871+$R871)&lt;$L871,IF(BR$5&lt;$C871,0,BQ871+$R871),$L871)</f>
        <v>1894.31</v>
      </c>
      <c r="BS871" s="237">
        <f t="shared" si="1852"/>
        <v>1961.8899999999999</v>
      </c>
      <c r="BT871" s="237">
        <f t="shared" si="1852"/>
        <v>2029.4699999999998</v>
      </c>
      <c r="BU871" s="237">
        <f t="shared" si="1852"/>
        <v>2097.0499999999997</v>
      </c>
      <c r="BV871" s="237">
        <f t="shared" si="1852"/>
        <v>2164.6299999999997</v>
      </c>
      <c r="BW871" s="237">
        <f t="shared" si="1852"/>
        <v>2232.2099999999996</v>
      </c>
      <c r="BX871" s="237">
        <f t="shared" si="1852"/>
        <v>2299.7899999999995</v>
      </c>
      <c r="BY871" s="237">
        <f t="shared" si="1852"/>
        <v>2367.3699999999994</v>
      </c>
      <c r="BZ871" s="237">
        <f t="shared" si="1852"/>
        <v>2433</v>
      </c>
      <c r="CA871" s="237">
        <f t="shared" si="1852"/>
        <v>2433</v>
      </c>
      <c r="CB871" s="237">
        <f t="shared" si="1852"/>
        <v>2433</v>
      </c>
      <c r="CC871" s="237">
        <f t="shared" si="1852"/>
        <v>2433</v>
      </c>
      <c r="CD871" s="237">
        <f t="shared" si="1852"/>
        <v>2433</v>
      </c>
      <c r="CE871" s="237">
        <f t="shared" si="1852"/>
        <v>2433</v>
      </c>
      <c r="CF871" s="237">
        <f t="shared" si="1852"/>
        <v>2433</v>
      </c>
      <c r="CG871" s="237">
        <f t="shared" si="1852"/>
        <v>2433</v>
      </c>
      <c r="CH871" s="237">
        <f t="shared" si="1852"/>
        <v>2433</v>
      </c>
      <c r="CI871" s="237">
        <f t="shared" si="1852"/>
        <v>2433</v>
      </c>
      <c r="CJ871" s="237">
        <f t="shared" si="1852"/>
        <v>2433</v>
      </c>
      <c r="CK871" s="237">
        <f t="shared" si="1852"/>
        <v>2433</v>
      </c>
      <c r="CL871" s="237">
        <f t="shared" si="1852"/>
        <v>2433</v>
      </c>
      <c r="CM871" s="237">
        <f t="shared" si="1852"/>
        <v>2433</v>
      </c>
      <c r="CN871" s="237">
        <f t="shared" si="1852"/>
        <v>2433</v>
      </c>
      <c r="CO871" s="237">
        <f t="shared" si="1852"/>
        <v>2433</v>
      </c>
      <c r="CP871" s="237">
        <f t="shared" si="1852"/>
        <v>2433</v>
      </c>
      <c r="CQ871" s="237">
        <f t="shared" si="1852"/>
        <v>2433</v>
      </c>
      <c r="CR871" s="237">
        <f t="shared" si="1852"/>
        <v>2433</v>
      </c>
      <c r="CS871" s="237">
        <f t="shared" si="1852"/>
        <v>2433</v>
      </c>
      <c r="CT871" s="237">
        <f t="shared" si="1852"/>
        <v>2433</v>
      </c>
      <c r="CU871" s="237">
        <f t="shared" si="1852"/>
        <v>2433</v>
      </c>
      <c r="CV871" s="237">
        <f t="shared" si="1852"/>
        <v>2433</v>
      </c>
      <c r="CW871" s="237">
        <f t="shared" si="1852"/>
        <v>2433</v>
      </c>
      <c r="CX871" s="237">
        <f t="shared" si="1852"/>
        <v>2433</v>
      </c>
      <c r="CY871" s="237">
        <f t="shared" si="1852"/>
        <v>2433</v>
      </c>
      <c r="CZ871" s="237">
        <f t="shared" si="1852"/>
        <v>2433</v>
      </c>
      <c r="DA871" s="237">
        <f t="shared" si="1852"/>
        <v>2433</v>
      </c>
      <c r="DB871" s="237">
        <f t="shared" si="1852"/>
        <v>2433</v>
      </c>
      <c r="DC871" s="237">
        <f t="shared" si="1852"/>
        <v>2433</v>
      </c>
      <c r="DD871" s="237">
        <f t="shared" si="1852"/>
        <v>2433</v>
      </c>
      <c r="DE871" s="4">
        <f t="shared" si="1783"/>
        <v>2433</v>
      </c>
    </row>
    <row r="872" spans="1:109">
      <c r="A872" s="2">
        <v>1011985</v>
      </c>
      <c r="B872" s="3" t="s">
        <v>267</v>
      </c>
      <c r="C872" s="238">
        <v>43698</v>
      </c>
      <c r="D872" s="2" t="s">
        <v>26</v>
      </c>
      <c r="E872" s="2" t="s">
        <v>30</v>
      </c>
      <c r="F872" s="2" t="s">
        <v>28</v>
      </c>
      <c r="G872" s="2" t="s">
        <v>2617</v>
      </c>
      <c r="H872" s="2" t="s">
        <v>726</v>
      </c>
      <c r="I872" s="2" t="s">
        <v>68</v>
      </c>
      <c r="J872" s="2">
        <v>36</v>
      </c>
      <c r="K872" s="2">
        <f>ROUND(1/(_xlfn.XLOOKUP(M872,'Pro-Forma UPIS-AD-ADIT'!$B$111:$B$236,'Pro-Forma UPIS-AD-ADIT'!$E$111:$E$236))*12,0)</f>
        <v>270</v>
      </c>
      <c r="L872" s="4">
        <v>15592.55</v>
      </c>
      <c r="M872" s="5">
        <v>141504</v>
      </c>
      <c r="N872" s="4">
        <v>11274.39</v>
      </c>
      <c r="O872" s="5" t="s">
        <v>2065</v>
      </c>
      <c r="P872" s="4">
        <v>3898.17</v>
      </c>
      <c r="Q872" s="5" t="s">
        <v>2066</v>
      </c>
      <c r="R872" s="4">
        <v>433.13</v>
      </c>
      <c r="S872" s="4">
        <v>4318.16</v>
      </c>
      <c r="T872" s="234">
        <f t="shared" si="1784"/>
        <v>244</v>
      </c>
      <c r="U872" s="233">
        <f t="shared" si="1785"/>
        <v>51918</v>
      </c>
      <c r="V872" s="18">
        <f t="shared" si="1786"/>
        <v>1501.5048148148148</v>
      </c>
      <c r="W872" s="18">
        <f t="shared" si="1761"/>
        <v>57.750185185185181</v>
      </c>
      <c r="X872" s="237">
        <f t="shared" si="1801"/>
        <v>1559.2550000000001</v>
      </c>
      <c r="Y872" s="237">
        <f t="shared" ref="Y872:BK872" si="1853">+IF(IF(Y$5&lt;$C872,0,X872+$W872)&lt;$L872,IF(Y$5&lt;$C872,0,X872+$W872),$L872)</f>
        <v>1617.0051851851854</v>
      </c>
      <c r="Z872" s="237">
        <f t="shared" si="1853"/>
        <v>1674.7553703703707</v>
      </c>
      <c r="AA872" s="237">
        <f t="shared" si="1853"/>
        <v>1732.5055555555559</v>
      </c>
      <c r="AB872" s="237">
        <f t="shared" si="1853"/>
        <v>1790.2557407407412</v>
      </c>
      <c r="AC872" s="237">
        <f t="shared" si="1853"/>
        <v>1848.0059259259265</v>
      </c>
      <c r="AD872" s="237">
        <f t="shared" si="1853"/>
        <v>1905.7561111111117</v>
      </c>
      <c r="AE872" s="237">
        <f t="shared" si="1853"/>
        <v>1963.506296296297</v>
      </c>
      <c r="AF872" s="237">
        <f t="shared" si="1853"/>
        <v>2021.2564814814823</v>
      </c>
      <c r="AG872" s="237">
        <f t="shared" si="1853"/>
        <v>2079.0066666666676</v>
      </c>
      <c r="AH872" s="237">
        <f t="shared" si="1853"/>
        <v>2136.7568518518528</v>
      </c>
      <c r="AI872" s="237">
        <f t="shared" si="1853"/>
        <v>2194.5070370370381</v>
      </c>
      <c r="AJ872" s="237">
        <f t="shared" si="1853"/>
        <v>2252.2572222222234</v>
      </c>
      <c r="AK872" s="237">
        <f t="shared" si="1853"/>
        <v>2310.0074074074087</v>
      </c>
      <c r="AL872" s="237">
        <f t="shared" si="1853"/>
        <v>2367.7575925925939</v>
      </c>
      <c r="AM872" s="237">
        <f t="shared" si="1853"/>
        <v>2425.5077777777792</v>
      </c>
      <c r="AN872" s="237">
        <f t="shared" si="1853"/>
        <v>2483.2579629629645</v>
      </c>
      <c r="AO872" s="237">
        <f t="shared" si="1853"/>
        <v>2541.0081481481498</v>
      </c>
      <c r="AP872" s="237">
        <f t="shared" si="1853"/>
        <v>2598.758333333335</v>
      </c>
      <c r="AQ872" s="237">
        <f t="shared" si="1853"/>
        <v>2656.5085185185203</v>
      </c>
      <c r="AR872" s="237">
        <f t="shared" si="1853"/>
        <v>2714.2587037037056</v>
      </c>
      <c r="AS872" s="237">
        <f t="shared" si="1853"/>
        <v>2772.0088888888909</v>
      </c>
      <c r="AT872" s="237">
        <f t="shared" si="1853"/>
        <v>2829.7590740740761</v>
      </c>
      <c r="AU872" s="237">
        <f t="shared" si="1853"/>
        <v>2887.5092592592614</v>
      </c>
      <c r="AV872" s="237">
        <f t="shared" si="1853"/>
        <v>2945.2594444444467</v>
      </c>
      <c r="AW872" s="237">
        <f t="shared" si="1853"/>
        <v>3003.0096296296319</v>
      </c>
      <c r="AX872" s="237">
        <f t="shared" si="1853"/>
        <v>3060.7598148148172</v>
      </c>
      <c r="AY872" s="237">
        <f t="shared" si="1853"/>
        <v>3118.5100000000025</v>
      </c>
      <c r="AZ872" s="237">
        <f t="shared" si="1853"/>
        <v>3176.2601851851878</v>
      </c>
      <c r="BA872" s="237">
        <f t="shared" si="1853"/>
        <v>3234.010370370373</v>
      </c>
      <c r="BB872" s="237">
        <f t="shared" si="1853"/>
        <v>3291.7605555555583</v>
      </c>
      <c r="BC872" s="237">
        <f t="shared" si="1853"/>
        <v>3349.5107407407436</v>
      </c>
      <c r="BD872" s="237">
        <f t="shared" si="1853"/>
        <v>3407.2609259259289</v>
      </c>
      <c r="BE872" s="237">
        <f t="shared" si="1853"/>
        <v>3465.0111111111141</v>
      </c>
      <c r="BF872" s="237">
        <f t="shared" si="1853"/>
        <v>3522.7612962962994</v>
      </c>
      <c r="BG872" s="237">
        <f t="shared" si="1853"/>
        <v>3580.5114814814847</v>
      </c>
      <c r="BH872" s="237">
        <f t="shared" si="1853"/>
        <v>3638.26166666667</v>
      </c>
      <c r="BI872" s="237">
        <f t="shared" si="1853"/>
        <v>3696.0118518518552</v>
      </c>
      <c r="BJ872" s="237">
        <f t="shared" si="1853"/>
        <v>3753.7620370370405</v>
      </c>
      <c r="BK872" s="237">
        <f t="shared" si="1853"/>
        <v>3811.5122222222258</v>
      </c>
      <c r="BL872" s="4">
        <f t="shared" si="1803"/>
        <v>2714.2587037037056</v>
      </c>
      <c r="BM872" s="18"/>
      <c r="BQ872" s="237">
        <f t="shared" si="1781"/>
        <v>11707.519999999999</v>
      </c>
      <c r="BR872" s="237">
        <f t="shared" ref="BR872:DD872" si="1854">+IF(IF(BR$5&lt;$C872,0,BQ872+$R872)&lt;$L872,IF(BR$5&lt;$C872,0,BQ872+$R872),$L872)</f>
        <v>12140.649999999998</v>
      </c>
      <c r="BS872" s="237">
        <f t="shared" si="1854"/>
        <v>12573.779999999997</v>
      </c>
      <c r="BT872" s="237">
        <f t="shared" si="1854"/>
        <v>13006.909999999996</v>
      </c>
      <c r="BU872" s="237">
        <f t="shared" si="1854"/>
        <v>13440.039999999995</v>
      </c>
      <c r="BV872" s="237">
        <f t="shared" si="1854"/>
        <v>13873.169999999995</v>
      </c>
      <c r="BW872" s="237">
        <f t="shared" si="1854"/>
        <v>14306.299999999994</v>
      </c>
      <c r="BX872" s="237">
        <f t="shared" si="1854"/>
        <v>14739.429999999993</v>
      </c>
      <c r="BY872" s="237">
        <f t="shared" si="1854"/>
        <v>15172.559999999992</v>
      </c>
      <c r="BZ872" s="237">
        <f t="shared" si="1854"/>
        <v>15592.55</v>
      </c>
      <c r="CA872" s="237">
        <f t="shared" si="1854"/>
        <v>15592.55</v>
      </c>
      <c r="CB872" s="237">
        <f t="shared" si="1854"/>
        <v>15592.55</v>
      </c>
      <c r="CC872" s="237">
        <f t="shared" si="1854"/>
        <v>15592.55</v>
      </c>
      <c r="CD872" s="237">
        <f t="shared" si="1854"/>
        <v>15592.55</v>
      </c>
      <c r="CE872" s="237">
        <f t="shared" si="1854"/>
        <v>15592.55</v>
      </c>
      <c r="CF872" s="237">
        <f t="shared" si="1854"/>
        <v>15592.55</v>
      </c>
      <c r="CG872" s="237">
        <f t="shared" si="1854"/>
        <v>15592.55</v>
      </c>
      <c r="CH872" s="237">
        <f t="shared" si="1854"/>
        <v>15592.55</v>
      </c>
      <c r="CI872" s="237">
        <f t="shared" si="1854"/>
        <v>15592.55</v>
      </c>
      <c r="CJ872" s="237">
        <f t="shared" si="1854"/>
        <v>15592.55</v>
      </c>
      <c r="CK872" s="237">
        <f t="shared" si="1854"/>
        <v>15592.55</v>
      </c>
      <c r="CL872" s="237">
        <f t="shared" si="1854"/>
        <v>15592.55</v>
      </c>
      <c r="CM872" s="237">
        <f t="shared" si="1854"/>
        <v>15592.55</v>
      </c>
      <c r="CN872" s="237">
        <f t="shared" si="1854"/>
        <v>15592.55</v>
      </c>
      <c r="CO872" s="237">
        <f t="shared" si="1854"/>
        <v>15592.55</v>
      </c>
      <c r="CP872" s="237">
        <f t="shared" si="1854"/>
        <v>15592.55</v>
      </c>
      <c r="CQ872" s="237">
        <f t="shared" si="1854"/>
        <v>15592.55</v>
      </c>
      <c r="CR872" s="237">
        <f t="shared" si="1854"/>
        <v>15592.55</v>
      </c>
      <c r="CS872" s="237">
        <f t="shared" si="1854"/>
        <v>15592.55</v>
      </c>
      <c r="CT872" s="237">
        <f t="shared" si="1854"/>
        <v>15592.55</v>
      </c>
      <c r="CU872" s="237">
        <f t="shared" si="1854"/>
        <v>15592.55</v>
      </c>
      <c r="CV872" s="237">
        <f t="shared" si="1854"/>
        <v>15592.55</v>
      </c>
      <c r="CW872" s="237">
        <f t="shared" si="1854"/>
        <v>15592.55</v>
      </c>
      <c r="CX872" s="237">
        <f t="shared" si="1854"/>
        <v>15592.55</v>
      </c>
      <c r="CY872" s="237">
        <f t="shared" si="1854"/>
        <v>15592.55</v>
      </c>
      <c r="CZ872" s="237">
        <f t="shared" si="1854"/>
        <v>15592.55</v>
      </c>
      <c r="DA872" s="237">
        <f t="shared" si="1854"/>
        <v>15592.55</v>
      </c>
      <c r="DB872" s="237">
        <f t="shared" si="1854"/>
        <v>15592.55</v>
      </c>
      <c r="DC872" s="237">
        <f t="shared" si="1854"/>
        <v>15592.55</v>
      </c>
      <c r="DD872" s="237">
        <f t="shared" si="1854"/>
        <v>15592.55</v>
      </c>
      <c r="DE872" s="4">
        <f t="shared" si="1783"/>
        <v>15592.549999999997</v>
      </c>
    </row>
    <row r="873" spans="1:109">
      <c r="A873" s="2">
        <v>1011986</v>
      </c>
      <c r="B873" s="3" t="s">
        <v>267</v>
      </c>
      <c r="C873" s="238">
        <v>43699</v>
      </c>
      <c r="D873" s="2" t="s">
        <v>26</v>
      </c>
      <c r="E873" s="2" t="s">
        <v>30</v>
      </c>
      <c r="F873" s="2" t="s">
        <v>28</v>
      </c>
      <c r="G873" s="2" t="s">
        <v>2617</v>
      </c>
      <c r="H873" s="2" t="s">
        <v>726</v>
      </c>
      <c r="I873" s="2" t="s">
        <v>68</v>
      </c>
      <c r="J873" s="2">
        <v>36</v>
      </c>
      <c r="K873" s="2">
        <f>ROUND(1/(_xlfn.XLOOKUP(M873,'Pro-Forma UPIS-AD-ADIT'!$B$111:$B$236,'Pro-Forma UPIS-AD-ADIT'!$E$111:$E$236))*12,0)</f>
        <v>270</v>
      </c>
      <c r="L873" s="4">
        <v>16752.09</v>
      </c>
      <c r="M873" s="5">
        <v>141504</v>
      </c>
      <c r="N873" s="4">
        <v>12112.82</v>
      </c>
      <c r="O873" s="5" t="s">
        <v>2065</v>
      </c>
      <c r="P873" s="4">
        <v>4188.0600000000004</v>
      </c>
      <c r="Q873" s="5" t="s">
        <v>2066</v>
      </c>
      <c r="R873" s="4">
        <v>465.34</v>
      </c>
      <c r="S873" s="4">
        <v>4639.2700000000004</v>
      </c>
      <c r="T873" s="234">
        <f t="shared" si="1784"/>
        <v>244</v>
      </c>
      <c r="U873" s="233">
        <f t="shared" si="1785"/>
        <v>51919</v>
      </c>
      <c r="V873" s="18">
        <f t="shared" si="1786"/>
        <v>1613.1642222222222</v>
      </c>
      <c r="W873" s="18">
        <f t="shared" si="1761"/>
        <v>62.044777777777782</v>
      </c>
      <c r="X873" s="237">
        <f t="shared" si="1801"/>
        <v>1675.2090000000001</v>
      </c>
      <c r="Y873" s="237">
        <f t="shared" ref="Y873:BK873" si="1855">+IF(IF(Y$5&lt;$C873,0,X873+$W873)&lt;$L873,IF(Y$5&lt;$C873,0,X873+$W873),$L873)</f>
        <v>1737.2537777777779</v>
      </c>
      <c r="Z873" s="237">
        <f t="shared" si="1855"/>
        <v>1799.2985555555558</v>
      </c>
      <c r="AA873" s="237">
        <f t="shared" si="1855"/>
        <v>1861.3433333333337</v>
      </c>
      <c r="AB873" s="237">
        <f t="shared" si="1855"/>
        <v>1923.3881111111116</v>
      </c>
      <c r="AC873" s="237">
        <f t="shared" si="1855"/>
        <v>1985.4328888888895</v>
      </c>
      <c r="AD873" s="237">
        <f t="shared" si="1855"/>
        <v>2047.4776666666673</v>
      </c>
      <c r="AE873" s="237">
        <f t="shared" si="1855"/>
        <v>2109.5224444444452</v>
      </c>
      <c r="AF873" s="237">
        <f t="shared" si="1855"/>
        <v>2171.5672222222229</v>
      </c>
      <c r="AG873" s="237">
        <f t="shared" si="1855"/>
        <v>2233.6120000000005</v>
      </c>
      <c r="AH873" s="237">
        <f t="shared" si="1855"/>
        <v>2295.6567777777782</v>
      </c>
      <c r="AI873" s="237">
        <f t="shared" si="1855"/>
        <v>2357.7015555555558</v>
      </c>
      <c r="AJ873" s="237">
        <f t="shared" si="1855"/>
        <v>2419.7463333333335</v>
      </c>
      <c r="AK873" s="237">
        <f t="shared" si="1855"/>
        <v>2481.7911111111111</v>
      </c>
      <c r="AL873" s="237">
        <f t="shared" si="1855"/>
        <v>2543.8358888888888</v>
      </c>
      <c r="AM873" s="237">
        <f t="shared" si="1855"/>
        <v>2605.8806666666665</v>
      </c>
      <c r="AN873" s="237">
        <f t="shared" si="1855"/>
        <v>2667.9254444444441</v>
      </c>
      <c r="AO873" s="237">
        <f t="shared" si="1855"/>
        <v>2729.9702222222218</v>
      </c>
      <c r="AP873" s="237">
        <f t="shared" si="1855"/>
        <v>2792.0149999999994</v>
      </c>
      <c r="AQ873" s="237">
        <f t="shared" si="1855"/>
        <v>2854.0597777777771</v>
      </c>
      <c r="AR873" s="237">
        <f t="shared" si="1855"/>
        <v>2916.1045555555547</v>
      </c>
      <c r="AS873" s="237">
        <f t="shared" si="1855"/>
        <v>2978.1493333333324</v>
      </c>
      <c r="AT873" s="237">
        <f t="shared" si="1855"/>
        <v>3040.19411111111</v>
      </c>
      <c r="AU873" s="237">
        <f t="shared" si="1855"/>
        <v>3102.2388888888877</v>
      </c>
      <c r="AV873" s="237">
        <f t="shared" si="1855"/>
        <v>3164.2836666666653</v>
      </c>
      <c r="AW873" s="237">
        <f t="shared" si="1855"/>
        <v>3226.328444444443</v>
      </c>
      <c r="AX873" s="237">
        <f t="shared" si="1855"/>
        <v>3288.3732222222206</v>
      </c>
      <c r="AY873" s="237">
        <f t="shared" si="1855"/>
        <v>3350.4179999999983</v>
      </c>
      <c r="AZ873" s="237">
        <f t="shared" si="1855"/>
        <v>3412.462777777776</v>
      </c>
      <c r="BA873" s="237">
        <f t="shared" si="1855"/>
        <v>3474.5075555555536</v>
      </c>
      <c r="BB873" s="237">
        <f t="shared" si="1855"/>
        <v>3536.5523333333313</v>
      </c>
      <c r="BC873" s="237">
        <f t="shared" si="1855"/>
        <v>3598.5971111111089</v>
      </c>
      <c r="BD873" s="237">
        <f t="shared" si="1855"/>
        <v>3660.6418888888866</v>
      </c>
      <c r="BE873" s="237">
        <f t="shared" si="1855"/>
        <v>3722.6866666666642</v>
      </c>
      <c r="BF873" s="237">
        <f t="shared" si="1855"/>
        <v>3784.7314444444419</v>
      </c>
      <c r="BG873" s="237">
        <f t="shared" si="1855"/>
        <v>3846.7762222222195</v>
      </c>
      <c r="BH873" s="237">
        <f t="shared" si="1855"/>
        <v>3908.8209999999972</v>
      </c>
      <c r="BI873" s="237">
        <f t="shared" si="1855"/>
        <v>3970.8657777777748</v>
      </c>
      <c r="BJ873" s="237">
        <f t="shared" si="1855"/>
        <v>4032.9105555555525</v>
      </c>
      <c r="BK873" s="237">
        <f t="shared" si="1855"/>
        <v>4094.9553333333301</v>
      </c>
      <c r="BL873" s="4">
        <f t="shared" si="1803"/>
        <v>2916.1045555555543</v>
      </c>
      <c r="BM873" s="18"/>
      <c r="BQ873" s="237">
        <f t="shared" si="1781"/>
        <v>12578.16</v>
      </c>
      <c r="BR873" s="237">
        <f t="shared" ref="BR873:DD873" si="1856">+IF(IF(BR$5&lt;$C873,0,BQ873+$R873)&lt;$L873,IF(BR$5&lt;$C873,0,BQ873+$R873),$L873)</f>
        <v>13043.5</v>
      </c>
      <c r="BS873" s="237">
        <f t="shared" si="1856"/>
        <v>13508.84</v>
      </c>
      <c r="BT873" s="237">
        <f t="shared" si="1856"/>
        <v>13974.18</v>
      </c>
      <c r="BU873" s="237">
        <f t="shared" si="1856"/>
        <v>14439.52</v>
      </c>
      <c r="BV873" s="237">
        <f t="shared" si="1856"/>
        <v>14904.86</v>
      </c>
      <c r="BW873" s="237">
        <f t="shared" si="1856"/>
        <v>15370.2</v>
      </c>
      <c r="BX873" s="237">
        <f t="shared" si="1856"/>
        <v>15835.54</v>
      </c>
      <c r="BY873" s="237">
        <f t="shared" si="1856"/>
        <v>16300.880000000001</v>
      </c>
      <c r="BZ873" s="237">
        <f t="shared" si="1856"/>
        <v>16752.09</v>
      </c>
      <c r="CA873" s="237">
        <f t="shared" si="1856"/>
        <v>16752.09</v>
      </c>
      <c r="CB873" s="237">
        <f t="shared" si="1856"/>
        <v>16752.09</v>
      </c>
      <c r="CC873" s="237">
        <f t="shared" si="1856"/>
        <v>16752.09</v>
      </c>
      <c r="CD873" s="237">
        <f t="shared" si="1856"/>
        <v>16752.09</v>
      </c>
      <c r="CE873" s="237">
        <f t="shared" si="1856"/>
        <v>16752.09</v>
      </c>
      <c r="CF873" s="237">
        <f t="shared" si="1856"/>
        <v>16752.09</v>
      </c>
      <c r="CG873" s="237">
        <f t="shared" si="1856"/>
        <v>16752.09</v>
      </c>
      <c r="CH873" s="237">
        <f t="shared" si="1856"/>
        <v>16752.09</v>
      </c>
      <c r="CI873" s="237">
        <f t="shared" si="1856"/>
        <v>16752.09</v>
      </c>
      <c r="CJ873" s="237">
        <f t="shared" si="1856"/>
        <v>16752.09</v>
      </c>
      <c r="CK873" s="237">
        <f t="shared" si="1856"/>
        <v>16752.09</v>
      </c>
      <c r="CL873" s="237">
        <f t="shared" si="1856"/>
        <v>16752.09</v>
      </c>
      <c r="CM873" s="237">
        <f t="shared" si="1856"/>
        <v>16752.09</v>
      </c>
      <c r="CN873" s="237">
        <f t="shared" si="1856"/>
        <v>16752.09</v>
      </c>
      <c r="CO873" s="237">
        <f t="shared" si="1856"/>
        <v>16752.09</v>
      </c>
      <c r="CP873" s="237">
        <f t="shared" si="1856"/>
        <v>16752.09</v>
      </c>
      <c r="CQ873" s="237">
        <f t="shared" si="1856"/>
        <v>16752.09</v>
      </c>
      <c r="CR873" s="237">
        <f t="shared" si="1856"/>
        <v>16752.09</v>
      </c>
      <c r="CS873" s="237">
        <f t="shared" si="1856"/>
        <v>16752.09</v>
      </c>
      <c r="CT873" s="237">
        <f t="shared" si="1856"/>
        <v>16752.09</v>
      </c>
      <c r="CU873" s="237">
        <f t="shared" si="1856"/>
        <v>16752.09</v>
      </c>
      <c r="CV873" s="237">
        <f t="shared" si="1856"/>
        <v>16752.09</v>
      </c>
      <c r="CW873" s="237">
        <f t="shared" si="1856"/>
        <v>16752.09</v>
      </c>
      <c r="CX873" s="237">
        <f t="shared" si="1856"/>
        <v>16752.09</v>
      </c>
      <c r="CY873" s="237">
        <f t="shared" si="1856"/>
        <v>16752.09</v>
      </c>
      <c r="CZ873" s="237">
        <f t="shared" si="1856"/>
        <v>16752.09</v>
      </c>
      <c r="DA873" s="237">
        <f t="shared" si="1856"/>
        <v>16752.09</v>
      </c>
      <c r="DB873" s="237">
        <f t="shared" si="1856"/>
        <v>16752.09</v>
      </c>
      <c r="DC873" s="237">
        <f t="shared" si="1856"/>
        <v>16752.09</v>
      </c>
      <c r="DD873" s="237">
        <f t="shared" si="1856"/>
        <v>16752.09</v>
      </c>
      <c r="DE873" s="4">
        <f t="shared" si="1783"/>
        <v>16752.09</v>
      </c>
    </row>
    <row r="874" spans="1:109">
      <c r="A874" s="2">
        <v>1012024</v>
      </c>
      <c r="B874" s="3" t="s">
        <v>267</v>
      </c>
      <c r="C874" s="238">
        <v>43706</v>
      </c>
      <c r="D874" s="2" t="s">
        <v>26</v>
      </c>
      <c r="E874" s="2" t="s">
        <v>30</v>
      </c>
      <c r="F874" s="2" t="s">
        <v>28</v>
      </c>
      <c r="G874" s="2" t="s">
        <v>2617</v>
      </c>
      <c r="H874" s="2" t="s">
        <v>726</v>
      </c>
      <c r="I874" s="2" t="s">
        <v>68</v>
      </c>
      <c r="J874" s="2">
        <v>36</v>
      </c>
      <c r="K874" s="2">
        <f>ROUND(1/(_xlfn.XLOOKUP(M874,'Pro-Forma UPIS-AD-ADIT'!$B$111:$B$236,'Pro-Forma UPIS-AD-ADIT'!$E$111:$E$236))*12,0)</f>
        <v>270</v>
      </c>
      <c r="L874" s="4">
        <v>10466.5</v>
      </c>
      <c r="M874" s="5">
        <v>141504</v>
      </c>
      <c r="N874" s="4">
        <v>7567.97</v>
      </c>
      <c r="O874" s="5" t="s">
        <v>2065</v>
      </c>
      <c r="P874" s="4">
        <v>2616.66</v>
      </c>
      <c r="Q874" s="5" t="s">
        <v>2066</v>
      </c>
      <c r="R874" s="4">
        <v>290.74</v>
      </c>
      <c r="S874" s="4">
        <v>2898.53</v>
      </c>
      <c r="T874" s="234">
        <f t="shared" si="1784"/>
        <v>244</v>
      </c>
      <c r="U874" s="233">
        <f t="shared" si="1785"/>
        <v>51925</v>
      </c>
      <c r="V874" s="18">
        <f t="shared" si="1786"/>
        <v>1007.8851851851852</v>
      </c>
      <c r="W874" s="18">
        <f t="shared" si="1761"/>
        <v>38.764814814814812</v>
      </c>
      <c r="X874" s="237">
        <f t="shared" si="1801"/>
        <v>1046.6499999999999</v>
      </c>
      <c r="Y874" s="237">
        <f t="shared" ref="Y874:BK874" si="1857">+IF(IF(Y$5&lt;$C874,0,X874+$W874)&lt;$L874,IF(Y$5&lt;$C874,0,X874+$W874),$L874)</f>
        <v>1085.4148148148147</v>
      </c>
      <c r="Z874" s="237">
        <f t="shared" si="1857"/>
        <v>1124.1796296296295</v>
      </c>
      <c r="AA874" s="237">
        <f t="shared" si="1857"/>
        <v>1162.9444444444443</v>
      </c>
      <c r="AB874" s="237">
        <f t="shared" si="1857"/>
        <v>1201.7092592592592</v>
      </c>
      <c r="AC874" s="237">
        <f t="shared" si="1857"/>
        <v>1240.474074074074</v>
      </c>
      <c r="AD874" s="237">
        <f t="shared" si="1857"/>
        <v>1279.2388888888888</v>
      </c>
      <c r="AE874" s="237">
        <f t="shared" si="1857"/>
        <v>1318.0037037037036</v>
      </c>
      <c r="AF874" s="237">
        <f t="shared" si="1857"/>
        <v>1356.7685185185185</v>
      </c>
      <c r="AG874" s="237">
        <f t="shared" si="1857"/>
        <v>1395.5333333333333</v>
      </c>
      <c r="AH874" s="237">
        <f t="shared" si="1857"/>
        <v>1434.2981481481481</v>
      </c>
      <c r="AI874" s="237">
        <f t="shared" si="1857"/>
        <v>1473.062962962963</v>
      </c>
      <c r="AJ874" s="237">
        <f t="shared" si="1857"/>
        <v>1511.8277777777778</v>
      </c>
      <c r="AK874" s="237">
        <f t="shared" si="1857"/>
        <v>1550.5925925925926</v>
      </c>
      <c r="AL874" s="237">
        <f t="shared" si="1857"/>
        <v>1589.3574074074074</v>
      </c>
      <c r="AM874" s="237">
        <f t="shared" si="1857"/>
        <v>1628.1222222222223</v>
      </c>
      <c r="AN874" s="237">
        <f t="shared" si="1857"/>
        <v>1666.8870370370371</v>
      </c>
      <c r="AO874" s="237">
        <f t="shared" si="1857"/>
        <v>1705.6518518518519</v>
      </c>
      <c r="AP874" s="237">
        <f t="shared" si="1857"/>
        <v>1744.4166666666667</v>
      </c>
      <c r="AQ874" s="237">
        <f t="shared" si="1857"/>
        <v>1783.1814814814816</v>
      </c>
      <c r="AR874" s="237">
        <f t="shared" si="1857"/>
        <v>1821.9462962962964</v>
      </c>
      <c r="AS874" s="237">
        <f t="shared" si="1857"/>
        <v>1860.7111111111112</v>
      </c>
      <c r="AT874" s="237">
        <f t="shared" si="1857"/>
        <v>1899.475925925926</v>
      </c>
      <c r="AU874" s="237">
        <f t="shared" si="1857"/>
        <v>1938.2407407407409</v>
      </c>
      <c r="AV874" s="237">
        <f t="shared" si="1857"/>
        <v>1977.0055555555557</v>
      </c>
      <c r="AW874" s="237">
        <f t="shared" si="1857"/>
        <v>2015.7703703703705</v>
      </c>
      <c r="AX874" s="237">
        <f t="shared" si="1857"/>
        <v>2054.5351851851851</v>
      </c>
      <c r="AY874" s="237">
        <f t="shared" si="1857"/>
        <v>2093.2999999999997</v>
      </c>
      <c r="AZ874" s="237">
        <f t="shared" si="1857"/>
        <v>2132.0648148148143</v>
      </c>
      <c r="BA874" s="237">
        <f t="shared" si="1857"/>
        <v>2170.8296296296289</v>
      </c>
      <c r="BB874" s="237">
        <f t="shared" si="1857"/>
        <v>2209.5944444444435</v>
      </c>
      <c r="BC874" s="237">
        <f t="shared" si="1857"/>
        <v>2248.3592592592581</v>
      </c>
      <c r="BD874" s="237">
        <f t="shared" si="1857"/>
        <v>2287.1240740740727</v>
      </c>
      <c r="BE874" s="237">
        <f t="shared" si="1857"/>
        <v>2325.8888888888873</v>
      </c>
      <c r="BF874" s="237">
        <f t="shared" si="1857"/>
        <v>2364.6537037037019</v>
      </c>
      <c r="BG874" s="237">
        <f t="shared" si="1857"/>
        <v>2403.4185185185165</v>
      </c>
      <c r="BH874" s="237">
        <f t="shared" si="1857"/>
        <v>2442.1833333333311</v>
      </c>
      <c r="BI874" s="237">
        <f t="shared" si="1857"/>
        <v>2480.9481481481457</v>
      </c>
      <c r="BJ874" s="237">
        <f t="shared" si="1857"/>
        <v>2519.7129629629603</v>
      </c>
      <c r="BK874" s="237">
        <f t="shared" si="1857"/>
        <v>2558.4777777777749</v>
      </c>
      <c r="BL874" s="4">
        <f t="shared" si="1803"/>
        <v>1821.9462962962962</v>
      </c>
      <c r="BM874" s="18"/>
      <c r="BQ874" s="237">
        <f t="shared" si="1781"/>
        <v>7858.71</v>
      </c>
      <c r="BR874" s="237">
        <f t="shared" ref="BR874:DD874" si="1858">+IF(IF(BR$5&lt;$C874,0,BQ874+$R874)&lt;$L874,IF(BR$5&lt;$C874,0,BQ874+$R874),$L874)</f>
        <v>8149.45</v>
      </c>
      <c r="BS874" s="237">
        <f t="shared" si="1858"/>
        <v>8440.19</v>
      </c>
      <c r="BT874" s="237">
        <f t="shared" si="1858"/>
        <v>8730.93</v>
      </c>
      <c r="BU874" s="237">
        <f t="shared" si="1858"/>
        <v>9021.67</v>
      </c>
      <c r="BV874" s="237">
        <f t="shared" si="1858"/>
        <v>9312.41</v>
      </c>
      <c r="BW874" s="237">
        <f t="shared" si="1858"/>
        <v>9603.15</v>
      </c>
      <c r="BX874" s="237">
        <f t="shared" si="1858"/>
        <v>9893.89</v>
      </c>
      <c r="BY874" s="237">
        <f t="shared" si="1858"/>
        <v>10184.629999999999</v>
      </c>
      <c r="BZ874" s="237">
        <f t="shared" si="1858"/>
        <v>10466.5</v>
      </c>
      <c r="CA874" s="237">
        <f t="shared" si="1858"/>
        <v>10466.5</v>
      </c>
      <c r="CB874" s="237">
        <f t="shared" si="1858"/>
        <v>10466.5</v>
      </c>
      <c r="CC874" s="237">
        <f t="shared" si="1858"/>
        <v>10466.5</v>
      </c>
      <c r="CD874" s="237">
        <f t="shared" si="1858"/>
        <v>10466.5</v>
      </c>
      <c r="CE874" s="237">
        <f t="shared" si="1858"/>
        <v>10466.5</v>
      </c>
      <c r="CF874" s="237">
        <f t="shared" si="1858"/>
        <v>10466.5</v>
      </c>
      <c r="CG874" s="237">
        <f t="shared" si="1858"/>
        <v>10466.5</v>
      </c>
      <c r="CH874" s="237">
        <f t="shared" si="1858"/>
        <v>10466.5</v>
      </c>
      <c r="CI874" s="237">
        <f t="shared" si="1858"/>
        <v>10466.5</v>
      </c>
      <c r="CJ874" s="237">
        <f t="shared" si="1858"/>
        <v>10466.5</v>
      </c>
      <c r="CK874" s="237">
        <f t="shared" si="1858"/>
        <v>10466.5</v>
      </c>
      <c r="CL874" s="237">
        <f t="shared" si="1858"/>
        <v>10466.5</v>
      </c>
      <c r="CM874" s="237">
        <f t="shared" si="1858"/>
        <v>10466.5</v>
      </c>
      <c r="CN874" s="237">
        <f t="shared" si="1858"/>
        <v>10466.5</v>
      </c>
      <c r="CO874" s="237">
        <f t="shared" si="1858"/>
        <v>10466.5</v>
      </c>
      <c r="CP874" s="237">
        <f t="shared" si="1858"/>
        <v>10466.5</v>
      </c>
      <c r="CQ874" s="237">
        <f t="shared" si="1858"/>
        <v>10466.5</v>
      </c>
      <c r="CR874" s="237">
        <f t="shared" si="1858"/>
        <v>10466.5</v>
      </c>
      <c r="CS874" s="237">
        <f t="shared" si="1858"/>
        <v>10466.5</v>
      </c>
      <c r="CT874" s="237">
        <f t="shared" si="1858"/>
        <v>10466.5</v>
      </c>
      <c r="CU874" s="237">
        <f t="shared" si="1858"/>
        <v>10466.5</v>
      </c>
      <c r="CV874" s="237">
        <f t="shared" si="1858"/>
        <v>10466.5</v>
      </c>
      <c r="CW874" s="237">
        <f t="shared" si="1858"/>
        <v>10466.5</v>
      </c>
      <c r="CX874" s="237">
        <f t="shared" si="1858"/>
        <v>10466.5</v>
      </c>
      <c r="CY874" s="237">
        <f t="shared" si="1858"/>
        <v>10466.5</v>
      </c>
      <c r="CZ874" s="237">
        <f t="shared" si="1858"/>
        <v>10466.5</v>
      </c>
      <c r="DA874" s="237">
        <f t="shared" si="1858"/>
        <v>10466.5</v>
      </c>
      <c r="DB874" s="237">
        <f t="shared" si="1858"/>
        <v>10466.5</v>
      </c>
      <c r="DC874" s="237">
        <f t="shared" si="1858"/>
        <v>10466.5</v>
      </c>
      <c r="DD874" s="237">
        <f t="shared" si="1858"/>
        <v>10466.5</v>
      </c>
      <c r="DE874" s="4">
        <f t="shared" si="1783"/>
        <v>10466.5</v>
      </c>
    </row>
    <row r="875" spans="1:109">
      <c r="A875" s="2">
        <v>1012042</v>
      </c>
      <c r="B875" s="3" t="s">
        <v>267</v>
      </c>
      <c r="C875" s="238">
        <v>43698</v>
      </c>
      <c r="D875" s="2" t="s">
        <v>26</v>
      </c>
      <c r="E875" s="2" t="s">
        <v>30</v>
      </c>
      <c r="F875" s="2" t="s">
        <v>28</v>
      </c>
      <c r="G875" s="2" t="s">
        <v>2617</v>
      </c>
      <c r="H875" s="2" t="s">
        <v>726</v>
      </c>
      <c r="I875" s="2" t="s">
        <v>68</v>
      </c>
      <c r="J875" s="2">
        <v>36</v>
      </c>
      <c r="K875" s="2">
        <f>ROUND(1/(_xlfn.XLOOKUP(M875,'Pro-Forma UPIS-AD-ADIT'!$B$111:$B$236,'Pro-Forma UPIS-AD-ADIT'!$E$111:$E$236))*12,0)</f>
        <v>270</v>
      </c>
      <c r="L875" s="4">
        <v>10107.19</v>
      </c>
      <c r="M875" s="5">
        <v>141504</v>
      </c>
      <c r="N875" s="4">
        <v>7308.18</v>
      </c>
      <c r="O875" s="5" t="s">
        <v>2065</v>
      </c>
      <c r="P875" s="4">
        <v>2526.84</v>
      </c>
      <c r="Q875" s="5" t="s">
        <v>2066</v>
      </c>
      <c r="R875" s="4">
        <v>280.76</v>
      </c>
      <c r="S875" s="4">
        <v>2799.01</v>
      </c>
      <c r="T875" s="234">
        <f t="shared" si="1784"/>
        <v>244</v>
      </c>
      <c r="U875" s="233">
        <f t="shared" si="1785"/>
        <v>51918</v>
      </c>
      <c r="V875" s="18">
        <f t="shared" si="1786"/>
        <v>973.28496296296305</v>
      </c>
      <c r="W875" s="18">
        <f t="shared" si="1761"/>
        <v>37.434037037037037</v>
      </c>
      <c r="X875" s="237">
        <f t="shared" si="1801"/>
        <v>1010.7190000000001</v>
      </c>
      <c r="Y875" s="237">
        <f t="shared" ref="Y875:BK875" si="1859">+IF(IF(Y$5&lt;$C875,0,X875+$W875)&lt;$L875,IF(Y$5&lt;$C875,0,X875+$W875),$L875)</f>
        <v>1048.1530370370372</v>
      </c>
      <c r="Z875" s="237">
        <f t="shared" si="1859"/>
        <v>1085.5870740740743</v>
      </c>
      <c r="AA875" s="237">
        <f t="shared" si="1859"/>
        <v>1123.0211111111114</v>
      </c>
      <c r="AB875" s="237">
        <f t="shared" si="1859"/>
        <v>1160.4551481481485</v>
      </c>
      <c r="AC875" s="237">
        <f t="shared" si="1859"/>
        <v>1197.8891851851856</v>
      </c>
      <c r="AD875" s="237">
        <f t="shared" si="1859"/>
        <v>1235.3232222222227</v>
      </c>
      <c r="AE875" s="237">
        <f t="shared" si="1859"/>
        <v>1272.7572592592599</v>
      </c>
      <c r="AF875" s="237">
        <f t="shared" si="1859"/>
        <v>1310.191296296297</v>
      </c>
      <c r="AG875" s="237">
        <f t="shared" si="1859"/>
        <v>1347.6253333333341</v>
      </c>
      <c r="AH875" s="237">
        <f t="shared" si="1859"/>
        <v>1385.0593703703712</v>
      </c>
      <c r="AI875" s="237">
        <f t="shared" si="1859"/>
        <v>1422.4934074074083</v>
      </c>
      <c r="AJ875" s="237">
        <f t="shared" si="1859"/>
        <v>1459.9274444444454</v>
      </c>
      <c r="AK875" s="237">
        <f t="shared" si="1859"/>
        <v>1497.3614814814825</v>
      </c>
      <c r="AL875" s="237">
        <f t="shared" si="1859"/>
        <v>1534.7955185185197</v>
      </c>
      <c r="AM875" s="237">
        <f t="shared" si="1859"/>
        <v>1572.2295555555568</v>
      </c>
      <c r="AN875" s="237">
        <f t="shared" si="1859"/>
        <v>1609.6635925925939</v>
      </c>
      <c r="AO875" s="237">
        <f t="shared" si="1859"/>
        <v>1647.097629629631</v>
      </c>
      <c r="AP875" s="237">
        <f t="shared" si="1859"/>
        <v>1684.5316666666681</v>
      </c>
      <c r="AQ875" s="237">
        <f t="shared" si="1859"/>
        <v>1721.9657037037052</v>
      </c>
      <c r="AR875" s="237">
        <f t="shared" si="1859"/>
        <v>1759.3997407407423</v>
      </c>
      <c r="AS875" s="237">
        <f t="shared" si="1859"/>
        <v>1796.8337777777795</v>
      </c>
      <c r="AT875" s="237">
        <f t="shared" si="1859"/>
        <v>1834.2678148148166</v>
      </c>
      <c r="AU875" s="237">
        <f t="shared" si="1859"/>
        <v>1871.7018518518537</v>
      </c>
      <c r="AV875" s="237">
        <f t="shared" si="1859"/>
        <v>1909.1358888888908</v>
      </c>
      <c r="AW875" s="237">
        <f t="shared" si="1859"/>
        <v>1946.5699259259279</v>
      </c>
      <c r="AX875" s="237">
        <f t="shared" si="1859"/>
        <v>1984.003962962965</v>
      </c>
      <c r="AY875" s="237">
        <f t="shared" si="1859"/>
        <v>2021.4380000000021</v>
      </c>
      <c r="AZ875" s="237">
        <f t="shared" si="1859"/>
        <v>2058.8720370370393</v>
      </c>
      <c r="BA875" s="237">
        <f t="shared" si="1859"/>
        <v>2096.3060740740762</v>
      </c>
      <c r="BB875" s="237">
        <f t="shared" si="1859"/>
        <v>2133.740111111113</v>
      </c>
      <c r="BC875" s="237">
        <f t="shared" si="1859"/>
        <v>2171.1741481481499</v>
      </c>
      <c r="BD875" s="237">
        <f t="shared" si="1859"/>
        <v>2208.6081851851868</v>
      </c>
      <c r="BE875" s="237">
        <f t="shared" si="1859"/>
        <v>2246.0422222222237</v>
      </c>
      <c r="BF875" s="237">
        <f t="shared" si="1859"/>
        <v>2283.4762592592606</v>
      </c>
      <c r="BG875" s="237">
        <f t="shared" si="1859"/>
        <v>2320.9102962962975</v>
      </c>
      <c r="BH875" s="237">
        <f t="shared" si="1859"/>
        <v>2358.3443333333344</v>
      </c>
      <c r="BI875" s="237">
        <f t="shared" si="1859"/>
        <v>2395.7783703703712</v>
      </c>
      <c r="BJ875" s="237">
        <f t="shared" si="1859"/>
        <v>2433.2124074074081</v>
      </c>
      <c r="BK875" s="237">
        <f t="shared" si="1859"/>
        <v>2470.646444444445</v>
      </c>
      <c r="BL875" s="4">
        <f t="shared" si="1803"/>
        <v>1759.3997407407421</v>
      </c>
      <c r="BM875" s="18"/>
      <c r="BQ875" s="237">
        <f t="shared" si="1781"/>
        <v>7588.9400000000005</v>
      </c>
      <c r="BR875" s="237">
        <f t="shared" ref="BR875:DD875" si="1860">+IF(IF(BR$5&lt;$C875,0,BQ875+$R875)&lt;$L875,IF(BR$5&lt;$C875,0,BQ875+$R875),$L875)</f>
        <v>7869.7000000000007</v>
      </c>
      <c r="BS875" s="237">
        <f t="shared" si="1860"/>
        <v>8150.4600000000009</v>
      </c>
      <c r="BT875" s="237">
        <f t="shared" si="1860"/>
        <v>8431.2200000000012</v>
      </c>
      <c r="BU875" s="237">
        <f t="shared" si="1860"/>
        <v>8711.9800000000014</v>
      </c>
      <c r="BV875" s="237">
        <f t="shared" si="1860"/>
        <v>8992.7400000000016</v>
      </c>
      <c r="BW875" s="237">
        <f t="shared" si="1860"/>
        <v>9273.5000000000018</v>
      </c>
      <c r="BX875" s="237">
        <f t="shared" si="1860"/>
        <v>9554.260000000002</v>
      </c>
      <c r="BY875" s="237">
        <f t="shared" si="1860"/>
        <v>9835.0200000000023</v>
      </c>
      <c r="BZ875" s="237">
        <f t="shared" si="1860"/>
        <v>10107.19</v>
      </c>
      <c r="CA875" s="237">
        <f t="shared" si="1860"/>
        <v>10107.19</v>
      </c>
      <c r="CB875" s="237">
        <f t="shared" si="1860"/>
        <v>10107.19</v>
      </c>
      <c r="CC875" s="237">
        <f t="shared" si="1860"/>
        <v>10107.19</v>
      </c>
      <c r="CD875" s="237">
        <f t="shared" si="1860"/>
        <v>10107.19</v>
      </c>
      <c r="CE875" s="237">
        <f t="shared" si="1860"/>
        <v>10107.19</v>
      </c>
      <c r="CF875" s="237">
        <f t="shared" si="1860"/>
        <v>10107.19</v>
      </c>
      <c r="CG875" s="237">
        <f t="shared" si="1860"/>
        <v>10107.19</v>
      </c>
      <c r="CH875" s="237">
        <f t="shared" si="1860"/>
        <v>10107.19</v>
      </c>
      <c r="CI875" s="237">
        <f t="shared" si="1860"/>
        <v>10107.19</v>
      </c>
      <c r="CJ875" s="237">
        <f t="shared" si="1860"/>
        <v>10107.19</v>
      </c>
      <c r="CK875" s="237">
        <f t="shared" si="1860"/>
        <v>10107.19</v>
      </c>
      <c r="CL875" s="237">
        <f t="shared" si="1860"/>
        <v>10107.19</v>
      </c>
      <c r="CM875" s="237">
        <f t="shared" si="1860"/>
        <v>10107.19</v>
      </c>
      <c r="CN875" s="237">
        <f t="shared" si="1860"/>
        <v>10107.19</v>
      </c>
      <c r="CO875" s="237">
        <f t="shared" si="1860"/>
        <v>10107.19</v>
      </c>
      <c r="CP875" s="237">
        <f t="shared" si="1860"/>
        <v>10107.19</v>
      </c>
      <c r="CQ875" s="237">
        <f t="shared" si="1860"/>
        <v>10107.19</v>
      </c>
      <c r="CR875" s="237">
        <f t="shared" si="1860"/>
        <v>10107.19</v>
      </c>
      <c r="CS875" s="237">
        <f t="shared" si="1860"/>
        <v>10107.19</v>
      </c>
      <c r="CT875" s="237">
        <f t="shared" si="1860"/>
        <v>10107.19</v>
      </c>
      <c r="CU875" s="237">
        <f t="shared" si="1860"/>
        <v>10107.19</v>
      </c>
      <c r="CV875" s="237">
        <f t="shared" si="1860"/>
        <v>10107.19</v>
      </c>
      <c r="CW875" s="237">
        <f t="shared" si="1860"/>
        <v>10107.19</v>
      </c>
      <c r="CX875" s="237">
        <f t="shared" si="1860"/>
        <v>10107.19</v>
      </c>
      <c r="CY875" s="237">
        <f t="shared" si="1860"/>
        <v>10107.19</v>
      </c>
      <c r="CZ875" s="237">
        <f t="shared" si="1860"/>
        <v>10107.19</v>
      </c>
      <c r="DA875" s="237">
        <f t="shared" si="1860"/>
        <v>10107.19</v>
      </c>
      <c r="DB875" s="237">
        <f t="shared" si="1860"/>
        <v>10107.19</v>
      </c>
      <c r="DC875" s="237">
        <f t="shared" si="1860"/>
        <v>10107.19</v>
      </c>
      <c r="DD875" s="237">
        <f t="shared" si="1860"/>
        <v>10107.19</v>
      </c>
      <c r="DE875" s="4">
        <f t="shared" si="1783"/>
        <v>10107.19</v>
      </c>
    </row>
    <row r="876" spans="1:109">
      <c r="A876" s="2">
        <v>1012048</v>
      </c>
      <c r="B876" s="3" t="s">
        <v>267</v>
      </c>
      <c r="C876" s="238">
        <v>43711</v>
      </c>
      <c r="D876" s="2" t="s">
        <v>26</v>
      </c>
      <c r="E876" s="2" t="s">
        <v>30</v>
      </c>
      <c r="F876" s="2" t="s">
        <v>28</v>
      </c>
      <c r="G876" s="2" t="s">
        <v>2617</v>
      </c>
      <c r="H876" s="2" t="s">
        <v>726</v>
      </c>
      <c r="I876" s="2" t="s">
        <v>68</v>
      </c>
      <c r="J876" s="2">
        <v>36</v>
      </c>
      <c r="K876" s="2">
        <f>ROUND(1/(_xlfn.XLOOKUP(M876,'Pro-Forma UPIS-AD-ADIT'!$B$111:$B$236,'Pro-Forma UPIS-AD-ADIT'!$E$111:$E$236))*12,0)</f>
        <v>270</v>
      </c>
      <c r="L876" s="4">
        <v>66595.289999999994</v>
      </c>
      <c r="M876" s="5">
        <v>141504</v>
      </c>
      <c r="N876" s="4">
        <v>46267.02</v>
      </c>
      <c r="O876" s="5" t="s">
        <v>2065</v>
      </c>
      <c r="P876" s="4">
        <v>16648.830000000002</v>
      </c>
      <c r="Q876" s="5" t="s">
        <v>2066</v>
      </c>
      <c r="R876" s="4">
        <v>1849.87</v>
      </c>
      <c r="S876" s="4">
        <v>20328.27</v>
      </c>
      <c r="T876" s="234">
        <f t="shared" si="1784"/>
        <v>244</v>
      </c>
      <c r="U876" s="233">
        <f t="shared" si="1785"/>
        <v>51928</v>
      </c>
      <c r="V876" s="18">
        <f t="shared" si="1786"/>
        <v>6412.8797777777772</v>
      </c>
      <c r="W876" s="18">
        <f t="shared" si="1761"/>
        <v>246.64922222222219</v>
      </c>
      <c r="X876" s="237">
        <f t="shared" si="1801"/>
        <v>6659.5289999999995</v>
      </c>
      <c r="Y876" s="237">
        <f t="shared" ref="Y876:BK876" si="1861">+IF(IF(Y$5&lt;$C876,0,X876+$W876)&lt;$L876,IF(Y$5&lt;$C876,0,X876+$W876),$L876)</f>
        <v>6906.1782222222218</v>
      </c>
      <c r="Z876" s="237">
        <f t="shared" si="1861"/>
        <v>7152.8274444444442</v>
      </c>
      <c r="AA876" s="237">
        <f t="shared" si="1861"/>
        <v>7399.4766666666665</v>
      </c>
      <c r="AB876" s="237">
        <f t="shared" si="1861"/>
        <v>7646.1258888888888</v>
      </c>
      <c r="AC876" s="237">
        <f t="shared" si="1861"/>
        <v>7892.7751111111111</v>
      </c>
      <c r="AD876" s="237">
        <f t="shared" si="1861"/>
        <v>8139.4243333333334</v>
      </c>
      <c r="AE876" s="237">
        <f t="shared" si="1861"/>
        <v>8386.0735555555548</v>
      </c>
      <c r="AF876" s="237">
        <f t="shared" si="1861"/>
        <v>8632.7227777777771</v>
      </c>
      <c r="AG876" s="237">
        <f t="shared" si="1861"/>
        <v>8879.3719999999994</v>
      </c>
      <c r="AH876" s="237">
        <f t="shared" si="1861"/>
        <v>9126.0212222222217</v>
      </c>
      <c r="AI876" s="237">
        <f t="shared" si="1861"/>
        <v>9372.670444444444</v>
      </c>
      <c r="AJ876" s="237">
        <f t="shared" si="1861"/>
        <v>9619.3196666666663</v>
      </c>
      <c r="AK876" s="237">
        <f t="shared" si="1861"/>
        <v>9865.9688888888886</v>
      </c>
      <c r="AL876" s="237">
        <f t="shared" si="1861"/>
        <v>10112.618111111111</v>
      </c>
      <c r="AM876" s="237">
        <f t="shared" si="1861"/>
        <v>10359.267333333333</v>
      </c>
      <c r="AN876" s="237">
        <f t="shared" si="1861"/>
        <v>10605.916555555556</v>
      </c>
      <c r="AO876" s="237">
        <f t="shared" si="1861"/>
        <v>10852.565777777778</v>
      </c>
      <c r="AP876" s="237">
        <f t="shared" si="1861"/>
        <v>11099.215</v>
      </c>
      <c r="AQ876" s="237">
        <f t="shared" si="1861"/>
        <v>11345.864222222222</v>
      </c>
      <c r="AR876" s="237">
        <f t="shared" si="1861"/>
        <v>11592.513444444445</v>
      </c>
      <c r="AS876" s="237">
        <f t="shared" si="1861"/>
        <v>11839.162666666667</v>
      </c>
      <c r="AT876" s="237">
        <f t="shared" si="1861"/>
        <v>12085.811888888889</v>
      </c>
      <c r="AU876" s="237">
        <f t="shared" si="1861"/>
        <v>12332.461111111112</v>
      </c>
      <c r="AV876" s="237">
        <f t="shared" si="1861"/>
        <v>12579.110333333334</v>
      </c>
      <c r="AW876" s="237">
        <f t="shared" si="1861"/>
        <v>12825.759555555556</v>
      </c>
      <c r="AX876" s="237">
        <f t="shared" si="1861"/>
        <v>13072.408777777779</v>
      </c>
      <c r="AY876" s="237">
        <f t="shared" si="1861"/>
        <v>13319.058000000001</v>
      </c>
      <c r="AZ876" s="237">
        <f t="shared" si="1861"/>
        <v>13565.707222222223</v>
      </c>
      <c r="BA876" s="237">
        <f t="shared" si="1861"/>
        <v>13812.356444444446</v>
      </c>
      <c r="BB876" s="237">
        <f t="shared" si="1861"/>
        <v>14059.005666666668</v>
      </c>
      <c r="BC876" s="237">
        <f t="shared" si="1861"/>
        <v>14305.65488888889</v>
      </c>
      <c r="BD876" s="237">
        <f t="shared" si="1861"/>
        <v>14552.304111111112</v>
      </c>
      <c r="BE876" s="237">
        <f t="shared" si="1861"/>
        <v>14798.953333333335</v>
      </c>
      <c r="BF876" s="237">
        <f t="shared" si="1861"/>
        <v>15045.602555555557</v>
      </c>
      <c r="BG876" s="237">
        <f t="shared" si="1861"/>
        <v>15292.251777777779</v>
      </c>
      <c r="BH876" s="237">
        <f t="shared" si="1861"/>
        <v>15538.901000000002</v>
      </c>
      <c r="BI876" s="237">
        <f t="shared" si="1861"/>
        <v>15785.550222222224</v>
      </c>
      <c r="BJ876" s="237">
        <f t="shared" si="1861"/>
        <v>16032.199444444446</v>
      </c>
      <c r="BK876" s="237">
        <f t="shared" si="1861"/>
        <v>16278.848666666669</v>
      </c>
      <c r="BL876" s="4">
        <f t="shared" si="1803"/>
        <v>11592.513444444445</v>
      </c>
      <c r="BM876" s="18"/>
      <c r="BQ876" s="237">
        <f t="shared" si="1781"/>
        <v>48116.89</v>
      </c>
      <c r="BR876" s="237">
        <f t="shared" ref="BR876:DD876" si="1862">+IF(IF(BR$5&lt;$C876,0,BQ876+$R876)&lt;$L876,IF(BR$5&lt;$C876,0,BQ876+$R876),$L876)</f>
        <v>49966.76</v>
      </c>
      <c r="BS876" s="237">
        <f t="shared" si="1862"/>
        <v>51816.630000000005</v>
      </c>
      <c r="BT876" s="237">
        <f t="shared" si="1862"/>
        <v>53666.500000000007</v>
      </c>
      <c r="BU876" s="237">
        <f t="shared" si="1862"/>
        <v>55516.37000000001</v>
      </c>
      <c r="BV876" s="237">
        <f t="shared" si="1862"/>
        <v>57366.240000000013</v>
      </c>
      <c r="BW876" s="237">
        <f t="shared" si="1862"/>
        <v>59216.110000000015</v>
      </c>
      <c r="BX876" s="237">
        <f t="shared" si="1862"/>
        <v>61065.980000000018</v>
      </c>
      <c r="BY876" s="237">
        <f t="shared" si="1862"/>
        <v>62915.85000000002</v>
      </c>
      <c r="BZ876" s="237">
        <f t="shared" si="1862"/>
        <v>64765.720000000023</v>
      </c>
      <c r="CA876" s="237">
        <f t="shared" si="1862"/>
        <v>66595.289999999994</v>
      </c>
      <c r="CB876" s="237">
        <f t="shared" si="1862"/>
        <v>66595.289999999994</v>
      </c>
      <c r="CC876" s="237">
        <f t="shared" si="1862"/>
        <v>66595.289999999994</v>
      </c>
      <c r="CD876" s="237">
        <f t="shared" si="1862"/>
        <v>66595.289999999994</v>
      </c>
      <c r="CE876" s="237">
        <f t="shared" si="1862"/>
        <v>66595.289999999994</v>
      </c>
      <c r="CF876" s="237">
        <f t="shared" si="1862"/>
        <v>66595.289999999994</v>
      </c>
      <c r="CG876" s="237">
        <f t="shared" si="1862"/>
        <v>66595.289999999994</v>
      </c>
      <c r="CH876" s="237">
        <f t="shared" si="1862"/>
        <v>66595.289999999994</v>
      </c>
      <c r="CI876" s="237">
        <f t="shared" si="1862"/>
        <v>66595.289999999994</v>
      </c>
      <c r="CJ876" s="237">
        <f t="shared" si="1862"/>
        <v>66595.289999999994</v>
      </c>
      <c r="CK876" s="237">
        <f t="shared" si="1862"/>
        <v>66595.289999999994</v>
      </c>
      <c r="CL876" s="237">
        <f t="shared" si="1862"/>
        <v>66595.289999999994</v>
      </c>
      <c r="CM876" s="237">
        <f t="shared" si="1862"/>
        <v>66595.289999999994</v>
      </c>
      <c r="CN876" s="237">
        <f t="shared" si="1862"/>
        <v>66595.289999999994</v>
      </c>
      <c r="CO876" s="237">
        <f t="shared" si="1862"/>
        <v>66595.289999999994</v>
      </c>
      <c r="CP876" s="237">
        <f t="shared" si="1862"/>
        <v>66595.289999999994</v>
      </c>
      <c r="CQ876" s="237">
        <f t="shared" si="1862"/>
        <v>66595.289999999994</v>
      </c>
      <c r="CR876" s="237">
        <f t="shared" si="1862"/>
        <v>66595.289999999994</v>
      </c>
      <c r="CS876" s="237">
        <f t="shared" si="1862"/>
        <v>66595.289999999994</v>
      </c>
      <c r="CT876" s="237">
        <f t="shared" si="1862"/>
        <v>66595.289999999994</v>
      </c>
      <c r="CU876" s="237">
        <f t="shared" si="1862"/>
        <v>66595.289999999994</v>
      </c>
      <c r="CV876" s="237">
        <f t="shared" si="1862"/>
        <v>66595.289999999994</v>
      </c>
      <c r="CW876" s="237">
        <f t="shared" si="1862"/>
        <v>66595.289999999994</v>
      </c>
      <c r="CX876" s="237">
        <f t="shared" si="1862"/>
        <v>66595.289999999994</v>
      </c>
      <c r="CY876" s="237">
        <f t="shared" si="1862"/>
        <v>66595.289999999994</v>
      </c>
      <c r="CZ876" s="237">
        <f t="shared" si="1862"/>
        <v>66595.289999999994</v>
      </c>
      <c r="DA876" s="237">
        <f t="shared" si="1862"/>
        <v>66595.289999999994</v>
      </c>
      <c r="DB876" s="237">
        <f t="shared" si="1862"/>
        <v>66595.289999999994</v>
      </c>
      <c r="DC876" s="237">
        <f t="shared" si="1862"/>
        <v>66595.289999999994</v>
      </c>
      <c r="DD876" s="237">
        <f t="shared" si="1862"/>
        <v>66595.289999999994</v>
      </c>
      <c r="DE876" s="4">
        <f t="shared" si="1783"/>
        <v>66595.290000000008</v>
      </c>
    </row>
    <row r="877" spans="1:109">
      <c r="A877" s="2">
        <v>1012049</v>
      </c>
      <c r="B877" s="3" t="s">
        <v>267</v>
      </c>
      <c r="C877" s="238">
        <v>43713</v>
      </c>
      <c r="D877" s="2" t="s">
        <v>26</v>
      </c>
      <c r="E877" s="2" t="s">
        <v>30</v>
      </c>
      <c r="F877" s="2" t="s">
        <v>28</v>
      </c>
      <c r="G877" s="2" t="s">
        <v>2617</v>
      </c>
      <c r="H877" s="2" t="s">
        <v>726</v>
      </c>
      <c r="I877" s="2" t="s">
        <v>68</v>
      </c>
      <c r="J877" s="2">
        <v>36</v>
      </c>
      <c r="K877" s="2">
        <f>ROUND(1/(_xlfn.XLOOKUP(M877,'Pro-Forma UPIS-AD-ADIT'!$B$111:$B$236,'Pro-Forma UPIS-AD-ADIT'!$E$111:$E$236))*12,0)</f>
        <v>270</v>
      </c>
      <c r="L877" s="4">
        <v>34272</v>
      </c>
      <c r="M877" s="5">
        <v>141504</v>
      </c>
      <c r="N877" s="4">
        <v>23810.43</v>
      </c>
      <c r="O877" s="5" t="s">
        <v>2065</v>
      </c>
      <c r="P877" s="4">
        <v>8568</v>
      </c>
      <c r="Q877" s="5" t="s">
        <v>2066</v>
      </c>
      <c r="R877" s="4">
        <v>952</v>
      </c>
      <c r="S877" s="4">
        <v>10461.57</v>
      </c>
      <c r="T877" s="234">
        <f t="shared" si="1784"/>
        <v>244</v>
      </c>
      <c r="U877" s="233">
        <f t="shared" si="1785"/>
        <v>51930</v>
      </c>
      <c r="V877" s="18">
        <f t="shared" si="1786"/>
        <v>3300.2666666666669</v>
      </c>
      <c r="W877" s="18">
        <f t="shared" si="1761"/>
        <v>126.93333333333334</v>
      </c>
      <c r="X877" s="237">
        <f t="shared" si="1801"/>
        <v>3427.2000000000003</v>
      </c>
      <c r="Y877" s="237">
        <f t="shared" ref="Y877:BK877" si="1863">+IF(IF(Y$5&lt;$C877,0,X877+$W877)&lt;$L877,IF(Y$5&lt;$C877,0,X877+$W877),$L877)</f>
        <v>3554.1333333333337</v>
      </c>
      <c r="Z877" s="237">
        <f t="shared" si="1863"/>
        <v>3681.0666666666671</v>
      </c>
      <c r="AA877" s="237">
        <f t="shared" si="1863"/>
        <v>3808.0000000000005</v>
      </c>
      <c r="AB877" s="237">
        <f t="shared" si="1863"/>
        <v>3934.9333333333338</v>
      </c>
      <c r="AC877" s="237">
        <f t="shared" si="1863"/>
        <v>4061.8666666666672</v>
      </c>
      <c r="AD877" s="237">
        <f t="shared" si="1863"/>
        <v>4188.8</v>
      </c>
      <c r="AE877" s="237">
        <f t="shared" si="1863"/>
        <v>4315.7333333333336</v>
      </c>
      <c r="AF877" s="237">
        <f t="shared" si="1863"/>
        <v>4442.666666666667</v>
      </c>
      <c r="AG877" s="237">
        <f t="shared" si="1863"/>
        <v>4569.6000000000004</v>
      </c>
      <c r="AH877" s="237">
        <f t="shared" si="1863"/>
        <v>4696.5333333333338</v>
      </c>
      <c r="AI877" s="237">
        <f t="shared" si="1863"/>
        <v>4823.4666666666672</v>
      </c>
      <c r="AJ877" s="237">
        <f t="shared" si="1863"/>
        <v>4950.4000000000005</v>
      </c>
      <c r="AK877" s="237">
        <f t="shared" si="1863"/>
        <v>5077.3333333333339</v>
      </c>
      <c r="AL877" s="237">
        <f t="shared" si="1863"/>
        <v>5204.2666666666673</v>
      </c>
      <c r="AM877" s="237">
        <f t="shared" si="1863"/>
        <v>5331.2000000000007</v>
      </c>
      <c r="AN877" s="237">
        <f t="shared" si="1863"/>
        <v>5458.1333333333341</v>
      </c>
      <c r="AO877" s="237">
        <f t="shared" si="1863"/>
        <v>5585.0666666666675</v>
      </c>
      <c r="AP877" s="237">
        <f t="shared" si="1863"/>
        <v>5712.0000000000009</v>
      </c>
      <c r="AQ877" s="237">
        <f t="shared" si="1863"/>
        <v>5838.9333333333343</v>
      </c>
      <c r="AR877" s="237">
        <f t="shared" si="1863"/>
        <v>5965.8666666666677</v>
      </c>
      <c r="AS877" s="237">
        <f t="shared" si="1863"/>
        <v>6092.8000000000011</v>
      </c>
      <c r="AT877" s="237">
        <f t="shared" si="1863"/>
        <v>6219.7333333333345</v>
      </c>
      <c r="AU877" s="237">
        <f t="shared" si="1863"/>
        <v>6346.6666666666679</v>
      </c>
      <c r="AV877" s="237">
        <f t="shared" si="1863"/>
        <v>6473.6000000000013</v>
      </c>
      <c r="AW877" s="237">
        <f t="shared" si="1863"/>
        <v>6600.5333333333347</v>
      </c>
      <c r="AX877" s="237">
        <f t="shared" si="1863"/>
        <v>6727.4666666666681</v>
      </c>
      <c r="AY877" s="237">
        <f t="shared" si="1863"/>
        <v>6854.4000000000015</v>
      </c>
      <c r="AZ877" s="237">
        <f t="shared" si="1863"/>
        <v>6981.3333333333348</v>
      </c>
      <c r="BA877" s="237">
        <f t="shared" si="1863"/>
        <v>7108.2666666666682</v>
      </c>
      <c r="BB877" s="237">
        <f t="shared" si="1863"/>
        <v>7235.2000000000016</v>
      </c>
      <c r="BC877" s="237">
        <f t="shared" si="1863"/>
        <v>7362.133333333335</v>
      </c>
      <c r="BD877" s="237">
        <f t="shared" si="1863"/>
        <v>7489.0666666666684</v>
      </c>
      <c r="BE877" s="237">
        <f t="shared" si="1863"/>
        <v>7616.0000000000018</v>
      </c>
      <c r="BF877" s="237">
        <f t="shared" si="1863"/>
        <v>7742.9333333333352</v>
      </c>
      <c r="BG877" s="237">
        <f t="shared" si="1863"/>
        <v>7869.8666666666686</v>
      </c>
      <c r="BH877" s="237">
        <f t="shared" si="1863"/>
        <v>7996.800000000002</v>
      </c>
      <c r="BI877" s="237">
        <f t="shared" si="1863"/>
        <v>8123.7333333333354</v>
      </c>
      <c r="BJ877" s="237">
        <f t="shared" si="1863"/>
        <v>8250.6666666666679</v>
      </c>
      <c r="BK877" s="237">
        <f t="shared" si="1863"/>
        <v>8377.6</v>
      </c>
      <c r="BL877" s="4">
        <f t="shared" si="1803"/>
        <v>5965.8666666666686</v>
      </c>
      <c r="BM877" s="18"/>
      <c r="BQ877" s="237">
        <f t="shared" si="1781"/>
        <v>24762.43</v>
      </c>
      <c r="BR877" s="237">
        <f t="shared" ref="BR877:DD877" si="1864">+IF(IF(BR$5&lt;$C877,0,BQ877+$R877)&lt;$L877,IF(BR$5&lt;$C877,0,BQ877+$R877),$L877)</f>
        <v>25714.43</v>
      </c>
      <c r="BS877" s="237">
        <f t="shared" si="1864"/>
        <v>26666.43</v>
      </c>
      <c r="BT877" s="237">
        <f t="shared" si="1864"/>
        <v>27618.43</v>
      </c>
      <c r="BU877" s="237">
        <f t="shared" si="1864"/>
        <v>28570.43</v>
      </c>
      <c r="BV877" s="237">
        <f t="shared" si="1864"/>
        <v>29522.43</v>
      </c>
      <c r="BW877" s="237">
        <f t="shared" si="1864"/>
        <v>30474.43</v>
      </c>
      <c r="BX877" s="237">
        <f t="shared" si="1864"/>
        <v>31426.43</v>
      </c>
      <c r="BY877" s="237">
        <f t="shared" si="1864"/>
        <v>32378.43</v>
      </c>
      <c r="BZ877" s="237">
        <f t="shared" si="1864"/>
        <v>33330.43</v>
      </c>
      <c r="CA877" s="237">
        <f t="shared" si="1864"/>
        <v>34272</v>
      </c>
      <c r="CB877" s="237">
        <f t="shared" si="1864"/>
        <v>34272</v>
      </c>
      <c r="CC877" s="237">
        <f t="shared" si="1864"/>
        <v>34272</v>
      </c>
      <c r="CD877" s="237">
        <f t="shared" si="1864"/>
        <v>34272</v>
      </c>
      <c r="CE877" s="237">
        <f t="shared" si="1864"/>
        <v>34272</v>
      </c>
      <c r="CF877" s="237">
        <f t="shared" si="1864"/>
        <v>34272</v>
      </c>
      <c r="CG877" s="237">
        <f t="shared" si="1864"/>
        <v>34272</v>
      </c>
      <c r="CH877" s="237">
        <f t="shared" si="1864"/>
        <v>34272</v>
      </c>
      <c r="CI877" s="237">
        <f t="shared" si="1864"/>
        <v>34272</v>
      </c>
      <c r="CJ877" s="237">
        <f t="shared" si="1864"/>
        <v>34272</v>
      </c>
      <c r="CK877" s="237">
        <f t="shared" si="1864"/>
        <v>34272</v>
      </c>
      <c r="CL877" s="237">
        <f t="shared" si="1864"/>
        <v>34272</v>
      </c>
      <c r="CM877" s="237">
        <f t="shared" si="1864"/>
        <v>34272</v>
      </c>
      <c r="CN877" s="237">
        <f t="shared" si="1864"/>
        <v>34272</v>
      </c>
      <c r="CO877" s="237">
        <f t="shared" si="1864"/>
        <v>34272</v>
      </c>
      <c r="CP877" s="237">
        <f t="shared" si="1864"/>
        <v>34272</v>
      </c>
      <c r="CQ877" s="237">
        <f t="shared" si="1864"/>
        <v>34272</v>
      </c>
      <c r="CR877" s="237">
        <f t="shared" si="1864"/>
        <v>34272</v>
      </c>
      <c r="CS877" s="237">
        <f t="shared" si="1864"/>
        <v>34272</v>
      </c>
      <c r="CT877" s="237">
        <f t="shared" si="1864"/>
        <v>34272</v>
      </c>
      <c r="CU877" s="237">
        <f t="shared" si="1864"/>
        <v>34272</v>
      </c>
      <c r="CV877" s="237">
        <f t="shared" si="1864"/>
        <v>34272</v>
      </c>
      <c r="CW877" s="237">
        <f t="shared" si="1864"/>
        <v>34272</v>
      </c>
      <c r="CX877" s="237">
        <f t="shared" si="1864"/>
        <v>34272</v>
      </c>
      <c r="CY877" s="237">
        <f t="shared" si="1864"/>
        <v>34272</v>
      </c>
      <c r="CZ877" s="237">
        <f t="shared" si="1864"/>
        <v>34272</v>
      </c>
      <c r="DA877" s="237">
        <f t="shared" si="1864"/>
        <v>34272</v>
      </c>
      <c r="DB877" s="237">
        <f t="shared" si="1864"/>
        <v>34272</v>
      </c>
      <c r="DC877" s="237">
        <f t="shared" si="1864"/>
        <v>34272</v>
      </c>
      <c r="DD877" s="237">
        <f t="shared" si="1864"/>
        <v>34272</v>
      </c>
      <c r="DE877" s="4">
        <f t="shared" si="1783"/>
        <v>34272</v>
      </c>
    </row>
    <row r="878" spans="1:109">
      <c r="A878" s="2">
        <v>1012050</v>
      </c>
      <c r="B878" s="3" t="s">
        <v>267</v>
      </c>
      <c r="C878" s="238">
        <v>43726</v>
      </c>
      <c r="D878" s="2" t="s">
        <v>26</v>
      </c>
      <c r="E878" s="2" t="s">
        <v>30</v>
      </c>
      <c r="F878" s="2" t="s">
        <v>28</v>
      </c>
      <c r="G878" s="2" t="s">
        <v>2617</v>
      </c>
      <c r="H878" s="2" t="s">
        <v>726</v>
      </c>
      <c r="I878" s="2" t="s">
        <v>68</v>
      </c>
      <c r="J878" s="2">
        <v>36</v>
      </c>
      <c r="K878" s="2">
        <f>ROUND(1/(_xlfn.XLOOKUP(M878,'Pro-Forma UPIS-AD-ADIT'!$B$111:$B$236,'Pro-Forma UPIS-AD-ADIT'!$E$111:$E$236))*12,0)</f>
        <v>270</v>
      </c>
      <c r="L878" s="4">
        <v>44566.59</v>
      </c>
      <c r="M878" s="5">
        <v>141504</v>
      </c>
      <c r="N878" s="4">
        <v>30962.57</v>
      </c>
      <c r="O878" s="5" t="s">
        <v>2065</v>
      </c>
      <c r="P878" s="4">
        <v>11141.64</v>
      </c>
      <c r="Q878" s="5" t="s">
        <v>2066</v>
      </c>
      <c r="R878" s="4">
        <v>1237.96</v>
      </c>
      <c r="S878" s="4">
        <v>13604.02</v>
      </c>
      <c r="T878" s="234">
        <f t="shared" si="1784"/>
        <v>245</v>
      </c>
      <c r="U878" s="233">
        <f t="shared" si="1785"/>
        <v>51943</v>
      </c>
      <c r="V878" s="18">
        <f t="shared" si="1786"/>
        <v>4126.5361111111106</v>
      </c>
      <c r="W878" s="18">
        <f t="shared" si="1761"/>
        <v>165.06144444444442</v>
      </c>
      <c r="X878" s="237">
        <f t="shared" si="1801"/>
        <v>4291.5975555555551</v>
      </c>
      <c r="Y878" s="237">
        <f t="shared" ref="Y878:BK878" si="1865">+IF(IF(Y$5&lt;$C878,0,X878+$W878)&lt;$L878,IF(Y$5&lt;$C878,0,X878+$W878),$L878)</f>
        <v>4456.6589999999997</v>
      </c>
      <c r="Z878" s="237">
        <f t="shared" si="1865"/>
        <v>4621.7204444444442</v>
      </c>
      <c r="AA878" s="237">
        <f t="shared" si="1865"/>
        <v>4786.7818888888887</v>
      </c>
      <c r="AB878" s="237">
        <f t="shared" si="1865"/>
        <v>4951.8433333333332</v>
      </c>
      <c r="AC878" s="237">
        <f t="shared" si="1865"/>
        <v>5116.9047777777778</v>
      </c>
      <c r="AD878" s="237">
        <f t="shared" si="1865"/>
        <v>5281.9662222222223</v>
      </c>
      <c r="AE878" s="237">
        <f t="shared" si="1865"/>
        <v>5447.0276666666668</v>
      </c>
      <c r="AF878" s="237">
        <f t="shared" si="1865"/>
        <v>5612.0891111111114</v>
      </c>
      <c r="AG878" s="237">
        <f t="shared" si="1865"/>
        <v>5777.1505555555559</v>
      </c>
      <c r="AH878" s="237">
        <f t="shared" si="1865"/>
        <v>5942.2120000000004</v>
      </c>
      <c r="AI878" s="237">
        <f t="shared" si="1865"/>
        <v>6107.273444444445</v>
      </c>
      <c r="AJ878" s="237">
        <f t="shared" si="1865"/>
        <v>6272.3348888888895</v>
      </c>
      <c r="AK878" s="237">
        <f t="shared" si="1865"/>
        <v>6437.396333333334</v>
      </c>
      <c r="AL878" s="237">
        <f t="shared" si="1865"/>
        <v>6602.4577777777786</v>
      </c>
      <c r="AM878" s="237">
        <f t="shared" si="1865"/>
        <v>6767.5192222222231</v>
      </c>
      <c r="AN878" s="237">
        <f t="shared" si="1865"/>
        <v>6932.5806666666676</v>
      </c>
      <c r="AO878" s="237">
        <f t="shared" si="1865"/>
        <v>7097.6421111111122</v>
      </c>
      <c r="AP878" s="237">
        <f t="shared" si="1865"/>
        <v>7262.7035555555567</v>
      </c>
      <c r="AQ878" s="237">
        <f t="shared" si="1865"/>
        <v>7427.7650000000012</v>
      </c>
      <c r="AR878" s="237">
        <f t="shared" si="1865"/>
        <v>7592.8264444444458</v>
      </c>
      <c r="AS878" s="237">
        <f t="shared" si="1865"/>
        <v>7757.8878888888903</v>
      </c>
      <c r="AT878" s="237">
        <f t="shared" si="1865"/>
        <v>7922.9493333333348</v>
      </c>
      <c r="AU878" s="237">
        <f t="shared" si="1865"/>
        <v>8088.0107777777794</v>
      </c>
      <c r="AV878" s="237">
        <f t="shared" si="1865"/>
        <v>8253.072222222223</v>
      </c>
      <c r="AW878" s="237">
        <f t="shared" si="1865"/>
        <v>8418.1336666666666</v>
      </c>
      <c r="AX878" s="237">
        <f t="shared" si="1865"/>
        <v>8583.1951111111102</v>
      </c>
      <c r="AY878" s="237">
        <f t="shared" si="1865"/>
        <v>8748.2565555555539</v>
      </c>
      <c r="AZ878" s="237">
        <f t="shared" si="1865"/>
        <v>8913.3179999999975</v>
      </c>
      <c r="BA878" s="237">
        <f t="shared" si="1865"/>
        <v>9078.3794444444411</v>
      </c>
      <c r="BB878" s="237">
        <f t="shared" si="1865"/>
        <v>9243.4408888888847</v>
      </c>
      <c r="BC878" s="237">
        <f t="shared" si="1865"/>
        <v>9408.5023333333284</v>
      </c>
      <c r="BD878" s="237">
        <f t="shared" si="1865"/>
        <v>9573.563777777772</v>
      </c>
      <c r="BE878" s="237">
        <f t="shared" si="1865"/>
        <v>9738.6252222222156</v>
      </c>
      <c r="BF878" s="237">
        <f t="shared" si="1865"/>
        <v>9903.6866666666592</v>
      </c>
      <c r="BG878" s="237">
        <f t="shared" si="1865"/>
        <v>10068.748111111103</v>
      </c>
      <c r="BH878" s="237">
        <f t="shared" si="1865"/>
        <v>10233.809555555546</v>
      </c>
      <c r="BI878" s="237">
        <f t="shared" si="1865"/>
        <v>10398.87099999999</v>
      </c>
      <c r="BJ878" s="237">
        <f t="shared" si="1865"/>
        <v>10563.932444444434</v>
      </c>
      <c r="BK878" s="237">
        <f t="shared" si="1865"/>
        <v>10728.993888888877</v>
      </c>
      <c r="BL878" s="4">
        <f t="shared" si="1803"/>
        <v>7592.8264444444449</v>
      </c>
      <c r="BM878" s="18"/>
      <c r="BQ878" s="237">
        <f t="shared" si="1781"/>
        <v>32200.53</v>
      </c>
      <c r="BR878" s="237">
        <f t="shared" ref="BR878:DD878" si="1866">+IF(IF(BR$5&lt;$C878,0,BQ878+$R878)&lt;$L878,IF(BR$5&lt;$C878,0,BQ878+$R878),$L878)</f>
        <v>33438.49</v>
      </c>
      <c r="BS878" s="237">
        <f t="shared" si="1866"/>
        <v>34676.449999999997</v>
      </c>
      <c r="BT878" s="237">
        <f t="shared" si="1866"/>
        <v>35914.409999999996</v>
      </c>
      <c r="BU878" s="237">
        <f t="shared" si="1866"/>
        <v>37152.369999999995</v>
      </c>
      <c r="BV878" s="237">
        <f t="shared" si="1866"/>
        <v>38390.329999999994</v>
      </c>
      <c r="BW878" s="237">
        <f t="shared" si="1866"/>
        <v>39628.289999999994</v>
      </c>
      <c r="BX878" s="237">
        <f t="shared" si="1866"/>
        <v>40866.249999999993</v>
      </c>
      <c r="BY878" s="237">
        <f t="shared" si="1866"/>
        <v>42104.209999999992</v>
      </c>
      <c r="BZ878" s="237">
        <f t="shared" si="1866"/>
        <v>43342.169999999991</v>
      </c>
      <c r="CA878" s="237">
        <f t="shared" si="1866"/>
        <v>44566.59</v>
      </c>
      <c r="CB878" s="237">
        <f t="shared" si="1866"/>
        <v>44566.59</v>
      </c>
      <c r="CC878" s="237">
        <f t="shared" si="1866"/>
        <v>44566.59</v>
      </c>
      <c r="CD878" s="237">
        <f t="shared" si="1866"/>
        <v>44566.59</v>
      </c>
      <c r="CE878" s="237">
        <f t="shared" si="1866"/>
        <v>44566.59</v>
      </c>
      <c r="CF878" s="237">
        <f t="shared" si="1866"/>
        <v>44566.59</v>
      </c>
      <c r="CG878" s="237">
        <f t="shared" si="1866"/>
        <v>44566.59</v>
      </c>
      <c r="CH878" s="237">
        <f t="shared" si="1866"/>
        <v>44566.59</v>
      </c>
      <c r="CI878" s="237">
        <f t="shared" si="1866"/>
        <v>44566.59</v>
      </c>
      <c r="CJ878" s="237">
        <f t="shared" si="1866"/>
        <v>44566.59</v>
      </c>
      <c r="CK878" s="237">
        <f t="shared" si="1866"/>
        <v>44566.59</v>
      </c>
      <c r="CL878" s="237">
        <f t="shared" si="1866"/>
        <v>44566.59</v>
      </c>
      <c r="CM878" s="237">
        <f t="shared" si="1866"/>
        <v>44566.59</v>
      </c>
      <c r="CN878" s="237">
        <f t="shared" si="1866"/>
        <v>44566.59</v>
      </c>
      <c r="CO878" s="237">
        <f t="shared" si="1866"/>
        <v>44566.59</v>
      </c>
      <c r="CP878" s="237">
        <f t="shared" si="1866"/>
        <v>44566.59</v>
      </c>
      <c r="CQ878" s="237">
        <f t="shared" si="1866"/>
        <v>44566.59</v>
      </c>
      <c r="CR878" s="237">
        <f t="shared" si="1866"/>
        <v>44566.59</v>
      </c>
      <c r="CS878" s="237">
        <f t="shared" si="1866"/>
        <v>44566.59</v>
      </c>
      <c r="CT878" s="237">
        <f t="shared" si="1866"/>
        <v>44566.59</v>
      </c>
      <c r="CU878" s="237">
        <f t="shared" si="1866"/>
        <v>44566.59</v>
      </c>
      <c r="CV878" s="237">
        <f t="shared" si="1866"/>
        <v>44566.59</v>
      </c>
      <c r="CW878" s="237">
        <f t="shared" si="1866"/>
        <v>44566.59</v>
      </c>
      <c r="CX878" s="237">
        <f t="shared" si="1866"/>
        <v>44566.59</v>
      </c>
      <c r="CY878" s="237">
        <f t="shared" si="1866"/>
        <v>44566.59</v>
      </c>
      <c r="CZ878" s="237">
        <f t="shared" si="1866"/>
        <v>44566.59</v>
      </c>
      <c r="DA878" s="237">
        <f t="shared" si="1866"/>
        <v>44566.59</v>
      </c>
      <c r="DB878" s="237">
        <f t="shared" si="1866"/>
        <v>44566.59</v>
      </c>
      <c r="DC878" s="237">
        <f t="shared" si="1866"/>
        <v>44566.59</v>
      </c>
      <c r="DD878" s="237">
        <f t="shared" si="1866"/>
        <v>44566.59</v>
      </c>
      <c r="DE878" s="4">
        <f t="shared" si="1783"/>
        <v>44566.589999999982</v>
      </c>
    </row>
    <row r="879" spans="1:109">
      <c r="A879" s="2">
        <v>1012094</v>
      </c>
      <c r="B879" s="3" t="s">
        <v>267</v>
      </c>
      <c r="C879" s="238">
        <v>43738</v>
      </c>
      <c r="D879" s="2" t="s">
        <v>26</v>
      </c>
      <c r="E879" s="2" t="s">
        <v>30</v>
      </c>
      <c r="F879" s="2" t="s">
        <v>28</v>
      </c>
      <c r="G879" s="2" t="s">
        <v>2617</v>
      </c>
      <c r="H879" s="2" t="s">
        <v>726</v>
      </c>
      <c r="I879" s="2" t="s">
        <v>68</v>
      </c>
      <c r="J879" s="2">
        <v>36</v>
      </c>
      <c r="K879" s="2">
        <f>ROUND(1/(_xlfn.XLOOKUP(M879,'Pro-Forma UPIS-AD-ADIT'!$B$111:$B$236,'Pro-Forma UPIS-AD-ADIT'!$E$111:$E$236))*12,0)</f>
        <v>270</v>
      </c>
      <c r="L879" s="4">
        <v>6617.09</v>
      </c>
      <c r="M879" s="5">
        <v>141504</v>
      </c>
      <c r="N879" s="4">
        <v>4597.24</v>
      </c>
      <c r="O879" s="5" t="s">
        <v>2065</v>
      </c>
      <c r="P879" s="4">
        <v>1654.29</v>
      </c>
      <c r="Q879" s="5" t="s">
        <v>2066</v>
      </c>
      <c r="R879" s="4">
        <v>183.81</v>
      </c>
      <c r="S879" s="4">
        <v>2019.85</v>
      </c>
      <c r="T879" s="234">
        <f t="shared" si="1784"/>
        <v>245</v>
      </c>
      <c r="U879" s="233">
        <f t="shared" si="1785"/>
        <v>51955</v>
      </c>
      <c r="V879" s="18">
        <f t="shared" si="1786"/>
        <v>612.69351851851854</v>
      </c>
      <c r="W879" s="18">
        <f t="shared" si="1761"/>
        <v>24.50774074074074</v>
      </c>
      <c r="X879" s="237">
        <f t="shared" si="1801"/>
        <v>637.20125925925925</v>
      </c>
      <c r="Y879" s="237">
        <f t="shared" ref="Y879:BK879" si="1867">+IF(IF(Y$5&lt;$C879,0,X879+$W879)&lt;$L879,IF(Y$5&lt;$C879,0,X879+$W879),$L879)</f>
        <v>661.70899999999995</v>
      </c>
      <c r="Z879" s="237">
        <f t="shared" si="1867"/>
        <v>686.21674074074065</v>
      </c>
      <c r="AA879" s="237">
        <f t="shared" si="1867"/>
        <v>710.72448148148135</v>
      </c>
      <c r="AB879" s="237">
        <f t="shared" si="1867"/>
        <v>735.23222222222205</v>
      </c>
      <c r="AC879" s="237">
        <f t="shared" si="1867"/>
        <v>759.73996296296275</v>
      </c>
      <c r="AD879" s="237">
        <f t="shared" si="1867"/>
        <v>784.24770370370345</v>
      </c>
      <c r="AE879" s="237">
        <f t="shared" si="1867"/>
        <v>808.75544444444415</v>
      </c>
      <c r="AF879" s="237">
        <f t="shared" si="1867"/>
        <v>833.26318518518485</v>
      </c>
      <c r="AG879" s="237">
        <f t="shared" si="1867"/>
        <v>857.77092592592555</v>
      </c>
      <c r="AH879" s="237">
        <f t="shared" si="1867"/>
        <v>882.27866666666625</v>
      </c>
      <c r="AI879" s="237">
        <f t="shared" si="1867"/>
        <v>906.78640740740695</v>
      </c>
      <c r="AJ879" s="237">
        <f t="shared" si="1867"/>
        <v>931.29414814814766</v>
      </c>
      <c r="AK879" s="237">
        <f t="shared" si="1867"/>
        <v>955.80188888888836</v>
      </c>
      <c r="AL879" s="237">
        <f t="shared" si="1867"/>
        <v>980.30962962962906</v>
      </c>
      <c r="AM879" s="237">
        <f t="shared" si="1867"/>
        <v>1004.8173703703698</v>
      </c>
      <c r="AN879" s="237">
        <f t="shared" si="1867"/>
        <v>1029.3251111111106</v>
      </c>
      <c r="AO879" s="237">
        <f t="shared" si="1867"/>
        <v>1053.8328518518513</v>
      </c>
      <c r="AP879" s="237">
        <f t="shared" si="1867"/>
        <v>1078.340592592592</v>
      </c>
      <c r="AQ879" s="237">
        <f t="shared" si="1867"/>
        <v>1102.8483333333327</v>
      </c>
      <c r="AR879" s="237">
        <f t="shared" si="1867"/>
        <v>1127.3560740740734</v>
      </c>
      <c r="AS879" s="237">
        <f t="shared" si="1867"/>
        <v>1151.8638148148141</v>
      </c>
      <c r="AT879" s="237">
        <f t="shared" si="1867"/>
        <v>1176.3715555555548</v>
      </c>
      <c r="AU879" s="237">
        <f t="shared" si="1867"/>
        <v>1200.8792962962955</v>
      </c>
      <c r="AV879" s="237">
        <f t="shared" si="1867"/>
        <v>1225.3870370370362</v>
      </c>
      <c r="AW879" s="237">
        <f t="shared" si="1867"/>
        <v>1249.8947777777769</v>
      </c>
      <c r="AX879" s="237">
        <f t="shared" si="1867"/>
        <v>1274.4025185185176</v>
      </c>
      <c r="AY879" s="237">
        <f t="shared" si="1867"/>
        <v>1298.9102592592583</v>
      </c>
      <c r="AZ879" s="237">
        <f t="shared" si="1867"/>
        <v>1323.417999999999</v>
      </c>
      <c r="BA879" s="237">
        <f t="shared" si="1867"/>
        <v>1347.9257407407397</v>
      </c>
      <c r="BB879" s="237">
        <f t="shared" si="1867"/>
        <v>1372.4334814814804</v>
      </c>
      <c r="BC879" s="237">
        <f t="shared" si="1867"/>
        <v>1396.9412222222211</v>
      </c>
      <c r="BD879" s="237">
        <f t="shared" si="1867"/>
        <v>1421.4489629629618</v>
      </c>
      <c r="BE879" s="237">
        <f t="shared" si="1867"/>
        <v>1445.9567037037025</v>
      </c>
      <c r="BF879" s="237">
        <f t="shared" si="1867"/>
        <v>1470.4644444444432</v>
      </c>
      <c r="BG879" s="237">
        <f t="shared" si="1867"/>
        <v>1494.9721851851839</v>
      </c>
      <c r="BH879" s="237">
        <f t="shared" si="1867"/>
        <v>1519.4799259259246</v>
      </c>
      <c r="BI879" s="237">
        <f t="shared" si="1867"/>
        <v>1543.9876666666653</v>
      </c>
      <c r="BJ879" s="237">
        <f t="shared" si="1867"/>
        <v>1568.495407407406</v>
      </c>
      <c r="BK879" s="237">
        <f t="shared" si="1867"/>
        <v>1593.0031481481467</v>
      </c>
      <c r="BL879" s="4">
        <f t="shared" si="1803"/>
        <v>1127.3560740740736</v>
      </c>
      <c r="BM879" s="18"/>
      <c r="BQ879" s="237">
        <f t="shared" si="1781"/>
        <v>4781.05</v>
      </c>
      <c r="BR879" s="237">
        <f t="shared" ref="BR879:DD879" si="1868">+IF(IF(BR$5&lt;$C879,0,BQ879+$R879)&lt;$L879,IF(BR$5&lt;$C879,0,BQ879+$R879),$L879)</f>
        <v>4964.8600000000006</v>
      </c>
      <c r="BS879" s="237">
        <f t="shared" si="1868"/>
        <v>5148.670000000001</v>
      </c>
      <c r="BT879" s="237">
        <f t="shared" si="1868"/>
        <v>5332.4800000000014</v>
      </c>
      <c r="BU879" s="237">
        <f t="shared" si="1868"/>
        <v>5516.2900000000018</v>
      </c>
      <c r="BV879" s="237">
        <f t="shared" si="1868"/>
        <v>5700.1000000000022</v>
      </c>
      <c r="BW879" s="237">
        <f t="shared" si="1868"/>
        <v>5883.9100000000026</v>
      </c>
      <c r="BX879" s="237">
        <f t="shared" si="1868"/>
        <v>6067.720000000003</v>
      </c>
      <c r="BY879" s="237">
        <f t="shared" si="1868"/>
        <v>6251.5300000000034</v>
      </c>
      <c r="BZ879" s="237">
        <f t="shared" si="1868"/>
        <v>6435.3400000000038</v>
      </c>
      <c r="CA879" s="237">
        <f t="shared" si="1868"/>
        <v>6617.09</v>
      </c>
      <c r="CB879" s="237">
        <f t="shared" si="1868"/>
        <v>6617.09</v>
      </c>
      <c r="CC879" s="237">
        <f t="shared" si="1868"/>
        <v>6617.09</v>
      </c>
      <c r="CD879" s="237">
        <f t="shared" si="1868"/>
        <v>6617.09</v>
      </c>
      <c r="CE879" s="237">
        <f t="shared" si="1868"/>
        <v>6617.09</v>
      </c>
      <c r="CF879" s="237">
        <f t="shared" si="1868"/>
        <v>6617.09</v>
      </c>
      <c r="CG879" s="237">
        <f t="shared" si="1868"/>
        <v>6617.09</v>
      </c>
      <c r="CH879" s="237">
        <f t="shared" si="1868"/>
        <v>6617.09</v>
      </c>
      <c r="CI879" s="237">
        <f t="shared" si="1868"/>
        <v>6617.09</v>
      </c>
      <c r="CJ879" s="237">
        <f t="shared" si="1868"/>
        <v>6617.09</v>
      </c>
      <c r="CK879" s="237">
        <f t="shared" si="1868"/>
        <v>6617.09</v>
      </c>
      <c r="CL879" s="237">
        <f t="shared" si="1868"/>
        <v>6617.09</v>
      </c>
      <c r="CM879" s="237">
        <f t="shared" si="1868"/>
        <v>6617.09</v>
      </c>
      <c r="CN879" s="237">
        <f t="shared" si="1868"/>
        <v>6617.09</v>
      </c>
      <c r="CO879" s="237">
        <f t="shared" si="1868"/>
        <v>6617.09</v>
      </c>
      <c r="CP879" s="237">
        <f t="shared" si="1868"/>
        <v>6617.09</v>
      </c>
      <c r="CQ879" s="237">
        <f t="shared" si="1868"/>
        <v>6617.09</v>
      </c>
      <c r="CR879" s="237">
        <f t="shared" si="1868"/>
        <v>6617.09</v>
      </c>
      <c r="CS879" s="237">
        <f t="shared" si="1868"/>
        <v>6617.09</v>
      </c>
      <c r="CT879" s="237">
        <f t="shared" si="1868"/>
        <v>6617.09</v>
      </c>
      <c r="CU879" s="237">
        <f t="shared" si="1868"/>
        <v>6617.09</v>
      </c>
      <c r="CV879" s="237">
        <f t="shared" si="1868"/>
        <v>6617.09</v>
      </c>
      <c r="CW879" s="237">
        <f t="shared" si="1868"/>
        <v>6617.09</v>
      </c>
      <c r="CX879" s="237">
        <f t="shared" si="1868"/>
        <v>6617.09</v>
      </c>
      <c r="CY879" s="237">
        <f t="shared" si="1868"/>
        <v>6617.09</v>
      </c>
      <c r="CZ879" s="237">
        <f t="shared" si="1868"/>
        <v>6617.09</v>
      </c>
      <c r="DA879" s="237">
        <f t="shared" si="1868"/>
        <v>6617.09</v>
      </c>
      <c r="DB879" s="237">
        <f t="shared" si="1868"/>
        <v>6617.09</v>
      </c>
      <c r="DC879" s="237">
        <f t="shared" si="1868"/>
        <v>6617.09</v>
      </c>
      <c r="DD879" s="237">
        <f t="shared" si="1868"/>
        <v>6617.09</v>
      </c>
      <c r="DE879" s="4">
        <f t="shared" si="1783"/>
        <v>6617.0899999999974</v>
      </c>
    </row>
    <row r="880" spans="1:109">
      <c r="A880" s="2">
        <v>1012095</v>
      </c>
      <c r="B880" s="3" t="s">
        <v>267</v>
      </c>
      <c r="C880" s="238">
        <v>43734</v>
      </c>
      <c r="D880" s="2" t="s">
        <v>26</v>
      </c>
      <c r="E880" s="2" t="s">
        <v>30</v>
      </c>
      <c r="F880" s="2" t="s">
        <v>28</v>
      </c>
      <c r="G880" s="2" t="s">
        <v>2617</v>
      </c>
      <c r="H880" s="2" t="s">
        <v>726</v>
      </c>
      <c r="I880" s="2" t="s">
        <v>68</v>
      </c>
      <c r="J880" s="2">
        <v>36</v>
      </c>
      <c r="K880" s="2">
        <f>ROUND(1/(_xlfn.XLOOKUP(M880,'Pro-Forma UPIS-AD-ADIT'!$B$111:$B$236,'Pro-Forma UPIS-AD-ADIT'!$E$111:$E$236))*12,0)</f>
        <v>270</v>
      </c>
      <c r="L880" s="4">
        <v>19112.57</v>
      </c>
      <c r="M880" s="5">
        <v>141504</v>
      </c>
      <c r="N880" s="4">
        <v>13278.35</v>
      </c>
      <c r="O880" s="5" t="s">
        <v>2065</v>
      </c>
      <c r="P880" s="4">
        <v>4778.1000000000004</v>
      </c>
      <c r="Q880" s="5" t="s">
        <v>2066</v>
      </c>
      <c r="R880" s="4">
        <v>530.9</v>
      </c>
      <c r="S880" s="4">
        <v>5834.22</v>
      </c>
      <c r="T880" s="234">
        <f t="shared" si="1784"/>
        <v>245</v>
      </c>
      <c r="U880" s="233">
        <f t="shared" si="1785"/>
        <v>51951</v>
      </c>
      <c r="V880" s="18">
        <f t="shared" si="1786"/>
        <v>1769.6824074074073</v>
      </c>
      <c r="W880" s="18">
        <f t="shared" si="1761"/>
        <v>70.78729629629629</v>
      </c>
      <c r="X880" s="237">
        <f t="shared" si="1801"/>
        <v>1840.4697037037035</v>
      </c>
      <c r="Y880" s="237">
        <f t="shared" ref="Y880:BK880" si="1869">+IF(IF(Y$5&lt;$C880,0,X880+$W880)&lt;$L880,IF(Y$5&lt;$C880,0,X880+$W880),$L880)</f>
        <v>1911.2569999999998</v>
      </c>
      <c r="Z880" s="237">
        <f t="shared" si="1869"/>
        <v>1982.0442962962961</v>
      </c>
      <c r="AA880" s="237">
        <f t="shared" si="1869"/>
        <v>2052.8315925925926</v>
      </c>
      <c r="AB880" s="237">
        <f t="shared" si="1869"/>
        <v>2123.6188888888892</v>
      </c>
      <c r="AC880" s="237">
        <f t="shared" si="1869"/>
        <v>2194.4061851851857</v>
      </c>
      <c r="AD880" s="237">
        <f t="shared" si="1869"/>
        <v>2265.1934814814822</v>
      </c>
      <c r="AE880" s="237">
        <f t="shared" si="1869"/>
        <v>2335.9807777777787</v>
      </c>
      <c r="AF880" s="237">
        <f t="shared" si="1869"/>
        <v>2406.7680740740752</v>
      </c>
      <c r="AG880" s="237">
        <f t="shared" si="1869"/>
        <v>2477.5553703703717</v>
      </c>
      <c r="AH880" s="237">
        <f t="shared" si="1869"/>
        <v>2548.3426666666683</v>
      </c>
      <c r="AI880" s="237">
        <f t="shared" si="1869"/>
        <v>2619.1299629629648</v>
      </c>
      <c r="AJ880" s="237">
        <f t="shared" si="1869"/>
        <v>2689.9172592592613</v>
      </c>
      <c r="AK880" s="237">
        <f t="shared" si="1869"/>
        <v>2760.7045555555578</v>
      </c>
      <c r="AL880" s="237">
        <f t="shared" si="1869"/>
        <v>2831.4918518518543</v>
      </c>
      <c r="AM880" s="237">
        <f t="shared" si="1869"/>
        <v>2902.2791481481509</v>
      </c>
      <c r="AN880" s="237">
        <f t="shared" si="1869"/>
        <v>2973.0664444444474</v>
      </c>
      <c r="AO880" s="237">
        <f t="shared" si="1869"/>
        <v>3043.8537407407439</v>
      </c>
      <c r="AP880" s="237">
        <f t="shared" si="1869"/>
        <v>3114.6410370370404</v>
      </c>
      <c r="AQ880" s="237">
        <f t="shared" si="1869"/>
        <v>3185.4283333333369</v>
      </c>
      <c r="AR880" s="237">
        <f t="shared" si="1869"/>
        <v>3256.2156296296334</v>
      </c>
      <c r="AS880" s="237">
        <f t="shared" si="1869"/>
        <v>3327.00292592593</v>
      </c>
      <c r="AT880" s="237">
        <f t="shared" si="1869"/>
        <v>3397.7902222222265</v>
      </c>
      <c r="AU880" s="237">
        <f t="shared" si="1869"/>
        <v>3468.577518518523</v>
      </c>
      <c r="AV880" s="237">
        <f t="shared" si="1869"/>
        <v>3539.3648148148195</v>
      </c>
      <c r="AW880" s="237">
        <f t="shared" si="1869"/>
        <v>3610.152111111116</v>
      </c>
      <c r="AX880" s="237">
        <f t="shared" si="1869"/>
        <v>3680.9394074074125</v>
      </c>
      <c r="AY880" s="237">
        <f t="shared" si="1869"/>
        <v>3751.7267037037091</v>
      </c>
      <c r="AZ880" s="237">
        <f t="shared" si="1869"/>
        <v>3822.5140000000056</v>
      </c>
      <c r="BA880" s="237">
        <f t="shared" si="1869"/>
        <v>3893.3012962963021</v>
      </c>
      <c r="BB880" s="237">
        <f t="shared" si="1869"/>
        <v>3964.0885925925986</v>
      </c>
      <c r="BC880" s="237">
        <f t="shared" si="1869"/>
        <v>4034.8758888888951</v>
      </c>
      <c r="BD880" s="237">
        <f t="shared" si="1869"/>
        <v>4105.6631851851917</v>
      </c>
      <c r="BE880" s="237">
        <f t="shared" si="1869"/>
        <v>4176.4504814814882</v>
      </c>
      <c r="BF880" s="237">
        <f t="shared" si="1869"/>
        <v>4247.2377777777847</v>
      </c>
      <c r="BG880" s="237">
        <f t="shared" si="1869"/>
        <v>4318.0250740740812</v>
      </c>
      <c r="BH880" s="237">
        <f t="shared" si="1869"/>
        <v>4388.8123703703777</v>
      </c>
      <c r="BI880" s="237">
        <f t="shared" si="1869"/>
        <v>4459.5996666666742</v>
      </c>
      <c r="BJ880" s="237">
        <f t="shared" si="1869"/>
        <v>4530.3869629629708</v>
      </c>
      <c r="BK880" s="237">
        <f t="shared" si="1869"/>
        <v>4601.1742592592673</v>
      </c>
      <c r="BL880" s="4">
        <f t="shared" si="1803"/>
        <v>3256.2156296296334</v>
      </c>
      <c r="BM880" s="18"/>
      <c r="BQ880" s="237">
        <f t="shared" si="1781"/>
        <v>13809.25</v>
      </c>
      <c r="BR880" s="237">
        <f t="shared" ref="BR880:DD880" si="1870">+IF(IF(BR$5&lt;$C880,0,BQ880+$R880)&lt;$L880,IF(BR$5&lt;$C880,0,BQ880+$R880),$L880)</f>
        <v>14340.15</v>
      </c>
      <c r="BS880" s="237">
        <f t="shared" si="1870"/>
        <v>14871.05</v>
      </c>
      <c r="BT880" s="237">
        <f t="shared" si="1870"/>
        <v>15401.949999999999</v>
      </c>
      <c r="BU880" s="237">
        <f t="shared" si="1870"/>
        <v>15932.849999999999</v>
      </c>
      <c r="BV880" s="237">
        <f t="shared" si="1870"/>
        <v>16463.75</v>
      </c>
      <c r="BW880" s="237">
        <f t="shared" si="1870"/>
        <v>16994.650000000001</v>
      </c>
      <c r="BX880" s="237">
        <f t="shared" si="1870"/>
        <v>17525.550000000003</v>
      </c>
      <c r="BY880" s="237">
        <f t="shared" si="1870"/>
        <v>18056.450000000004</v>
      </c>
      <c r="BZ880" s="237">
        <f t="shared" si="1870"/>
        <v>18587.350000000006</v>
      </c>
      <c r="CA880" s="237">
        <f t="shared" si="1870"/>
        <v>19112.57</v>
      </c>
      <c r="CB880" s="237">
        <f t="shared" si="1870"/>
        <v>19112.57</v>
      </c>
      <c r="CC880" s="237">
        <f t="shared" si="1870"/>
        <v>19112.57</v>
      </c>
      <c r="CD880" s="237">
        <f t="shared" si="1870"/>
        <v>19112.57</v>
      </c>
      <c r="CE880" s="237">
        <f t="shared" si="1870"/>
        <v>19112.57</v>
      </c>
      <c r="CF880" s="237">
        <f t="shared" si="1870"/>
        <v>19112.57</v>
      </c>
      <c r="CG880" s="237">
        <f t="shared" si="1870"/>
        <v>19112.57</v>
      </c>
      <c r="CH880" s="237">
        <f t="shared" si="1870"/>
        <v>19112.57</v>
      </c>
      <c r="CI880" s="237">
        <f t="shared" si="1870"/>
        <v>19112.57</v>
      </c>
      <c r="CJ880" s="237">
        <f t="shared" si="1870"/>
        <v>19112.57</v>
      </c>
      <c r="CK880" s="237">
        <f t="shared" si="1870"/>
        <v>19112.57</v>
      </c>
      <c r="CL880" s="237">
        <f t="shared" si="1870"/>
        <v>19112.57</v>
      </c>
      <c r="CM880" s="237">
        <f t="shared" si="1870"/>
        <v>19112.57</v>
      </c>
      <c r="CN880" s="237">
        <f t="shared" si="1870"/>
        <v>19112.57</v>
      </c>
      <c r="CO880" s="237">
        <f t="shared" si="1870"/>
        <v>19112.57</v>
      </c>
      <c r="CP880" s="237">
        <f t="shared" si="1870"/>
        <v>19112.57</v>
      </c>
      <c r="CQ880" s="237">
        <f t="shared" si="1870"/>
        <v>19112.57</v>
      </c>
      <c r="CR880" s="237">
        <f t="shared" si="1870"/>
        <v>19112.57</v>
      </c>
      <c r="CS880" s="237">
        <f t="shared" si="1870"/>
        <v>19112.57</v>
      </c>
      <c r="CT880" s="237">
        <f t="shared" si="1870"/>
        <v>19112.57</v>
      </c>
      <c r="CU880" s="237">
        <f t="shared" si="1870"/>
        <v>19112.57</v>
      </c>
      <c r="CV880" s="237">
        <f t="shared" si="1870"/>
        <v>19112.57</v>
      </c>
      <c r="CW880" s="237">
        <f t="shared" si="1870"/>
        <v>19112.57</v>
      </c>
      <c r="CX880" s="237">
        <f t="shared" si="1870"/>
        <v>19112.57</v>
      </c>
      <c r="CY880" s="237">
        <f t="shared" si="1870"/>
        <v>19112.57</v>
      </c>
      <c r="CZ880" s="237">
        <f t="shared" si="1870"/>
        <v>19112.57</v>
      </c>
      <c r="DA880" s="237">
        <f t="shared" si="1870"/>
        <v>19112.57</v>
      </c>
      <c r="DB880" s="237">
        <f t="shared" si="1870"/>
        <v>19112.57</v>
      </c>
      <c r="DC880" s="237">
        <f t="shared" si="1870"/>
        <v>19112.57</v>
      </c>
      <c r="DD880" s="237">
        <f t="shared" si="1870"/>
        <v>19112.57</v>
      </c>
      <c r="DE880" s="4">
        <f t="shared" si="1783"/>
        <v>19112.570000000003</v>
      </c>
    </row>
    <row r="881" spans="1:109">
      <c r="A881" s="2">
        <v>1012096</v>
      </c>
      <c r="B881" s="3" t="s">
        <v>267</v>
      </c>
      <c r="C881" s="238">
        <v>43734</v>
      </c>
      <c r="D881" s="2" t="s">
        <v>26</v>
      </c>
      <c r="E881" s="2" t="s">
        <v>30</v>
      </c>
      <c r="F881" s="2" t="s">
        <v>28</v>
      </c>
      <c r="G881" s="2" t="s">
        <v>2617</v>
      </c>
      <c r="H881" s="2" t="s">
        <v>726</v>
      </c>
      <c r="I881" s="2" t="s">
        <v>68</v>
      </c>
      <c r="J881" s="2">
        <v>36</v>
      </c>
      <c r="K881" s="2">
        <f>ROUND(1/(_xlfn.XLOOKUP(M881,'Pro-Forma UPIS-AD-ADIT'!$B$111:$B$236,'Pro-Forma UPIS-AD-ADIT'!$E$111:$E$236))*12,0)</f>
        <v>270</v>
      </c>
      <c r="L881" s="4">
        <v>10192.19</v>
      </c>
      <c r="M881" s="5">
        <v>141504</v>
      </c>
      <c r="N881" s="4">
        <v>7081.06</v>
      </c>
      <c r="O881" s="5" t="s">
        <v>2065</v>
      </c>
      <c r="P881" s="4">
        <v>2548.08</v>
      </c>
      <c r="Q881" s="5" t="s">
        <v>2066</v>
      </c>
      <c r="R881" s="4">
        <v>283.12</v>
      </c>
      <c r="S881" s="4">
        <v>3111.13</v>
      </c>
      <c r="T881" s="234">
        <f t="shared" si="1784"/>
        <v>245</v>
      </c>
      <c r="U881" s="233">
        <f t="shared" si="1785"/>
        <v>51951</v>
      </c>
      <c r="V881" s="18">
        <f t="shared" si="1786"/>
        <v>943.72129629629626</v>
      </c>
      <c r="W881" s="18">
        <f t="shared" si="1761"/>
        <v>37.748851851851853</v>
      </c>
      <c r="X881" s="237">
        <f t="shared" si="1801"/>
        <v>981.47014814814816</v>
      </c>
      <c r="Y881" s="237">
        <f t="shared" ref="Y881:BK881" si="1871">+IF(IF(Y$5&lt;$C881,0,X881+$W881)&lt;$L881,IF(Y$5&lt;$C881,0,X881+$W881),$L881)</f>
        <v>1019.2190000000001</v>
      </c>
      <c r="Z881" s="237">
        <f t="shared" si="1871"/>
        <v>1056.9678518518519</v>
      </c>
      <c r="AA881" s="237">
        <f t="shared" si="1871"/>
        <v>1094.7167037037038</v>
      </c>
      <c r="AB881" s="237">
        <f t="shared" si="1871"/>
        <v>1132.4655555555557</v>
      </c>
      <c r="AC881" s="237">
        <f t="shared" si="1871"/>
        <v>1170.2144074074076</v>
      </c>
      <c r="AD881" s="237">
        <f t="shared" si="1871"/>
        <v>1207.9632592592595</v>
      </c>
      <c r="AE881" s="237">
        <f t="shared" si="1871"/>
        <v>1245.7121111111114</v>
      </c>
      <c r="AF881" s="237">
        <f t="shared" si="1871"/>
        <v>1283.4609629629633</v>
      </c>
      <c r="AG881" s="237">
        <f t="shared" si="1871"/>
        <v>1321.2098148148152</v>
      </c>
      <c r="AH881" s="237">
        <f t="shared" si="1871"/>
        <v>1358.9586666666671</v>
      </c>
      <c r="AI881" s="237">
        <f t="shared" si="1871"/>
        <v>1396.707518518519</v>
      </c>
      <c r="AJ881" s="237">
        <f t="shared" si="1871"/>
        <v>1434.4563703703709</v>
      </c>
      <c r="AK881" s="237">
        <f t="shared" si="1871"/>
        <v>1472.2052222222228</v>
      </c>
      <c r="AL881" s="237">
        <f t="shared" si="1871"/>
        <v>1509.9540740740747</v>
      </c>
      <c r="AM881" s="237">
        <f t="shared" si="1871"/>
        <v>1547.7029259259266</v>
      </c>
      <c r="AN881" s="237">
        <f t="shared" si="1871"/>
        <v>1585.4517777777785</v>
      </c>
      <c r="AO881" s="237">
        <f t="shared" si="1871"/>
        <v>1623.2006296296304</v>
      </c>
      <c r="AP881" s="237">
        <f t="shared" si="1871"/>
        <v>1660.9494814814823</v>
      </c>
      <c r="AQ881" s="237">
        <f t="shared" si="1871"/>
        <v>1698.6983333333342</v>
      </c>
      <c r="AR881" s="237">
        <f t="shared" si="1871"/>
        <v>1736.4471851851861</v>
      </c>
      <c r="AS881" s="237">
        <f t="shared" si="1871"/>
        <v>1774.196037037038</v>
      </c>
      <c r="AT881" s="237">
        <f t="shared" si="1871"/>
        <v>1811.9448888888899</v>
      </c>
      <c r="AU881" s="237">
        <f t="shared" si="1871"/>
        <v>1849.6937407407418</v>
      </c>
      <c r="AV881" s="237">
        <f t="shared" si="1871"/>
        <v>1887.4425925925937</v>
      </c>
      <c r="AW881" s="237">
        <f t="shared" si="1871"/>
        <v>1925.1914444444456</v>
      </c>
      <c r="AX881" s="237">
        <f t="shared" si="1871"/>
        <v>1962.9402962962974</v>
      </c>
      <c r="AY881" s="237">
        <f t="shared" si="1871"/>
        <v>2000.6891481481493</v>
      </c>
      <c r="AZ881" s="237">
        <f t="shared" si="1871"/>
        <v>2038.4380000000012</v>
      </c>
      <c r="BA881" s="237">
        <f t="shared" si="1871"/>
        <v>2076.1868518518531</v>
      </c>
      <c r="BB881" s="237">
        <f t="shared" si="1871"/>
        <v>2113.9357037037048</v>
      </c>
      <c r="BC881" s="237">
        <f t="shared" si="1871"/>
        <v>2151.6845555555565</v>
      </c>
      <c r="BD881" s="237">
        <f t="shared" si="1871"/>
        <v>2189.4334074074081</v>
      </c>
      <c r="BE881" s="237">
        <f t="shared" si="1871"/>
        <v>2227.1822592592598</v>
      </c>
      <c r="BF881" s="237">
        <f t="shared" si="1871"/>
        <v>2264.9311111111115</v>
      </c>
      <c r="BG881" s="237">
        <f t="shared" si="1871"/>
        <v>2302.6799629629631</v>
      </c>
      <c r="BH881" s="237">
        <f t="shared" si="1871"/>
        <v>2340.4288148148148</v>
      </c>
      <c r="BI881" s="237">
        <f t="shared" si="1871"/>
        <v>2378.1776666666665</v>
      </c>
      <c r="BJ881" s="237">
        <f t="shared" si="1871"/>
        <v>2415.9265185185182</v>
      </c>
      <c r="BK881" s="237">
        <f t="shared" si="1871"/>
        <v>2453.6753703703698</v>
      </c>
      <c r="BL881" s="4">
        <f t="shared" si="1803"/>
        <v>1736.4471851851858</v>
      </c>
      <c r="BM881" s="18"/>
      <c r="BQ881" s="237">
        <f t="shared" si="1781"/>
        <v>7364.18</v>
      </c>
      <c r="BR881" s="237">
        <f t="shared" ref="BR881:DD881" si="1872">+IF(IF(BR$5&lt;$C881,0,BQ881+$R881)&lt;$L881,IF(BR$5&lt;$C881,0,BQ881+$R881),$L881)</f>
        <v>7647.3</v>
      </c>
      <c r="BS881" s="237">
        <f t="shared" si="1872"/>
        <v>7930.42</v>
      </c>
      <c r="BT881" s="237">
        <f t="shared" si="1872"/>
        <v>8213.5400000000009</v>
      </c>
      <c r="BU881" s="237">
        <f t="shared" si="1872"/>
        <v>8496.6600000000017</v>
      </c>
      <c r="BV881" s="237">
        <f t="shared" si="1872"/>
        <v>8779.7800000000025</v>
      </c>
      <c r="BW881" s="237">
        <f t="shared" si="1872"/>
        <v>9062.9000000000033</v>
      </c>
      <c r="BX881" s="237">
        <f t="shared" si="1872"/>
        <v>9346.0200000000041</v>
      </c>
      <c r="BY881" s="237">
        <f t="shared" si="1872"/>
        <v>9629.1400000000049</v>
      </c>
      <c r="BZ881" s="237">
        <f t="shared" si="1872"/>
        <v>9912.2600000000057</v>
      </c>
      <c r="CA881" s="237">
        <f t="shared" si="1872"/>
        <v>10192.19</v>
      </c>
      <c r="CB881" s="237">
        <f t="shared" si="1872"/>
        <v>10192.19</v>
      </c>
      <c r="CC881" s="237">
        <f t="shared" si="1872"/>
        <v>10192.19</v>
      </c>
      <c r="CD881" s="237">
        <f t="shared" si="1872"/>
        <v>10192.19</v>
      </c>
      <c r="CE881" s="237">
        <f t="shared" si="1872"/>
        <v>10192.19</v>
      </c>
      <c r="CF881" s="237">
        <f t="shared" si="1872"/>
        <v>10192.19</v>
      </c>
      <c r="CG881" s="237">
        <f t="shared" si="1872"/>
        <v>10192.19</v>
      </c>
      <c r="CH881" s="237">
        <f t="shared" si="1872"/>
        <v>10192.19</v>
      </c>
      <c r="CI881" s="237">
        <f t="shared" si="1872"/>
        <v>10192.19</v>
      </c>
      <c r="CJ881" s="237">
        <f t="shared" si="1872"/>
        <v>10192.19</v>
      </c>
      <c r="CK881" s="237">
        <f t="shared" si="1872"/>
        <v>10192.19</v>
      </c>
      <c r="CL881" s="237">
        <f t="shared" si="1872"/>
        <v>10192.19</v>
      </c>
      <c r="CM881" s="237">
        <f t="shared" si="1872"/>
        <v>10192.19</v>
      </c>
      <c r="CN881" s="237">
        <f t="shared" si="1872"/>
        <v>10192.19</v>
      </c>
      <c r="CO881" s="237">
        <f t="shared" si="1872"/>
        <v>10192.19</v>
      </c>
      <c r="CP881" s="237">
        <f t="shared" si="1872"/>
        <v>10192.19</v>
      </c>
      <c r="CQ881" s="237">
        <f t="shared" si="1872"/>
        <v>10192.19</v>
      </c>
      <c r="CR881" s="237">
        <f t="shared" si="1872"/>
        <v>10192.19</v>
      </c>
      <c r="CS881" s="237">
        <f t="shared" si="1872"/>
        <v>10192.19</v>
      </c>
      <c r="CT881" s="237">
        <f t="shared" si="1872"/>
        <v>10192.19</v>
      </c>
      <c r="CU881" s="237">
        <f t="shared" si="1872"/>
        <v>10192.19</v>
      </c>
      <c r="CV881" s="237">
        <f t="shared" si="1872"/>
        <v>10192.19</v>
      </c>
      <c r="CW881" s="237">
        <f t="shared" si="1872"/>
        <v>10192.19</v>
      </c>
      <c r="CX881" s="237">
        <f t="shared" si="1872"/>
        <v>10192.19</v>
      </c>
      <c r="CY881" s="237">
        <f t="shared" si="1872"/>
        <v>10192.19</v>
      </c>
      <c r="CZ881" s="237">
        <f t="shared" si="1872"/>
        <v>10192.19</v>
      </c>
      <c r="DA881" s="237">
        <f t="shared" si="1872"/>
        <v>10192.19</v>
      </c>
      <c r="DB881" s="237">
        <f t="shared" si="1872"/>
        <v>10192.19</v>
      </c>
      <c r="DC881" s="237">
        <f t="shared" si="1872"/>
        <v>10192.19</v>
      </c>
      <c r="DD881" s="237">
        <f t="shared" si="1872"/>
        <v>10192.19</v>
      </c>
      <c r="DE881" s="4">
        <f t="shared" si="1783"/>
        <v>10192.19</v>
      </c>
    </row>
    <row r="882" spans="1:109">
      <c r="A882" s="2">
        <v>1012097</v>
      </c>
      <c r="B882" s="3" t="s">
        <v>267</v>
      </c>
      <c r="C882" s="238">
        <v>43734</v>
      </c>
      <c r="D882" s="2" t="s">
        <v>26</v>
      </c>
      <c r="E882" s="2" t="s">
        <v>30</v>
      </c>
      <c r="F882" s="2" t="s">
        <v>28</v>
      </c>
      <c r="G882" s="2" t="s">
        <v>2617</v>
      </c>
      <c r="H882" s="2" t="s">
        <v>726</v>
      </c>
      <c r="I882" s="2" t="s">
        <v>68</v>
      </c>
      <c r="J882" s="2">
        <v>36</v>
      </c>
      <c r="K882" s="2">
        <f>ROUND(1/(_xlfn.XLOOKUP(M882,'Pro-Forma UPIS-AD-ADIT'!$B$111:$B$236,'Pro-Forma UPIS-AD-ADIT'!$E$111:$E$236))*12,0)</f>
        <v>270</v>
      </c>
      <c r="L882" s="4">
        <v>52930</v>
      </c>
      <c r="M882" s="5">
        <v>141504</v>
      </c>
      <c r="N882" s="4">
        <v>36773.1</v>
      </c>
      <c r="O882" s="5" t="s">
        <v>2065</v>
      </c>
      <c r="P882" s="4">
        <v>13232.52</v>
      </c>
      <c r="Q882" s="5" t="s">
        <v>2066</v>
      </c>
      <c r="R882" s="4">
        <v>1470.28</v>
      </c>
      <c r="S882" s="4">
        <v>16156.9</v>
      </c>
      <c r="T882" s="234">
        <f t="shared" si="1784"/>
        <v>245</v>
      </c>
      <c r="U882" s="233">
        <f t="shared" si="1785"/>
        <v>51951</v>
      </c>
      <c r="V882" s="18">
        <f t="shared" si="1786"/>
        <v>4900.9259259259261</v>
      </c>
      <c r="W882" s="18">
        <f t="shared" si="1761"/>
        <v>196.03703703703704</v>
      </c>
      <c r="X882" s="237">
        <f t="shared" si="1801"/>
        <v>5096.9629629629635</v>
      </c>
      <c r="Y882" s="237">
        <f t="shared" ref="Y882:BK882" si="1873">+IF(IF(Y$5&lt;$C882,0,X882+$W882)&lt;$L882,IF(Y$5&lt;$C882,0,X882+$W882),$L882)</f>
        <v>5293.0000000000009</v>
      </c>
      <c r="Z882" s="237">
        <f t="shared" si="1873"/>
        <v>5489.0370370370383</v>
      </c>
      <c r="AA882" s="237">
        <f t="shared" si="1873"/>
        <v>5685.0740740740757</v>
      </c>
      <c r="AB882" s="237">
        <f t="shared" si="1873"/>
        <v>5881.1111111111131</v>
      </c>
      <c r="AC882" s="237">
        <f t="shared" si="1873"/>
        <v>6077.1481481481505</v>
      </c>
      <c r="AD882" s="237">
        <f t="shared" si="1873"/>
        <v>6273.1851851851879</v>
      </c>
      <c r="AE882" s="237">
        <f t="shared" si="1873"/>
        <v>6469.2222222222254</v>
      </c>
      <c r="AF882" s="237">
        <f t="shared" si="1873"/>
        <v>6665.2592592592628</v>
      </c>
      <c r="AG882" s="237">
        <f t="shared" si="1873"/>
        <v>6861.2962962963002</v>
      </c>
      <c r="AH882" s="237">
        <f t="shared" si="1873"/>
        <v>7057.3333333333376</v>
      </c>
      <c r="AI882" s="237">
        <f t="shared" si="1873"/>
        <v>7253.370370370375</v>
      </c>
      <c r="AJ882" s="237">
        <f t="shared" si="1873"/>
        <v>7449.4074074074124</v>
      </c>
      <c r="AK882" s="237">
        <f t="shared" si="1873"/>
        <v>7645.4444444444498</v>
      </c>
      <c r="AL882" s="237">
        <f t="shared" si="1873"/>
        <v>7841.4814814814872</v>
      </c>
      <c r="AM882" s="237">
        <f t="shared" si="1873"/>
        <v>8037.5185185185246</v>
      </c>
      <c r="AN882" s="237">
        <f t="shared" si="1873"/>
        <v>8233.555555555562</v>
      </c>
      <c r="AO882" s="237">
        <f t="shared" si="1873"/>
        <v>8429.5925925925985</v>
      </c>
      <c r="AP882" s="237">
        <f t="shared" si="1873"/>
        <v>8625.629629629635</v>
      </c>
      <c r="AQ882" s="237">
        <f t="shared" si="1873"/>
        <v>8821.6666666666715</v>
      </c>
      <c r="AR882" s="237">
        <f t="shared" si="1873"/>
        <v>9017.703703703708</v>
      </c>
      <c r="AS882" s="237">
        <f t="shared" si="1873"/>
        <v>9213.7407407407445</v>
      </c>
      <c r="AT882" s="237">
        <f t="shared" si="1873"/>
        <v>9409.777777777781</v>
      </c>
      <c r="AU882" s="237">
        <f t="shared" si="1873"/>
        <v>9605.8148148148175</v>
      </c>
      <c r="AV882" s="237">
        <f t="shared" si="1873"/>
        <v>9801.851851851854</v>
      </c>
      <c r="AW882" s="237">
        <f t="shared" si="1873"/>
        <v>9997.8888888888905</v>
      </c>
      <c r="AX882" s="237">
        <f t="shared" si="1873"/>
        <v>10193.925925925927</v>
      </c>
      <c r="AY882" s="237">
        <f t="shared" si="1873"/>
        <v>10389.962962962964</v>
      </c>
      <c r="AZ882" s="237">
        <f t="shared" si="1873"/>
        <v>10586</v>
      </c>
      <c r="BA882" s="237">
        <f t="shared" si="1873"/>
        <v>10782.037037037036</v>
      </c>
      <c r="BB882" s="237">
        <f t="shared" si="1873"/>
        <v>10978.074074074073</v>
      </c>
      <c r="BC882" s="237">
        <f t="shared" si="1873"/>
        <v>11174.111111111109</v>
      </c>
      <c r="BD882" s="237">
        <f t="shared" si="1873"/>
        <v>11370.148148148146</v>
      </c>
      <c r="BE882" s="237">
        <f t="shared" si="1873"/>
        <v>11566.185185185182</v>
      </c>
      <c r="BF882" s="237">
        <f t="shared" si="1873"/>
        <v>11762.222222222219</v>
      </c>
      <c r="BG882" s="237">
        <f t="shared" si="1873"/>
        <v>11958.259259259255</v>
      </c>
      <c r="BH882" s="237">
        <f t="shared" si="1873"/>
        <v>12154.296296296292</v>
      </c>
      <c r="BI882" s="237">
        <f t="shared" si="1873"/>
        <v>12350.333333333328</v>
      </c>
      <c r="BJ882" s="237">
        <f t="shared" si="1873"/>
        <v>12546.370370370365</v>
      </c>
      <c r="BK882" s="237">
        <f t="shared" si="1873"/>
        <v>12742.407407407401</v>
      </c>
      <c r="BL882" s="4">
        <f t="shared" si="1803"/>
        <v>9017.703703703708</v>
      </c>
      <c r="BM882" s="18"/>
      <c r="BQ882" s="237">
        <f t="shared" si="1781"/>
        <v>38243.379999999997</v>
      </c>
      <c r="BR882" s="237">
        <f t="shared" ref="BR882:DD882" si="1874">+IF(IF(BR$5&lt;$C882,0,BQ882+$R882)&lt;$L882,IF(BR$5&lt;$C882,0,BQ882+$R882),$L882)</f>
        <v>39713.659999999996</v>
      </c>
      <c r="BS882" s="237">
        <f t="shared" si="1874"/>
        <v>41183.939999999995</v>
      </c>
      <c r="BT882" s="237">
        <f t="shared" si="1874"/>
        <v>42654.219999999994</v>
      </c>
      <c r="BU882" s="237">
        <f t="shared" si="1874"/>
        <v>44124.499999999993</v>
      </c>
      <c r="BV882" s="237">
        <f t="shared" si="1874"/>
        <v>45594.779999999992</v>
      </c>
      <c r="BW882" s="237">
        <f t="shared" si="1874"/>
        <v>47065.05999999999</v>
      </c>
      <c r="BX882" s="237">
        <f t="shared" si="1874"/>
        <v>48535.339999999989</v>
      </c>
      <c r="BY882" s="237">
        <f t="shared" si="1874"/>
        <v>50005.619999999988</v>
      </c>
      <c r="BZ882" s="237">
        <f t="shared" si="1874"/>
        <v>51475.899999999987</v>
      </c>
      <c r="CA882" s="237">
        <f t="shared" si="1874"/>
        <v>52930</v>
      </c>
      <c r="CB882" s="237">
        <f t="shared" si="1874"/>
        <v>52930</v>
      </c>
      <c r="CC882" s="237">
        <f t="shared" si="1874"/>
        <v>52930</v>
      </c>
      <c r="CD882" s="237">
        <f t="shared" si="1874"/>
        <v>52930</v>
      </c>
      <c r="CE882" s="237">
        <f t="shared" si="1874"/>
        <v>52930</v>
      </c>
      <c r="CF882" s="237">
        <f t="shared" si="1874"/>
        <v>52930</v>
      </c>
      <c r="CG882" s="237">
        <f t="shared" si="1874"/>
        <v>52930</v>
      </c>
      <c r="CH882" s="237">
        <f t="shared" si="1874"/>
        <v>52930</v>
      </c>
      <c r="CI882" s="237">
        <f t="shared" si="1874"/>
        <v>52930</v>
      </c>
      <c r="CJ882" s="237">
        <f t="shared" si="1874"/>
        <v>52930</v>
      </c>
      <c r="CK882" s="237">
        <f t="shared" si="1874"/>
        <v>52930</v>
      </c>
      <c r="CL882" s="237">
        <f t="shared" si="1874"/>
        <v>52930</v>
      </c>
      <c r="CM882" s="237">
        <f t="shared" si="1874"/>
        <v>52930</v>
      </c>
      <c r="CN882" s="237">
        <f t="shared" si="1874"/>
        <v>52930</v>
      </c>
      <c r="CO882" s="237">
        <f t="shared" si="1874"/>
        <v>52930</v>
      </c>
      <c r="CP882" s="237">
        <f t="shared" si="1874"/>
        <v>52930</v>
      </c>
      <c r="CQ882" s="237">
        <f t="shared" si="1874"/>
        <v>52930</v>
      </c>
      <c r="CR882" s="237">
        <f t="shared" si="1874"/>
        <v>52930</v>
      </c>
      <c r="CS882" s="237">
        <f t="shared" si="1874"/>
        <v>52930</v>
      </c>
      <c r="CT882" s="237">
        <f t="shared" si="1874"/>
        <v>52930</v>
      </c>
      <c r="CU882" s="237">
        <f t="shared" si="1874"/>
        <v>52930</v>
      </c>
      <c r="CV882" s="237">
        <f t="shared" si="1874"/>
        <v>52930</v>
      </c>
      <c r="CW882" s="237">
        <f t="shared" si="1874"/>
        <v>52930</v>
      </c>
      <c r="CX882" s="237">
        <f t="shared" si="1874"/>
        <v>52930</v>
      </c>
      <c r="CY882" s="237">
        <f t="shared" si="1874"/>
        <v>52930</v>
      </c>
      <c r="CZ882" s="237">
        <f t="shared" si="1874"/>
        <v>52930</v>
      </c>
      <c r="DA882" s="237">
        <f t="shared" si="1874"/>
        <v>52930</v>
      </c>
      <c r="DB882" s="237">
        <f t="shared" si="1874"/>
        <v>52930</v>
      </c>
      <c r="DC882" s="237">
        <f t="shared" si="1874"/>
        <v>52930</v>
      </c>
      <c r="DD882" s="237">
        <f t="shared" si="1874"/>
        <v>52930</v>
      </c>
      <c r="DE882" s="4">
        <f t="shared" si="1783"/>
        <v>52930</v>
      </c>
    </row>
    <row r="883" spans="1:109">
      <c r="A883" s="2">
        <v>1012098</v>
      </c>
      <c r="B883" s="3" t="s">
        <v>267</v>
      </c>
      <c r="C883" s="238">
        <v>43734</v>
      </c>
      <c r="D883" s="2" t="s">
        <v>26</v>
      </c>
      <c r="E883" s="2" t="s">
        <v>30</v>
      </c>
      <c r="F883" s="2" t="s">
        <v>28</v>
      </c>
      <c r="G883" s="2" t="s">
        <v>2617</v>
      </c>
      <c r="H883" s="2" t="s">
        <v>726</v>
      </c>
      <c r="I883" s="2" t="s">
        <v>68</v>
      </c>
      <c r="J883" s="2">
        <v>36</v>
      </c>
      <c r="K883" s="2">
        <f>ROUND(1/(_xlfn.XLOOKUP(M883,'Pro-Forma UPIS-AD-ADIT'!$B$111:$B$236,'Pro-Forma UPIS-AD-ADIT'!$E$111:$E$236))*12,0)</f>
        <v>270</v>
      </c>
      <c r="L883" s="4">
        <v>53680</v>
      </c>
      <c r="M883" s="5">
        <v>141504</v>
      </c>
      <c r="N883" s="4">
        <v>37294.11</v>
      </c>
      <c r="O883" s="5" t="s">
        <v>2065</v>
      </c>
      <c r="P883" s="4">
        <v>13419.99</v>
      </c>
      <c r="Q883" s="5" t="s">
        <v>2066</v>
      </c>
      <c r="R883" s="4">
        <v>1491.11</v>
      </c>
      <c r="S883" s="4">
        <v>16385.89</v>
      </c>
      <c r="T883" s="234">
        <f t="shared" si="1784"/>
        <v>245</v>
      </c>
      <c r="U883" s="233">
        <f t="shared" si="1785"/>
        <v>51951</v>
      </c>
      <c r="V883" s="18">
        <f t="shared" si="1786"/>
        <v>4970.3703703703704</v>
      </c>
      <c r="W883" s="18">
        <f t="shared" si="1761"/>
        <v>198.81481481481481</v>
      </c>
      <c r="X883" s="237">
        <f t="shared" si="1801"/>
        <v>5169.1851851851852</v>
      </c>
      <c r="Y883" s="237">
        <f t="shared" ref="Y883:BK883" si="1875">+IF(IF(Y$5&lt;$C883,0,X883+$W883)&lt;$L883,IF(Y$5&lt;$C883,0,X883+$W883),$L883)</f>
        <v>5368</v>
      </c>
      <c r="Z883" s="237">
        <f t="shared" si="1875"/>
        <v>5566.8148148148148</v>
      </c>
      <c r="AA883" s="237">
        <f t="shared" si="1875"/>
        <v>5765.6296296296296</v>
      </c>
      <c r="AB883" s="237">
        <f t="shared" si="1875"/>
        <v>5964.4444444444443</v>
      </c>
      <c r="AC883" s="237">
        <f t="shared" si="1875"/>
        <v>6163.2592592592591</v>
      </c>
      <c r="AD883" s="237">
        <f t="shared" si="1875"/>
        <v>6362.0740740740739</v>
      </c>
      <c r="AE883" s="237">
        <f t="shared" si="1875"/>
        <v>6560.8888888888887</v>
      </c>
      <c r="AF883" s="237">
        <f t="shared" si="1875"/>
        <v>6759.7037037037035</v>
      </c>
      <c r="AG883" s="237">
        <f t="shared" si="1875"/>
        <v>6958.5185185185182</v>
      </c>
      <c r="AH883" s="237">
        <f t="shared" si="1875"/>
        <v>7157.333333333333</v>
      </c>
      <c r="AI883" s="237">
        <f t="shared" si="1875"/>
        <v>7356.1481481481478</v>
      </c>
      <c r="AJ883" s="237">
        <f t="shared" si="1875"/>
        <v>7554.9629629629626</v>
      </c>
      <c r="AK883" s="237">
        <f t="shared" si="1875"/>
        <v>7753.7777777777774</v>
      </c>
      <c r="AL883" s="237">
        <f t="shared" si="1875"/>
        <v>7952.5925925925922</v>
      </c>
      <c r="AM883" s="237">
        <f t="shared" si="1875"/>
        <v>8151.4074074074069</v>
      </c>
      <c r="AN883" s="237">
        <f t="shared" si="1875"/>
        <v>8350.2222222222226</v>
      </c>
      <c r="AO883" s="237">
        <f t="shared" si="1875"/>
        <v>8549.0370370370383</v>
      </c>
      <c r="AP883" s="237">
        <f t="shared" si="1875"/>
        <v>8747.851851851854</v>
      </c>
      <c r="AQ883" s="237">
        <f t="shared" si="1875"/>
        <v>8946.6666666666697</v>
      </c>
      <c r="AR883" s="237">
        <f t="shared" si="1875"/>
        <v>9145.4814814814854</v>
      </c>
      <c r="AS883" s="237">
        <f t="shared" si="1875"/>
        <v>9344.2962962963011</v>
      </c>
      <c r="AT883" s="237">
        <f t="shared" si="1875"/>
        <v>9543.1111111111168</v>
      </c>
      <c r="AU883" s="237">
        <f t="shared" si="1875"/>
        <v>9741.9259259259325</v>
      </c>
      <c r="AV883" s="237">
        <f t="shared" si="1875"/>
        <v>9940.7407407407482</v>
      </c>
      <c r="AW883" s="237">
        <f t="shared" si="1875"/>
        <v>10139.555555555564</v>
      </c>
      <c r="AX883" s="237">
        <f t="shared" si="1875"/>
        <v>10338.37037037038</v>
      </c>
      <c r="AY883" s="237">
        <f t="shared" si="1875"/>
        <v>10537.185185185195</v>
      </c>
      <c r="AZ883" s="237">
        <f t="shared" si="1875"/>
        <v>10736.000000000011</v>
      </c>
      <c r="BA883" s="237">
        <f t="shared" si="1875"/>
        <v>10934.814814814827</v>
      </c>
      <c r="BB883" s="237">
        <f t="shared" si="1875"/>
        <v>11133.629629629642</v>
      </c>
      <c r="BC883" s="237">
        <f t="shared" si="1875"/>
        <v>11332.444444444458</v>
      </c>
      <c r="BD883" s="237">
        <f t="shared" si="1875"/>
        <v>11531.259259259274</v>
      </c>
      <c r="BE883" s="237">
        <f t="shared" si="1875"/>
        <v>11730.074074074089</v>
      </c>
      <c r="BF883" s="237">
        <f t="shared" si="1875"/>
        <v>11928.888888888905</v>
      </c>
      <c r="BG883" s="237">
        <f t="shared" si="1875"/>
        <v>12127.703703703721</v>
      </c>
      <c r="BH883" s="237">
        <f t="shared" si="1875"/>
        <v>12326.518518518536</v>
      </c>
      <c r="BI883" s="237">
        <f t="shared" si="1875"/>
        <v>12525.333333333352</v>
      </c>
      <c r="BJ883" s="237">
        <f t="shared" si="1875"/>
        <v>12724.148148148168</v>
      </c>
      <c r="BK883" s="237">
        <f t="shared" si="1875"/>
        <v>12922.962962962984</v>
      </c>
      <c r="BL883" s="4">
        <f t="shared" si="1803"/>
        <v>9145.4814814814854</v>
      </c>
      <c r="BM883" s="18"/>
      <c r="BQ883" s="237">
        <f t="shared" si="1781"/>
        <v>38785.22</v>
      </c>
      <c r="BR883" s="237">
        <f t="shared" ref="BR883:DD883" si="1876">+IF(IF(BR$5&lt;$C883,0,BQ883+$R883)&lt;$L883,IF(BR$5&lt;$C883,0,BQ883+$R883),$L883)</f>
        <v>40276.33</v>
      </c>
      <c r="BS883" s="237">
        <f t="shared" si="1876"/>
        <v>41767.440000000002</v>
      </c>
      <c r="BT883" s="237">
        <f t="shared" si="1876"/>
        <v>43258.55</v>
      </c>
      <c r="BU883" s="237">
        <f t="shared" si="1876"/>
        <v>44749.66</v>
      </c>
      <c r="BV883" s="237">
        <f t="shared" si="1876"/>
        <v>46240.770000000004</v>
      </c>
      <c r="BW883" s="237">
        <f t="shared" si="1876"/>
        <v>47731.880000000005</v>
      </c>
      <c r="BX883" s="237">
        <f t="shared" si="1876"/>
        <v>49222.990000000005</v>
      </c>
      <c r="BY883" s="237">
        <f t="shared" si="1876"/>
        <v>50714.100000000006</v>
      </c>
      <c r="BZ883" s="237">
        <f t="shared" si="1876"/>
        <v>52205.210000000006</v>
      </c>
      <c r="CA883" s="237">
        <f t="shared" si="1876"/>
        <v>53680</v>
      </c>
      <c r="CB883" s="237">
        <f t="shared" si="1876"/>
        <v>53680</v>
      </c>
      <c r="CC883" s="237">
        <f t="shared" si="1876"/>
        <v>53680</v>
      </c>
      <c r="CD883" s="237">
        <f t="shared" si="1876"/>
        <v>53680</v>
      </c>
      <c r="CE883" s="237">
        <f t="shared" si="1876"/>
        <v>53680</v>
      </c>
      <c r="CF883" s="237">
        <f t="shared" si="1876"/>
        <v>53680</v>
      </c>
      <c r="CG883" s="237">
        <f t="shared" si="1876"/>
        <v>53680</v>
      </c>
      <c r="CH883" s="237">
        <f t="shared" si="1876"/>
        <v>53680</v>
      </c>
      <c r="CI883" s="237">
        <f t="shared" si="1876"/>
        <v>53680</v>
      </c>
      <c r="CJ883" s="237">
        <f t="shared" si="1876"/>
        <v>53680</v>
      </c>
      <c r="CK883" s="237">
        <f t="shared" si="1876"/>
        <v>53680</v>
      </c>
      <c r="CL883" s="237">
        <f t="shared" si="1876"/>
        <v>53680</v>
      </c>
      <c r="CM883" s="237">
        <f t="shared" si="1876"/>
        <v>53680</v>
      </c>
      <c r="CN883" s="237">
        <f t="shared" si="1876"/>
        <v>53680</v>
      </c>
      <c r="CO883" s="237">
        <f t="shared" si="1876"/>
        <v>53680</v>
      </c>
      <c r="CP883" s="237">
        <f t="shared" si="1876"/>
        <v>53680</v>
      </c>
      <c r="CQ883" s="237">
        <f t="shared" si="1876"/>
        <v>53680</v>
      </c>
      <c r="CR883" s="237">
        <f t="shared" si="1876"/>
        <v>53680</v>
      </c>
      <c r="CS883" s="237">
        <f t="shared" si="1876"/>
        <v>53680</v>
      </c>
      <c r="CT883" s="237">
        <f t="shared" si="1876"/>
        <v>53680</v>
      </c>
      <c r="CU883" s="237">
        <f t="shared" si="1876"/>
        <v>53680</v>
      </c>
      <c r="CV883" s="237">
        <f t="shared" si="1876"/>
        <v>53680</v>
      </c>
      <c r="CW883" s="237">
        <f t="shared" si="1876"/>
        <v>53680</v>
      </c>
      <c r="CX883" s="237">
        <f t="shared" si="1876"/>
        <v>53680</v>
      </c>
      <c r="CY883" s="237">
        <f t="shared" si="1876"/>
        <v>53680</v>
      </c>
      <c r="CZ883" s="237">
        <f t="shared" si="1876"/>
        <v>53680</v>
      </c>
      <c r="DA883" s="237">
        <f t="shared" si="1876"/>
        <v>53680</v>
      </c>
      <c r="DB883" s="237">
        <f t="shared" si="1876"/>
        <v>53680</v>
      </c>
      <c r="DC883" s="237">
        <f t="shared" si="1876"/>
        <v>53680</v>
      </c>
      <c r="DD883" s="237">
        <f t="shared" si="1876"/>
        <v>53680</v>
      </c>
      <c r="DE883" s="4">
        <f t="shared" si="1783"/>
        <v>53680</v>
      </c>
    </row>
    <row r="884" spans="1:109">
      <c r="A884" s="2">
        <v>1012099</v>
      </c>
      <c r="B884" s="3" t="s">
        <v>267</v>
      </c>
      <c r="C884" s="238">
        <v>43734</v>
      </c>
      <c r="D884" s="2" t="s">
        <v>26</v>
      </c>
      <c r="E884" s="2" t="s">
        <v>30</v>
      </c>
      <c r="F884" s="2" t="s">
        <v>28</v>
      </c>
      <c r="G884" s="2" t="s">
        <v>2617</v>
      </c>
      <c r="H884" s="2" t="s">
        <v>726</v>
      </c>
      <c r="I884" s="2" t="s">
        <v>68</v>
      </c>
      <c r="J884" s="2">
        <v>36</v>
      </c>
      <c r="K884" s="2">
        <f>ROUND(1/(_xlfn.XLOOKUP(M884,'Pro-Forma UPIS-AD-ADIT'!$B$111:$B$236,'Pro-Forma UPIS-AD-ADIT'!$E$111:$E$236))*12,0)</f>
        <v>270</v>
      </c>
      <c r="L884" s="4">
        <v>25158.23</v>
      </c>
      <c r="M884" s="5">
        <v>141504</v>
      </c>
      <c r="N884" s="4">
        <v>17478.650000000001</v>
      </c>
      <c r="O884" s="5" t="s">
        <v>2065</v>
      </c>
      <c r="P884" s="4">
        <v>6289.56</v>
      </c>
      <c r="Q884" s="5" t="s">
        <v>2066</v>
      </c>
      <c r="R884" s="4">
        <v>698.84</v>
      </c>
      <c r="S884" s="4">
        <v>7679.58</v>
      </c>
      <c r="T884" s="234">
        <f t="shared" si="1784"/>
        <v>245</v>
      </c>
      <c r="U884" s="233">
        <f t="shared" si="1785"/>
        <v>51951</v>
      </c>
      <c r="V884" s="18">
        <f t="shared" si="1786"/>
        <v>2329.4657407407408</v>
      </c>
      <c r="W884" s="18">
        <f t="shared" si="1761"/>
        <v>93.178629629629626</v>
      </c>
      <c r="X884" s="237">
        <f t="shared" si="1801"/>
        <v>2422.6443703703703</v>
      </c>
      <c r="Y884" s="237">
        <f t="shared" ref="Y884:BK884" si="1877">+IF(IF(Y$5&lt;$C884,0,X884+$W884)&lt;$L884,IF(Y$5&lt;$C884,0,X884+$W884),$L884)</f>
        <v>2515.8229999999999</v>
      </c>
      <c r="Z884" s="237">
        <f t="shared" si="1877"/>
        <v>2609.0016296296294</v>
      </c>
      <c r="AA884" s="237">
        <f t="shared" si="1877"/>
        <v>2702.1802592592589</v>
      </c>
      <c r="AB884" s="237">
        <f t="shared" si="1877"/>
        <v>2795.3588888888885</v>
      </c>
      <c r="AC884" s="237">
        <f t="shared" si="1877"/>
        <v>2888.537518518518</v>
      </c>
      <c r="AD884" s="237">
        <f t="shared" si="1877"/>
        <v>2981.7161481481476</v>
      </c>
      <c r="AE884" s="237">
        <f t="shared" si="1877"/>
        <v>3074.8947777777771</v>
      </c>
      <c r="AF884" s="237">
        <f t="shared" si="1877"/>
        <v>3168.0734074074066</v>
      </c>
      <c r="AG884" s="237">
        <f t="shared" si="1877"/>
        <v>3261.2520370370362</v>
      </c>
      <c r="AH884" s="237">
        <f t="shared" si="1877"/>
        <v>3354.4306666666657</v>
      </c>
      <c r="AI884" s="237">
        <f t="shared" si="1877"/>
        <v>3447.6092962962953</v>
      </c>
      <c r="AJ884" s="237">
        <f t="shared" si="1877"/>
        <v>3540.7879259259248</v>
      </c>
      <c r="AK884" s="237">
        <f t="shared" si="1877"/>
        <v>3633.9665555555544</v>
      </c>
      <c r="AL884" s="237">
        <f t="shared" si="1877"/>
        <v>3727.1451851851839</v>
      </c>
      <c r="AM884" s="237">
        <f t="shared" si="1877"/>
        <v>3820.3238148148134</v>
      </c>
      <c r="AN884" s="237">
        <f t="shared" si="1877"/>
        <v>3913.502444444443</v>
      </c>
      <c r="AO884" s="237">
        <f t="shared" si="1877"/>
        <v>4006.6810740740725</v>
      </c>
      <c r="AP884" s="237">
        <f t="shared" si="1877"/>
        <v>4099.8597037037025</v>
      </c>
      <c r="AQ884" s="237">
        <f t="shared" si="1877"/>
        <v>4193.038333333332</v>
      </c>
      <c r="AR884" s="237">
        <f t="shared" si="1877"/>
        <v>4286.2169629629616</v>
      </c>
      <c r="AS884" s="237">
        <f t="shared" si="1877"/>
        <v>4379.3955925925911</v>
      </c>
      <c r="AT884" s="237">
        <f t="shared" si="1877"/>
        <v>4472.5742222222207</v>
      </c>
      <c r="AU884" s="237">
        <f t="shared" si="1877"/>
        <v>4565.7528518518502</v>
      </c>
      <c r="AV884" s="237">
        <f t="shared" si="1877"/>
        <v>4658.9314814814798</v>
      </c>
      <c r="AW884" s="237">
        <f t="shared" si="1877"/>
        <v>4752.1101111111093</v>
      </c>
      <c r="AX884" s="237">
        <f t="shared" si="1877"/>
        <v>4845.2887407407388</v>
      </c>
      <c r="AY884" s="237">
        <f t="shared" si="1877"/>
        <v>4938.4673703703684</v>
      </c>
      <c r="AZ884" s="237">
        <f t="shared" si="1877"/>
        <v>5031.6459999999979</v>
      </c>
      <c r="BA884" s="237">
        <f t="shared" si="1877"/>
        <v>5124.8246296296275</v>
      </c>
      <c r="BB884" s="237">
        <f t="shared" si="1877"/>
        <v>5218.003259259257</v>
      </c>
      <c r="BC884" s="237">
        <f t="shared" si="1877"/>
        <v>5311.1818888888865</v>
      </c>
      <c r="BD884" s="237">
        <f t="shared" si="1877"/>
        <v>5404.3605185185161</v>
      </c>
      <c r="BE884" s="237">
        <f t="shared" si="1877"/>
        <v>5497.5391481481456</v>
      </c>
      <c r="BF884" s="237">
        <f t="shared" si="1877"/>
        <v>5590.7177777777752</v>
      </c>
      <c r="BG884" s="237">
        <f t="shared" si="1877"/>
        <v>5683.8964074074047</v>
      </c>
      <c r="BH884" s="237">
        <f t="shared" si="1877"/>
        <v>5777.0750370370342</v>
      </c>
      <c r="BI884" s="237">
        <f t="shared" si="1877"/>
        <v>5870.2536666666638</v>
      </c>
      <c r="BJ884" s="237">
        <f t="shared" si="1877"/>
        <v>5963.4322962962933</v>
      </c>
      <c r="BK884" s="237">
        <f t="shared" si="1877"/>
        <v>6056.6109259259229</v>
      </c>
      <c r="BL884" s="4">
        <f t="shared" si="1803"/>
        <v>4286.2169629629625</v>
      </c>
      <c r="BM884" s="18"/>
      <c r="BQ884" s="237">
        <f t="shared" si="1781"/>
        <v>18177.490000000002</v>
      </c>
      <c r="BR884" s="237">
        <f t="shared" ref="BR884:DD884" si="1878">+IF(IF(BR$5&lt;$C884,0,BQ884+$R884)&lt;$L884,IF(BR$5&lt;$C884,0,BQ884+$R884),$L884)</f>
        <v>18876.330000000002</v>
      </c>
      <c r="BS884" s="237">
        <f t="shared" si="1878"/>
        <v>19575.170000000002</v>
      </c>
      <c r="BT884" s="237">
        <f t="shared" si="1878"/>
        <v>20274.010000000002</v>
      </c>
      <c r="BU884" s="237">
        <f t="shared" si="1878"/>
        <v>20972.850000000002</v>
      </c>
      <c r="BV884" s="237">
        <f t="shared" si="1878"/>
        <v>21671.690000000002</v>
      </c>
      <c r="BW884" s="237">
        <f t="shared" si="1878"/>
        <v>22370.530000000002</v>
      </c>
      <c r="BX884" s="237">
        <f t="shared" si="1878"/>
        <v>23069.370000000003</v>
      </c>
      <c r="BY884" s="237">
        <f t="shared" si="1878"/>
        <v>23768.210000000003</v>
      </c>
      <c r="BZ884" s="237">
        <f t="shared" si="1878"/>
        <v>24467.050000000003</v>
      </c>
      <c r="CA884" s="237">
        <f t="shared" si="1878"/>
        <v>25158.23</v>
      </c>
      <c r="CB884" s="237">
        <f t="shared" si="1878"/>
        <v>25158.23</v>
      </c>
      <c r="CC884" s="237">
        <f t="shared" si="1878"/>
        <v>25158.23</v>
      </c>
      <c r="CD884" s="237">
        <f t="shared" si="1878"/>
        <v>25158.23</v>
      </c>
      <c r="CE884" s="237">
        <f t="shared" si="1878"/>
        <v>25158.23</v>
      </c>
      <c r="CF884" s="237">
        <f t="shared" si="1878"/>
        <v>25158.23</v>
      </c>
      <c r="CG884" s="237">
        <f t="shared" si="1878"/>
        <v>25158.23</v>
      </c>
      <c r="CH884" s="237">
        <f t="shared" si="1878"/>
        <v>25158.23</v>
      </c>
      <c r="CI884" s="237">
        <f t="shared" si="1878"/>
        <v>25158.23</v>
      </c>
      <c r="CJ884" s="237">
        <f t="shared" si="1878"/>
        <v>25158.23</v>
      </c>
      <c r="CK884" s="237">
        <f t="shared" si="1878"/>
        <v>25158.23</v>
      </c>
      <c r="CL884" s="237">
        <f t="shared" si="1878"/>
        <v>25158.23</v>
      </c>
      <c r="CM884" s="237">
        <f t="shared" si="1878"/>
        <v>25158.23</v>
      </c>
      <c r="CN884" s="237">
        <f t="shared" si="1878"/>
        <v>25158.23</v>
      </c>
      <c r="CO884" s="237">
        <f t="shared" si="1878"/>
        <v>25158.23</v>
      </c>
      <c r="CP884" s="237">
        <f t="shared" si="1878"/>
        <v>25158.23</v>
      </c>
      <c r="CQ884" s="237">
        <f t="shared" si="1878"/>
        <v>25158.23</v>
      </c>
      <c r="CR884" s="237">
        <f t="shared" si="1878"/>
        <v>25158.23</v>
      </c>
      <c r="CS884" s="237">
        <f t="shared" si="1878"/>
        <v>25158.23</v>
      </c>
      <c r="CT884" s="237">
        <f t="shared" si="1878"/>
        <v>25158.23</v>
      </c>
      <c r="CU884" s="237">
        <f t="shared" si="1878"/>
        <v>25158.23</v>
      </c>
      <c r="CV884" s="237">
        <f t="shared" si="1878"/>
        <v>25158.23</v>
      </c>
      <c r="CW884" s="237">
        <f t="shared" si="1878"/>
        <v>25158.23</v>
      </c>
      <c r="CX884" s="237">
        <f t="shared" si="1878"/>
        <v>25158.23</v>
      </c>
      <c r="CY884" s="237">
        <f t="shared" si="1878"/>
        <v>25158.23</v>
      </c>
      <c r="CZ884" s="237">
        <f t="shared" si="1878"/>
        <v>25158.23</v>
      </c>
      <c r="DA884" s="237">
        <f t="shared" si="1878"/>
        <v>25158.23</v>
      </c>
      <c r="DB884" s="237">
        <f t="shared" si="1878"/>
        <v>25158.23</v>
      </c>
      <c r="DC884" s="237">
        <f t="shared" si="1878"/>
        <v>25158.23</v>
      </c>
      <c r="DD884" s="237">
        <f t="shared" si="1878"/>
        <v>25158.23</v>
      </c>
      <c r="DE884" s="4">
        <f t="shared" si="1783"/>
        <v>25158.23</v>
      </c>
    </row>
    <row r="885" spans="1:109">
      <c r="A885" s="2">
        <v>1012157</v>
      </c>
      <c r="B885" s="3" t="s">
        <v>267</v>
      </c>
      <c r="C885" s="238">
        <v>43740</v>
      </c>
      <c r="D885" s="2" t="s">
        <v>26</v>
      </c>
      <c r="E885" s="2" t="s">
        <v>30</v>
      </c>
      <c r="F885" s="2" t="s">
        <v>28</v>
      </c>
      <c r="G885" s="2" t="s">
        <v>2617</v>
      </c>
      <c r="H885" s="2" t="s">
        <v>726</v>
      </c>
      <c r="I885" s="2" t="s">
        <v>68</v>
      </c>
      <c r="J885" s="2">
        <v>36</v>
      </c>
      <c r="K885" s="2">
        <f>ROUND(1/(_xlfn.XLOOKUP(M885,'Pro-Forma UPIS-AD-ADIT'!$B$111:$B$236,'Pro-Forma UPIS-AD-ADIT'!$E$111:$E$236))*12,0)</f>
        <v>270</v>
      </c>
      <c r="L885" s="4">
        <v>46330.720000000001</v>
      </c>
      <c r="M885" s="5">
        <v>141504</v>
      </c>
      <c r="N885" s="4">
        <v>30918.81</v>
      </c>
      <c r="O885" s="5" t="s">
        <v>2065</v>
      </c>
      <c r="P885" s="4">
        <v>11582.64</v>
      </c>
      <c r="Q885" s="5" t="s">
        <v>2066</v>
      </c>
      <c r="R885" s="4">
        <v>1286.96</v>
      </c>
      <c r="S885" s="4">
        <v>15411.91</v>
      </c>
      <c r="T885" s="234">
        <f t="shared" si="1784"/>
        <v>245</v>
      </c>
      <c r="U885" s="233">
        <f t="shared" si="1785"/>
        <v>51958</v>
      </c>
      <c r="V885" s="18">
        <f t="shared" si="1786"/>
        <v>4289.8814814814814</v>
      </c>
      <c r="W885" s="18">
        <f t="shared" si="1761"/>
        <v>171.59525925925925</v>
      </c>
      <c r="X885" s="237">
        <f t="shared" si="1801"/>
        <v>4461.4767407407408</v>
      </c>
      <c r="Y885" s="237">
        <f t="shared" ref="Y885:BK885" si="1879">+IF(IF(Y$5&lt;$C885,0,X885+$W885)&lt;$L885,IF(Y$5&lt;$C885,0,X885+$W885),$L885)</f>
        <v>4633.0720000000001</v>
      </c>
      <c r="Z885" s="237">
        <f t="shared" si="1879"/>
        <v>4804.6672592592595</v>
      </c>
      <c r="AA885" s="237">
        <f t="shared" si="1879"/>
        <v>4976.2625185185188</v>
      </c>
      <c r="AB885" s="237">
        <f t="shared" si="1879"/>
        <v>5147.8577777777782</v>
      </c>
      <c r="AC885" s="237">
        <f t="shared" si="1879"/>
        <v>5319.4530370370376</v>
      </c>
      <c r="AD885" s="237">
        <f t="shared" si="1879"/>
        <v>5491.0482962962969</v>
      </c>
      <c r="AE885" s="237">
        <f t="shared" si="1879"/>
        <v>5662.6435555555563</v>
      </c>
      <c r="AF885" s="237">
        <f t="shared" si="1879"/>
        <v>5834.2388148148157</v>
      </c>
      <c r="AG885" s="237">
        <f t="shared" si="1879"/>
        <v>6005.834074074075</v>
      </c>
      <c r="AH885" s="237">
        <f t="shared" si="1879"/>
        <v>6177.4293333333344</v>
      </c>
      <c r="AI885" s="237">
        <f t="shared" si="1879"/>
        <v>6349.0245925925938</v>
      </c>
      <c r="AJ885" s="237">
        <f t="shared" si="1879"/>
        <v>6520.6198518518531</v>
      </c>
      <c r="AK885" s="237">
        <f t="shared" si="1879"/>
        <v>6692.2151111111125</v>
      </c>
      <c r="AL885" s="237">
        <f t="shared" si="1879"/>
        <v>6863.8103703703719</v>
      </c>
      <c r="AM885" s="237">
        <f t="shared" si="1879"/>
        <v>7035.4056296296312</v>
      </c>
      <c r="AN885" s="237">
        <f t="shared" si="1879"/>
        <v>7207.0008888888906</v>
      </c>
      <c r="AO885" s="237">
        <f t="shared" si="1879"/>
        <v>7378.59614814815</v>
      </c>
      <c r="AP885" s="237">
        <f t="shared" si="1879"/>
        <v>7550.1914074074093</v>
      </c>
      <c r="AQ885" s="237">
        <f t="shared" si="1879"/>
        <v>7721.7866666666687</v>
      </c>
      <c r="AR885" s="237">
        <f t="shared" si="1879"/>
        <v>7893.381925925928</v>
      </c>
      <c r="AS885" s="237">
        <f t="shared" si="1879"/>
        <v>8064.9771851851874</v>
      </c>
      <c r="AT885" s="237">
        <f t="shared" si="1879"/>
        <v>8236.5724444444459</v>
      </c>
      <c r="AU885" s="237">
        <f t="shared" si="1879"/>
        <v>8408.1677037037043</v>
      </c>
      <c r="AV885" s="237">
        <f t="shared" si="1879"/>
        <v>8579.7629629629628</v>
      </c>
      <c r="AW885" s="237">
        <f t="shared" si="1879"/>
        <v>8751.3582222222212</v>
      </c>
      <c r="AX885" s="237">
        <f t="shared" si="1879"/>
        <v>8922.9534814814797</v>
      </c>
      <c r="AY885" s="237">
        <f t="shared" si="1879"/>
        <v>9094.5487407407381</v>
      </c>
      <c r="AZ885" s="237">
        <f t="shared" si="1879"/>
        <v>9266.1439999999966</v>
      </c>
      <c r="BA885" s="237">
        <f t="shared" si="1879"/>
        <v>9437.739259259255</v>
      </c>
      <c r="BB885" s="237">
        <f t="shared" si="1879"/>
        <v>9609.3345185185135</v>
      </c>
      <c r="BC885" s="237">
        <f t="shared" si="1879"/>
        <v>9780.929777777772</v>
      </c>
      <c r="BD885" s="237">
        <f t="shared" si="1879"/>
        <v>9952.5250370370304</v>
      </c>
      <c r="BE885" s="237">
        <f t="shared" si="1879"/>
        <v>10124.120296296289</v>
      </c>
      <c r="BF885" s="237">
        <f t="shared" si="1879"/>
        <v>10295.715555555547</v>
      </c>
      <c r="BG885" s="237">
        <f t="shared" si="1879"/>
        <v>10467.310814814806</v>
      </c>
      <c r="BH885" s="237">
        <f t="shared" si="1879"/>
        <v>10638.906074074064</v>
      </c>
      <c r="BI885" s="237">
        <f t="shared" si="1879"/>
        <v>10810.501333333323</v>
      </c>
      <c r="BJ885" s="237">
        <f t="shared" si="1879"/>
        <v>10982.096592592581</v>
      </c>
      <c r="BK885" s="237">
        <f t="shared" si="1879"/>
        <v>11153.69185185184</v>
      </c>
      <c r="BL885" s="4">
        <f t="shared" si="1803"/>
        <v>7893.3819259259271</v>
      </c>
      <c r="BM885" s="18"/>
      <c r="BQ885" s="237">
        <f t="shared" si="1781"/>
        <v>32205.77</v>
      </c>
      <c r="BR885" s="237">
        <f t="shared" ref="BR885:DD885" si="1880">+IF(IF(BR$5&lt;$C885,0,BQ885+$R885)&lt;$L885,IF(BR$5&lt;$C885,0,BQ885+$R885),$L885)</f>
        <v>33492.730000000003</v>
      </c>
      <c r="BS885" s="237">
        <f t="shared" si="1880"/>
        <v>34779.69</v>
      </c>
      <c r="BT885" s="237">
        <f t="shared" si="1880"/>
        <v>36066.65</v>
      </c>
      <c r="BU885" s="237">
        <f t="shared" si="1880"/>
        <v>37353.61</v>
      </c>
      <c r="BV885" s="237">
        <f t="shared" si="1880"/>
        <v>38640.57</v>
      </c>
      <c r="BW885" s="237">
        <f t="shared" si="1880"/>
        <v>39927.53</v>
      </c>
      <c r="BX885" s="237">
        <f t="shared" si="1880"/>
        <v>41214.49</v>
      </c>
      <c r="BY885" s="237">
        <f t="shared" si="1880"/>
        <v>42501.45</v>
      </c>
      <c r="BZ885" s="237">
        <f t="shared" si="1880"/>
        <v>43788.409999999996</v>
      </c>
      <c r="CA885" s="237">
        <f t="shared" si="1880"/>
        <v>45075.369999999995</v>
      </c>
      <c r="CB885" s="237">
        <f t="shared" si="1880"/>
        <v>46330.720000000001</v>
      </c>
      <c r="CC885" s="237">
        <f t="shared" si="1880"/>
        <v>46330.720000000001</v>
      </c>
      <c r="CD885" s="237">
        <f t="shared" si="1880"/>
        <v>46330.720000000001</v>
      </c>
      <c r="CE885" s="237">
        <f t="shared" si="1880"/>
        <v>46330.720000000001</v>
      </c>
      <c r="CF885" s="237">
        <f t="shared" si="1880"/>
        <v>46330.720000000001</v>
      </c>
      <c r="CG885" s="237">
        <f t="shared" si="1880"/>
        <v>46330.720000000001</v>
      </c>
      <c r="CH885" s="237">
        <f t="shared" si="1880"/>
        <v>46330.720000000001</v>
      </c>
      <c r="CI885" s="237">
        <f t="shared" si="1880"/>
        <v>46330.720000000001</v>
      </c>
      <c r="CJ885" s="237">
        <f t="shared" si="1880"/>
        <v>46330.720000000001</v>
      </c>
      <c r="CK885" s="237">
        <f t="shared" si="1880"/>
        <v>46330.720000000001</v>
      </c>
      <c r="CL885" s="237">
        <f t="shared" si="1880"/>
        <v>46330.720000000001</v>
      </c>
      <c r="CM885" s="237">
        <f t="shared" si="1880"/>
        <v>46330.720000000001</v>
      </c>
      <c r="CN885" s="237">
        <f t="shared" si="1880"/>
        <v>46330.720000000001</v>
      </c>
      <c r="CO885" s="237">
        <f t="shared" si="1880"/>
        <v>46330.720000000001</v>
      </c>
      <c r="CP885" s="237">
        <f t="shared" si="1880"/>
        <v>46330.720000000001</v>
      </c>
      <c r="CQ885" s="237">
        <f t="shared" si="1880"/>
        <v>46330.720000000001</v>
      </c>
      <c r="CR885" s="237">
        <f t="shared" si="1880"/>
        <v>46330.720000000001</v>
      </c>
      <c r="CS885" s="237">
        <f t="shared" si="1880"/>
        <v>46330.720000000001</v>
      </c>
      <c r="CT885" s="237">
        <f t="shared" si="1880"/>
        <v>46330.720000000001</v>
      </c>
      <c r="CU885" s="237">
        <f t="shared" si="1880"/>
        <v>46330.720000000001</v>
      </c>
      <c r="CV885" s="237">
        <f t="shared" si="1880"/>
        <v>46330.720000000001</v>
      </c>
      <c r="CW885" s="237">
        <f t="shared" si="1880"/>
        <v>46330.720000000001</v>
      </c>
      <c r="CX885" s="237">
        <f t="shared" si="1880"/>
        <v>46330.720000000001</v>
      </c>
      <c r="CY885" s="237">
        <f t="shared" si="1880"/>
        <v>46330.720000000001</v>
      </c>
      <c r="CZ885" s="237">
        <f t="shared" si="1880"/>
        <v>46330.720000000001</v>
      </c>
      <c r="DA885" s="237">
        <f t="shared" si="1880"/>
        <v>46330.720000000001</v>
      </c>
      <c r="DB885" s="237">
        <f t="shared" si="1880"/>
        <v>46330.720000000001</v>
      </c>
      <c r="DC885" s="237">
        <f t="shared" si="1880"/>
        <v>46330.720000000001</v>
      </c>
      <c r="DD885" s="237">
        <f t="shared" si="1880"/>
        <v>46330.720000000001</v>
      </c>
      <c r="DE885" s="4">
        <f t="shared" si="1783"/>
        <v>46330.719999999987</v>
      </c>
    </row>
    <row r="886" spans="1:109">
      <c r="A886" s="2">
        <v>1012158</v>
      </c>
      <c r="B886" s="3" t="s">
        <v>267</v>
      </c>
      <c r="C886" s="238">
        <v>43755</v>
      </c>
      <c r="D886" s="2" t="s">
        <v>26</v>
      </c>
      <c r="E886" s="2" t="s">
        <v>30</v>
      </c>
      <c r="F886" s="2" t="s">
        <v>28</v>
      </c>
      <c r="G886" s="2" t="s">
        <v>2617</v>
      </c>
      <c r="H886" s="2" t="s">
        <v>726</v>
      </c>
      <c r="I886" s="2" t="s">
        <v>68</v>
      </c>
      <c r="J886" s="2">
        <v>36</v>
      </c>
      <c r="K886" s="2">
        <f>ROUND(1/(_xlfn.XLOOKUP(M886,'Pro-Forma UPIS-AD-ADIT'!$B$111:$B$236,'Pro-Forma UPIS-AD-ADIT'!$E$111:$E$236))*12,0)</f>
        <v>270</v>
      </c>
      <c r="L886" s="4">
        <v>7165.45</v>
      </c>
      <c r="M886" s="5">
        <v>141504</v>
      </c>
      <c r="N886" s="4">
        <v>4781.87</v>
      </c>
      <c r="O886" s="5" t="s">
        <v>2065</v>
      </c>
      <c r="P886" s="4">
        <v>1791.36</v>
      </c>
      <c r="Q886" s="5" t="s">
        <v>2066</v>
      </c>
      <c r="R886" s="4">
        <v>199.04</v>
      </c>
      <c r="S886" s="4">
        <v>2383.58</v>
      </c>
      <c r="T886" s="234">
        <f t="shared" si="1784"/>
        <v>246</v>
      </c>
      <c r="U886" s="233">
        <f t="shared" si="1785"/>
        <v>51973</v>
      </c>
      <c r="V886" s="18">
        <f t="shared" si="1786"/>
        <v>636.92888888888888</v>
      </c>
      <c r="W886" s="18">
        <f t="shared" si="1761"/>
        <v>26.538703703703703</v>
      </c>
      <c r="X886" s="237">
        <f t="shared" si="1801"/>
        <v>663.46759259259261</v>
      </c>
      <c r="Y886" s="237">
        <f t="shared" ref="Y886:BK886" si="1881">+IF(IF(Y$5&lt;$C886,0,X886+$W886)&lt;$L886,IF(Y$5&lt;$C886,0,X886+$W886),$L886)</f>
        <v>690.00629629629634</v>
      </c>
      <c r="Z886" s="237">
        <f t="shared" si="1881"/>
        <v>716.54500000000007</v>
      </c>
      <c r="AA886" s="237">
        <f t="shared" si="1881"/>
        <v>743.0837037037038</v>
      </c>
      <c r="AB886" s="237">
        <f t="shared" si="1881"/>
        <v>769.62240740740754</v>
      </c>
      <c r="AC886" s="237">
        <f t="shared" si="1881"/>
        <v>796.16111111111127</v>
      </c>
      <c r="AD886" s="237">
        <f t="shared" si="1881"/>
        <v>822.699814814815</v>
      </c>
      <c r="AE886" s="237">
        <f t="shared" si="1881"/>
        <v>849.23851851851873</v>
      </c>
      <c r="AF886" s="237">
        <f t="shared" si="1881"/>
        <v>875.77722222222246</v>
      </c>
      <c r="AG886" s="237">
        <f t="shared" si="1881"/>
        <v>902.31592592592619</v>
      </c>
      <c r="AH886" s="237">
        <f t="shared" si="1881"/>
        <v>928.85462962962993</v>
      </c>
      <c r="AI886" s="237">
        <f t="shared" si="1881"/>
        <v>955.39333333333366</v>
      </c>
      <c r="AJ886" s="237">
        <f t="shared" si="1881"/>
        <v>981.93203703703739</v>
      </c>
      <c r="AK886" s="237">
        <f t="shared" si="1881"/>
        <v>1008.4707407407411</v>
      </c>
      <c r="AL886" s="237">
        <f t="shared" si="1881"/>
        <v>1035.0094444444449</v>
      </c>
      <c r="AM886" s="237">
        <f t="shared" si="1881"/>
        <v>1061.5481481481486</v>
      </c>
      <c r="AN886" s="237">
        <f t="shared" si="1881"/>
        <v>1088.0868518518523</v>
      </c>
      <c r="AO886" s="237">
        <f t="shared" si="1881"/>
        <v>1114.625555555556</v>
      </c>
      <c r="AP886" s="237">
        <f t="shared" si="1881"/>
        <v>1141.1642592592598</v>
      </c>
      <c r="AQ886" s="237">
        <f t="shared" si="1881"/>
        <v>1167.7029629629635</v>
      </c>
      <c r="AR886" s="237">
        <f t="shared" si="1881"/>
        <v>1194.2416666666672</v>
      </c>
      <c r="AS886" s="237">
        <f t="shared" si="1881"/>
        <v>1220.780370370371</v>
      </c>
      <c r="AT886" s="237">
        <f t="shared" si="1881"/>
        <v>1247.3190740740747</v>
      </c>
      <c r="AU886" s="237">
        <f t="shared" si="1881"/>
        <v>1273.8577777777784</v>
      </c>
      <c r="AV886" s="237">
        <f t="shared" si="1881"/>
        <v>1300.3964814814822</v>
      </c>
      <c r="AW886" s="237">
        <f t="shared" si="1881"/>
        <v>1326.9351851851859</v>
      </c>
      <c r="AX886" s="237">
        <f t="shared" si="1881"/>
        <v>1353.4738888888896</v>
      </c>
      <c r="AY886" s="237">
        <f t="shared" si="1881"/>
        <v>1380.0125925925934</v>
      </c>
      <c r="AZ886" s="237">
        <f t="shared" si="1881"/>
        <v>1406.5512962962971</v>
      </c>
      <c r="BA886" s="237">
        <f t="shared" si="1881"/>
        <v>1433.0900000000008</v>
      </c>
      <c r="BB886" s="237">
        <f t="shared" si="1881"/>
        <v>1459.6287037037046</v>
      </c>
      <c r="BC886" s="237">
        <f t="shared" si="1881"/>
        <v>1486.1674074074083</v>
      </c>
      <c r="BD886" s="237">
        <f t="shared" si="1881"/>
        <v>1512.706111111112</v>
      </c>
      <c r="BE886" s="237">
        <f t="shared" si="1881"/>
        <v>1539.2448148148158</v>
      </c>
      <c r="BF886" s="237">
        <f t="shared" si="1881"/>
        <v>1565.7835185185195</v>
      </c>
      <c r="BG886" s="237">
        <f t="shared" si="1881"/>
        <v>1592.3222222222232</v>
      </c>
      <c r="BH886" s="237">
        <f t="shared" si="1881"/>
        <v>1618.8609259259269</v>
      </c>
      <c r="BI886" s="237">
        <f t="shared" si="1881"/>
        <v>1645.3996296296307</v>
      </c>
      <c r="BJ886" s="237">
        <f t="shared" si="1881"/>
        <v>1671.9383333333344</v>
      </c>
      <c r="BK886" s="237">
        <f t="shared" si="1881"/>
        <v>1698.4770370370381</v>
      </c>
      <c r="BL886" s="4">
        <f t="shared" si="1803"/>
        <v>1194.2416666666672</v>
      </c>
      <c r="BM886" s="18"/>
      <c r="BQ886" s="237">
        <f t="shared" si="1781"/>
        <v>4980.91</v>
      </c>
      <c r="BR886" s="237">
        <f t="shared" ref="BR886:DD886" si="1882">+IF(IF(BR$5&lt;$C886,0,BQ886+$R886)&lt;$L886,IF(BR$5&lt;$C886,0,BQ886+$R886),$L886)</f>
        <v>5179.95</v>
      </c>
      <c r="BS886" s="237">
        <f t="shared" si="1882"/>
        <v>5378.99</v>
      </c>
      <c r="BT886" s="237">
        <f t="shared" si="1882"/>
        <v>5578.03</v>
      </c>
      <c r="BU886" s="237">
        <f t="shared" si="1882"/>
        <v>5777.07</v>
      </c>
      <c r="BV886" s="237">
        <f t="shared" si="1882"/>
        <v>5976.11</v>
      </c>
      <c r="BW886" s="237">
        <f t="shared" si="1882"/>
        <v>6175.15</v>
      </c>
      <c r="BX886" s="237">
        <f t="shared" si="1882"/>
        <v>6374.19</v>
      </c>
      <c r="BY886" s="237">
        <f t="shared" si="1882"/>
        <v>6573.23</v>
      </c>
      <c r="BZ886" s="237">
        <f t="shared" si="1882"/>
        <v>6772.2699999999995</v>
      </c>
      <c r="CA886" s="237">
        <f t="shared" si="1882"/>
        <v>6971.3099999999995</v>
      </c>
      <c r="CB886" s="237">
        <f t="shared" si="1882"/>
        <v>7165.45</v>
      </c>
      <c r="CC886" s="237">
        <f t="shared" si="1882"/>
        <v>7165.45</v>
      </c>
      <c r="CD886" s="237">
        <f t="shared" si="1882"/>
        <v>7165.45</v>
      </c>
      <c r="CE886" s="237">
        <f t="shared" si="1882"/>
        <v>7165.45</v>
      </c>
      <c r="CF886" s="237">
        <f t="shared" si="1882"/>
        <v>7165.45</v>
      </c>
      <c r="CG886" s="237">
        <f t="shared" si="1882"/>
        <v>7165.45</v>
      </c>
      <c r="CH886" s="237">
        <f t="shared" si="1882"/>
        <v>7165.45</v>
      </c>
      <c r="CI886" s="237">
        <f t="shared" si="1882"/>
        <v>7165.45</v>
      </c>
      <c r="CJ886" s="237">
        <f t="shared" si="1882"/>
        <v>7165.45</v>
      </c>
      <c r="CK886" s="237">
        <f t="shared" si="1882"/>
        <v>7165.45</v>
      </c>
      <c r="CL886" s="237">
        <f t="shared" si="1882"/>
        <v>7165.45</v>
      </c>
      <c r="CM886" s="237">
        <f t="shared" si="1882"/>
        <v>7165.45</v>
      </c>
      <c r="CN886" s="237">
        <f t="shared" si="1882"/>
        <v>7165.45</v>
      </c>
      <c r="CO886" s="237">
        <f t="shared" si="1882"/>
        <v>7165.45</v>
      </c>
      <c r="CP886" s="237">
        <f t="shared" si="1882"/>
        <v>7165.45</v>
      </c>
      <c r="CQ886" s="237">
        <f t="shared" si="1882"/>
        <v>7165.45</v>
      </c>
      <c r="CR886" s="237">
        <f t="shared" si="1882"/>
        <v>7165.45</v>
      </c>
      <c r="CS886" s="237">
        <f t="shared" si="1882"/>
        <v>7165.45</v>
      </c>
      <c r="CT886" s="237">
        <f t="shared" si="1882"/>
        <v>7165.45</v>
      </c>
      <c r="CU886" s="237">
        <f t="shared" si="1882"/>
        <v>7165.45</v>
      </c>
      <c r="CV886" s="237">
        <f t="shared" si="1882"/>
        <v>7165.45</v>
      </c>
      <c r="CW886" s="237">
        <f t="shared" si="1882"/>
        <v>7165.45</v>
      </c>
      <c r="CX886" s="237">
        <f t="shared" si="1882"/>
        <v>7165.45</v>
      </c>
      <c r="CY886" s="237">
        <f t="shared" si="1882"/>
        <v>7165.45</v>
      </c>
      <c r="CZ886" s="237">
        <f t="shared" si="1882"/>
        <v>7165.45</v>
      </c>
      <c r="DA886" s="237">
        <f t="shared" si="1882"/>
        <v>7165.45</v>
      </c>
      <c r="DB886" s="237">
        <f t="shared" si="1882"/>
        <v>7165.45</v>
      </c>
      <c r="DC886" s="237">
        <f t="shared" si="1882"/>
        <v>7165.45</v>
      </c>
      <c r="DD886" s="237">
        <f t="shared" si="1882"/>
        <v>7165.45</v>
      </c>
      <c r="DE886" s="4">
        <f t="shared" si="1783"/>
        <v>7165.449999999998</v>
      </c>
    </row>
    <row r="887" spans="1:109">
      <c r="A887" s="2">
        <v>1012159</v>
      </c>
      <c r="B887" s="3" t="s">
        <v>267</v>
      </c>
      <c r="C887" s="238">
        <v>43762</v>
      </c>
      <c r="D887" s="2" t="s">
        <v>26</v>
      </c>
      <c r="E887" s="2" t="s">
        <v>30</v>
      </c>
      <c r="F887" s="2" t="s">
        <v>28</v>
      </c>
      <c r="G887" s="2" t="s">
        <v>2617</v>
      </c>
      <c r="H887" s="2" t="s">
        <v>726</v>
      </c>
      <c r="I887" s="2" t="s">
        <v>68</v>
      </c>
      <c r="J887" s="2">
        <v>36</v>
      </c>
      <c r="K887" s="2">
        <f>ROUND(1/(_xlfn.XLOOKUP(M887,'Pro-Forma UPIS-AD-ADIT'!$B$111:$B$236,'Pro-Forma UPIS-AD-ADIT'!$E$111:$E$236))*12,0)</f>
        <v>270</v>
      </c>
      <c r="L887" s="4">
        <v>21567.24</v>
      </c>
      <c r="M887" s="5">
        <v>141504</v>
      </c>
      <c r="N887" s="4">
        <v>14392.93</v>
      </c>
      <c r="O887" s="5" t="s">
        <v>2065</v>
      </c>
      <c r="P887" s="4">
        <v>5391.81</v>
      </c>
      <c r="Q887" s="5" t="s">
        <v>2066</v>
      </c>
      <c r="R887" s="4">
        <v>599.09</v>
      </c>
      <c r="S887" s="4">
        <v>7174.31</v>
      </c>
      <c r="T887" s="234">
        <f t="shared" si="1784"/>
        <v>246</v>
      </c>
      <c r="U887" s="233">
        <f t="shared" si="1785"/>
        <v>51980</v>
      </c>
      <c r="V887" s="18">
        <f t="shared" si="1786"/>
        <v>1917.0880000000002</v>
      </c>
      <c r="W887" s="18">
        <f t="shared" si="1761"/>
        <v>79.878666666666675</v>
      </c>
      <c r="X887" s="237">
        <f t="shared" si="1801"/>
        <v>1996.9666666666669</v>
      </c>
      <c r="Y887" s="237">
        <f t="shared" ref="Y887:BK887" si="1883">+IF(IF(Y$5&lt;$C887,0,X887+$W887)&lt;$L887,IF(Y$5&lt;$C887,0,X887+$W887),$L887)</f>
        <v>2076.8453333333337</v>
      </c>
      <c r="Z887" s="237">
        <f t="shared" si="1883"/>
        <v>2156.7240000000002</v>
      </c>
      <c r="AA887" s="237">
        <f t="shared" si="1883"/>
        <v>2236.6026666666667</v>
      </c>
      <c r="AB887" s="237">
        <f t="shared" si="1883"/>
        <v>2316.4813333333332</v>
      </c>
      <c r="AC887" s="237">
        <f t="shared" si="1883"/>
        <v>2396.3599999999997</v>
      </c>
      <c r="AD887" s="237">
        <f t="shared" si="1883"/>
        <v>2476.2386666666662</v>
      </c>
      <c r="AE887" s="237">
        <f t="shared" si="1883"/>
        <v>2556.1173333333327</v>
      </c>
      <c r="AF887" s="237">
        <f t="shared" si="1883"/>
        <v>2635.9959999999992</v>
      </c>
      <c r="AG887" s="237">
        <f t="shared" si="1883"/>
        <v>2715.8746666666657</v>
      </c>
      <c r="AH887" s="237">
        <f t="shared" si="1883"/>
        <v>2795.7533333333322</v>
      </c>
      <c r="AI887" s="237">
        <f t="shared" si="1883"/>
        <v>2875.6319999999987</v>
      </c>
      <c r="AJ887" s="237">
        <f t="shared" si="1883"/>
        <v>2955.5106666666652</v>
      </c>
      <c r="AK887" s="237">
        <f t="shared" si="1883"/>
        <v>3035.3893333333317</v>
      </c>
      <c r="AL887" s="237">
        <f t="shared" si="1883"/>
        <v>3115.2679999999982</v>
      </c>
      <c r="AM887" s="237">
        <f t="shared" si="1883"/>
        <v>3195.1466666666647</v>
      </c>
      <c r="AN887" s="237">
        <f t="shared" si="1883"/>
        <v>3275.0253333333312</v>
      </c>
      <c r="AO887" s="237">
        <f t="shared" si="1883"/>
        <v>3354.9039999999977</v>
      </c>
      <c r="AP887" s="237">
        <f t="shared" si="1883"/>
        <v>3434.7826666666642</v>
      </c>
      <c r="AQ887" s="237">
        <f t="shared" si="1883"/>
        <v>3514.6613333333307</v>
      </c>
      <c r="AR887" s="237">
        <f t="shared" si="1883"/>
        <v>3594.5399999999972</v>
      </c>
      <c r="AS887" s="237">
        <f t="shared" si="1883"/>
        <v>3674.4186666666637</v>
      </c>
      <c r="AT887" s="237">
        <f t="shared" si="1883"/>
        <v>3754.2973333333302</v>
      </c>
      <c r="AU887" s="237">
        <f t="shared" si="1883"/>
        <v>3834.1759999999967</v>
      </c>
      <c r="AV887" s="237">
        <f t="shared" si="1883"/>
        <v>3914.0546666666633</v>
      </c>
      <c r="AW887" s="237">
        <f t="shared" si="1883"/>
        <v>3993.9333333333298</v>
      </c>
      <c r="AX887" s="237">
        <f t="shared" si="1883"/>
        <v>4073.8119999999963</v>
      </c>
      <c r="AY887" s="237">
        <f t="shared" si="1883"/>
        <v>4153.6906666666628</v>
      </c>
      <c r="AZ887" s="237">
        <f t="shared" si="1883"/>
        <v>4233.5693333333293</v>
      </c>
      <c r="BA887" s="237">
        <f t="shared" si="1883"/>
        <v>4313.4479999999958</v>
      </c>
      <c r="BB887" s="237">
        <f t="shared" si="1883"/>
        <v>4393.3266666666623</v>
      </c>
      <c r="BC887" s="237">
        <f t="shared" si="1883"/>
        <v>4473.2053333333288</v>
      </c>
      <c r="BD887" s="237">
        <f t="shared" si="1883"/>
        <v>4553.0839999999953</v>
      </c>
      <c r="BE887" s="237">
        <f t="shared" si="1883"/>
        <v>4632.9626666666618</v>
      </c>
      <c r="BF887" s="237">
        <f t="shared" si="1883"/>
        <v>4712.8413333333283</v>
      </c>
      <c r="BG887" s="237">
        <f t="shared" si="1883"/>
        <v>4792.7199999999948</v>
      </c>
      <c r="BH887" s="237">
        <f t="shared" si="1883"/>
        <v>4872.5986666666613</v>
      </c>
      <c r="BI887" s="237">
        <f t="shared" si="1883"/>
        <v>4952.4773333333278</v>
      </c>
      <c r="BJ887" s="237">
        <f t="shared" si="1883"/>
        <v>5032.3559999999943</v>
      </c>
      <c r="BK887" s="237">
        <f t="shared" si="1883"/>
        <v>5112.2346666666608</v>
      </c>
      <c r="BL887" s="4">
        <f t="shared" si="1803"/>
        <v>3594.5399999999977</v>
      </c>
      <c r="BM887" s="18"/>
      <c r="BQ887" s="237">
        <f t="shared" si="1781"/>
        <v>14992.02</v>
      </c>
      <c r="BR887" s="237">
        <f t="shared" ref="BR887:DD887" si="1884">+IF(IF(BR$5&lt;$C887,0,BQ887+$R887)&lt;$L887,IF(BR$5&lt;$C887,0,BQ887+$R887),$L887)</f>
        <v>15591.11</v>
      </c>
      <c r="BS887" s="237">
        <f t="shared" si="1884"/>
        <v>16190.2</v>
      </c>
      <c r="BT887" s="237">
        <f t="shared" si="1884"/>
        <v>16789.29</v>
      </c>
      <c r="BU887" s="237">
        <f t="shared" si="1884"/>
        <v>17388.38</v>
      </c>
      <c r="BV887" s="237">
        <f t="shared" si="1884"/>
        <v>17987.47</v>
      </c>
      <c r="BW887" s="237">
        <f t="shared" si="1884"/>
        <v>18586.560000000001</v>
      </c>
      <c r="BX887" s="237">
        <f t="shared" si="1884"/>
        <v>19185.650000000001</v>
      </c>
      <c r="BY887" s="237">
        <f t="shared" si="1884"/>
        <v>19784.740000000002</v>
      </c>
      <c r="BZ887" s="237">
        <f t="shared" si="1884"/>
        <v>20383.830000000002</v>
      </c>
      <c r="CA887" s="237">
        <f t="shared" si="1884"/>
        <v>20982.920000000002</v>
      </c>
      <c r="CB887" s="237">
        <f t="shared" si="1884"/>
        <v>21567.24</v>
      </c>
      <c r="CC887" s="237">
        <f t="shared" si="1884"/>
        <v>21567.24</v>
      </c>
      <c r="CD887" s="237">
        <f t="shared" si="1884"/>
        <v>21567.24</v>
      </c>
      <c r="CE887" s="237">
        <f t="shared" si="1884"/>
        <v>21567.24</v>
      </c>
      <c r="CF887" s="237">
        <f t="shared" si="1884"/>
        <v>21567.24</v>
      </c>
      <c r="CG887" s="237">
        <f t="shared" si="1884"/>
        <v>21567.24</v>
      </c>
      <c r="CH887" s="237">
        <f t="shared" si="1884"/>
        <v>21567.24</v>
      </c>
      <c r="CI887" s="237">
        <f t="shared" si="1884"/>
        <v>21567.24</v>
      </c>
      <c r="CJ887" s="237">
        <f t="shared" si="1884"/>
        <v>21567.24</v>
      </c>
      <c r="CK887" s="237">
        <f t="shared" si="1884"/>
        <v>21567.24</v>
      </c>
      <c r="CL887" s="237">
        <f t="shared" si="1884"/>
        <v>21567.24</v>
      </c>
      <c r="CM887" s="237">
        <f t="shared" si="1884"/>
        <v>21567.24</v>
      </c>
      <c r="CN887" s="237">
        <f t="shared" si="1884"/>
        <v>21567.24</v>
      </c>
      <c r="CO887" s="237">
        <f t="shared" si="1884"/>
        <v>21567.24</v>
      </c>
      <c r="CP887" s="237">
        <f t="shared" si="1884"/>
        <v>21567.24</v>
      </c>
      <c r="CQ887" s="237">
        <f t="shared" si="1884"/>
        <v>21567.24</v>
      </c>
      <c r="CR887" s="237">
        <f t="shared" si="1884"/>
        <v>21567.24</v>
      </c>
      <c r="CS887" s="237">
        <f t="shared" si="1884"/>
        <v>21567.24</v>
      </c>
      <c r="CT887" s="237">
        <f t="shared" si="1884"/>
        <v>21567.24</v>
      </c>
      <c r="CU887" s="237">
        <f t="shared" si="1884"/>
        <v>21567.24</v>
      </c>
      <c r="CV887" s="237">
        <f t="shared" si="1884"/>
        <v>21567.24</v>
      </c>
      <c r="CW887" s="237">
        <f t="shared" si="1884"/>
        <v>21567.24</v>
      </c>
      <c r="CX887" s="237">
        <f t="shared" si="1884"/>
        <v>21567.24</v>
      </c>
      <c r="CY887" s="237">
        <f t="shared" si="1884"/>
        <v>21567.24</v>
      </c>
      <c r="CZ887" s="237">
        <f t="shared" si="1884"/>
        <v>21567.24</v>
      </c>
      <c r="DA887" s="237">
        <f t="shared" si="1884"/>
        <v>21567.24</v>
      </c>
      <c r="DB887" s="237">
        <f t="shared" si="1884"/>
        <v>21567.24</v>
      </c>
      <c r="DC887" s="237">
        <f t="shared" si="1884"/>
        <v>21567.24</v>
      </c>
      <c r="DD887" s="237">
        <f t="shared" si="1884"/>
        <v>21567.24</v>
      </c>
      <c r="DE887" s="4">
        <f t="shared" si="1783"/>
        <v>21567.239999999998</v>
      </c>
    </row>
    <row r="888" spans="1:109">
      <c r="A888" s="2">
        <v>1012160</v>
      </c>
      <c r="B888" s="3" t="s">
        <v>267</v>
      </c>
      <c r="C888" s="238">
        <v>43769</v>
      </c>
      <c r="D888" s="2" t="s">
        <v>26</v>
      </c>
      <c r="E888" s="2" t="s">
        <v>30</v>
      </c>
      <c r="F888" s="2" t="s">
        <v>28</v>
      </c>
      <c r="G888" s="2" t="s">
        <v>2617</v>
      </c>
      <c r="H888" s="2" t="s">
        <v>726</v>
      </c>
      <c r="I888" s="2" t="s">
        <v>68</v>
      </c>
      <c r="J888" s="2">
        <v>36</v>
      </c>
      <c r="K888" s="2">
        <f>ROUND(1/(_xlfn.XLOOKUP(M888,'Pro-Forma UPIS-AD-ADIT'!$B$111:$B$236,'Pro-Forma UPIS-AD-ADIT'!$E$111:$E$236))*12,0)</f>
        <v>270</v>
      </c>
      <c r="L888" s="4">
        <v>20268.810000000001</v>
      </c>
      <c r="M888" s="5">
        <v>141504</v>
      </c>
      <c r="N888" s="4">
        <v>13526.38</v>
      </c>
      <c r="O888" s="5" t="s">
        <v>2065</v>
      </c>
      <c r="P888" s="4">
        <v>5067.18</v>
      </c>
      <c r="Q888" s="5" t="s">
        <v>2066</v>
      </c>
      <c r="R888" s="4">
        <v>563.02</v>
      </c>
      <c r="S888" s="4">
        <v>6742.43</v>
      </c>
      <c r="T888" s="234">
        <f t="shared" si="1784"/>
        <v>246</v>
      </c>
      <c r="U888" s="233">
        <f t="shared" si="1785"/>
        <v>51986</v>
      </c>
      <c r="V888" s="18">
        <f t="shared" si="1786"/>
        <v>1801.6720000000003</v>
      </c>
      <c r="W888" s="18">
        <f t="shared" si="1761"/>
        <v>75.069666666666677</v>
      </c>
      <c r="X888" s="237">
        <f t="shared" si="1801"/>
        <v>1876.741666666667</v>
      </c>
      <c r="Y888" s="237">
        <f t="shared" ref="Y888:BK888" si="1885">+IF(IF(Y$5&lt;$C888,0,X888+$W888)&lt;$L888,IF(Y$5&lt;$C888,0,X888+$W888),$L888)</f>
        <v>1951.8113333333338</v>
      </c>
      <c r="Z888" s="237">
        <f t="shared" si="1885"/>
        <v>2026.8810000000005</v>
      </c>
      <c r="AA888" s="237">
        <f t="shared" si="1885"/>
        <v>2101.9506666666671</v>
      </c>
      <c r="AB888" s="237">
        <f t="shared" si="1885"/>
        <v>2177.0203333333338</v>
      </c>
      <c r="AC888" s="237">
        <f t="shared" si="1885"/>
        <v>2252.0900000000006</v>
      </c>
      <c r="AD888" s="237">
        <f t="shared" si="1885"/>
        <v>2327.1596666666674</v>
      </c>
      <c r="AE888" s="237">
        <f t="shared" si="1885"/>
        <v>2402.2293333333341</v>
      </c>
      <c r="AF888" s="237">
        <f t="shared" si="1885"/>
        <v>2477.2990000000009</v>
      </c>
      <c r="AG888" s="237">
        <f t="shared" si="1885"/>
        <v>2552.3686666666677</v>
      </c>
      <c r="AH888" s="237">
        <f t="shared" si="1885"/>
        <v>2627.4383333333344</v>
      </c>
      <c r="AI888" s="237">
        <f t="shared" si="1885"/>
        <v>2702.5080000000012</v>
      </c>
      <c r="AJ888" s="237">
        <f t="shared" si="1885"/>
        <v>2777.5776666666679</v>
      </c>
      <c r="AK888" s="237">
        <f t="shared" si="1885"/>
        <v>2852.6473333333347</v>
      </c>
      <c r="AL888" s="237">
        <f t="shared" si="1885"/>
        <v>2927.7170000000015</v>
      </c>
      <c r="AM888" s="237">
        <f t="shared" si="1885"/>
        <v>3002.7866666666682</v>
      </c>
      <c r="AN888" s="237">
        <f t="shared" si="1885"/>
        <v>3077.856333333335</v>
      </c>
      <c r="AO888" s="237">
        <f t="shared" si="1885"/>
        <v>3152.9260000000017</v>
      </c>
      <c r="AP888" s="237">
        <f t="shared" si="1885"/>
        <v>3227.9956666666685</v>
      </c>
      <c r="AQ888" s="237">
        <f t="shared" si="1885"/>
        <v>3303.0653333333353</v>
      </c>
      <c r="AR888" s="237">
        <f t="shared" si="1885"/>
        <v>3378.135000000002</v>
      </c>
      <c r="AS888" s="237">
        <f t="shared" si="1885"/>
        <v>3453.2046666666688</v>
      </c>
      <c r="AT888" s="237">
        <f t="shared" si="1885"/>
        <v>3528.2743333333356</v>
      </c>
      <c r="AU888" s="237">
        <f t="shared" si="1885"/>
        <v>3603.3440000000023</v>
      </c>
      <c r="AV888" s="237">
        <f t="shared" si="1885"/>
        <v>3678.4136666666691</v>
      </c>
      <c r="AW888" s="237">
        <f t="shared" si="1885"/>
        <v>3753.4833333333358</v>
      </c>
      <c r="AX888" s="237">
        <f t="shared" si="1885"/>
        <v>3828.5530000000026</v>
      </c>
      <c r="AY888" s="237">
        <f t="shared" si="1885"/>
        <v>3903.6226666666694</v>
      </c>
      <c r="AZ888" s="237">
        <f t="shared" si="1885"/>
        <v>3978.6923333333361</v>
      </c>
      <c r="BA888" s="237">
        <f t="shared" si="1885"/>
        <v>4053.7620000000029</v>
      </c>
      <c r="BB888" s="237">
        <f t="shared" si="1885"/>
        <v>4128.8316666666697</v>
      </c>
      <c r="BC888" s="237">
        <f t="shared" si="1885"/>
        <v>4203.901333333336</v>
      </c>
      <c r="BD888" s="237">
        <f t="shared" si="1885"/>
        <v>4278.9710000000023</v>
      </c>
      <c r="BE888" s="237">
        <f t="shared" si="1885"/>
        <v>4354.0406666666686</v>
      </c>
      <c r="BF888" s="237">
        <f t="shared" si="1885"/>
        <v>4429.1103333333349</v>
      </c>
      <c r="BG888" s="237">
        <f t="shared" si="1885"/>
        <v>4504.1800000000012</v>
      </c>
      <c r="BH888" s="237">
        <f t="shared" si="1885"/>
        <v>4579.2496666666675</v>
      </c>
      <c r="BI888" s="237">
        <f t="shared" si="1885"/>
        <v>4654.3193333333338</v>
      </c>
      <c r="BJ888" s="237">
        <f t="shared" si="1885"/>
        <v>4729.3890000000001</v>
      </c>
      <c r="BK888" s="237">
        <f t="shared" si="1885"/>
        <v>4804.4586666666664</v>
      </c>
      <c r="BL888" s="4">
        <f t="shared" si="1803"/>
        <v>3378.1350000000016</v>
      </c>
      <c r="BM888" s="18"/>
      <c r="BQ888" s="237">
        <f t="shared" si="1781"/>
        <v>14089.4</v>
      </c>
      <c r="BR888" s="237">
        <f t="shared" ref="BR888:DD888" si="1886">+IF(IF(BR$5&lt;$C888,0,BQ888+$R888)&lt;$L888,IF(BR$5&lt;$C888,0,BQ888+$R888),$L888)</f>
        <v>14652.42</v>
      </c>
      <c r="BS888" s="237">
        <f t="shared" si="1886"/>
        <v>15215.44</v>
      </c>
      <c r="BT888" s="237">
        <f t="shared" si="1886"/>
        <v>15778.460000000001</v>
      </c>
      <c r="BU888" s="237">
        <f t="shared" si="1886"/>
        <v>16341.480000000001</v>
      </c>
      <c r="BV888" s="237">
        <f t="shared" si="1886"/>
        <v>16904.5</v>
      </c>
      <c r="BW888" s="237">
        <f t="shared" si="1886"/>
        <v>17467.52</v>
      </c>
      <c r="BX888" s="237">
        <f t="shared" si="1886"/>
        <v>18030.54</v>
      </c>
      <c r="BY888" s="237">
        <f t="shared" si="1886"/>
        <v>18593.560000000001</v>
      </c>
      <c r="BZ888" s="237">
        <f t="shared" si="1886"/>
        <v>19156.580000000002</v>
      </c>
      <c r="CA888" s="237">
        <f t="shared" si="1886"/>
        <v>19719.600000000002</v>
      </c>
      <c r="CB888" s="237">
        <f t="shared" si="1886"/>
        <v>20268.810000000001</v>
      </c>
      <c r="CC888" s="237">
        <f t="shared" si="1886"/>
        <v>20268.810000000001</v>
      </c>
      <c r="CD888" s="237">
        <f t="shared" si="1886"/>
        <v>20268.810000000001</v>
      </c>
      <c r="CE888" s="237">
        <f t="shared" si="1886"/>
        <v>20268.810000000001</v>
      </c>
      <c r="CF888" s="237">
        <f t="shared" si="1886"/>
        <v>20268.810000000001</v>
      </c>
      <c r="CG888" s="237">
        <f t="shared" si="1886"/>
        <v>20268.810000000001</v>
      </c>
      <c r="CH888" s="237">
        <f t="shared" si="1886"/>
        <v>20268.810000000001</v>
      </c>
      <c r="CI888" s="237">
        <f t="shared" si="1886"/>
        <v>20268.810000000001</v>
      </c>
      <c r="CJ888" s="237">
        <f t="shared" si="1886"/>
        <v>20268.810000000001</v>
      </c>
      <c r="CK888" s="237">
        <f t="shared" si="1886"/>
        <v>20268.810000000001</v>
      </c>
      <c r="CL888" s="237">
        <f t="shared" si="1886"/>
        <v>20268.810000000001</v>
      </c>
      <c r="CM888" s="237">
        <f t="shared" si="1886"/>
        <v>20268.810000000001</v>
      </c>
      <c r="CN888" s="237">
        <f t="shared" si="1886"/>
        <v>20268.810000000001</v>
      </c>
      <c r="CO888" s="237">
        <f t="shared" si="1886"/>
        <v>20268.810000000001</v>
      </c>
      <c r="CP888" s="237">
        <f t="shared" si="1886"/>
        <v>20268.810000000001</v>
      </c>
      <c r="CQ888" s="237">
        <f t="shared" si="1886"/>
        <v>20268.810000000001</v>
      </c>
      <c r="CR888" s="237">
        <f t="shared" si="1886"/>
        <v>20268.810000000001</v>
      </c>
      <c r="CS888" s="237">
        <f t="shared" si="1886"/>
        <v>20268.810000000001</v>
      </c>
      <c r="CT888" s="237">
        <f t="shared" si="1886"/>
        <v>20268.810000000001</v>
      </c>
      <c r="CU888" s="237">
        <f t="shared" si="1886"/>
        <v>20268.810000000001</v>
      </c>
      <c r="CV888" s="237">
        <f t="shared" si="1886"/>
        <v>20268.810000000001</v>
      </c>
      <c r="CW888" s="237">
        <f t="shared" si="1886"/>
        <v>20268.810000000001</v>
      </c>
      <c r="CX888" s="237">
        <f t="shared" si="1886"/>
        <v>20268.810000000001</v>
      </c>
      <c r="CY888" s="237">
        <f t="shared" si="1886"/>
        <v>20268.810000000001</v>
      </c>
      <c r="CZ888" s="237">
        <f t="shared" si="1886"/>
        <v>20268.810000000001</v>
      </c>
      <c r="DA888" s="237">
        <f t="shared" si="1886"/>
        <v>20268.810000000001</v>
      </c>
      <c r="DB888" s="237">
        <f t="shared" si="1886"/>
        <v>20268.810000000001</v>
      </c>
      <c r="DC888" s="237">
        <f t="shared" si="1886"/>
        <v>20268.810000000001</v>
      </c>
      <c r="DD888" s="237">
        <f t="shared" si="1886"/>
        <v>20268.810000000001</v>
      </c>
      <c r="DE888" s="4">
        <f t="shared" si="1783"/>
        <v>20268.810000000001</v>
      </c>
    </row>
    <row r="889" spans="1:109">
      <c r="A889" s="2">
        <v>1012166</v>
      </c>
      <c r="B889" s="3" t="s">
        <v>267</v>
      </c>
      <c r="C889" s="238">
        <v>43781</v>
      </c>
      <c r="D889" s="2" t="s">
        <v>26</v>
      </c>
      <c r="E889" s="2" t="s">
        <v>30</v>
      </c>
      <c r="F889" s="2" t="s">
        <v>28</v>
      </c>
      <c r="G889" s="2" t="s">
        <v>2617</v>
      </c>
      <c r="H889" s="2" t="s">
        <v>726</v>
      </c>
      <c r="I889" s="2" t="s">
        <v>68</v>
      </c>
      <c r="J889" s="2">
        <v>36</v>
      </c>
      <c r="K889" s="2">
        <f>ROUND(1/(_xlfn.XLOOKUP(M889,'Pro-Forma UPIS-AD-ADIT'!$B$111:$B$236,'Pro-Forma UPIS-AD-ADIT'!$E$111:$E$236))*12,0)</f>
        <v>270</v>
      </c>
      <c r="L889" s="4">
        <v>9061.93</v>
      </c>
      <c r="M889" s="5">
        <v>141504</v>
      </c>
      <c r="N889" s="4">
        <v>5790.94</v>
      </c>
      <c r="O889" s="5" t="s">
        <v>2065</v>
      </c>
      <c r="P889" s="4">
        <v>2265.48</v>
      </c>
      <c r="Q889" s="5" t="s">
        <v>2066</v>
      </c>
      <c r="R889" s="4">
        <v>251.72</v>
      </c>
      <c r="S889" s="4">
        <v>3270.99</v>
      </c>
      <c r="T889" s="234">
        <f t="shared" si="1784"/>
        <v>247</v>
      </c>
      <c r="U889" s="233">
        <f t="shared" si="1785"/>
        <v>51998</v>
      </c>
      <c r="V889" s="18">
        <f t="shared" si="1786"/>
        <v>771.94218518518517</v>
      </c>
      <c r="W889" s="18">
        <f t="shared" si="1761"/>
        <v>33.562703703703704</v>
      </c>
      <c r="X889" s="237">
        <f t="shared" si="1801"/>
        <v>805.5048888888889</v>
      </c>
      <c r="Y889" s="237">
        <f t="shared" ref="Y889:BK889" si="1887">+IF(IF(Y$5&lt;$C889,0,X889+$W889)&lt;$L889,IF(Y$5&lt;$C889,0,X889+$W889),$L889)</f>
        <v>839.06759259259263</v>
      </c>
      <c r="Z889" s="237">
        <f t="shared" si="1887"/>
        <v>872.63029629629636</v>
      </c>
      <c r="AA889" s="237">
        <f t="shared" si="1887"/>
        <v>906.1930000000001</v>
      </c>
      <c r="AB889" s="237">
        <f t="shared" si="1887"/>
        <v>939.75570370370383</v>
      </c>
      <c r="AC889" s="237">
        <f t="shared" si="1887"/>
        <v>973.31840740740756</v>
      </c>
      <c r="AD889" s="237">
        <f t="shared" si="1887"/>
        <v>1006.8811111111113</v>
      </c>
      <c r="AE889" s="237">
        <f t="shared" si="1887"/>
        <v>1040.4438148148149</v>
      </c>
      <c r="AF889" s="237">
        <f t="shared" si="1887"/>
        <v>1074.0065185185185</v>
      </c>
      <c r="AG889" s="237">
        <f t="shared" si="1887"/>
        <v>1107.5692222222222</v>
      </c>
      <c r="AH889" s="237">
        <f t="shared" si="1887"/>
        <v>1141.1319259259258</v>
      </c>
      <c r="AI889" s="237">
        <f t="shared" si="1887"/>
        <v>1174.6946296296294</v>
      </c>
      <c r="AJ889" s="237">
        <f t="shared" si="1887"/>
        <v>1208.257333333333</v>
      </c>
      <c r="AK889" s="237">
        <f t="shared" si="1887"/>
        <v>1241.8200370370366</v>
      </c>
      <c r="AL889" s="237">
        <f t="shared" si="1887"/>
        <v>1275.3827407407402</v>
      </c>
      <c r="AM889" s="237">
        <f t="shared" si="1887"/>
        <v>1308.9454444444439</v>
      </c>
      <c r="AN889" s="237">
        <f t="shared" si="1887"/>
        <v>1342.5081481481475</v>
      </c>
      <c r="AO889" s="237">
        <f t="shared" si="1887"/>
        <v>1376.0708518518511</v>
      </c>
      <c r="AP889" s="237">
        <f t="shared" si="1887"/>
        <v>1409.6335555555547</v>
      </c>
      <c r="AQ889" s="237">
        <f t="shared" si="1887"/>
        <v>1443.1962592592583</v>
      </c>
      <c r="AR889" s="237">
        <f t="shared" si="1887"/>
        <v>1476.758962962962</v>
      </c>
      <c r="AS889" s="237">
        <f t="shared" si="1887"/>
        <v>1510.3216666666656</v>
      </c>
      <c r="AT889" s="237">
        <f t="shared" si="1887"/>
        <v>1543.8843703703692</v>
      </c>
      <c r="AU889" s="237">
        <f t="shared" si="1887"/>
        <v>1577.4470740740728</v>
      </c>
      <c r="AV889" s="237">
        <f t="shared" si="1887"/>
        <v>1611.0097777777764</v>
      </c>
      <c r="AW889" s="237">
        <f t="shared" si="1887"/>
        <v>1644.5724814814801</v>
      </c>
      <c r="AX889" s="237">
        <f t="shared" si="1887"/>
        <v>1678.1351851851837</v>
      </c>
      <c r="AY889" s="237">
        <f t="shared" si="1887"/>
        <v>1711.6978888888873</v>
      </c>
      <c r="AZ889" s="237">
        <f t="shared" si="1887"/>
        <v>1745.2605925925909</v>
      </c>
      <c r="BA889" s="237">
        <f t="shared" si="1887"/>
        <v>1778.8232962962945</v>
      </c>
      <c r="BB889" s="237">
        <f t="shared" si="1887"/>
        <v>1812.3859999999981</v>
      </c>
      <c r="BC889" s="237">
        <f t="shared" si="1887"/>
        <v>1845.9487037037018</v>
      </c>
      <c r="BD889" s="237">
        <f t="shared" si="1887"/>
        <v>1879.5114074074054</v>
      </c>
      <c r="BE889" s="237">
        <f t="shared" si="1887"/>
        <v>1913.074111111109</v>
      </c>
      <c r="BF889" s="237">
        <f t="shared" si="1887"/>
        <v>1946.6368148148126</v>
      </c>
      <c r="BG889" s="237">
        <f t="shared" si="1887"/>
        <v>1980.1995185185162</v>
      </c>
      <c r="BH889" s="237">
        <f t="shared" si="1887"/>
        <v>2013.7622222222199</v>
      </c>
      <c r="BI889" s="237">
        <f t="shared" si="1887"/>
        <v>2047.3249259259235</v>
      </c>
      <c r="BJ889" s="237">
        <f t="shared" si="1887"/>
        <v>2080.8876296296271</v>
      </c>
      <c r="BK889" s="237">
        <f t="shared" si="1887"/>
        <v>2114.4503333333309</v>
      </c>
      <c r="BL889" s="4">
        <f t="shared" si="1803"/>
        <v>1476.758962962962</v>
      </c>
      <c r="BM889" s="18"/>
      <c r="BQ889" s="237">
        <f t="shared" si="1781"/>
        <v>6042.66</v>
      </c>
      <c r="BR889" s="237">
        <f t="shared" ref="BR889:DD889" si="1888">+IF(IF(BR$5&lt;$C889,0,BQ889+$R889)&lt;$L889,IF(BR$5&lt;$C889,0,BQ889+$R889),$L889)</f>
        <v>6294.38</v>
      </c>
      <c r="BS889" s="237">
        <f t="shared" si="1888"/>
        <v>6546.1</v>
      </c>
      <c r="BT889" s="237">
        <f t="shared" si="1888"/>
        <v>6797.8200000000006</v>
      </c>
      <c r="BU889" s="237">
        <f t="shared" si="1888"/>
        <v>7049.5400000000009</v>
      </c>
      <c r="BV889" s="237">
        <f t="shared" si="1888"/>
        <v>7301.2600000000011</v>
      </c>
      <c r="BW889" s="237">
        <f t="shared" si="1888"/>
        <v>7552.9800000000014</v>
      </c>
      <c r="BX889" s="237">
        <f t="shared" si="1888"/>
        <v>7804.7000000000016</v>
      </c>
      <c r="BY889" s="237">
        <f t="shared" si="1888"/>
        <v>8056.4200000000019</v>
      </c>
      <c r="BZ889" s="237">
        <f t="shared" si="1888"/>
        <v>8308.1400000000012</v>
      </c>
      <c r="CA889" s="237">
        <f t="shared" si="1888"/>
        <v>8559.86</v>
      </c>
      <c r="CB889" s="237">
        <f t="shared" si="1888"/>
        <v>8811.58</v>
      </c>
      <c r="CC889" s="237">
        <f t="shared" si="1888"/>
        <v>9061.93</v>
      </c>
      <c r="CD889" s="237">
        <f t="shared" si="1888"/>
        <v>9061.93</v>
      </c>
      <c r="CE889" s="237">
        <f t="shared" si="1888"/>
        <v>9061.93</v>
      </c>
      <c r="CF889" s="237">
        <f t="shared" si="1888"/>
        <v>9061.93</v>
      </c>
      <c r="CG889" s="237">
        <f t="shared" si="1888"/>
        <v>9061.93</v>
      </c>
      <c r="CH889" s="237">
        <f t="shared" si="1888"/>
        <v>9061.93</v>
      </c>
      <c r="CI889" s="237">
        <f t="shared" si="1888"/>
        <v>9061.93</v>
      </c>
      <c r="CJ889" s="237">
        <f t="shared" si="1888"/>
        <v>9061.93</v>
      </c>
      <c r="CK889" s="237">
        <f t="shared" si="1888"/>
        <v>9061.93</v>
      </c>
      <c r="CL889" s="237">
        <f t="shared" si="1888"/>
        <v>9061.93</v>
      </c>
      <c r="CM889" s="237">
        <f t="shared" si="1888"/>
        <v>9061.93</v>
      </c>
      <c r="CN889" s="237">
        <f t="shared" si="1888"/>
        <v>9061.93</v>
      </c>
      <c r="CO889" s="237">
        <f t="shared" si="1888"/>
        <v>9061.93</v>
      </c>
      <c r="CP889" s="237">
        <f t="shared" si="1888"/>
        <v>9061.93</v>
      </c>
      <c r="CQ889" s="237">
        <f t="shared" si="1888"/>
        <v>9061.93</v>
      </c>
      <c r="CR889" s="237">
        <f t="shared" si="1888"/>
        <v>9061.93</v>
      </c>
      <c r="CS889" s="237">
        <f t="shared" si="1888"/>
        <v>9061.93</v>
      </c>
      <c r="CT889" s="237">
        <f t="shared" si="1888"/>
        <v>9061.93</v>
      </c>
      <c r="CU889" s="237">
        <f t="shared" si="1888"/>
        <v>9061.93</v>
      </c>
      <c r="CV889" s="237">
        <f t="shared" si="1888"/>
        <v>9061.93</v>
      </c>
      <c r="CW889" s="237">
        <f t="shared" si="1888"/>
        <v>9061.93</v>
      </c>
      <c r="CX889" s="237">
        <f t="shared" si="1888"/>
        <v>9061.93</v>
      </c>
      <c r="CY889" s="237">
        <f t="shared" si="1888"/>
        <v>9061.93</v>
      </c>
      <c r="CZ889" s="237">
        <f t="shared" si="1888"/>
        <v>9061.93</v>
      </c>
      <c r="DA889" s="237">
        <f t="shared" si="1888"/>
        <v>9061.93</v>
      </c>
      <c r="DB889" s="237">
        <f t="shared" si="1888"/>
        <v>9061.93</v>
      </c>
      <c r="DC889" s="237">
        <f t="shared" si="1888"/>
        <v>9061.93</v>
      </c>
      <c r="DD889" s="237">
        <f t="shared" si="1888"/>
        <v>9061.93</v>
      </c>
      <c r="DE889" s="4">
        <f t="shared" si="1783"/>
        <v>9061.9299999999967</v>
      </c>
    </row>
    <row r="890" spans="1:109">
      <c r="A890" s="2">
        <v>1012167</v>
      </c>
      <c r="B890" s="3" t="s">
        <v>267</v>
      </c>
      <c r="C890" s="238">
        <v>43782</v>
      </c>
      <c r="D890" s="2" t="s">
        <v>26</v>
      </c>
      <c r="E890" s="2" t="s">
        <v>30</v>
      </c>
      <c r="F890" s="2" t="s">
        <v>28</v>
      </c>
      <c r="G890" s="2" t="s">
        <v>2617</v>
      </c>
      <c r="H890" s="2" t="s">
        <v>726</v>
      </c>
      <c r="I890" s="2" t="s">
        <v>68</v>
      </c>
      <c r="J890" s="2">
        <v>36</v>
      </c>
      <c r="K890" s="2">
        <f>ROUND(1/(_xlfn.XLOOKUP(M890,'Pro-Forma UPIS-AD-ADIT'!$B$111:$B$236,'Pro-Forma UPIS-AD-ADIT'!$E$111:$E$236))*12,0)</f>
        <v>270</v>
      </c>
      <c r="L890" s="4">
        <v>63366.52</v>
      </c>
      <c r="M890" s="5">
        <v>141504</v>
      </c>
      <c r="N890" s="4">
        <v>40493.800000000003</v>
      </c>
      <c r="O890" s="5" t="s">
        <v>2065</v>
      </c>
      <c r="P890" s="4">
        <v>15841.62</v>
      </c>
      <c r="Q890" s="5" t="s">
        <v>2066</v>
      </c>
      <c r="R890" s="4">
        <v>1760.18</v>
      </c>
      <c r="S890" s="4">
        <v>22872.720000000001</v>
      </c>
      <c r="T890" s="234">
        <f t="shared" si="1784"/>
        <v>247</v>
      </c>
      <c r="U890" s="233">
        <f t="shared" si="1785"/>
        <v>51999</v>
      </c>
      <c r="V890" s="18">
        <f t="shared" si="1786"/>
        <v>5397.8887407407401</v>
      </c>
      <c r="W890" s="18">
        <f t="shared" si="1761"/>
        <v>234.69081481481481</v>
      </c>
      <c r="X890" s="237">
        <f t="shared" si="1801"/>
        <v>5632.5795555555551</v>
      </c>
      <c r="Y890" s="237">
        <f t="shared" ref="Y890:BK890" si="1889">+IF(IF(Y$5&lt;$C890,0,X890+$W890)&lt;$L890,IF(Y$5&lt;$C890,0,X890+$W890),$L890)</f>
        <v>5867.2703703703701</v>
      </c>
      <c r="Z890" s="237">
        <f t="shared" si="1889"/>
        <v>6101.9611851851851</v>
      </c>
      <c r="AA890" s="237">
        <f t="shared" si="1889"/>
        <v>6336.652</v>
      </c>
      <c r="AB890" s="237">
        <f t="shared" si="1889"/>
        <v>6571.342814814815</v>
      </c>
      <c r="AC890" s="237">
        <f t="shared" si="1889"/>
        <v>6806.03362962963</v>
      </c>
      <c r="AD890" s="237">
        <f t="shared" si="1889"/>
        <v>7040.724444444445</v>
      </c>
      <c r="AE890" s="237">
        <f t="shared" si="1889"/>
        <v>7275.41525925926</v>
      </c>
      <c r="AF890" s="237">
        <f t="shared" si="1889"/>
        <v>7510.106074074075</v>
      </c>
      <c r="AG890" s="237">
        <f t="shared" si="1889"/>
        <v>7744.79688888889</v>
      </c>
      <c r="AH890" s="237">
        <f t="shared" si="1889"/>
        <v>7979.4877037037049</v>
      </c>
      <c r="AI890" s="237">
        <f t="shared" si="1889"/>
        <v>8214.1785185185199</v>
      </c>
      <c r="AJ890" s="237">
        <f t="shared" si="1889"/>
        <v>8448.869333333334</v>
      </c>
      <c r="AK890" s="237">
        <f t="shared" si="1889"/>
        <v>8683.5601481481481</v>
      </c>
      <c r="AL890" s="237">
        <f t="shared" si="1889"/>
        <v>8918.2509629629621</v>
      </c>
      <c r="AM890" s="237">
        <f t="shared" si="1889"/>
        <v>9152.9417777777762</v>
      </c>
      <c r="AN890" s="237">
        <f t="shared" si="1889"/>
        <v>9387.6325925925903</v>
      </c>
      <c r="AO890" s="237">
        <f t="shared" si="1889"/>
        <v>9622.3234074074044</v>
      </c>
      <c r="AP890" s="237">
        <f t="shared" si="1889"/>
        <v>9857.0142222222185</v>
      </c>
      <c r="AQ890" s="237">
        <f t="shared" si="1889"/>
        <v>10091.705037037033</v>
      </c>
      <c r="AR890" s="237">
        <f t="shared" si="1889"/>
        <v>10326.395851851847</v>
      </c>
      <c r="AS890" s="237">
        <f t="shared" si="1889"/>
        <v>10561.086666666661</v>
      </c>
      <c r="AT890" s="237">
        <f t="shared" si="1889"/>
        <v>10795.777481481475</v>
      </c>
      <c r="AU890" s="237">
        <f t="shared" si="1889"/>
        <v>11030.468296296289</v>
      </c>
      <c r="AV890" s="237">
        <f t="shared" si="1889"/>
        <v>11265.159111111103</v>
      </c>
      <c r="AW890" s="237">
        <f t="shared" si="1889"/>
        <v>11499.849925925917</v>
      </c>
      <c r="AX890" s="237">
        <f t="shared" si="1889"/>
        <v>11734.540740740731</v>
      </c>
      <c r="AY890" s="237">
        <f t="shared" si="1889"/>
        <v>11969.231555555545</v>
      </c>
      <c r="AZ890" s="237">
        <f t="shared" si="1889"/>
        <v>12203.922370370359</v>
      </c>
      <c r="BA890" s="237">
        <f t="shared" si="1889"/>
        <v>12438.613185185173</v>
      </c>
      <c r="BB890" s="237">
        <f t="shared" si="1889"/>
        <v>12673.303999999987</v>
      </c>
      <c r="BC890" s="237">
        <f t="shared" si="1889"/>
        <v>12907.994814814801</v>
      </c>
      <c r="BD890" s="237">
        <f t="shared" si="1889"/>
        <v>13142.685629629616</v>
      </c>
      <c r="BE890" s="237">
        <f t="shared" si="1889"/>
        <v>13377.37644444443</v>
      </c>
      <c r="BF890" s="237">
        <f t="shared" si="1889"/>
        <v>13612.067259259244</v>
      </c>
      <c r="BG890" s="237">
        <f t="shared" si="1889"/>
        <v>13846.758074074058</v>
      </c>
      <c r="BH890" s="237">
        <f t="shared" si="1889"/>
        <v>14081.448888888872</v>
      </c>
      <c r="BI890" s="237">
        <f t="shared" si="1889"/>
        <v>14316.139703703686</v>
      </c>
      <c r="BJ890" s="237">
        <f t="shared" si="1889"/>
        <v>14550.8305185185</v>
      </c>
      <c r="BK890" s="237">
        <f t="shared" si="1889"/>
        <v>14785.521333333314</v>
      </c>
      <c r="BL890" s="4">
        <f t="shared" si="1803"/>
        <v>10326.395851851847</v>
      </c>
      <c r="BM890" s="18"/>
      <c r="BQ890" s="237">
        <f t="shared" si="1781"/>
        <v>42253.98</v>
      </c>
      <c r="BR890" s="237">
        <f t="shared" ref="BR890:DD890" si="1890">+IF(IF(BR$5&lt;$C890,0,BQ890+$R890)&lt;$L890,IF(BR$5&lt;$C890,0,BQ890+$R890),$L890)</f>
        <v>44014.16</v>
      </c>
      <c r="BS890" s="237">
        <f t="shared" si="1890"/>
        <v>45774.340000000004</v>
      </c>
      <c r="BT890" s="237">
        <f t="shared" si="1890"/>
        <v>47534.520000000004</v>
      </c>
      <c r="BU890" s="237">
        <f t="shared" si="1890"/>
        <v>49294.700000000004</v>
      </c>
      <c r="BV890" s="237">
        <f t="shared" si="1890"/>
        <v>51054.880000000005</v>
      </c>
      <c r="BW890" s="237">
        <f t="shared" si="1890"/>
        <v>52815.060000000005</v>
      </c>
      <c r="BX890" s="237">
        <f t="shared" si="1890"/>
        <v>54575.240000000005</v>
      </c>
      <c r="BY890" s="237">
        <f t="shared" si="1890"/>
        <v>56335.420000000006</v>
      </c>
      <c r="BZ890" s="237">
        <f t="shared" si="1890"/>
        <v>58095.600000000006</v>
      </c>
      <c r="CA890" s="237">
        <f t="shared" si="1890"/>
        <v>59855.780000000006</v>
      </c>
      <c r="CB890" s="237">
        <f t="shared" si="1890"/>
        <v>61615.960000000006</v>
      </c>
      <c r="CC890" s="237">
        <f t="shared" si="1890"/>
        <v>63366.52</v>
      </c>
      <c r="CD890" s="237">
        <f t="shared" si="1890"/>
        <v>63366.52</v>
      </c>
      <c r="CE890" s="237">
        <f t="shared" si="1890"/>
        <v>63366.52</v>
      </c>
      <c r="CF890" s="237">
        <f t="shared" si="1890"/>
        <v>63366.52</v>
      </c>
      <c r="CG890" s="237">
        <f t="shared" si="1890"/>
        <v>63366.52</v>
      </c>
      <c r="CH890" s="237">
        <f t="shared" si="1890"/>
        <v>63366.52</v>
      </c>
      <c r="CI890" s="237">
        <f t="shared" si="1890"/>
        <v>63366.52</v>
      </c>
      <c r="CJ890" s="237">
        <f t="shared" si="1890"/>
        <v>63366.52</v>
      </c>
      <c r="CK890" s="237">
        <f t="shared" si="1890"/>
        <v>63366.52</v>
      </c>
      <c r="CL890" s="237">
        <f t="shared" si="1890"/>
        <v>63366.52</v>
      </c>
      <c r="CM890" s="237">
        <f t="shared" si="1890"/>
        <v>63366.52</v>
      </c>
      <c r="CN890" s="237">
        <f t="shared" si="1890"/>
        <v>63366.52</v>
      </c>
      <c r="CO890" s="237">
        <f t="shared" si="1890"/>
        <v>63366.52</v>
      </c>
      <c r="CP890" s="237">
        <f t="shared" si="1890"/>
        <v>63366.52</v>
      </c>
      <c r="CQ890" s="237">
        <f t="shared" si="1890"/>
        <v>63366.52</v>
      </c>
      <c r="CR890" s="237">
        <f t="shared" si="1890"/>
        <v>63366.52</v>
      </c>
      <c r="CS890" s="237">
        <f t="shared" si="1890"/>
        <v>63366.52</v>
      </c>
      <c r="CT890" s="237">
        <f t="shared" si="1890"/>
        <v>63366.52</v>
      </c>
      <c r="CU890" s="237">
        <f t="shared" si="1890"/>
        <v>63366.52</v>
      </c>
      <c r="CV890" s="237">
        <f t="shared" si="1890"/>
        <v>63366.52</v>
      </c>
      <c r="CW890" s="237">
        <f t="shared" si="1890"/>
        <v>63366.52</v>
      </c>
      <c r="CX890" s="237">
        <f t="shared" si="1890"/>
        <v>63366.52</v>
      </c>
      <c r="CY890" s="237">
        <f t="shared" si="1890"/>
        <v>63366.52</v>
      </c>
      <c r="CZ890" s="237">
        <f t="shared" si="1890"/>
        <v>63366.52</v>
      </c>
      <c r="DA890" s="237">
        <f t="shared" si="1890"/>
        <v>63366.52</v>
      </c>
      <c r="DB890" s="237">
        <f t="shared" si="1890"/>
        <v>63366.52</v>
      </c>
      <c r="DC890" s="237">
        <f t="shared" si="1890"/>
        <v>63366.52</v>
      </c>
      <c r="DD890" s="237">
        <f t="shared" si="1890"/>
        <v>63366.52</v>
      </c>
      <c r="DE890" s="4">
        <f t="shared" si="1783"/>
        <v>63366.520000000011</v>
      </c>
    </row>
    <row r="891" spans="1:109">
      <c r="A891" s="2">
        <v>1012169</v>
      </c>
      <c r="B891" s="3" t="s">
        <v>359</v>
      </c>
      <c r="C891" s="238">
        <v>43784</v>
      </c>
      <c r="D891" s="2" t="s">
        <v>26</v>
      </c>
      <c r="E891" s="2" t="s">
        <v>30</v>
      </c>
      <c r="F891" s="2" t="s">
        <v>28</v>
      </c>
      <c r="G891" s="2" t="s">
        <v>2617</v>
      </c>
      <c r="H891" s="2" t="s">
        <v>726</v>
      </c>
      <c r="I891" s="2" t="s">
        <v>68</v>
      </c>
      <c r="J891" s="2">
        <v>96</v>
      </c>
      <c r="K891" s="2">
        <f>ROUND(1/(_xlfn.XLOOKUP(M891,'Pro-Forma UPIS-AD-ADIT'!$B$111:$B$236,'Pro-Forma UPIS-AD-ADIT'!$E$111:$E$236))*12,0)</f>
        <v>270</v>
      </c>
      <c r="L891" s="4">
        <v>13200</v>
      </c>
      <c r="M891" s="5">
        <v>141602</v>
      </c>
      <c r="N891" s="4">
        <v>3163.25</v>
      </c>
      <c r="O891" s="5" t="s">
        <v>2185</v>
      </c>
      <c r="P891" s="4">
        <v>1237.5</v>
      </c>
      <c r="Q891" s="5" t="s">
        <v>2186</v>
      </c>
      <c r="R891" s="4">
        <v>137.5</v>
      </c>
      <c r="S891" s="4">
        <v>10036.75</v>
      </c>
      <c r="T891" s="234">
        <f t="shared" si="1784"/>
        <v>247</v>
      </c>
      <c r="U891" s="233">
        <f t="shared" si="1785"/>
        <v>52001</v>
      </c>
      <c r="V891" s="18">
        <f t="shared" si="1786"/>
        <v>1124.4444444444443</v>
      </c>
      <c r="W891" s="18">
        <f t="shared" si="1761"/>
        <v>48.888888888888886</v>
      </c>
      <c r="X891" s="237">
        <f t="shared" si="1801"/>
        <v>1173.3333333333333</v>
      </c>
      <c r="Y891" s="237">
        <f t="shared" ref="Y891:BK891" si="1891">+IF(IF(Y$5&lt;$C891,0,X891+$W891)&lt;$L891,IF(Y$5&lt;$C891,0,X891+$W891),$L891)</f>
        <v>1222.2222222222222</v>
      </c>
      <c r="Z891" s="237">
        <f t="shared" si="1891"/>
        <v>1271.1111111111111</v>
      </c>
      <c r="AA891" s="237">
        <f t="shared" si="1891"/>
        <v>1320</v>
      </c>
      <c r="AB891" s="237">
        <f t="shared" si="1891"/>
        <v>1368.8888888888889</v>
      </c>
      <c r="AC891" s="237">
        <f t="shared" si="1891"/>
        <v>1417.7777777777778</v>
      </c>
      <c r="AD891" s="237">
        <f t="shared" si="1891"/>
        <v>1466.6666666666667</v>
      </c>
      <c r="AE891" s="237">
        <f t="shared" si="1891"/>
        <v>1515.5555555555557</v>
      </c>
      <c r="AF891" s="237">
        <f t="shared" si="1891"/>
        <v>1564.4444444444446</v>
      </c>
      <c r="AG891" s="237">
        <f t="shared" si="1891"/>
        <v>1613.3333333333335</v>
      </c>
      <c r="AH891" s="237">
        <f t="shared" si="1891"/>
        <v>1662.2222222222224</v>
      </c>
      <c r="AI891" s="237">
        <f t="shared" si="1891"/>
        <v>1711.1111111111113</v>
      </c>
      <c r="AJ891" s="237">
        <f t="shared" si="1891"/>
        <v>1760.0000000000002</v>
      </c>
      <c r="AK891" s="237">
        <f t="shared" si="1891"/>
        <v>1808.8888888888891</v>
      </c>
      <c r="AL891" s="237">
        <f t="shared" si="1891"/>
        <v>1857.7777777777781</v>
      </c>
      <c r="AM891" s="237">
        <f t="shared" si="1891"/>
        <v>1906.666666666667</v>
      </c>
      <c r="AN891" s="237">
        <f t="shared" si="1891"/>
        <v>1955.5555555555559</v>
      </c>
      <c r="AO891" s="237">
        <f t="shared" si="1891"/>
        <v>2004.4444444444448</v>
      </c>
      <c r="AP891" s="237">
        <f t="shared" si="1891"/>
        <v>2053.3333333333335</v>
      </c>
      <c r="AQ891" s="237">
        <f t="shared" si="1891"/>
        <v>2102.2222222222222</v>
      </c>
      <c r="AR891" s="237">
        <f t="shared" si="1891"/>
        <v>2151.1111111111109</v>
      </c>
      <c r="AS891" s="237">
        <f t="shared" si="1891"/>
        <v>2199.9999999999995</v>
      </c>
      <c r="AT891" s="237">
        <f t="shared" si="1891"/>
        <v>2248.8888888888882</v>
      </c>
      <c r="AU891" s="237">
        <f t="shared" si="1891"/>
        <v>2297.7777777777769</v>
      </c>
      <c r="AV891" s="237">
        <f t="shared" si="1891"/>
        <v>2346.6666666666656</v>
      </c>
      <c r="AW891" s="237">
        <f t="shared" si="1891"/>
        <v>2395.5555555555543</v>
      </c>
      <c r="AX891" s="237">
        <f t="shared" si="1891"/>
        <v>2444.444444444443</v>
      </c>
      <c r="AY891" s="237">
        <f t="shared" si="1891"/>
        <v>2493.3333333333317</v>
      </c>
      <c r="AZ891" s="237">
        <f t="shared" si="1891"/>
        <v>2542.2222222222204</v>
      </c>
      <c r="BA891" s="237">
        <f t="shared" si="1891"/>
        <v>2591.111111111109</v>
      </c>
      <c r="BB891" s="237">
        <f t="shared" si="1891"/>
        <v>2639.9999999999977</v>
      </c>
      <c r="BC891" s="237">
        <f t="shared" si="1891"/>
        <v>2688.8888888888864</v>
      </c>
      <c r="BD891" s="237">
        <f t="shared" si="1891"/>
        <v>2737.7777777777751</v>
      </c>
      <c r="BE891" s="237">
        <f t="shared" si="1891"/>
        <v>2786.6666666666638</v>
      </c>
      <c r="BF891" s="237">
        <f t="shared" si="1891"/>
        <v>2835.5555555555525</v>
      </c>
      <c r="BG891" s="237">
        <f t="shared" si="1891"/>
        <v>2884.4444444444412</v>
      </c>
      <c r="BH891" s="237">
        <f t="shared" si="1891"/>
        <v>2933.3333333333298</v>
      </c>
      <c r="BI891" s="237">
        <f t="shared" si="1891"/>
        <v>2982.2222222222185</v>
      </c>
      <c r="BJ891" s="237">
        <f t="shared" si="1891"/>
        <v>3031.1111111111072</v>
      </c>
      <c r="BK891" s="237">
        <f t="shared" si="1891"/>
        <v>3079.9999999999959</v>
      </c>
      <c r="BL891" s="4">
        <f t="shared" si="1803"/>
        <v>2151.1111111111104</v>
      </c>
      <c r="BM891" s="18"/>
      <c r="BQ891" s="237">
        <f t="shared" si="1781"/>
        <v>3300.75</v>
      </c>
      <c r="BR891" s="237">
        <f t="shared" ref="BR891:DD891" si="1892">+IF(IF(BR$5&lt;$C891,0,BQ891+$R891)&lt;$L891,IF(BR$5&lt;$C891,0,BQ891+$R891),$L891)</f>
        <v>3438.25</v>
      </c>
      <c r="BS891" s="237">
        <f t="shared" si="1892"/>
        <v>3575.75</v>
      </c>
      <c r="BT891" s="237">
        <f t="shared" si="1892"/>
        <v>3713.25</v>
      </c>
      <c r="BU891" s="237">
        <f t="shared" si="1892"/>
        <v>3850.75</v>
      </c>
      <c r="BV891" s="237">
        <f t="shared" si="1892"/>
        <v>3988.25</v>
      </c>
      <c r="BW891" s="237">
        <f t="shared" si="1892"/>
        <v>4125.75</v>
      </c>
      <c r="BX891" s="237">
        <f t="shared" si="1892"/>
        <v>4263.25</v>
      </c>
      <c r="BY891" s="237">
        <f t="shared" si="1892"/>
        <v>4400.75</v>
      </c>
      <c r="BZ891" s="237">
        <f t="shared" si="1892"/>
        <v>4538.25</v>
      </c>
      <c r="CA891" s="237">
        <f t="shared" si="1892"/>
        <v>4675.75</v>
      </c>
      <c r="CB891" s="237">
        <f t="shared" si="1892"/>
        <v>4813.25</v>
      </c>
      <c r="CC891" s="237">
        <f t="shared" si="1892"/>
        <v>4950.75</v>
      </c>
      <c r="CD891" s="237">
        <f t="shared" si="1892"/>
        <v>5088.25</v>
      </c>
      <c r="CE891" s="237">
        <f t="shared" si="1892"/>
        <v>5225.75</v>
      </c>
      <c r="CF891" s="237">
        <f t="shared" si="1892"/>
        <v>5363.25</v>
      </c>
      <c r="CG891" s="237">
        <f t="shared" si="1892"/>
        <v>5500.75</v>
      </c>
      <c r="CH891" s="237">
        <f t="shared" si="1892"/>
        <v>5638.25</v>
      </c>
      <c r="CI891" s="237">
        <f t="shared" si="1892"/>
        <v>5775.75</v>
      </c>
      <c r="CJ891" s="237">
        <f t="shared" si="1892"/>
        <v>5913.25</v>
      </c>
      <c r="CK891" s="237">
        <f t="shared" si="1892"/>
        <v>6050.75</v>
      </c>
      <c r="CL891" s="237">
        <f t="shared" si="1892"/>
        <v>6188.25</v>
      </c>
      <c r="CM891" s="237">
        <f t="shared" si="1892"/>
        <v>6325.75</v>
      </c>
      <c r="CN891" s="237">
        <f t="shared" si="1892"/>
        <v>6463.25</v>
      </c>
      <c r="CO891" s="237">
        <f t="shared" si="1892"/>
        <v>6600.75</v>
      </c>
      <c r="CP891" s="237">
        <f t="shared" si="1892"/>
        <v>6738.25</v>
      </c>
      <c r="CQ891" s="237">
        <f t="shared" si="1892"/>
        <v>6875.75</v>
      </c>
      <c r="CR891" s="237">
        <f t="shared" si="1892"/>
        <v>7013.25</v>
      </c>
      <c r="CS891" s="237">
        <f t="shared" si="1892"/>
        <v>7150.75</v>
      </c>
      <c r="CT891" s="237">
        <f t="shared" si="1892"/>
        <v>7288.25</v>
      </c>
      <c r="CU891" s="237">
        <f t="shared" si="1892"/>
        <v>7425.75</v>
      </c>
      <c r="CV891" s="237">
        <f t="shared" si="1892"/>
        <v>7563.25</v>
      </c>
      <c r="CW891" s="237">
        <f t="shared" si="1892"/>
        <v>7700.75</v>
      </c>
      <c r="CX891" s="237">
        <f t="shared" si="1892"/>
        <v>7838.25</v>
      </c>
      <c r="CY891" s="237">
        <f t="shared" si="1892"/>
        <v>7975.75</v>
      </c>
      <c r="CZ891" s="237">
        <f t="shared" si="1892"/>
        <v>8113.25</v>
      </c>
      <c r="DA891" s="237">
        <f t="shared" si="1892"/>
        <v>8250.75</v>
      </c>
      <c r="DB891" s="237">
        <f t="shared" si="1892"/>
        <v>8388.25</v>
      </c>
      <c r="DC891" s="237">
        <f t="shared" si="1892"/>
        <v>8525.75</v>
      </c>
      <c r="DD891" s="237">
        <f t="shared" si="1892"/>
        <v>8663.25</v>
      </c>
      <c r="DE891" s="4">
        <f t="shared" si="1783"/>
        <v>6050.75</v>
      </c>
    </row>
    <row r="892" spans="1:109">
      <c r="A892" s="2">
        <v>1012207</v>
      </c>
      <c r="B892" s="3" t="s">
        <v>267</v>
      </c>
      <c r="C892" s="238">
        <v>43794</v>
      </c>
      <c r="D892" s="2" t="s">
        <v>26</v>
      </c>
      <c r="E892" s="2" t="s">
        <v>30</v>
      </c>
      <c r="F892" s="2" t="s">
        <v>28</v>
      </c>
      <c r="G892" s="2" t="s">
        <v>2617</v>
      </c>
      <c r="H892" s="2" t="s">
        <v>726</v>
      </c>
      <c r="I892" s="2" t="s">
        <v>68</v>
      </c>
      <c r="J892" s="2">
        <v>36</v>
      </c>
      <c r="K892" s="2">
        <f>ROUND(1/(_xlfn.XLOOKUP(M892,'Pro-Forma UPIS-AD-ADIT'!$B$111:$B$236,'Pro-Forma UPIS-AD-ADIT'!$E$111:$E$236))*12,0)</f>
        <v>270</v>
      </c>
      <c r="L892" s="4">
        <v>116190.55</v>
      </c>
      <c r="M892" s="5">
        <v>141504</v>
      </c>
      <c r="N892" s="4">
        <v>74250.62</v>
      </c>
      <c r="O892" s="5" t="s">
        <v>2065</v>
      </c>
      <c r="P892" s="4">
        <v>29047.68</v>
      </c>
      <c r="Q892" s="5" t="s">
        <v>2066</v>
      </c>
      <c r="R892" s="4">
        <v>3227.52</v>
      </c>
      <c r="S892" s="4">
        <v>41939.93</v>
      </c>
      <c r="T892" s="234">
        <f t="shared" si="1784"/>
        <v>247</v>
      </c>
      <c r="U892" s="233">
        <f t="shared" si="1785"/>
        <v>52011</v>
      </c>
      <c r="V892" s="18">
        <f t="shared" si="1786"/>
        <v>9897.713518518518</v>
      </c>
      <c r="W892" s="18">
        <f t="shared" si="1761"/>
        <v>430.33537037037036</v>
      </c>
      <c r="X892" s="237">
        <f t="shared" si="1801"/>
        <v>10328.048888888889</v>
      </c>
      <c r="Y892" s="237">
        <f t="shared" ref="Y892:BK892" si="1893">+IF(IF(Y$5&lt;$C892,0,X892+$W892)&lt;$L892,IF(Y$5&lt;$C892,0,X892+$W892),$L892)</f>
        <v>10758.384259259259</v>
      </c>
      <c r="Z892" s="237">
        <f t="shared" si="1893"/>
        <v>11188.71962962963</v>
      </c>
      <c r="AA892" s="237">
        <f t="shared" si="1893"/>
        <v>11619.055</v>
      </c>
      <c r="AB892" s="237">
        <f t="shared" si="1893"/>
        <v>12049.390370370371</v>
      </c>
      <c r="AC892" s="237">
        <f t="shared" si="1893"/>
        <v>12479.725740740741</v>
      </c>
      <c r="AD892" s="237">
        <f t="shared" si="1893"/>
        <v>12910.061111111112</v>
      </c>
      <c r="AE892" s="237">
        <f t="shared" si="1893"/>
        <v>13340.396481481483</v>
      </c>
      <c r="AF892" s="237">
        <f t="shared" si="1893"/>
        <v>13770.731851851853</v>
      </c>
      <c r="AG892" s="237">
        <f t="shared" si="1893"/>
        <v>14201.067222222224</v>
      </c>
      <c r="AH892" s="237">
        <f t="shared" si="1893"/>
        <v>14631.402592592594</v>
      </c>
      <c r="AI892" s="237">
        <f t="shared" si="1893"/>
        <v>15061.737962962965</v>
      </c>
      <c r="AJ892" s="237">
        <f t="shared" si="1893"/>
        <v>15492.073333333336</v>
      </c>
      <c r="AK892" s="237">
        <f t="shared" si="1893"/>
        <v>15922.408703703706</v>
      </c>
      <c r="AL892" s="237">
        <f t="shared" si="1893"/>
        <v>16352.744074074077</v>
      </c>
      <c r="AM892" s="237">
        <f t="shared" si="1893"/>
        <v>16783.079444444447</v>
      </c>
      <c r="AN892" s="237">
        <f t="shared" si="1893"/>
        <v>17213.414814814816</v>
      </c>
      <c r="AO892" s="237">
        <f t="shared" si="1893"/>
        <v>17643.750185185185</v>
      </c>
      <c r="AP892" s="237">
        <f t="shared" si="1893"/>
        <v>18074.085555555554</v>
      </c>
      <c r="AQ892" s="237">
        <f t="shared" si="1893"/>
        <v>18504.420925925922</v>
      </c>
      <c r="AR892" s="237">
        <f t="shared" si="1893"/>
        <v>18934.756296296291</v>
      </c>
      <c r="AS892" s="237">
        <f t="shared" si="1893"/>
        <v>19365.09166666666</v>
      </c>
      <c r="AT892" s="237">
        <f t="shared" si="1893"/>
        <v>19795.427037037029</v>
      </c>
      <c r="AU892" s="237">
        <f t="shared" si="1893"/>
        <v>20225.762407407397</v>
      </c>
      <c r="AV892" s="237">
        <f t="shared" si="1893"/>
        <v>20656.097777777766</v>
      </c>
      <c r="AW892" s="237">
        <f t="shared" si="1893"/>
        <v>21086.433148148135</v>
      </c>
      <c r="AX892" s="237">
        <f t="shared" si="1893"/>
        <v>21516.768518518504</v>
      </c>
      <c r="AY892" s="237">
        <f t="shared" si="1893"/>
        <v>21947.103888888872</v>
      </c>
      <c r="AZ892" s="237">
        <f t="shared" si="1893"/>
        <v>22377.439259259241</v>
      </c>
      <c r="BA892" s="237">
        <f t="shared" si="1893"/>
        <v>22807.77462962961</v>
      </c>
      <c r="BB892" s="237">
        <f t="shared" si="1893"/>
        <v>23238.109999999979</v>
      </c>
      <c r="BC892" s="237">
        <f t="shared" si="1893"/>
        <v>23668.445370370348</v>
      </c>
      <c r="BD892" s="237">
        <f t="shared" si="1893"/>
        <v>24098.780740740716</v>
      </c>
      <c r="BE892" s="237">
        <f t="shared" si="1893"/>
        <v>24529.116111111085</v>
      </c>
      <c r="BF892" s="237">
        <f t="shared" si="1893"/>
        <v>24959.451481481454</v>
      </c>
      <c r="BG892" s="237">
        <f t="shared" si="1893"/>
        <v>25389.786851851823</v>
      </c>
      <c r="BH892" s="237">
        <f t="shared" si="1893"/>
        <v>25820.122222222191</v>
      </c>
      <c r="BI892" s="237">
        <f t="shared" si="1893"/>
        <v>26250.45759259256</v>
      </c>
      <c r="BJ892" s="237">
        <f t="shared" si="1893"/>
        <v>26680.792962962929</v>
      </c>
      <c r="BK892" s="237">
        <f t="shared" si="1893"/>
        <v>27111.128333333298</v>
      </c>
      <c r="BL892" s="4">
        <f t="shared" si="1803"/>
        <v>18934.756296296287</v>
      </c>
      <c r="BM892" s="18"/>
      <c r="BQ892" s="237">
        <f t="shared" si="1781"/>
        <v>77478.14</v>
      </c>
      <c r="BR892" s="237">
        <f t="shared" ref="BR892:DD892" si="1894">+IF(IF(BR$5&lt;$C892,0,BQ892+$R892)&lt;$L892,IF(BR$5&lt;$C892,0,BQ892+$R892),$L892)</f>
        <v>80705.66</v>
      </c>
      <c r="BS892" s="237">
        <f t="shared" si="1894"/>
        <v>83933.180000000008</v>
      </c>
      <c r="BT892" s="237">
        <f t="shared" si="1894"/>
        <v>87160.700000000012</v>
      </c>
      <c r="BU892" s="237">
        <f t="shared" si="1894"/>
        <v>90388.220000000016</v>
      </c>
      <c r="BV892" s="237">
        <f t="shared" si="1894"/>
        <v>93615.74000000002</v>
      </c>
      <c r="BW892" s="237">
        <f t="shared" si="1894"/>
        <v>96843.260000000024</v>
      </c>
      <c r="BX892" s="237">
        <f t="shared" si="1894"/>
        <v>100070.78000000003</v>
      </c>
      <c r="BY892" s="237">
        <f t="shared" si="1894"/>
        <v>103298.30000000003</v>
      </c>
      <c r="BZ892" s="237">
        <f t="shared" si="1894"/>
        <v>106525.82000000004</v>
      </c>
      <c r="CA892" s="237">
        <f t="shared" si="1894"/>
        <v>109753.34000000004</v>
      </c>
      <c r="CB892" s="237">
        <f t="shared" si="1894"/>
        <v>112980.86000000004</v>
      </c>
      <c r="CC892" s="237">
        <f t="shared" si="1894"/>
        <v>116190.55</v>
      </c>
      <c r="CD892" s="237">
        <f t="shared" si="1894"/>
        <v>116190.55</v>
      </c>
      <c r="CE892" s="237">
        <f t="shared" si="1894"/>
        <v>116190.55</v>
      </c>
      <c r="CF892" s="237">
        <f t="shared" si="1894"/>
        <v>116190.55</v>
      </c>
      <c r="CG892" s="237">
        <f t="shared" si="1894"/>
        <v>116190.55</v>
      </c>
      <c r="CH892" s="237">
        <f t="shared" si="1894"/>
        <v>116190.55</v>
      </c>
      <c r="CI892" s="237">
        <f t="shared" si="1894"/>
        <v>116190.55</v>
      </c>
      <c r="CJ892" s="237">
        <f t="shared" si="1894"/>
        <v>116190.55</v>
      </c>
      <c r="CK892" s="237">
        <f t="shared" si="1894"/>
        <v>116190.55</v>
      </c>
      <c r="CL892" s="237">
        <f t="shared" si="1894"/>
        <v>116190.55</v>
      </c>
      <c r="CM892" s="237">
        <f t="shared" si="1894"/>
        <v>116190.55</v>
      </c>
      <c r="CN892" s="237">
        <f t="shared" si="1894"/>
        <v>116190.55</v>
      </c>
      <c r="CO892" s="237">
        <f t="shared" si="1894"/>
        <v>116190.55</v>
      </c>
      <c r="CP892" s="237">
        <f t="shared" si="1894"/>
        <v>116190.55</v>
      </c>
      <c r="CQ892" s="237">
        <f t="shared" si="1894"/>
        <v>116190.55</v>
      </c>
      <c r="CR892" s="237">
        <f t="shared" si="1894"/>
        <v>116190.55</v>
      </c>
      <c r="CS892" s="237">
        <f t="shared" si="1894"/>
        <v>116190.55</v>
      </c>
      <c r="CT892" s="237">
        <f t="shared" si="1894"/>
        <v>116190.55</v>
      </c>
      <c r="CU892" s="237">
        <f t="shared" si="1894"/>
        <v>116190.55</v>
      </c>
      <c r="CV892" s="237">
        <f t="shared" si="1894"/>
        <v>116190.55</v>
      </c>
      <c r="CW892" s="237">
        <f t="shared" si="1894"/>
        <v>116190.55</v>
      </c>
      <c r="CX892" s="237">
        <f t="shared" si="1894"/>
        <v>116190.55</v>
      </c>
      <c r="CY892" s="237">
        <f t="shared" si="1894"/>
        <v>116190.55</v>
      </c>
      <c r="CZ892" s="237">
        <f t="shared" si="1894"/>
        <v>116190.55</v>
      </c>
      <c r="DA892" s="237">
        <f t="shared" si="1894"/>
        <v>116190.55</v>
      </c>
      <c r="DB892" s="237">
        <f t="shared" si="1894"/>
        <v>116190.55</v>
      </c>
      <c r="DC892" s="237">
        <f t="shared" si="1894"/>
        <v>116190.55</v>
      </c>
      <c r="DD892" s="237">
        <f t="shared" si="1894"/>
        <v>116190.55</v>
      </c>
      <c r="DE892" s="4">
        <f t="shared" si="1783"/>
        <v>116190.55000000003</v>
      </c>
    </row>
    <row r="893" spans="1:109">
      <c r="A893" s="2">
        <v>1012260</v>
      </c>
      <c r="B893" s="3" t="s">
        <v>267</v>
      </c>
      <c r="C893" s="238">
        <v>43801</v>
      </c>
      <c r="D893" s="2" t="s">
        <v>26</v>
      </c>
      <c r="E893" s="2" t="s">
        <v>30</v>
      </c>
      <c r="F893" s="2" t="s">
        <v>28</v>
      </c>
      <c r="G893" s="2" t="s">
        <v>2617</v>
      </c>
      <c r="H893" s="2" t="s">
        <v>726</v>
      </c>
      <c r="I893" s="2" t="s">
        <v>68</v>
      </c>
      <c r="J893" s="2">
        <v>36</v>
      </c>
      <c r="K893" s="2">
        <f>ROUND(1/(_xlfn.XLOOKUP(M893,'Pro-Forma UPIS-AD-ADIT'!$B$111:$B$236,'Pro-Forma UPIS-AD-ADIT'!$E$111:$E$236))*12,0)</f>
        <v>270</v>
      </c>
      <c r="L893" s="4">
        <v>6124.81</v>
      </c>
      <c r="M893" s="5">
        <v>141504</v>
      </c>
      <c r="N893" s="4">
        <v>3746.15</v>
      </c>
      <c r="O893" s="5" t="s">
        <v>2065</v>
      </c>
      <c r="P893" s="4">
        <v>1531.17</v>
      </c>
      <c r="Q893" s="5" t="s">
        <v>2066</v>
      </c>
      <c r="R893" s="4">
        <v>170.13</v>
      </c>
      <c r="S893" s="4">
        <v>2378.66</v>
      </c>
      <c r="T893" s="234">
        <f t="shared" si="1784"/>
        <v>247</v>
      </c>
      <c r="U893" s="233">
        <f t="shared" si="1785"/>
        <v>52019</v>
      </c>
      <c r="V893" s="18">
        <f t="shared" si="1786"/>
        <v>521.74307407407412</v>
      </c>
      <c r="W893" s="18">
        <f t="shared" si="1761"/>
        <v>22.684481481481484</v>
      </c>
      <c r="X893" s="237">
        <f t="shared" si="1801"/>
        <v>544.42755555555561</v>
      </c>
      <c r="Y893" s="237">
        <f t="shared" ref="Y893:BK893" si="1895">+IF(IF(Y$5&lt;$C893,0,X893+$W893)&lt;$L893,IF(Y$5&lt;$C893,0,X893+$W893),$L893)</f>
        <v>567.11203703703711</v>
      </c>
      <c r="Z893" s="237">
        <f t="shared" si="1895"/>
        <v>589.79651851851861</v>
      </c>
      <c r="AA893" s="237">
        <f t="shared" si="1895"/>
        <v>612.48100000000011</v>
      </c>
      <c r="AB893" s="237">
        <f t="shared" si="1895"/>
        <v>635.16548148148161</v>
      </c>
      <c r="AC893" s="237">
        <f t="shared" si="1895"/>
        <v>657.8499629629631</v>
      </c>
      <c r="AD893" s="237">
        <f t="shared" si="1895"/>
        <v>680.5344444444446</v>
      </c>
      <c r="AE893" s="237">
        <f t="shared" si="1895"/>
        <v>703.2189259259261</v>
      </c>
      <c r="AF893" s="237">
        <f t="shared" si="1895"/>
        <v>725.9034074074076</v>
      </c>
      <c r="AG893" s="237">
        <f t="shared" si="1895"/>
        <v>748.5878888888891</v>
      </c>
      <c r="AH893" s="237">
        <f t="shared" si="1895"/>
        <v>771.2723703703706</v>
      </c>
      <c r="AI893" s="237">
        <f t="shared" si="1895"/>
        <v>793.95685185185209</v>
      </c>
      <c r="AJ893" s="237">
        <f t="shared" si="1895"/>
        <v>816.64133333333359</v>
      </c>
      <c r="AK893" s="237">
        <f t="shared" si="1895"/>
        <v>839.32581481481509</v>
      </c>
      <c r="AL893" s="237">
        <f t="shared" si="1895"/>
        <v>862.01029629629659</v>
      </c>
      <c r="AM893" s="237">
        <f t="shared" si="1895"/>
        <v>884.69477777777809</v>
      </c>
      <c r="AN893" s="237">
        <f t="shared" si="1895"/>
        <v>907.37925925925958</v>
      </c>
      <c r="AO893" s="237">
        <f t="shared" si="1895"/>
        <v>930.06374074074108</v>
      </c>
      <c r="AP893" s="237">
        <f t="shared" si="1895"/>
        <v>952.74822222222258</v>
      </c>
      <c r="AQ893" s="237">
        <f t="shared" si="1895"/>
        <v>975.43270370370408</v>
      </c>
      <c r="AR893" s="237">
        <f t="shared" si="1895"/>
        <v>998.11718518518558</v>
      </c>
      <c r="AS893" s="237">
        <f t="shared" si="1895"/>
        <v>1020.8016666666671</v>
      </c>
      <c r="AT893" s="237">
        <f t="shared" si="1895"/>
        <v>1043.4861481481485</v>
      </c>
      <c r="AU893" s="237">
        <f t="shared" si="1895"/>
        <v>1066.17062962963</v>
      </c>
      <c r="AV893" s="237">
        <f t="shared" si="1895"/>
        <v>1088.8551111111115</v>
      </c>
      <c r="AW893" s="237">
        <f t="shared" si="1895"/>
        <v>1111.539592592593</v>
      </c>
      <c r="AX893" s="237">
        <f t="shared" si="1895"/>
        <v>1134.2240740740745</v>
      </c>
      <c r="AY893" s="237">
        <f t="shared" si="1895"/>
        <v>1156.9085555555559</v>
      </c>
      <c r="AZ893" s="237">
        <f t="shared" si="1895"/>
        <v>1179.5930370370374</v>
      </c>
      <c r="BA893" s="237">
        <f t="shared" si="1895"/>
        <v>1202.2775185185189</v>
      </c>
      <c r="BB893" s="237">
        <f t="shared" si="1895"/>
        <v>1224.9620000000004</v>
      </c>
      <c r="BC893" s="237">
        <f t="shared" si="1895"/>
        <v>1247.6464814814819</v>
      </c>
      <c r="BD893" s="237">
        <f t="shared" si="1895"/>
        <v>1270.3309629629634</v>
      </c>
      <c r="BE893" s="237">
        <f t="shared" si="1895"/>
        <v>1293.0154444444449</v>
      </c>
      <c r="BF893" s="237">
        <f t="shared" si="1895"/>
        <v>1315.6999259259264</v>
      </c>
      <c r="BG893" s="237">
        <f t="shared" si="1895"/>
        <v>1338.3844074074079</v>
      </c>
      <c r="BH893" s="237">
        <f t="shared" si="1895"/>
        <v>1361.0688888888894</v>
      </c>
      <c r="BI893" s="237">
        <f t="shared" si="1895"/>
        <v>1383.7533703703709</v>
      </c>
      <c r="BJ893" s="237">
        <f t="shared" si="1895"/>
        <v>1406.4378518518524</v>
      </c>
      <c r="BK893" s="237">
        <f t="shared" si="1895"/>
        <v>1429.1223333333339</v>
      </c>
      <c r="BL893" s="4">
        <f t="shared" si="1803"/>
        <v>998.11718518518569</v>
      </c>
      <c r="BM893" s="18"/>
      <c r="BQ893" s="237">
        <f t="shared" si="1781"/>
        <v>3916.28</v>
      </c>
      <c r="BR893" s="237">
        <f t="shared" ref="BR893:DD893" si="1896">+IF(IF(BR$5&lt;$C893,0,BQ893+$R893)&lt;$L893,IF(BR$5&lt;$C893,0,BQ893+$R893),$L893)</f>
        <v>4086.4100000000003</v>
      </c>
      <c r="BS893" s="237">
        <f t="shared" si="1896"/>
        <v>4256.54</v>
      </c>
      <c r="BT893" s="237">
        <f t="shared" si="1896"/>
        <v>4426.67</v>
      </c>
      <c r="BU893" s="237">
        <f t="shared" si="1896"/>
        <v>4596.8</v>
      </c>
      <c r="BV893" s="237">
        <f t="shared" si="1896"/>
        <v>4766.93</v>
      </c>
      <c r="BW893" s="237">
        <f t="shared" si="1896"/>
        <v>4937.0600000000004</v>
      </c>
      <c r="BX893" s="237">
        <f t="shared" si="1896"/>
        <v>5107.1900000000005</v>
      </c>
      <c r="BY893" s="237">
        <f t="shared" si="1896"/>
        <v>5277.3200000000006</v>
      </c>
      <c r="BZ893" s="237">
        <f t="shared" si="1896"/>
        <v>5447.4500000000007</v>
      </c>
      <c r="CA893" s="237">
        <f t="shared" si="1896"/>
        <v>5617.5800000000008</v>
      </c>
      <c r="CB893" s="237">
        <f t="shared" si="1896"/>
        <v>5787.7100000000009</v>
      </c>
      <c r="CC893" s="237">
        <f t="shared" si="1896"/>
        <v>5957.8400000000011</v>
      </c>
      <c r="CD893" s="237">
        <f t="shared" si="1896"/>
        <v>6124.81</v>
      </c>
      <c r="CE893" s="237">
        <f t="shared" si="1896"/>
        <v>6124.81</v>
      </c>
      <c r="CF893" s="237">
        <f t="shared" si="1896"/>
        <v>6124.81</v>
      </c>
      <c r="CG893" s="237">
        <f t="shared" si="1896"/>
        <v>6124.81</v>
      </c>
      <c r="CH893" s="237">
        <f t="shared" si="1896"/>
        <v>6124.81</v>
      </c>
      <c r="CI893" s="237">
        <f t="shared" si="1896"/>
        <v>6124.81</v>
      </c>
      <c r="CJ893" s="237">
        <f t="shared" si="1896"/>
        <v>6124.81</v>
      </c>
      <c r="CK893" s="237">
        <f t="shared" si="1896"/>
        <v>6124.81</v>
      </c>
      <c r="CL893" s="237">
        <f t="shared" si="1896"/>
        <v>6124.81</v>
      </c>
      <c r="CM893" s="237">
        <f t="shared" si="1896"/>
        <v>6124.81</v>
      </c>
      <c r="CN893" s="237">
        <f t="shared" si="1896"/>
        <v>6124.81</v>
      </c>
      <c r="CO893" s="237">
        <f t="shared" si="1896"/>
        <v>6124.81</v>
      </c>
      <c r="CP893" s="237">
        <f t="shared" si="1896"/>
        <v>6124.81</v>
      </c>
      <c r="CQ893" s="237">
        <f t="shared" si="1896"/>
        <v>6124.81</v>
      </c>
      <c r="CR893" s="237">
        <f t="shared" si="1896"/>
        <v>6124.81</v>
      </c>
      <c r="CS893" s="237">
        <f t="shared" si="1896"/>
        <v>6124.81</v>
      </c>
      <c r="CT893" s="237">
        <f t="shared" si="1896"/>
        <v>6124.81</v>
      </c>
      <c r="CU893" s="237">
        <f t="shared" si="1896"/>
        <v>6124.81</v>
      </c>
      <c r="CV893" s="237">
        <f t="shared" si="1896"/>
        <v>6124.81</v>
      </c>
      <c r="CW893" s="237">
        <f t="shared" si="1896"/>
        <v>6124.81</v>
      </c>
      <c r="CX893" s="237">
        <f t="shared" si="1896"/>
        <v>6124.81</v>
      </c>
      <c r="CY893" s="237">
        <f t="shared" si="1896"/>
        <v>6124.81</v>
      </c>
      <c r="CZ893" s="237">
        <f t="shared" si="1896"/>
        <v>6124.81</v>
      </c>
      <c r="DA893" s="237">
        <f t="shared" si="1896"/>
        <v>6124.81</v>
      </c>
      <c r="DB893" s="237">
        <f t="shared" si="1896"/>
        <v>6124.81</v>
      </c>
      <c r="DC893" s="237">
        <f t="shared" si="1896"/>
        <v>6124.81</v>
      </c>
      <c r="DD893" s="237">
        <f t="shared" si="1896"/>
        <v>6124.81</v>
      </c>
      <c r="DE893" s="4">
        <f t="shared" si="1783"/>
        <v>6124.8099999999986</v>
      </c>
    </row>
    <row r="894" spans="1:109">
      <c r="A894" s="2">
        <v>1012261</v>
      </c>
      <c r="B894" s="3" t="s">
        <v>267</v>
      </c>
      <c r="C894" s="238">
        <v>43810</v>
      </c>
      <c r="D894" s="2" t="s">
        <v>26</v>
      </c>
      <c r="E894" s="2" t="s">
        <v>30</v>
      </c>
      <c r="F894" s="2" t="s">
        <v>28</v>
      </c>
      <c r="G894" s="2" t="s">
        <v>2617</v>
      </c>
      <c r="H894" s="2" t="s">
        <v>726</v>
      </c>
      <c r="I894" s="2" t="s">
        <v>68</v>
      </c>
      <c r="J894" s="2">
        <v>36</v>
      </c>
      <c r="K894" s="2">
        <f>ROUND(1/(_xlfn.XLOOKUP(M894,'Pro-Forma UPIS-AD-ADIT'!$B$111:$B$236,'Pro-Forma UPIS-AD-ADIT'!$E$111:$E$236))*12,0)</f>
        <v>270</v>
      </c>
      <c r="L894" s="4">
        <v>1586.65</v>
      </c>
      <c r="M894" s="5">
        <v>141504</v>
      </c>
      <c r="N894" s="4">
        <v>970.41</v>
      </c>
      <c r="O894" s="5" t="s">
        <v>2065</v>
      </c>
      <c r="P894" s="4">
        <v>396.63</v>
      </c>
      <c r="Q894" s="5" t="s">
        <v>2066</v>
      </c>
      <c r="R894" s="4">
        <v>44.07</v>
      </c>
      <c r="S894" s="4">
        <v>616.24</v>
      </c>
      <c r="T894" s="234">
        <f t="shared" si="1784"/>
        <v>248</v>
      </c>
      <c r="U894" s="233">
        <f t="shared" si="1785"/>
        <v>52028</v>
      </c>
      <c r="V894" s="18">
        <f t="shared" si="1786"/>
        <v>129.28259259259261</v>
      </c>
      <c r="W894" s="18">
        <f t="shared" ref="W894:W957" si="1897">+IF(U894&lt;=$U$1,0,L894/K894)</f>
        <v>5.8764814814814814</v>
      </c>
      <c r="X894" s="237">
        <f t="shared" si="1801"/>
        <v>135.15907407407408</v>
      </c>
      <c r="Y894" s="237">
        <f t="shared" ref="Y894:BK894" si="1898">+IF(IF(Y$5&lt;$C894,0,X894+$W894)&lt;$L894,IF(Y$5&lt;$C894,0,X894+$W894),$L894)</f>
        <v>141.03555555555556</v>
      </c>
      <c r="Z894" s="237">
        <f t="shared" si="1898"/>
        <v>146.91203703703704</v>
      </c>
      <c r="AA894" s="237">
        <f t="shared" si="1898"/>
        <v>152.78851851851852</v>
      </c>
      <c r="AB894" s="237">
        <f t="shared" si="1898"/>
        <v>158.66499999999999</v>
      </c>
      <c r="AC894" s="237">
        <f t="shared" si="1898"/>
        <v>164.54148148148147</v>
      </c>
      <c r="AD894" s="237">
        <f t="shared" si="1898"/>
        <v>170.41796296296295</v>
      </c>
      <c r="AE894" s="237">
        <f t="shared" si="1898"/>
        <v>176.29444444444442</v>
      </c>
      <c r="AF894" s="237">
        <f t="shared" si="1898"/>
        <v>182.1709259259259</v>
      </c>
      <c r="AG894" s="237">
        <f t="shared" si="1898"/>
        <v>188.04740740740738</v>
      </c>
      <c r="AH894" s="237">
        <f t="shared" si="1898"/>
        <v>193.92388888888885</v>
      </c>
      <c r="AI894" s="237">
        <f t="shared" si="1898"/>
        <v>199.80037037037033</v>
      </c>
      <c r="AJ894" s="237">
        <f t="shared" si="1898"/>
        <v>205.67685185185181</v>
      </c>
      <c r="AK894" s="237">
        <f t="shared" si="1898"/>
        <v>211.55333333333328</v>
      </c>
      <c r="AL894" s="237">
        <f t="shared" si="1898"/>
        <v>217.42981481481476</v>
      </c>
      <c r="AM894" s="237">
        <f t="shared" si="1898"/>
        <v>223.30629629629624</v>
      </c>
      <c r="AN894" s="237">
        <f t="shared" si="1898"/>
        <v>229.18277777777772</v>
      </c>
      <c r="AO894" s="237">
        <f t="shared" si="1898"/>
        <v>235.05925925925919</v>
      </c>
      <c r="AP894" s="237">
        <f t="shared" si="1898"/>
        <v>240.93574074074067</v>
      </c>
      <c r="AQ894" s="237">
        <f t="shared" si="1898"/>
        <v>246.81222222222215</v>
      </c>
      <c r="AR894" s="237">
        <f t="shared" si="1898"/>
        <v>252.68870370370362</v>
      </c>
      <c r="AS894" s="237">
        <f t="shared" si="1898"/>
        <v>258.5651851851851</v>
      </c>
      <c r="AT894" s="237">
        <f t="shared" si="1898"/>
        <v>264.44166666666661</v>
      </c>
      <c r="AU894" s="237">
        <f t="shared" si="1898"/>
        <v>270.31814814814811</v>
      </c>
      <c r="AV894" s="237">
        <f t="shared" si="1898"/>
        <v>276.19462962962962</v>
      </c>
      <c r="AW894" s="237">
        <f t="shared" si="1898"/>
        <v>282.07111111111112</v>
      </c>
      <c r="AX894" s="237">
        <f t="shared" si="1898"/>
        <v>287.94759259259263</v>
      </c>
      <c r="AY894" s="237">
        <f t="shared" si="1898"/>
        <v>293.82407407407413</v>
      </c>
      <c r="AZ894" s="237">
        <f t="shared" si="1898"/>
        <v>299.70055555555564</v>
      </c>
      <c r="BA894" s="237">
        <f t="shared" si="1898"/>
        <v>305.57703703703714</v>
      </c>
      <c r="BB894" s="237">
        <f t="shared" si="1898"/>
        <v>311.45351851851865</v>
      </c>
      <c r="BC894" s="237">
        <f t="shared" si="1898"/>
        <v>317.33000000000015</v>
      </c>
      <c r="BD894" s="237">
        <f t="shared" si="1898"/>
        <v>323.20648148148166</v>
      </c>
      <c r="BE894" s="237">
        <f t="shared" si="1898"/>
        <v>329.08296296296317</v>
      </c>
      <c r="BF894" s="237">
        <f t="shared" si="1898"/>
        <v>334.95944444444467</v>
      </c>
      <c r="BG894" s="237">
        <f t="shared" si="1898"/>
        <v>340.83592592592618</v>
      </c>
      <c r="BH894" s="237">
        <f t="shared" si="1898"/>
        <v>346.71240740740768</v>
      </c>
      <c r="BI894" s="237">
        <f t="shared" si="1898"/>
        <v>352.58888888888919</v>
      </c>
      <c r="BJ894" s="237">
        <f t="shared" si="1898"/>
        <v>358.46537037037069</v>
      </c>
      <c r="BK894" s="237">
        <f t="shared" si="1898"/>
        <v>364.3418518518522</v>
      </c>
      <c r="BL894" s="4">
        <f t="shared" si="1803"/>
        <v>252.68870370370362</v>
      </c>
      <c r="BM894" s="18"/>
      <c r="BQ894" s="237">
        <f t="shared" si="1781"/>
        <v>1014.48</v>
      </c>
      <c r="BR894" s="237">
        <f t="shared" ref="BR894:DD894" si="1899">+IF(IF(BR$5&lt;$C894,0,BQ894+$R894)&lt;$L894,IF(BR$5&lt;$C894,0,BQ894+$R894),$L894)</f>
        <v>1058.55</v>
      </c>
      <c r="BS894" s="237">
        <f t="shared" si="1899"/>
        <v>1102.6199999999999</v>
      </c>
      <c r="BT894" s="237">
        <f t="shared" si="1899"/>
        <v>1146.6899999999998</v>
      </c>
      <c r="BU894" s="237">
        <f t="shared" si="1899"/>
        <v>1190.7599999999998</v>
      </c>
      <c r="BV894" s="237">
        <f t="shared" si="1899"/>
        <v>1234.8299999999997</v>
      </c>
      <c r="BW894" s="237">
        <f t="shared" si="1899"/>
        <v>1278.8999999999996</v>
      </c>
      <c r="BX894" s="237">
        <f t="shared" si="1899"/>
        <v>1322.9699999999996</v>
      </c>
      <c r="BY894" s="237">
        <f t="shared" si="1899"/>
        <v>1367.0399999999995</v>
      </c>
      <c r="BZ894" s="237">
        <f t="shared" si="1899"/>
        <v>1411.1099999999994</v>
      </c>
      <c r="CA894" s="237">
        <f t="shared" si="1899"/>
        <v>1455.1799999999994</v>
      </c>
      <c r="CB894" s="237">
        <f t="shared" si="1899"/>
        <v>1499.2499999999993</v>
      </c>
      <c r="CC894" s="237">
        <f t="shared" si="1899"/>
        <v>1543.3199999999993</v>
      </c>
      <c r="CD894" s="237">
        <f t="shared" si="1899"/>
        <v>1586.65</v>
      </c>
      <c r="CE894" s="237">
        <f t="shared" si="1899"/>
        <v>1586.65</v>
      </c>
      <c r="CF894" s="237">
        <f t="shared" si="1899"/>
        <v>1586.65</v>
      </c>
      <c r="CG894" s="237">
        <f t="shared" si="1899"/>
        <v>1586.65</v>
      </c>
      <c r="CH894" s="237">
        <f t="shared" si="1899"/>
        <v>1586.65</v>
      </c>
      <c r="CI894" s="237">
        <f t="shared" si="1899"/>
        <v>1586.65</v>
      </c>
      <c r="CJ894" s="237">
        <f t="shared" si="1899"/>
        <v>1586.65</v>
      </c>
      <c r="CK894" s="237">
        <f t="shared" si="1899"/>
        <v>1586.65</v>
      </c>
      <c r="CL894" s="237">
        <f t="shared" si="1899"/>
        <v>1586.65</v>
      </c>
      <c r="CM894" s="237">
        <f t="shared" si="1899"/>
        <v>1586.65</v>
      </c>
      <c r="CN894" s="237">
        <f t="shared" si="1899"/>
        <v>1586.65</v>
      </c>
      <c r="CO894" s="237">
        <f t="shared" si="1899"/>
        <v>1586.65</v>
      </c>
      <c r="CP894" s="237">
        <f t="shared" si="1899"/>
        <v>1586.65</v>
      </c>
      <c r="CQ894" s="237">
        <f t="shared" si="1899"/>
        <v>1586.65</v>
      </c>
      <c r="CR894" s="237">
        <f t="shared" si="1899"/>
        <v>1586.65</v>
      </c>
      <c r="CS894" s="237">
        <f t="shared" si="1899"/>
        <v>1586.65</v>
      </c>
      <c r="CT894" s="237">
        <f t="shared" si="1899"/>
        <v>1586.65</v>
      </c>
      <c r="CU894" s="237">
        <f t="shared" si="1899"/>
        <v>1586.65</v>
      </c>
      <c r="CV894" s="237">
        <f t="shared" si="1899"/>
        <v>1586.65</v>
      </c>
      <c r="CW894" s="237">
        <f t="shared" si="1899"/>
        <v>1586.65</v>
      </c>
      <c r="CX894" s="237">
        <f t="shared" si="1899"/>
        <v>1586.65</v>
      </c>
      <c r="CY894" s="237">
        <f t="shared" si="1899"/>
        <v>1586.65</v>
      </c>
      <c r="CZ894" s="237">
        <f t="shared" si="1899"/>
        <v>1586.65</v>
      </c>
      <c r="DA894" s="237">
        <f t="shared" si="1899"/>
        <v>1586.65</v>
      </c>
      <c r="DB894" s="237">
        <f t="shared" si="1899"/>
        <v>1586.65</v>
      </c>
      <c r="DC894" s="237">
        <f t="shared" si="1899"/>
        <v>1586.65</v>
      </c>
      <c r="DD894" s="237">
        <f t="shared" si="1899"/>
        <v>1586.65</v>
      </c>
      <c r="DE894" s="4">
        <f t="shared" si="1783"/>
        <v>1586.65</v>
      </c>
    </row>
    <row r="895" spans="1:109">
      <c r="A895" s="2">
        <v>1012262</v>
      </c>
      <c r="B895" s="3" t="s">
        <v>267</v>
      </c>
      <c r="C895" s="238">
        <v>43816</v>
      </c>
      <c r="D895" s="2" t="s">
        <v>26</v>
      </c>
      <c r="E895" s="2" t="s">
        <v>30</v>
      </c>
      <c r="F895" s="2" t="s">
        <v>28</v>
      </c>
      <c r="G895" s="2" t="s">
        <v>2617</v>
      </c>
      <c r="H895" s="2" t="s">
        <v>726</v>
      </c>
      <c r="I895" s="2" t="s">
        <v>68</v>
      </c>
      <c r="J895" s="2">
        <v>36</v>
      </c>
      <c r="K895" s="2">
        <f>ROUND(1/(_xlfn.XLOOKUP(M895,'Pro-Forma UPIS-AD-ADIT'!$B$111:$B$236,'Pro-Forma UPIS-AD-ADIT'!$E$111:$E$236))*12,0)</f>
        <v>270</v>
      </c>
      <c r="L895" s="4">
        <v>112282.5</v>
      </c>
      <c r="M895" s="5">
        <v>141504</v>
      </c>
      <c r="N895" s="4">
        <v>68676.92</v>
      </c>
      <c r="O895" s="5" t="s">
        <v>2065</v>
      </c>
      <c r="P895" s="4">
        <v>28070.639999999999</v>
      </c>
      <c r="Q895" s="5" t="s">
        <v>2066</v>
      </c>
      <c r="R895" s="4">
        <v>3118.96</v>
      </c>
      <c r="S895" s="4">
        <v>43605.58</v>
      </c>
      <c r="T895" s="234">
        <f t="shared" si="1784"/>
        <v>248</v>
      </c>
      <c r="U895" s="233">
        <f t="shared" si="1785"/>
        <v>52034</v>
      </c>
      <c r="V895" s="18">
        <f t="shared" si="1786"/>
        <v>9148.9444444444453</v>
      </c>
      <c r="W895" s="18">
        <f t="shared" si="1897"/>
        <v>415.86111111111109</v>
      </c>
      <c r="X895" s="237">
        <f t="shared" si="1801"/>
        <v>9564.8055555555566</v>
      </c>
      <c r="Y895" s="237">
        <f t="shared" ref="Y895:BK895" si="1900">+IF(IF(Y$5&lt;$C895,0,X895+$W895)&lt;$L895,IF(Y$5&lt;$C895,0,X895+$W895),$L895)</f>
        <v>9980.6666666666679</v>
      </c>
      <c r="Z895" s="237">
        <f t="shared" si="1900"/>
        <v>10396.527777777779</v>
      </c>
      <c r="AA895" s="237">
        <f t="shared" si="1900"/>
        <v>10812.388888888891</v>
      </c>
      <c r="AB895" s="237">
        <f t="shared" si="1900"/>
        <v>11228.250000000002</v>
      </c>
      <c r="AC895" s="237">
        <f t="shared" si="1900"/>
        <v>11644.111111111113</v>
      </c>
      <c r="AD895" s="237">
        <f t="shared" si="1900"/>
        <v>12059.972222222224</v>
      </c>
      <c r="AE895" s="237">
        <f t="shared" si="1900"/>
        <v>12475.833333333336</v>
      </c>
      <c r="AF895" s="237">
        <f t="shared" si="1900"/>
        <v>12891.694444444447</v>
      </c>
      <c r="AG895" s="237">
        <f t="shared" si="1900"/>
        <v>13307.555555555558</v>
      </c>
      <c r="AH895" s="237">
        <f t="shared" si="1900"/>
        <v>13723.41666666667</v>
      </c>
      <c r="AI895" s="237">
        <f t="shared" si="1900"/>
        <v>14139.277777777781</v>
      </c>
      <c r="AJ895" s="237">
        <f t="shared" si="1900"/>
        <v>14555.138888888892</v>
      </c>
      <c r="AK895" s="237">
        <f t="shared" si="1900"/>
        <v>14971.000000000004</v>
      </c>
      <c r="AL895" s="237">
        <f t="shared" si="1900"/>
        <v>15386.861111111115</v>
      </c>
      <c r="AM895" s="237">
        <f t="shared" si="1900"/>
        <v>15802.722222222226</v>
      </c>
      <c r="AN895" s="237">
        <f t="shared" si="1900"/>
        <v>16218.583333333338</v>
      </c>
      <c r="AO895" s="237">
        <f t="shared" si="1900"/>
        <v>16634.444444444449</v>
      </c>
      <c r="AP895" s="237">
        <f t="shared" si="1900"/>
        <v>17050.305555555558</v>
      </c>
      <c r="AQ895" s="237">
        <f t="shared" si="1900"/>
        <v>17466.166666666668</v>
      </c>
      <c r="AR895" s="237">
        <f t="shared" si="1900"/>
        <v>17882.027777777777</v>
      </c>
      <c r="AS895" s="237">
        <f t="shared" si="1900"/>
        <v>18297.888888888887</v>
      </c>
      <c r="AT895" s="237">
        <f t="shared" si="1900"/>
        <v>18713.749999999996</v>
      </c>
      <c r="AU895" s="237">
        <f t="shared" si="1900"/>
        <v>19129.611111111106</v>
      </c>
      <c r="AV895" s="237">
        <f t="shared" si="1900"/>
        <v>19545.472222222215</v>
      </c>
      <c r="AW895" s="237">
        <f t="shared" si="1900"/>
        <v>19961.333333333325</v>
      </c>
      <c r="AX895" s="237">
        <f t="shared" si="1900"/>
        <v>20377.194444444434</v>
      </c>
      <c r="AY895" s="237">
        <f t="shared" si="1900"/>
        <v>20793.055555555544</v>
      </c>
      <c r="AZ895" s="237">
        <f t="shared" si="1900"/>
        <v>21208.916666666653</v>
      </c>
      <c r="BA895" s="237">
        <f t="shared" si="1900"/>
        <v>21624.777777777763</v>
      </c>
      <c r="BB895" s="237">
        <f t="shared" si="1900"/>
        <v>22040.638888888872</v>
      </c>
      <c r="BC895" s="237">
        <f t="shared" si="1900"/>
        <v>22456.499999999982</v>
      </c>
      <c r="BD895" s="237">
        <f t="shared" si="1900"/>
        <v>22872.361111111091</v>
      </c>
      <c r="BE895" s="237">
        <f t="shared" si="1900"/>
        <v>23288.222222222201</v>
      </c>
      <c r="BF895" s="237">
        <f t="shared" si="1900"/>
        <v>23704.08333333331</v>
      </c>
      <c r="BG895" s="237">
        <f t="shared" si="1900"/>
        <v>24119.94444444442</v>
      </c>
      <c r="BH895" s="237">
        <f t="shared" si="1900"/>
        <v>24535.805555555529</v>
      </c>
      <c r="BI895" s="237">
        <f t="shared" si="1900"/>
        <v>24951.666666666639</v>
      </c>
      <c r="BJ895" s="237">
        <f t="shared" si="1900"/>
        <v>25367.527777777748</v>
      </c>
      <c r="BK895" s="237">
        <f t="shared" si="1900"/>
        <v>25783.388888888858</v>
      </c>
      <c r="BL895" s="4">
        <f t="shared" si="1803"/>
        <v>17882.027777777777</v>
      </c>
      <c r="BM895" s="18"/>
      <c r="BQ895" s="237">
        <f t="shared" si="1781"/>
        <v>71795.88</v>
      </c>
      <c r="BR895" s="237">
        <f t="shared" ref="BR895:DD895" si="1901">+IF(IF(BR$5&lt;$C895,0,BQ895+$R895)&lt;$L895,IF(BR$5&lt;$C895,0,BQ895+$R895),$L895)</f>
        <v>74914.840000000011</v>
      </c>
      <c r="BS895" s="237">
        <f t="shared" si="1901"/>
        <v>78033.800000000017</v>
      </c>
      <c r="BT895" s="237">
        <f t="shared" si="1901"/>
        <v>81152.760000000024</v>
      </c>
      <c r="BU895" s="237">
        <f t="shared" si="1901"/>
        <v>84271.72000000003</v>
      </c>
      <c r="BV895" s="237">
        <f t="shared" si="1901"/>
        <v>87390.680000000037</v>
      </c>
      <c r="BW895" s="237">
        <f t="shared" si="1901"/>
        <v>90509.640000000043</v>
      </c>
      <c r="BX895" s="237">
        <f t="shared" si="1901"/>
        <v>93628.600000000049</v>
      </c>
      <c r="BY895" s="237">
        <f t="shared" si="1901"/>
        <v>96747.560000000056</v>
      </c>
      <c r="BZ895" s="237">
        <f t="shared" si="1901"/>
        <v>99866.520000000062</v>
      </c>
      <c r="CA895" s="237">
        <f t="shared" si="1901"/>
        <v>102985.48000000007</v>
      </c>
      <c r="CB895" s="237">
        <f t="shared" si="1901"/>
        <v>106104.44000000008</v>
      </c>
      <c r="CC895" s="237">
        <f t="shared" si="1901"/>
        <v>109223.40000000008</v>
      </c>
      <c r="CD895" s="237">
        <f t="shared" si="1901"/>
        <v>112282.5</v>
      </c>
      <c r="CE895" s="237">
        <f t="shared" si="1901"/>
        <v>112282.5</v>
      </c>
      <c r="CF895" s="237">
        <f t="shared" si="1901"/>
        <v>112282.5</v>
      </c>
      <c r="CG895" s="237">
        <f t="shared" si="1901"/>
        <v>112282.5</v>
      </c>
      <c r="CH895" s="237">
        <f t="shared" si="1901"/>
        <v>112282.5</v>
      </c>
      <c r="CI895" s="237">
        <f t="shared" si="1901"/>
        <v>112282.5</v>
      </c>
      <c r="CJ895" s="237">
        <f t="shared" si="1901"/>
        <v>112282.5</v>
      </c>
      <c r="CK895" s="237">
        <f t="shared" si="1901"/>
        <v>112282.5</v>
      </c>
      <c r="CL895" s="237">
        <f t="shared" si="1901"/>
        <v>112282.5</v>
      </c>
      <c r="CM895" s="237">
        <f t="shared" si="1901"/>
        <v>112282.5</v>
      </c>
      <c r="CN895" s="237">
        <f t="shared" si="1901"/>
        <v>112282.5</v>
      </c>
      <c r="CO895" s="237">
        <f t="shared" si="1901"/>
        <v>112282.5</v>
      </c>
      <c r="CP895" s="237">
        <f t="shared" si="1901"/>
        <v>112282.5</v>
      </c>
      <c r="CQ895" s="237">
        <f t="shared" si="1901"/>
        <v>112282.5</v>
      </c>
      <c r="CR895" s="237">
        <f t="shared" si="1901"/>
        <v>112282.5</v>
      </c>
      <c r="CS895" s="237">
        <f t="shared" si="1901"/>
        <v>112282.5</v>
      </c>
      <c r="CT895" s="237">
        <f t="shared" si="1901"/>
        <v>112282.5</v>
      </c>
      <c r="CU895" s="237">
        <f t="shared" si="1901"/>
        <v>112282.5</v>
      </c>
      <c r="CV895" s="237">
        <f t="shared" si="1901"/>
        <v>112282.5</v>
      </c>
      <c r="CW895" s="237">
        <f t="shared" si="1901"/>
        <v>112282.5</v>
      </c>
      <c r="CX895" s="237">
        <f t="shared" si="1901"/>
        <v>112282.5</v>
      </c>
      <c r="CY895" s="237">
        <f t="shared" si="1901"/>
        <v>112282.5</v>
      </c>
      <c r="CZ895" s="237">
        <f t="shared" si="1901"/>
        <v>112282.5</v>
      </c>
      <c r="DA895" s="237">
        <f t="shared" si="1901"/>
        <v>112282.5</v>
      </c>
      <c r="DB895" s="237">
        <f t="shared" si="1901"/>
        <v>112282.5</v>
      </c>
      <c r="DC895" s="237">
        <f t="shared" si="1901"/>
        <v>112282.5</v>
      </c>
      <c r="DD895" s="237">
        <f t="shared" si="1901"/>
        <v>112282.5</v>
      </c>
      <c r="DE895" s="4">
        <f t="shared" si="1783"/>
        <v>112282.5</v>
      </c>
    </row>
    <row r="896" spans="1:109">
      <c r="A896" s="2">
        <v>1012263</v>
      </c>
      <c r="B896" s="3" t="s">
        <v>267</v>
      </c>
      <c r="C896" s="238">
        <v>43818</v>
      </c>
      <c r="D896" s="2" t="s">
        <v>26</v>
      </c>
      <c r="E896" s="2" t="s">
        <v>30</v>
      </c>
      <c r="F896" s="2" t="s">
        <v>28</v>
      </c>
      <c r="G896" s="2" t="s">
        <v>2617</v>
      </c>
      <c r="H896" s="2" t="s">
        <v>726</v>
      </c>
      <c r="I896" s="2" t="s">
        <v>68</v>
      </c>
      <c r="J896" s="2">
        <v>36</v>
      </c>
      <c r="K896" s="2">
        <f>ROUND(1/(_xlfn.XLOOKUP(M896,'Pro-Forma UPIS-AD-ADIT'!$B$111:$B$236,'Pro-Forma UPIS-AD-ADIT'!$E$111:$E$236))*12,0)</f>
        <v>270</v>
      </c>
      <c r="L896" s="4">
        <v>25880</v>
      </c>
      <c r="M896" s="5">
        <v>141504</v>
      </c>
      <c r="N896" s="4">
        <v>15829.35</v>
      </c>
      <c r="O896" s="5" t="s">
        <v>2065</v>
      </c>
      <c r="P896" s="4">
        <v>6470.01</v>
      </c>
      <c r="Q896" s="5" t="s">
        <v>2066</v>
      </c>
      <c r="R896" s="4">
        <v>718.89</v>
      </c>
      <c r="S896" s="4">
        <v>10050.65</v>
      </c>
      <c r="T896" s="234">
        <f t="shared" si="1784"/>
        <v>248</v>
      </c>
      <c r="U896" s="233">
        <f t="shared" si="1785"/>
        <v>52036</v>
      </c>
      <c r="V896" s="18">
        <f t="shared" si="1786"/>
        <v>2108.7407407407409</v>
      </c>
      <c r="W896" s="18">
        <f t="shared" si="1897"/>
        <v>95.851851851851848</v>
      </c>
      <c r="X896" s="237">
        <f t="shared" si="1801"/>
        <v>2204.5925925925926</v>
      </c>
      <c r="Y896" s="237">
        <f t="shared" ref="Y896:BK896" si="1902">+IF(IF(Y$5&lt;$C896,0,X896+$W896)&lt;$L896,IF(Y$5&lt;$C896,0,X896+$W896),$L896)</f>
        <v>2300.4444444444443</v>
      </c>
      <c r="Z896" s="237">
        <f t="shared" si="1902"/>
        <v>2396.2962962962961</v>
      </c>
      <c r="AA896" s="237">
        <f t="shared" si="1902"/>
        <v>2492.1481481481478</v>
      </c>
      <c r="AB896" s="237">
        <f t="shared" si="1902"/>
        <v>2587.9999999999995</v>
      </c>
      <c r="AC896" s="237">
        <f t="shared" si="1902"/>
        <v>2683.8518518518513</v>
      </c>
      <c r="AD896" s="237">
        <f t="shared" si="1902"/>
        <v>2779.703703703703</v>
      </c>
      <c r="AE896" s="237">
        <f t="shared" si="1902"/>
        <v>2875.5555555555547</v>
      </c>
      <c r="AF896" s="237">
        <f t="shared" si="1902"/>
        <v>2971.4074074074065</v>
      </c>
      <c r="AG896" s="237">
        <f t="shared" si="1902"/>
        <v>3067.2592592592582</v>
      </c>
      <c r="AH896" s="237">
        <f t="shared" si="1902"/>
        <v>3163.1111111111099</v>
      </c>
      <c r="AI896" s="237">
        <f t="shared" si="1902"/>
        <v>3258.9629629629617</v>
      </c>
      <c r="AJ896" s="237">
        <f t="shared" si="1902"/>
        <v>3354.8148148148134</v>
      </c>
      <c r="AK896" s="237">
        <f t="shared" si="1902"/>
        <v>3450.6666666666652</v>
      </c>
      <c r="AL896" s="237">
        <f t="shared" si="1902"/>
        <v>3546.5185185185169</v>
      </c>
      <c r="AM896" s="237">
        <f t="shared" si="1902"/>
        <v>3642.3703703703686</v>
      </c>
      <c r="AN896" s="237">
        <f t="shared" si="1902"/>
        <v>3738.2222222222204</v>
      </c>
      <c r="AO896" s="237">
        <f t="shared" si="1902"/>
        <v>3834.0740740740721</v>
      </c>
      <c r="AP896" s="237">
        <f t="shared" si="1902"/>
        <v>3929.9259259259238</v>
      </c>
      <c r="AQ896" s="237">
        <f t="shared" si="1902"/>
        <v>4025.7777777777756</v>
      </c>
      <c r="AR896" s="237">
        <f t="shared" si="1902"/>
        <v>4121.6296296296277</v>
      </c>
      <c r="AS896" s="237">
        <f t="shared" si="1902"/>
        <v>4217.4814814814799</v>
      </c>
      <c r="AT896" s="237">
        <f t="shared" si="1902"/>
        <v>4313.3333333333321</v>
      </c>
      <c r="AU896" s="237">
        <f t="shared" si="1902"/>
        <v>4409.1851851851843</v>
      </c>
      <c r="AV896" s="237">
        <f t="shared" si="1902"/>
        <v>4505.0370370370365</v>
      </c>
      <c r="AW896" s="237">
        <f t="shared" si="1902"/>
        <v>4600.8888888888887</v>
      </c>
      <c r="AX896" s="237">
        <f t="shared" si="1902"/>
        <v>4696.7407407407409</v>
      </c>
      <c r="AY896" s="237">
        <f t="shared" si="1902"/>
        <v>4792.5925925925931</v>
      </c>
      <c r="AZ896" s="237">
        <f t="shared" si="1902"/>
        <v>4888.4444444444453</v>
      </c>
      <c r="BA896" s="237">
        <f t="shared" si="1902"/>
        <v>4984.2962962962974</v>
      </c>
      <c r="BB896" s="237">
        <f t="shared" si="1902"/>
        <v>5080.1481481481496</v>
      </c>
      <c r="BC896" s="237">
        <f t="shared" si="1902"/>
        <v>5176.0000000000018</v>
      </c>
      <c r="BD896" s="237">
        <f t="shared" si="1902"/>
        <v>5271.851851851854</v>
      </c>
      <c r="BE896" s="237">
        <f t="shared" si="1902"/>
        <v>5367.7037037037062</v>
      </c>
      <c r="BF896" s="237">
        <f t="shared" si="1902"/>
        <v>5463.5555555555584</v>
      </c>
      <c r="BG896" s="237">
        <f t="shared" si="1902"/>
        <v>5559.4074074074106</v>
      </c>
      <c r="BH896" s="237">
        <f t="shared" si="1902"/>
        <v>5655.2592592592628</v>
      </c>
      <c r="BI896" s="237">
        <f t="shared" si="1902"/>
        <v>5751.111111111115</v>
      </c>
      <c r="BJ896" s="237">
        <f t="shared" si="1902"/>
        <v>5846.9629629629671</v>
      </c>
      <c r="BK896" s="237">
        <f t="shared" si="1902"/>
        <v>5942.8148148148193</v>
      </c>
      <c r="BL896" s="4">
        <f t="shared" si="1803"/>
        <v>4121.6296296296287</v>
      </c>
      <c r="BM896" s="18"/>
      <c r="BQ896" s="237">
        <f t="shared" si="1781"/>
        <v>16548.240000000002</v>
      </c>
      <c r="BR896" s="237">
        <f t="shared" ref="BR896:DD896" si="1903">+IF(IF(BR$5&lt;$C896,0,BQ896+$R896)&lt;$L896,IF(BR$5&lt;$C896,0,BQ896+$R896),$L896)</f>
        <v>17267.13</v>
      </c>
      <c r="BS896" s="237">
        <f t="shared" si="1903"/>
        <v>17986.02</v>
      </c>
      <c r="BT896" s="237">
        <f t="shared" si="1903"/>
        <v>18704.91</v>
      </c>
      <c r="BU896" s="237">
        <f t="shared" si="1903"/>
        <v>19423.8</v>
      </c>
      <c r="BV896" s="237">
        <f t="shared" si="1903"/>
        <v>20142.689999999999</v>
      </c>
      <c r="BW896" s="237">
        <f t="shared" si="1903"/>
        <v>20861.579999999998</v>
      </c>
      <c r="BX896" s="237">
        <f t="shared" si="1903"/>
        <v>21580.469999999998</v>
      </c>
      <c r="BY896" s="237">
        <f t="shared" si="1903"/>
        <v>22299.359999999997</v>
      </c>
      <c r="BZ896" s="237">
        <f t="shared" si="1903"/>
        <v>23018.249999999996</v>
      </c>
      <c r="CA896" s="237">
        <f t="shared" si="1903"/>
        <v>23737.139999999996</v>
      </c>
      <c r="CB896" s="237">
        <f t="shared" si="1903"/>
        <v>24456.029999999995</v>
      </c>
      <c r="CC896" s="237">
        <f t="shared" si="1903"/>
        <v>25174.919999999995</v>
      </c>
      <c r="CD896" s="237">
        <f t="shared" si="1903"/>
        <v>25880</v>
      </c>
      <c r="CE896" s="237">
        <f t="shared" si="1903"/>
        <v>25880</v>
      </c>
      <c r="CF896" s="237">
        <f t="shared" si="1903"/>
        <v>25880</v>
      </c>
      <c r="CG896" s="237">
        <f t="shared" si="1903"/>
        <v>25880</v>
      </c>
      <c r="CH896" s="237">
        <f t="shared" si="1903"/>
        <v>25880</v>
      </c>
      <c r="CI896" s="237">
        <f t="shared" si="1903"/>
        <v>25880</v>
      </c>
      <c r="CJ896" s="237">
        <f t="shared" si="1903"/>
        <v>25880</v>
      </c>
      <c r="CK896" s="237">
        <f t="shared" si="1903"/>
        <v>25880</v>
      </c>
      <c r="CL896" s="237">
        <f t="shared" si="1903"/>
        <v>25880</v>
      </c>
      <c r="CM896" s="237">
        <f t="shared" si="1903"/>
        <v>25880</v>
      </c>
      <c r="CN896" s="237">
        <f t="shared" si="1903"/>
        <v>25880</v>
      </c>
      <c r="CO896" s="237">
        <f t="shared" si="1903"/>
        <v>25880</v>
      </c>
      <c r="CP896" s="237">
        <f t="shared" si="1903"/>
        <v>25880</v>
      </c>
      <c r="CQ896" s="237">
        <f t="shared" si="1903"/>
        <v>25880</v>
      </c>
      <c r="CR896" s="237">
        <f t="shared" si="1903"/>
        <v>25880</v>
      </c>
      <c r="CS896" s="237">
        <f t="shared" si="1903"/>
        <v>25880</v>
      </c>
      <c r="CT896" s="237">
        <f t="shared" si="1903"/>
        <v>25880</v>
      </c>
      <c r="CU896" s="237">
        <f t="shared" si="1903"/>
        <v>25880</v>
      </c>
      <c r="CV896" s="237">
        <f t="shared" si="1903"/>
        <v>25880</v>
      </c>
      <c r="CW896" s="237">
        <f t="shared" si="1903"/>
        <v>25880</v>
      </c>
      <c r="CX896" s="237">
        <f t="shared" si="1903"/>
        <v>25880</v>
      </c>
      <c r="CY896" s="237">
        <f t="shared" si="1903"/>
        <v>25880</v>
      </c>
      <c r="CZ896" s="237">
        <f t="shared" si="1903"/>
        <v>25880</v>
      </c>
      <c r="DA896" s="237">
        <f t="shared" si="1903"/>
        <v>25880</v>
      </c>
      <c r="DB896" s="237">
        <f t="shared" si="1903"/>
        <v>25880</v>
      </c>
      <c r="DC896" s="237">
        <f t="shared" si="1903"/>
        <v>25880</v>
      </c>
      <c r="DD896" s="237">
        <f t="shared" si="1903"/>
        <v>25880</v>
      </c>
      <c r="DE896" s="4">
        <f t="shared" si="1783"/>
        <v>25880</v>
      </c>
    </row>
    <row r="897" spans="1:109">
      <c r="A897" s="2">
        <v>1012264</v>
      </c>
      <c r="B897" s="3" t="s">
        <v>267</v>
      </c>
      <c r="C897" s="238">
        <v>43825</v>
      </c>
      <c r="D897" s="2" t="s">
        <v>26</v>
      </c>
      <c r="E897" s="2" t="s">
        <v>30</v>
      </c>
      <c r="F897" s="2" t="s">
        <v>28</v>
      </c>
      <c r="G897" s="2" t="s">
        <v>2617</v>
      </c>
      <c r="H897" s="2" t="s">
        <v>726</v>
      </c>
      <c r="I897" s="2" t="s">
        <v>68</v>
      </c>
      <c r="J897" s="2">
        <v>36</v>
      </c>
      <c r="K897" s="2">
        <f>ROUND(1/(_xlfn.XLOOKUP(M897,'Pro-Forma UPIS-AD-ADIT'!$B$111:$B$236,'Pro-Forma UPIS-AD-ADIT'!$E$111:$E$236))*12,0)</f>
        <v>270</v>
      </c>
      <c r="L897" s="4">
        <v>351.51</v>
      </c>
      <c r="M897" s="5">
        <v>141504</v>
      </c>
      <c r="N897" s="4">
        <v>214.93</v>
      </c>
      <c r="O897" s="5" t="s">
        <v>2065</v>
      </c>
      <c r="P897" s="4">
        <v>87.84</v>
      </c>
      <c r="Q897" s="5" t="s">
        <v>2066</v>
      </c>
      <c r="R897" s="4">
        <v>9.76</v>
      </c>
      <c r="S897" s="4">
        <v>136.58000000000001</v>
      </c>
      <c r="T897" s="234">
        <f t="shared" si="1784"/>
        <v>248</v>
      </c>
      <c r="U897" s="233">
        <f t="shared" si="1785"/>
        <v>52043</v>
      </c>
      <c r="V897" s="18">
        <f t="shared" si="1786"/>
        <v>28.641555555555556</v>
      </c>
      <c r="W897" s="18">
        <f t="shared" si="1897"/>
        <v>1.3018888888888889</v>
      </c>
      <c r="X897" s="237">
        <f t="shared" si="1801"/>
        <v>29.943444444444445</v>
      </c>
      <c r="Y897" s="237">
        <f t="shared" ref="Y897:BK897" si="1904">+IF(IF(Y$5&lt;$C897,0,X897+$W897)&lt;$L897,IF(Y$5&lt;$C897,0,X897+$W897),$L897)</f>
        <v>31.245333333333335</v>
      </c>
      <c r="Z897" s="237">
        <f t="shared" si="1904"/>
        <v>32.547222222222224</v>
      </c>
      <c r="AA897" s="237">
        <f t="shared" si="1904"/>
        <v>33.849111111111114</v>
      </c>
      <c r="AB897" s="237">
        <f t="shared" si="1904"/>
        <v>35.151000000000003</v>
      </c>
      <c r="AC897" s="237">
        <f t="shared" si="1904"/>
        <v>36.452888888888893</v>
      </c>
      <c r="AD897" s="237">
        <f t="shared" si="1904"/>
        <v>37.754777777777782</v>
      </c>
      <c r="AE897" s="237">
        <f t="shared" si="1904"/>
        <v>39.056666666666672</v>
      </c>
      <c r="AF897" s="237">
        <f t="shared" si="1904"/>
        <v>40.358555555555562</v>
      </c>
      <c r="AG897" s="237">
        <f t="shared" si="1904"/>
        <v>41.660444444444451</v>
      </c>
      <c r="AH897" s="237">
        <f t="shared" si="1904"/>
        <v>42.962333333333341</v>
      </c>
      <c r="AI897" s="237">
        <f t="shared" si="1904"/>
        <v>44.26422222222223</v>
      </c>
      <c r="AJ897" s="237">
        <f t="shared" si="1904"/>
        <v>45.56611111111112</v>
      </c>
      <c r="AK897" s="237">
        <f t="shared" si="1904"/>
        <v>46.868000000000009</v>
      </c>
      <c r="AL897" s="237">
        <f t="shared" si="1904"/>
        <v>48.169888888888899</v>
      </c>
      <c r="AM897" s="237">
        <f t="shared" si="1904"/>
        <v>49.471777777777788</v>
      </c>
      <c r="AN897" s="237">
        <f t="shared" si="1904"/>
        <v>50.773666666666678</v>
      </c>
      <c r="AO897" s="237">
        <f t="shared" si="1904"/>
        <v>52.075555555555567</v>
      </c>
      <c r="AP897" s="237">
        <f t="shared" si="1904"/>
        <v>53.377444444444457</v>
      </c>
      <c r="AQ897" s="237">
        <f t="shared" si="1904"/>
        <v>54.679333333333346</v>
      </c>
      <c r="AR897" s="237">
        <f t="shared" si="1904"/>
        <v>55.981222222222236</v>
      </c>
      <c r="AS897" s="237">
        <f t="shared" si="1904"/>
        <v>57.283111111111126</v>
      </c>
      <c r="AT897" s="237">
        <f t="shared" si="1904"/>
        <v>58.585000000000015</v>
      </c>
      <c r="AU897" s="237">
        <f t="shared" si="1904"/>
        <v>59.886888888888905</v>
      </c>
      <c r="AV897" s="237">
        <f t="shared" si="1904"/>
        <v>61.188777777777794</v>
      </c>
      <c r="AW897" s="237">
        <f t="shared" si="1904"/>
        <v>62.490666666666684</v>
      </c>
      <c r="AX897" s="237">
        <f t="shared" si="1904"/>
        <v>63.792555555555573</v>
      </c>
      <c r="AY897" s="237">
        <f t="shared" si="1904"/>
        <v>65.094444444444463</v>
      </c>
      <c r="AZ897" s="237">
        <f t="shared" si="1904"/>
        <v>66.396333333333345</v>
      </c>
      <c r="BA897" s="237">
        <f t="shared" si="1904"/>
        <v>67.698222222222228</v>
      </c>
      <c r="BB897" s="237">
        <f t="shared" si="1904"/>
        <v>69.00011111111111</v>
      </c>
      <c r="BC897" s="237">
        <f t="shared" si="1904"/>
        <v>70.301999999999992</v>
      </c>
      <c r="BD897" s="237">
        <f t="shared" si="1904"/>
        <v>71.603888888888875</v>
      </c>
      <c r="BE897" s="237">
        <f t="shared" si="1904"/>
        <v>72.905777777777757</v>
      </c>
      <c r="BF897" s="237">
        <f t="shared" si="1904"/>
        <v>74.20766666666664</v>
      </c>
      <c r="BG897" s="237">
        <f t="shared" si="1904"/>
        <v>75.509555555555522</v>
      </c>
      <c r="BH897" s="237">
        <f t="shared" si="1904"/>
        <v>76.811444444444405</v>
      </c>
      <c r="BI897" s="237">
        <f t="shared" si="1904"/>
        <v>78.113333333333287</v>
      </c>
      <c r="BJ897" s="237">
        <f t="shared" si="1904"/>
        <v>79.41522222222217</v>
      </c>
      <c r="BK897" s="237">
        <f t="shared" si="1904"/>
        <v>80.717111111111052</v>
      </c>
      <c r="BL897" s="4">
        <f t="shared" si="1803"/>
        <v>55.981222222222236</v>
      </c>
      <c r="BM897" s="18"/>
      <c r="BQ897" s="237">
        <f t="shared" si="1781"/>
        <v>224.69</v>
      </c>
      <c r="BR897" s="237">
        <f t="shared" ref="BR897:DD897" si="1905">+IF(IF(BR$5&lt;$C897,0,BQ897+$R897)&lt;$L897,IF(BR$5&lt;$C897,0,BQ897+$R897),$L897)</f>
        <v>234.45</v>
      </c>
      <c r="BS897" s="237">
        <f t="shared" si="1905"/>
        <v>244.20999999999998</v>
      </c>
      <c r="BT897" s="237">
        <f t="shared" si="1905"/>
        <v>253.96999999999997</v>
      </c>
      <c r="BU897" s="237">
        <f t="shared" si="1905"/>
        <v>263.72999999999996</v>
      </c>
      <c r="BV897" s="237">
        <f t="shared" si="1905"/>
        <v>273.48999999999995</v>
      </c>
      <c r="BW897" s="237">
        <f t="shared" si="1905"/>
        <v>283.24999999999994</v>
      </c>
      <c r="BX897" s="237">
        <f t="shared" si="1905"/>
        <v>293.00999999999993</v>
      </c>
      <c r="BY897" s="237">
        <f t="shared" si="1905"/>
        <v>302.76999999999992</v>
      </c>
      <c r="BZ897" s="237">
        <f t="shared" si="1905"/>
        <v>312.52999999999992</v>
      </c>
      <c r="CA897" s="237">
        <f t="shared" si="1905"/>
        <v>322.28999999999991</v>
      </c>
      <c r="CB897" s="237">
        <f t="shared" si="1905"/>
        <v>332.0499999999999</v>
      </c>
      <c r="CC897" s="237">
        <f t="shared" si="1905"/>
        <v>341.80999999999989</v>
      </c>
      <c r="CD897" s="237">
        <f t="shared" si="1905"/>
        <v>351.51</v>
      </c>
      <c r="CE897" s="237">
        <f t="shared" si="1905"/>
        <v>351.51</v>
      </c>
      <c r="CF897" s="237">
        <f t="shared" si="1905"/>
        <v>351.51</v>
      </c>
      <c r="CG897" s="237">
        <f t="shared" si="1905"/>
        <v>351.51</v>
      </c>
      <c r="CH897" s="237">
        <f t="shared" si="1905"/>
        <v>351.51</v>
      </c>
      <c r="CI897" s="237">
        <f t="shared" si="1905"/>
        <v>351.51</v>
      </c>
      <c r="CJ897" s="237">
        <f t="shared" si="1905"/>
        <v>351.51</v>
      </c>
      <c r="CK897" s="237">
        <f t="shared" si="1905"/>
        <v>351.51</v>
      </c>
      <c r="CL897" s="237">
        <f t="shared" si="1905"/>
        <v>351.51</v>
      </c>
      <c r="CM897" s="237">
        <f t="shared" si="1905"/>
        <v>351.51</v>
      </c>
      <c r="CN897" s="237">
        <f t="shared" si="1905"/>
        <v>351.51</v>
      </c>
      <c r="CO897" s="237">
        <f t="shared" si="1905"/>
        <v>351.51</v>
      </c>
      <c r="CP897" s="237">
        <f t="shared" si="1905"/>
        <v>351.51</v>
      </c>
      <c r="CQ897" s="237">
        <f t="shared" si="1905"/>
        <v>351.51</v>
      </c>
      <c r="CR897" s="237">
        <f t="shared" si="1905"/>
        <v>351.51</v>
      </c>
      <c r="CS897" s="237">
        <f t="shared" si="1905"/>
        <v>351.51</v>
      </c>
      <c r="CT897" s="237">
        <f t="shared" si="1905"/>
        <v>351.51</v>
      </c>
      <c r="CU897" s="237">
        <f t="shared" si="1905"/>
        <v>351.51</v>
      </c>
      <c r="CV897" s="237">
        <f t="shared" si="1905"/>
        <v>351.51</v>
      </c>
      <c r="CW897" s="237">
        <f t="shared" si="1905"/>
        <v>351.51</v>
      </c>
      <c r="CX897" s="237">
        <f t="shared" si="1905"/>
        <v>351.51</v>
      </c>
      <c r="CY897" s="237">
        <f t="shared" si="1905"/>
        <v>351.51</v>
      </c>
      <c r="CZ897" s="237">
        <f t="shared" si="1905"/>
        <v>351.51</v>
      </c>
      <c r="DA897" s="237">
        <f t="shared" si="1905"/>
        <v>351.51</v>
      </c>
      <c r="DB897" s="237">
        <f t="shared" si="1905"/>
        <v>351.51</v>
      </c>
      <c r="DC897" s="237">
        <f t="shared" si="1905"/>
        <v>351.51</v>
      </c>
      <c r="DD897" s="237">
        <f t="shared" si="1905"/>
        <v>351.51</v>
      </c>
      <c r="DE897" s="4">
        <f t="shared" si="1783"/>
        <v>351.5100000000001</v>
      </c>
    </row>
    <row r="898" spans="1:109">
      <c r="A898" s="2">
        <v>1012265</v>
      </c>
      <c r="B898" s="3" t="s">
        <v>359</v>
      </c>
      <c r="C898" s="238">
        <v>43817</v>
      </c>
      <c r="D898" s="2" t="s">
        <v>26</v>
      </c>
      <c r="E898" s="2" t="s">
        <v>30</v>
      </c>
      <c r="F898" s="2" t="s">
        <v>28</v>
      </c>
      <c r="G898" s="2" t="s">
        <v>2617</v>
      </c>
      <c r="H898" s="2" t="s">
        <v>726</v>
      </c>
      <c r="I898" s="2" t="s">
        <v>68</v>
      </c>
      <c r="J898" s="2">
        <v>96</v>
      </c>
      <c r="K898" s="2">
        <f>ROUND(1/(_xlfn.XLOOKUP(M898,'Pro-Forma UPIS-AD-ADIT'!$B$111:$B$236,'Pro-Forma UPIS-AD-ADIT'!$E$111:$E$236))*12,0)</f>
        <v>270</v>
      </c>
      <c r="L898" s="4">
        <v>38325</v>
      </c>
      <c r="M898" s="5">
        <v>141602</v>
      </c>
      <c r="N898" s="4">
        <v>8790.49</v>
      </c>
      <c r="O898" s="5" t="s">
        <v>2185</v>
      </c>
      <c r="P898" s="4">
        <v>3592.98</v>
      </c>
      <c r="Q898" s="5" t="s">
        <v>2186</v>
      </c>
      <c r="R898" s="4">
        <v>399.22</v>
      </c>
      <c r="S898" s="4">
        <v>29534.51</v>
      </c>
      <c r="T898" s="234">
        <f t="shared" si="1784"/>
        <v>248</v>
      </c>
      <c r="U898" s="233">
        <f t="shared" si="1785"/>
        <v>52035</v>
      </c>
      <c r="V898" s="18">
        <f t="shared" si="1786"/>
        <v>3122.7777777777778</v>
      </c>
      <c r="W898" s="18">
        <f t="shared" si="1897"/>
        <v>141.94444444444446</v>
      </c>
      <c r="X898" s="237">
        <f t="shared" si="1801"/>
        <v>3264.7222222222222</v>
      </c>
      <c r="Y898" s="237">
        <f t="shared" ref="Y898:BK898" si="1906">+IF(IF(Y$5&lt;$C898,0,X898+$W898)&lt;$L898,IF(Y$5&lt;$C898,0,X898+$W898),$L898)</f>
        <v>3406.6666666666665</v>
      </c>
      <c r="Z898" s="237">
        <f t="shared" si="1906"/>
        <v>3548.6111111111109</v>
      </c>
      <c r="AA898" s="237">
        <f t="shared" si="1906"/>
        <v>3690.5555555555552</v>
      </c>
      <c r="AB898" s="237">
        <f t="shared" si="1906"/>
        <v>3832.4999999999995</v>
      </c>
      <c r="AC898" s="237">
        <f t="shared" si="1906"/>
        <v>3974.4444444444439</v>
      </c>
      <c r="AD898" s="237">
        <f t="shared" si="1906"/>
        <v>4116.3888888888887</v>
      </c>
      <c r="AE898" s="237">
        <f t="shared" si="1906"/>
        <v>4258.333333333333</v>
      </c>
      <c r="AF898" s="237">
        <f t="shared" si="1906"/>
        <v>4400.2777777777774</v>
      </c>
      <c r="AG898" s="237">
        <f t="shared" si="1906"/>
        <v>4542.2222222222217</v>
      </c>
      <c r="AH898" s="237">
        <f t="shared" si="1906"/>
        <v>4684.1666666666661</v>
      </c>
      <c r="AI898" s="237">
        <f t="shared" si="1906"/>
        <v>4826.1111111111104</v>
      </c>
      <c r="AJ898" s="237">
        <f t="shared" si="1906"/>
        <v>4968.0555555555547</v>
      </c>
      <c r="AK898" s="237">
        <f t="shared" si="1906"/>
        <v>5109.9999999999991</v>
      </c>
      <c r="AL898" s="237">
        <f t="shared" si="1906"/>
        <v>5251.9444444444434</v>
      </c>
      <c r="AM898" s="237">
        <f t="shared" si="1906"/>
        <v>5393.8888888888878</v>
      </c>
      <c r="AN898" s="237">
        <f t="shared" si="1906"/>
        <v>5535.8333333333321</v>
      </c>
      <c r="AO898" s="237">
        <f t="shared" si="1906"/>
        <v>5677.7777777777765</v>
      </c>
      <c r="AP898" s="237">
        <f t="shared" si="1906"/>
        <v>5819.7222222222208</v>
      </c>
      <c r="AQ898" s="237">
        <f t="shared" si="1906"/>
        <v>5961.6666666666652</v>
      </c>
      <c r="AR898" s="237">
        <f t="shared" si="1906"/>
        <v>6103.6111111111095</v>
      </c>
      <c r="AS898" s="237">
        <f t="shared" si="1906"/>
        <v>6245.5555555555538</v>
      </c>
      <c r="AT898" s="237">
        <f t="shared" si="1906"/>
        <v>6387.4999999999982</v>
      </c>
      <c r="AU898" s="237">
        <f t="shared" si="1906"/>
        <v>6529.4444444444425</v>
      </c>
      <c r="AV898" s="237">
        <f t="shared" si="1906"/>
        <v>6671.3888888888869</v>
      </c>
      <c r="AW898" s="237">
        <f t="shared" si="1906"/>
        <v>6813.3333333333312</v>
      </c>
      <c r="AX898" s="237">
        <f t="shared" si="1906"/>
        <v>6955.2777777777756</v>
      </c>
      <c r="AY898" s="237">
        <f t="shared" si="1906"/>
        <v>7097.2222222222199</v>
      </c>
      <c r="AZ898" s="237">
        <f t="shared" si="1906"/>
        <v>7239.1666666666642</v>
      </c>
      <c r="BA898" s="237">
        <f t="shared" si="1906"/>
        <v>7381.1111111111086</v>
      </c>
      <c r="BB898" s="237">
        <f t="shared" si="1906"/>
        <v>7523.0555555555529</v>
      </c>
      <c r="BC898" s="237">
        <f t="shared" si="1906"/>
        <v>7664.9999999999973</v>
      </c>
      <c r="BD898" s="237">
        <f t="shared" si="1906"/>
        <v>7806.9444444444416</v>
      </c>
      <c r="BE898" s="237">
        <f t="shared" si="1906"/>
        <v>7948.888888888886</v>
      </c>
      <c r="BF898" s="237">
        <f t="shared" si="1906"/>
        <v>8090.8333333333303</v>
      </c>
      <c r="BG898" s="237">
        <f t="shared" si="1906"/>
        <v>8232.7777777777756</v>
      </c>
      <c r="BH898" s="237">
        <f t="shared" si="1906"/>
        <v>8374.7222222222208</v>
      </c>
      <c r="BI898" s="237">
        <f t="shared" si="1906"/>
        <v>8516.6666666666661</v>
      </c>
      <c r="BJ898" s="237">
        <f t="shared" si="1906"/>
        <v>8658.6111111111113</v>
      </c>
      <c r="BK898" s="237">
        <f t="shared" si="1906"/>
        <v>8800.5555555555566</v>
      </c>
      <c r="BL898" s="4">
        <f t="shared" si="1803"/>
        <v>6103.6111111111104</v>
      </c>
      <c r="BM898" s="18"/>
      <c r="BQ898" s="237">
        <f t="shared" si="1781"/>
        <v>9189.7099999999991</v>
      </c>
      <c r="BR898" s="237">
        <f t="shared" ref="BR898:DD898" si="1907">+IF(IF(BR$5&lt;$C898,0,BQ898+$R898)&lt;$L898,IF(BR$5&lt;$C898,0,BQ898+$R898),$L898)</f>
        <v>9588.9299999999985</v>
      </c>
      <c r="BS898" s="237">
        <f t="shared" si="1907"/>
        <v>9988.1499999999978</v>
      </c>
      <c r="BT898" s="237">
        <f t="shared" si="1907"/>
        <v>10387.369999999997</v>
      </c>
      <c r="BU898" s="237">
        <f t="shared" si="1907"/>
        <v>10786.589999999997</v>
      </c>
      <c r="BV898" s="237">
        <f t="shared" si="1907"/>
        <v>11185.809999999996</v>
      </c>
      <c r="BW898" s="237">
        <f t="shared" si="1907"/>
        <v>11585.029999999995</v>
      </c>
      <c r="BX898" s="237">
        <f t="shared" si="1907"/>
        <v>11984.249999999995</v>
      </c>
      <c r="BY898" s="237">
        <f t="shared" si="1907"/>
        <v>12383.469999999994</v>
      </c>
      <c r="BZ898" s="237">
        <f t="shared" si="1907"/>
        <v>12782.689999999993</v>
      </c>
      <c r="CA898" s="237">
        <f t="shared" si="1907"/>
        <v>13181.909999999993</v>
      </c>
      <c r="CB898" s="237">
        <f t="shared" si="1907"/>
        <v>13581.129999999992</v>
      </c>
      <c r="CC898" s="237">
        <f t="shared" si="1907"/>
        <v>13980.349999999991</v>
      </c>
      <c r="CD898" s="237">
        <f t="shared" si="1907"/>
        <v>14379.569999999991</v>
      </c>
      <c r="CE898" s="237">
        <f t="shared" si="1907"/>
        <v>14778.78999999999</v>
      </c>
      <c r="CF898" s="237">
        <f t="shared" si="1907"/>
        <v>15178.009999999989</v>
      </c>
      <c r="CG898" s="237">
        <f t="shared" si="1907"/>
        <v>15577.229999999989</v>
      </c>
      <c r="CH898" s="237">
        <f t="shared" si="1907"/>
        <v>15976.449999999988</v>
      </c>
      <c r="CI898" s="237">
        <f t="shared" si="1907"/>
        <v>16375.669999999987</v>
      </c>
      <c r="CJ898" s="237">
        <f t="shared" si="1907"/>
        <v>16774.889999999989</v>
      </c>
      <c r="CK898" s="237">
        <f t="shared" si="1907"/>
        <v>17174.10999999999</v>
      </c>
      <c r="CL898" s="237">
        <f t="shared" si="1907"/>
        <v>17573.329999999991</v>
      </c>
      <c r="CM898" s="237">
        <f t="shared" si="1907"/>
        <v>17972.549999999992</v>
      </c>
      <c r="CN898" s="237">
        <f t="shared" si="1907"/>
        <v>18371.769999999993</v>
      </c>
      <c r="CO898" s="237">
        <f t="shared" si="1907"/>
        <v>18770.989999999994</v>
      </c>
      <c r="CP898" s="237">
        <f t="shared" si="1907"/>
        <v>19170.209999999995</v>
      </c>
      <c r="CQ898" s="237">
        <f t="shared" si="1907"/>
        <v>19569.429999999997</v>
      </c>
      <c r="CR898" s="237">
        <f t="shared" si="1907"/>
        <v>19968.649999999998</v>
      </c>
      <c r="CS898" s="237">
        <f t="shared" si="1907"/>
        <v>20367.87</v>
      </c>
      <c r="CT898" s="237">
        <f t="shared" si="1907"/>
        <v>20767.09</v>
      </c>
      <c r="CU898" s="237">
        <f t="shared" si="1907"/>
        <v>21166.31</v>
      </c>
      <c r="CV898" s="237">
        <f t="shared" si="1907"/>
        <v>21565.530000000002</v>
      </c>
      <c r="CW898" s="237">
        <f t="shared" si="1907"/>
        <v>21964.750000000004</v>
      </c>
      <c r="CX898" s="237">
        <f t="shared" si="1907"/>
        <v>22363.970000000005</v>
      </c>
      <c r="CY898" s="237">
        <f t="shared" si="1907"/>
        <v>22763.190000000006</v>
      </c>
      <c r="CZ898" s="237">
        <f t="shared" si="1907"/>
        <v>23162.410000000007</v>
      </c>
      <c r="DA898" s="237">
        <f t="shared" si="1907"/>
        <v>23561.630000000008</v>
      </c>
      <c r="DB898" s="237">
        <f t="shared" si="1907"/>
        <v>23960.850000000009</v>
      </c>
      <c r="DC898" s="237">
        <f t="shared" si="1907"/>
        <v>24360.070000000011</v>
      </c>
      <c r="DD898" s="237">
        <f t="shared" si="1907"/>
        <v>24759.290000000012</v>
      </c>
      <c r="DE898" s="4">
        <f t="shared" si="1783"/>
        <v>17174.10999999999</v>
      </c>
    </row>
    <row r="899" spans="1:109">
      <c r="A899" s="2">
        <v>1012266</v>
      </c>
      <c r="B899" s="3" t="s">
        <v>267</v>
      </c>
      <c r="C899" s="238">
        <v>43829</v>
      </c>
      <c r="D899" s="2" t="s">
        <v>26</v>
      </c>
      <c r="E899" s="2" t="s">
        <v>30</v>
      </c>
      <c r="F899" s="2" t="s">
        <v>28</v>
      </c>
      <c r="G899" s="2" t="s">
        <v>2617</v>
      </c>
      <c r="H899" s="2" t="s">
        <v>726</v>
      </c>
      <c r="I899" s="2" t="s">
        <v>68</v>
      </c>
      <c r="J899" s="2">
        <v>36</v>
      </c>
      <c r="K899" s="2">
        <f>ROUND(1/(_xlfn.XLOOKUP(M899,'Pro-Forma UPIS-AD-ADIT'!$B$111:$B$236,'Pro-Forma UPIS-AD-ADIT'!$E$111:$E$236))*12,0)</f>
        <v>270</v>
      </c>
      <c r="L899" s="4">
        <v>4845.17</v>
      </c>
      <c r="M899" s="5">
        <v>141504</v>
      </c>
      <c r="N899" s="4">
        <v>2963.55</v>
      </c>
      <c r="O899" s="5" t="s">
        <v>2065</v>
      </c>
      <c r="P899" s="4">
        <v>1211.31</v>
      </c>
      <c r="Q899" s="5" t="s">
        <v>2066</v>
      </c>
      <c r="R899" s="4">
        <v>134.59</v>
      </c>
      <c r="S899" s="4">
        <v>1881.62</v>
      </c>
      <c r="T899" s="234">
        <f t="shared" si="1784"/>
        <v>248</v>
      </c>
      <c r="U899" s="233">
        <f t="shared" si="1785"/>
        <v>52047</v>
      </c>
      <c r="V899" s="18">
        <f t="shared" si="1786"/>
        <v>394.79162962962965</v>
      </c>
      <c r="W899" s="18">
        <f t="shared" si="1897"/>
        <v>17.945074074074075</v>
      </c>
      <c r="X899" s="237">
        <f t="shared" si="1801"/>
        <v>412.73670370370371</v>
      </c>
      <c r="Y899" s="237">
        <f t="shared" ref="Y899:BK899" si="1908">+IF(IF(Y$5&lt;$C899,0,X899+$W899)&lt;$L899,IF(Y$5&lt;$C899,0,X899+$W899),$L899)</f>
        <v>430.68177777777777</v>
      </c>
      <c r="Z899" s="237">
        <f t="shared" si="1908"/>
        <v>448.62685185185182</v>
      </c>
      <c r="AA899" s="237">
        <f t="shared" si="1908"/>
        <v>466.57192592592588</v>
      </c>
      <c r="AB899" s="237">
        <f t="shared" si="1908"/>
        <v>484.51699999999994</v>
      </c>
      <c r="AC899" s="237">
        <f t="shared" si="1908"/>
        <v>502.462074074074</v>
      </c>
      <c r="AD899" s="237">
        <f t="shared" si="1908"/>
        <v>520.40714814814805</v>
      </c>
      <c r="AE899" s="237">
        <f t="shared" si="1908"/>
        <v>538.35222222222217</v>
      </c>
      <c r="AF899" s="237">
        <f t="shared" si="1908"/>
        <v>556.29729629629628</v>
      </c>
      <c r="AG899" s="237">
        <f t="shared" si="1908"/>
        <v>574.24237037037039</v>
      </c>
      <c r="AH899" s="237">
        <f t="shared" si="1908"/>
        <v>592.18744444444451</v>
      </c>
      <c r="AI899" s="237">
        <f t="shared" si="1908"/>
        <v>610.13251851851862</v>
      </c>
      <c r="AJ899" s="237">
        <f t="shared" si="1908"/>
        <v>628.07759259259274</v>
      </c>
      <c r="AK899" s="237">
        <f t="shared" si="1908"/>
        <v>646.02266666666685</v>
      </c>
      <c r="AL899" s="237">
        <f t="shared" si="1908"/>
        <v>663.96774074074096</v>
      </c>
      <c r="AM899" s="237">
        <f t="shared" si="1908"/>
        <v>681.91281481481508</v>
      </c>
      <c r="AN899" s="237">
        <f t="shared" si="1908"/>
        <v>699.85788888888919</v>
      </c>
      <c r="AO899" s="237">
        <f t="shared" si="1908"/>
        <v>717.80296296296331</v>
      </c>
      <c r="AP899" s="237">
        <f t="shared" si="1908"/>
        <v>735.74803703703742</v>
      </c>
      <c r="AQ899" s="237">
        <f t="shared" si="1908"/>
        <v>753.69311111111153</v>
      </c>
      <c r="AR899" s="237">
        <f t="shared" si="1908"/>
        <v>771.63818518518565</v>
      </c>
      <c r="AS899" s="237">
        <f t="shared" si="1908"/>
        <v>789.58325925925976</v>
      </c>
      <c r="AT899" s="237">
        <f t="shared" si="1908"/>
        <v>807.52833333333388</v>
      </c>
      <c r="AU899" s="237">
        <f t="shared" si="1908"/>
        <v>825.47340740740799</v>
      </c>
      <c r="AV899" s="237">
        <f t="shared" si="1908"/>
        <v>843.4184814814821</v>
      </c>
      <c r="AW899" s="237">
        <f t="shared" si="1908"/>
        <v>861.36355555555622</v>
      </c>
      <c r="AX899" s="237">
        <f t="shared" si="1908"/>
        <v>879.30862962963033</v>
      </c>
      <c r="AY899" s="237">
        <f t="shared" si="1908"/>
        <v>897.25370370370445</v>
      </c>
      <c r="AZ899" s="237">
        <f t="shared" si="1908"/>
        <v>915.19877777777856</v>
      </c>
      <c r="BA899" s="237">
        <f t="shared" si="1908"/>
        <v>933.14385185185267</v>
      </c>
      <c r="BB899" s="237">
        <f t="shared" si="1908"/>
        <v>951.08892592592679</v>
      </c>
      <c r="BC899" s="237">
        <f t="shared" si="1908"/>
        <v>969.0340000000009</v>
      </c>
      <c r="BD899" s="237">
        <f t="shared" si="1908"/>
        <v>986.97907407407502</v>
      </c>
      <c r="BE899" s="237">
        <f t="shared" si="1908"/>
        <v>1004.9241481481491</v>
      </c>
      <c r="BF899" s="237">
        <f t="shared" si="1908"/>
        <v>1022.8692222222232</v>
      </c>
      <c r="BG899" s="237">
        <f t="shared" si="1908"/>
        <v>1040.8142962962972</v>
      </c>
      <c r="BH899" s="237">
        <f t="shared" si="1908"/>
        <v>1058.7593703703712</v>
      </c>
      <c r="BI899" s="237">
        <f t="shared" si="1908"/>
        <v>1076.7044444444452</v>
      </c>
      <c r="BJ899" s="237">
        <f t="shared" si="1908"/>
        <v>1094.6495185185192</v>
      </c>
      <c r="BK899" s="237">
        <f t="shared" si="1908"/>
        <v>1112.5945925925932</v>
      </c>
      <c r="BL899" s="4">
        <f t="shared" si="1803"/>
        <v>771.63818518518553</v>
      </c>
      <c r="BM899" s="18"/>
      <c r="BQ899" s="237">
        <f t="shared" si="1781"/>
        <v>3098.1400000000003</v>
      </c>
      <c r="BR899" s="237">
        <f t="shared" ref="BR899:DD899" si="1909">+IF(IF(BR$5&lt;$C899,0,BQ899+$R899)&lt;$L899,IF(BR$5&lt;$C899,0,BQ899+$R899),$L899)</f>
        <v>3232.7300000000005</v>
      </c>
      <c r="BS899" s="237">
        <f t="shared" si="1909"/>
        <v>3367.3200000000006</v>
      </c>
      <c r="BT899" s="237">
        <f t="shared" si="1909"/>
        <v>3501.9100000000008</v>
      </c>
      <c r="BU899" s="237">
        <f t="shared" si="1909"/>
        <v>3636.5000000000009</v>
      </c>
      <c r="BV899" s="237">
        <f t="shared" si="1909"/>
        <v>3771.0900000000011</v>
      </c>
      <c r="BW899" s="237">
        <f t="shared" si="1909"/>
        <v>3905.6800000000012</v>
      </c>
      <c r="BX899" s="237">
        <f t="shared" si="1909"/>
        <v>4040.2700000000013</v>
      </c>
      <c r="BY899" s="237">
        <f t="shared" si="1909"/>
        <v>4174.8600000000015</v>
      </c>
      <c r="BZ899" s="237">
        <f t="shared" si="1909"/>
        <v>4309.4500000000016</v>
      </c>
      <c r="CA899" s="237">
        <f t="shared" si="1909"/>
        <v>4444.0400000000018</v>
      </c>
      <c r="CB899" s="237">
        <f t="shared" si="1909"/>
        <v>4578.6300000000019</v>
      </c>
      <c r="CC899" s="237">
        <f t="shared" si="1909"/>
        <v>4713.2200000000021</v>
      </c>
      <c r="CD899" s="237">
        <f t="shared" si="1909"/>
        <v>4845.17</v>
      </c>
      <c r="CE899" s="237">
        <f t="shared" si="1909"/>
        <v>4845.17</v>
      </c>
      <c r="CF899" s="237">
        <f t="shared" si="1909"/>
        <v>4845.17</v>
      </c>
      <c r="CG899" s="237">
        <f t="shared" si="1909"/>
        <v>4845.17</v>
      </c>
      <c r="CH899" s="237">
        <f t="shared" si="1909"/>
        <v>4845.17</v>
      </c>
      <c r="CI899" s="237">
        <f t="shared" si="1909"/>
        <v>4845.17</v>
      </c>
      <c r="CJ899" s="237">
        <f t="shared" si="1909"/>
        <v>4845.17</v>
      </c>
      <c r="CK899" s="237">
        <f t="shared" si="1909"/>
        <v>4845.17</v>
      </c>
      <c r="CL899" s="237">
        <f t="shared" si="1909"/>
        <v>4845.17</v>
      </c>
      <c r="CM899" s="237">
        <f t="shared" si="1909"/>
        <v>4845.17</v>
      </c>
      <c r="CN899" s="237">
        <f t="shared" si="1909"/>
        <v>4845.17</v>
      </c>
      <c r="CO899" s="237">
        <f t="shared" si="1909"/>
        <v>4845.17</v>
      </c>
      <c r="CP899" s="237">
        <f t="shared" si="1909"/>
        <v>4845.17</v>
      </c>
      <c r="CQ899" s="237">
        <f t="shared" si="1909"/>
        <v>4845.17</v>
      </c>
      <c r="CR899" s="237">
        <f t="shared" si="1909"/>
        <v>4845.17</v>
      </c>
      <c r="CS899" s="237">
        <f t="shared" si="1909"/>
        <v>4845.17</v>
      </c>
      <c r="CT899" s="237">
        <f t="shared" si="1909"/>
        <v>4845.17</v>
      </c>
      <c r="CU899" s="237">
        <f t="shared" si="1909"/>
        <v>4845.17</v>
      </c>
      <c r="CV899" s="237">
        <f t="shared" si="1909"/>
        <v>4845.17</v>
      </c>
      <c r="CW899" s="237">
        <f t="shared" si="1909"/>
        <v>4845.17</v>
      </c>
      <c r="CX899" s="237">
        <f t="shared" si="1909"/>
        <v>4845.17</v>
      </c>
      <c r="CY899" s="237">
        <f t="shared" si="1909"/>
        <v>4845.17</v>
      </c>
      <c r="CZ899" s="237">
        <f t="shared" si="1909"/>
        <v>4845.17</v>
      </c>
      <c r="DA899" s="237">
        <f t="shared" si="1909"/>
        <v>4845.17</v>
      </c>
      <c r="DB899" s="237">
        <f t="shared" si="1909"/>
        <v>4845.17</v>
      </c>
      <c r="DC899" s="237">
        <f t="shared" si="1909"/>
        <v>4845.17</v>
      </c>
      <c r="DD899" s="237">
        <f t="shared" si="1909"/>
        <v>4845.17</v>
      </c>
      <c r="DE899" s="4">
        <f t="shared" si="1783"/>
        <v>4845.1699999999992</v>
      </c>
    </row>
    <row r="900" spans="1:109">
      <c r="A900" s="2">
        <v>1012281</v>
      </c>
      <c r="B900" s="3" t="s">
        <v>267</v>
      </c>
      <c r="C900" s="238">
        <v>43830</v>
      </c>
      <c r="D900" s="2" t="s">
        <v>26</v>
      </c>
      <c r="E900" s="2" t="s">
        <v>30</v>
      </c>
      <c r="F900" s="2" t="s">
        <v>28</v>
      </c>
      <c r="G900" s="2" t="s">
        <v>2617</v>
      </c>
      <c r="H900" s="2" t="s">
        <v>726</v>
      </c>
      <c r="I900" s="2" t="s">
        <v>68</v>
      </c>
      <c r="J900" s="2">
        <v>36</v>
      </c>
      <c r="K900" s="2">
        <f>ROUND(1/(_xlfn.XLOOKUP(M900,'Pro-Forma UPIS-AD-ADIT'!$B$111:$B$236,'Pro-Forma UPIS-AD-ADIT'!$E$111:$E$236))*12,0)</f>
        <v>270</v>
      </c>
      <c r="L900" s="4">
        <v>122277.13</v>
      </c>
      <c r="M900" s="5">
        <v>141504</v>
      </c>
      <c r="N900" s="4">
        <v>74790.100000000006</v>
      </c>
      <c r="O900" s="5" t="s">
        <v>2065</v>
      </c>
      <c r="P900" s="4">
        <v>30569.31</v>
      </c>
      <c r="Q900" s="5" t="s">
        <v>2066</v>
      </c>
      <c r="R900" s="4">
        <v>3396.59</v>
      </c>
      <c r="S900" s="4">
        <v>47487.03</v>
      </c>
      <c r="T900" s="234">
        <f t="shared" si="1784"/>
        <v>248</v>
      </c>
      <c r="U900" s="233">
        <f t="shared" si="1785"/>
        <v>52047</v>
      </c>
      <c r="V900" s="18">
        <f t="shared" si="1786"/>
        <v>9963.3217037037048</v>
      </c>
      <c r="W900" s="18">
        <f t="shared" si="1897"/>
        <v>452.87825925925927</v>
      </c>
      <c r="X900" s="237">
        <f t="shared" si="1801"/>
        <v>10416.199962962964</v>
      </c>
      <c r="Y900" s="237">
        <f t="shared" ref="Y900:BK900" si="1910">+IF(IF(Y$5&lt;$C900,0,X900+$W900)&lt;$L900,IF(Y$5&lt;$C900,0,X900+$W900),$L900)</f>
        <v>10869.078222222224</v>
      </c>
      <c r="Z900" s="237">
        <f t="shared" si="1910"/>
        <v>11321.956481481484</v>
      </c>
      <c r="AA900" s="237">
        <f t="shared" si="1910"/>
        <v>11774.834740740744</v>
      </c>
      <c r="AB900" s="237">
        <f t="shared" si="1910"/>
        <v>12227.713000000003</v>
      </c>
      <c r="AC900" s="237">
        <f t="shared" si="1910"/>
        <v>12680.591259259263</v>
      </c>
      <c r="AD900" s="237">
        <f t="shared" si="1910"/>
        <v>13133.469518518523</v>
      </c>
      <c r="AE900" s="237">
        <f t="shared" si="1910"/>
        <v>13586.347777777783</v>
      </c>
      <c r="AF900" s="237">
        <f t="shared" si="1910"/>
        <v>14039.226037037042</v>
      </c>
      <c r="AG900" s="237">
        <f t="shared" si="1910"/>
        <v>14492.104296296302</v>
      </c>
      <c r="AH900" s="237">
        <f t="shared" si="1910"/>
        <v>14944.982555555562</v>
      </c>
      <c r="AI900" s="237">
        <f t="shared" si="1910"/>
        <v>15397.860814814821</v>
      </c>
      <c r="AJ900" s="237">
        <f t="shared" si="1910"/>
        <v>15850.739074074081</v>
      </c>
      <c r="AK900" s="237">
        <f t="shared" si="1910"/>
        <v>16303.617333333341</v>
      </c>
      <c r="AL900" s="237">
        <f t="shared" si="1910"/>
        <v>16756.495592592601</v>
      </c>
      <c r="AM900" s="237">
        <f t="shared" si="1910"/>
        <v>17209.373851851858</v>
      </c>
      <c r="AN900" s="237">
        <f t="shared" si="1910"/>
        <v>17662.252111111116</v>
      </c>
      <c r="AO900" s="237">
        <f t="shared" si="1910"/>
        <v>18115.130370370374</v>
      </c>
      <c r="AP900" s="237">
        <f t="shared" si="1910"/>
        <v>18568.008629629632</v>
      </c>
      <c r="AQ900" s="237">
        <f t="shared" si="1910"/>
        <v>19020.88688888889</v>
      </c>
      <c r="AR900" s="237">
        <f t="shared" si="1910"/>
        <v>19473.765148148148</v>
      </c>
      <c r="AS900" s="237">
        <f t="shared" si="1910"/>
        <v>19926.643407407406</v>
      </c>
      <c r="AT900" s="237">
        <f t="shared" si="1910"/>
        <v>20379.521666666664</v>
      </c>
      <c r="AU900" s="237">
        <f t="shared" si="1910"/>
        <v>20832.399925925922</v>
      </c>
      <c r="AV900" s="237">
        <f t="shared" si="1910"/>
        <v>21285.27818518518</v>
      </c>
      <c r="AW900" s="237">
        <f t="shared" si="1910"/>
        <v>21738.156444444438</v>
      </c>
      <c r="AX900" s="237">
        <f t="shared" si="1910"/>
        <v>22191.034703703695</v>
      </c>
      <c r="AY900" s="237">
        <f t="shared" si="1910"/>
        <v>22643.912962962953</v>
      </c>
      <c r="AZ900" s="237">
        <f t="shared" si="1910"/>
        <v>23096.791222222211</v>
      </c>
      <c r="BA900" s="237">
        <f t="shared" si="1910"/>
        <v>23549.669481481469</v>
      </c>
      <c r="BB900" s="237">
        <f t="shared" si="1910"/>
        <v>24002.547740740727</v>
      </c>
      <c r="BC900" s="237">
        <f t="shared" si="1910"/>
        <v>24455.425999999985</v>
      </c>
      <c r="BD900" s="237">
        <f t="shared" si="1910"/>
        <v>24908.304259259243</v>
      </c>
      <c r="BE900" s="237">
        <f t="shared" si="1910"/>
        <v>25361.182518518501</v>
      </c>
      <c r="BF900" s="237">
        <f t="shared" si="1910"/>
        <v>25814.060777777759</v>
      </c>
      <c r="BG900" s="237">
        <f t="shared" si="1910"/>
        <v>26266.939037037017</v>
      </c>
      <c r="BH900" s="237">
        <f t="shared" si="1910"/>
        <v>26719.817296296274</v>
      </c>
      <c r="BI900" s="237">
        <f t="shared" si="1910"/>
        <v>27172.695555555532</v>
      </c>
      <c r="BJ900" s="237">
        <f t="shared" si="1910"/>
        <v>27625.57381481479</v>
      </c>
      <c r="BK900" s="237">
        <f t="shared" si="1910"/>
        <v>28078.452074074048</v>
      </c>
      <c r="BL900" s="4">
        <f t="shared" si="1803"/>
        <v>19473.765148148148</v>
      </c>
      <c r="BM900" s="18"/>
      <c r="BQ900" s="237">
        <f t="shared" si="1781"/>
        <v>78186.69</v>
      </c>
      <c r="BR900" s="237">
        <f t="shared" ref="BR900:DD900" si="1911">+IF(IF(BR$5&lt;$C900,0,BQ900+$R900)&lt;$L900,IF(BR$5&lt;$C900,0,BQ900+$R900),$L900)</f>
        <v>81583.28</v>
      </c>
      <c r="BS900" s="237">
        <f t="shared" si="1911"/>
        <v>84979.87</v>
      </c>
      <c r="BT900" s="237">
        <f t="shared" si="1911"/>
        <v>88376.459999999992</v>
      </c>
      <c r="BU900" s="237">
        <f t="shared" si="1911"/>
        <v>91773.049999999988</v>
      </c>
      <c r="BV900" s="237">
        <f t="shared" si="1911"/>
        <v>95169.639999999985</v>
      </c>
      <c r="BW900" s="237">
        <f t="shared" si="1911"/>
        <v>98566.229999999981</v>
      </c>
      <c r="BX900" s="237">
        <f t="shared" si="1911"/>
        <v>101962.81999999998</v>
      </c>
      <c r="BY900" s="237">
        <f t="shared" si="1911"/>
        <v>105359.40999999997</v>
      </c>
      <c r="BZ900" s="237">
        <f t="shared" si="1911"/>
        <v>108755.99999999997</v>
      </c>
      <c r="CA900" s="237">
        <f t="shared" si="1911"/>
        <v>112152.58999999997</v>
      </c>
      <c r="CB900" s="237">
        <f t="shared" si="1911"/>
        <v>115549.17999999996</v>
      </c>
      <c r="CC900" s="237">
        <f t="shared" si="1911"/>
        <v>118945.76999999996</v>
      </c>
      <c r="CD900" s="237">
        <f t="shared" si="1911"/>
        <v>122277.13</v>
      </c>
      <c r="CE900" s="237">
        <f t="shared" si="1911"/>
        <v>122277.13</v>
      </c>
      <c r="CF900" s="237">
        <f t="shared" si="1911"/>
        <v>122277.13</v>
      </c>
      <c r="CG900" s="237">
        <f t="shared" si="1911"/>
        <v>122277.13</v>
      </c>
      <c r="CH900" s="237">
        <f t="shared" si="1911"/>
        <v>122277.13</v>
      </c>
      <c r="CI900" s="237">
        <f t="shared" si="1911"/>
        <v>122277.13</v>
      </c>
      <c r="CJ900" s="237">
        <f t="shared" si="1911"/>
        <v>122277.13</v>
      </c>
      <c r="CK900" s="237">
        <f t="shared" si="1911"/>
        <v>122277.13</v>
      </c>
      <c r="CL900" s="237">
        <f t="shared" si="1911"/>
        <v>122277.13</v>
      </c>
      <c r="CM900" s="237">
        <f t="shared" si="1911"/>
        <v>122277.13</v>
      </c>
      <c r="CN900" s="237">
        <f t="shared" si="1911"/>
        <v>122277.13</v>
      </c>
      <c r="CO900" s="237">
        <f t="shared" si="1911"/>
        <v>122277.13</v>
      </c>
      <c r="CP900" s="237">
        <f t="shared" si="1911"/>
        <v>122277.13</v>
      </c>
      <c r="CQ900" s="237">
        <f t="shared" si="1911"/>
        <v>122277.13</v>
      </c>
      <c r="CR900" s="237">
        <f t="shared" si="1911"/>
        <v>122277.13</v>
      </c>
      <c r="CS900" s="237">
        <f t="shared" si="1911"/>
        <v>122277.13</v>
      </c>
      <c r="CT900" s="237">
        <f t="shared" si="1911"/>
        <v>122277.13</v>
      </c>
      <c r="CU900" s="237">
        <f t="shared" si="1911"/>
        <v>122277.13</v>
      </c>
      <c r="CV900" s="237">
        <f t="shared" si="1911"/>
        <v>122277.13</v>
      </c>
      <c r="CW900" s="237">
        <f t="shared" si="1911"/>
        <v>122277.13</v>
      </c>
      <c r="CX900" s="237">
        <f t="shared" si="1911"/>
        <v>122277.13</v>
      </c>
      <c r="CY900" s="237">
        <f t="shared" si="1911"/>
        <v>122277.13</v>
      </c>
      <c r="CZ900" s="237">
        <f t="shared" si="1911"/>
        <v>122277.13</v>
      </c>
      <c r="DA900" s="237">
        <f t="shared" si="1911"/>
        <v>122277.13</v>
      </c>
      <c r="DB900" s="237">
        <f t="shared" si="1911"/>
        <v>122277.13</v>
      </c>
      <c r="DC900" s="237">
        <f t="shared" si="1911"/>
        <v>122277.13</v>
      </c>
      <c r="DD900" s="237">
        <f t="shared" si="1911"/>
        <v>122277.13</v>
      </c>
      <c r="DE900" s="4">
        <f t="shared" si="1783"/>
        <v>122277.12999999996</v>
      </c>
    </row>
    <row r="901" spans="1:109">
      <c r="A901" s="2">
        <v>1012308</v>
      </c>
      <c r="B901" s="3" t="s">
        <v>267</v>
      </c>
      <c r="C901" s="238">
        <v>43852</v>
      </c>
      <c r="D901" s="2" t="s">
        <v>26</v>
      </c>
      <c r="E901" s="2" t="s">
        <v>30</v>
      </c>
      <c r="F901" s="2" t="s">
        <v>28</v>
      </c>
      <c r="G901" s="2" t="s">
        <v>2617</v>
      </c>
      <c r="H901" s="2" t="s">
        <v>726</v>
      </c>
      <c r="I901" s="2" t="s">
        <v>68</v>
      </c>
      <c r="J901" s="2">
        <v>36</v>
      </c>
      <c r="K901" s="2">
        <f>ROUND(1/(_xlfn.XLOOKUP(M901,'Pro-Forma UPIS-AD-ADIT'!$B$111:$B$236,'Pro-Forma UPIS-AD-ADIT'!$E$111:$E$236))*12,0)</f>
        <v>270</v>
      </c>
      <c r="L901" s="4">
        <v>9703.43</v>
      </c>
      <c r="M901" s="5">
        <v>141504</v>
      </c>
      <c r="N901" s="4">
        <v>5660.34</v>
      </c>
      <c r="O901" s="5" t="s">
        <v>2065</v>
      </c>
      <c r="P901" s="4">
        <v>2425.86</v>
      </c>
      <c r="Q901" s="5" t="s">
        <v>2066</v>
      </c>
      <c r="R901" s="4">
        <v>269.54000000000002</v>
      </c>
      <c r="S901" s="4">
        <v>4043.09</v>
      </c>
      <c r="T901" s="234">
        <f t="shared" si="1784"/>
        <v>249</v>
      </c>
      <c r="U901" s="233">
        <f t="shared" si="1785"/>
        <v>52069</v>
      </c>
      <c r="V901" s="18">
        <f t="shared" si="1786"/>
        <v>754.7112222222222</v>
      </c>
      <c r="W901" s="18">
        <f t="shared" si="1897"/>
        <v>35.938629629629631</v>
      </c>
      <c r="X901" s="237">
        <f t="shared" si="1801"/>
        <v>790.64985185185185</v>
      </c>
      <c r="Y901" s="237">
        <f t="shared" ref="Y901:BK901" si="1912">+IF(IF(Y$5&lt;$C901,0,X901+$W901)&lt;$L901,IF(Y$5&lt;$C901,0,X901+$W901),$L901)</f>
        <v>826.58848148148149</v>
      </c>
      <c r="Z901" s="237">
        <f t="shared" si="1912"/>
        <v>862.52711111111114</v>
      </c>
      <c r="AA901" s="237">
        <f t="shared" si="1912"/>
        <v>898.46574074074078</v>
      </c>
      <c r="AB901" s="237">
        <f t="shared" si="1912"/>
        <v>934.40437037037043</v>
      </c>
      <c r="AC901" s="237">
        <f t="shared" si="1912"/>
        <v>970.34300000000007</v>
      </c>
      <c r="AD901" s="237">
        <f t="shared" si="1912"/>
        <v>1006.2816296296297</v>
      </c>
      <c r="AE901" s="237">
        <f t="shared" si="1912"/>
        <v>1042.2202592592594</v>
      </c>
      <c r="AF901" s="237">
        <f t="shared" si="1912"/>
        <v>1078.1588888888889</v>
      </c>
      <c r="AG901" s="237">
        <f t="shared" si="1912"/>
        <v>1114.0975185185184</v>
      </c>
      <c r="AH901" s="237">
        <f t="shared" si="1912"/>
        <v>1150.036148148148</v>
      </c>
      <c r="AI901" s="237">
        <f t="shared" si="1912"/>
        <v>1185.9747777777775</v>
      </c>
      <c r="AJ901" s="237">
        <f t="shared" si="1912"/>
        <v>1221.913407407407</v>
      </c>
      <c r="AK901" s="237">
        <f t="shared" si="1912"/>
        <v>1257.8520370370366</v>
      </c>
      <c r="AL901" s="237">
        <f t="shared" si="1912"/>
        <v>1293.7906666666661</v>
      </c>
      <c r="AM901" s="237">
        <f t="shared" si="1912"/>
        <v>1329.7292962962956</v>
      </c>
      <c r="AN901" s="237">
        <f t="shared" si="1912"/>
        <v>1365.6679259259251</v>
      </c>
      <c r="AO901" s="237">
        <f t="shared" si="1912"/>
        <v>1401.6065555555547</v>
      </c>
      <c r="AP901" s="237">
        <f t="shared" si="1912"/>
        <v>1437.5451851851842</v>
      </c>
      <c r="AQ901" s="237">
        <f t="shared" si="1912"/>
        <v>1473.4838148148137</v>
      </c>
      <c r="AR901" s="237">
        <f t="shared" si="1912"/>
        <v>1509.4224444444433</v>
      </c>
      <c r="AS901" s="237">
        <f t="shared" si="1912"/>
        <v>1545.3610740740728</v>
      </c>
      <c r="AT901" s="237">
        <f t="shared" si="1912"/>
        <v>1581.2997037037023</v>
      </c>
      <c r="AU901" s="237">
        <f t="shared" si="1912"/>
        <v>1617.2383333333319</v>
      </c>
      <c r="AV901" s="237">
        <f t="shared" si="1912"/>
        <v>1653.1769629629614</v>
      </c>
      <c r="AW901" s="237">
        <f t="shared" si="1912"/>
        <v>1689.1155925925909</v>
      </c>
      <c r="AX901" s="237">
        <f t="shared" si="1912"/>
        <v>1725.0542222222205</v>
      </c>
      <c r="AY901" s="237">
        <f t="shared" si="1912"/>
        <v>1760.99285185185</v>
      </c>
      <c r="AZ901" s="237">
        <f t="shared" si="1912"/>
        <v>1796.9314814814795</v>
      </c>
      <c r="BA901" s="237">
        <f t="shared" si="1912"/>
        <v>1832.8701111111091</v>
      </c>
      <c r="BB901" s="237">
        <f t="shared" si="1912"/>
        <v>1868.8087407407386</v>
      </c>
      <c r="BC901" s="237">
        <f t="shared" si="1912"/>
        <v>1904.7473703703681</v>
      </c>
      <c r="BD901" s="237">
        <f t="shared" si="1912"/>
        <v>1940.6859999999976</v>
      </c>
      <c r="BE901" s="237">
        <f t="shared" si="1912"/>
        <v>1976.6246296296272</v>
      </c>
      <c r="BF901" s="237">
        <f t="shared" si="1912"/>
        <v>2012.5632592592567</v>
      </c>
      <c r="BG901" s="237">
        <f t="shared" si="1912"/>
        <v>2048.5018888888862</v>
      </c>
      <c r="BH901" s="237">
        <f t="shared" si="1912"/>
        <v>2084.440518518516</v>
      </c>
      <c r="BI901" s="237">
        <f t="shared" si="1912"/>
        <v>2120.3791481481458</v>
      </c>
      <c r="BJ901" s="237">
        <f t="shared" si="1912"/>
        <v>2156.3177777777755</v>
      </c>
      <c r="BK901" s="237">
        <f t="shared" si="1912"/>
        <v>2192.2564074074053</v>
      </c>
      <c r="BL901" s="4">
        <f t="shared" si="1803"/>
        <v>1509.4224444444433</v>
      </c>
      <c r="BM901" s="18"/>
      <c r="BQ901" s="237">
        <f t="shared" si="1781"/>
        <v>5929.88</v>
      </c>
      <c r="BR901" s="237">
        <f t="shared" ref="BR901:DD901" si="1913">+IF(IF(BR$5&lt;$C901,0,BQ901+$R901)&lt;$L901,IF(BR$5&lt;$C901,0,BQ901+$R901),$L901)</f>
        <v>6199.42</v>
      </c>
      <c r="BS901" s="237">
        <f t="shared" si="1913"/>
        <v>6468.96</v>
      </c>
      <c r="BT901" s="237">
        <f t="shared" si="1913"/>
        <v>6738.5</v>
      </c>
      <c r="BU901" s="237">
        <f t="shared" si="1913"/>
        <v>7008.04</v>
      </c>
      <c r="BV901" s="237">
        <f t="shared" si="1913"/>
        <v>7277.58</v>
      </c>
      <c r="BW901" s="237">
        <f t="shared" si="1913"/>
        <v>7547.12</v>
      </c>
      <c r="BX901" s="237">
        <f t="shared" si="1913"/>
        <v>7816.66</v>
      </c>
      <c r="BY901" s="237">
        <f t="shared" si="1913"/>
        <v>8086.2</v>
      </c>
      <c r="BZ901" s="237">
        <f t="shared" si="1913"/>
        <v>8355.74</v>
      </c>
      <c r="CA901" s="237">
        <f t="shared" si="1913"/>
        <v>8625.2800000000007</v>
      </c>
      <c r="CB901" s="237">
        <f t="shared" si="1913"/>
        <v>8894.8200000000015</v>
      </c>
      <c r="CC901" s="237">
        <f t="shared" si="1913"/>
        <v>9164.3600000000024</v>
      </c>
      <c r="CD901" s="237">
        <f t="shared" si="1913"/>
        <v>9433.9000000000033</v>
      </c>
      <c r="CE901" s="237">
        <f t="shared" si="1913"/>
        <v>9703.43</v>
      </c>
      <c r="CF901" s="237">
        <f t="shared" si="1913"/>
        <v>9703.43</v>
      </c>
      <c r="CG901" s="237">
        <f t="shared" si="1913"/>
        <v>9703.43</v>
      </c>
      <c r="CH901" s="237">
        <f t="shared" si="1913"/>
        <v>9703.43</v>
      </c>
      <c r="CI901" s="237">
        <f t="shared" si="1913"/>
        <v>9703.43</v>
      </c>
      <c r="CJ901" s="237">
        <f t="shared" si="1913"/>
        <v>9703.43</v>
      </c>
      <c r="CK901" s="237">
        <f t="shared" si="1913"/>
        <v>9703.43</v>
      </c>
      <c r="CL901" s="237">
        <f t="shared" si="1913"/>
        <v>9703.43</v>
      </c>
      <c r="CM901" s="237">
        <f t="shared" si="1913"/>
        <v>9703.43</v>
      </c>
      <c r="CN901" s="237">
        <f t="shared" si="1913"/>
        <v>9703.43</v>
      </c>
      <c r="CO901" s="237">
        <f t="shared" si="1913"/>
        <v>9703.43</v>
      </c>
      <c r="CP901" s="237">
        <f t="shared" si="1913"/>
        <v>9703.43</v>
      </c>
      <c r="CQ901" s="237">
        <f t="shared" si="1913"/>
        <v>9703.43</v>
      </c>
      <c r="CR901" s="237">
        <f t="shared" si="1913"/>
        <v>9703.43</v>
      </c>
      <c r="CS901" s="237">
        <f t="shared" si="1913"/>
        <v>9703.43</v>
      </c>
      <c r="CT901" s="237">
        <f t="shared" si="1913"/>
        <v>9703.43</v>
      </c>
      <c r="CU901" s="237">
        <f t="shared" si="1913"/>
        <v>9703.43</v>
      </c>
      <c r="CV901" s="237">
        <f t="shared" si="1913"/>
        <v>9703.43</v>
      </c>
      <c r="CW901" s="237">
        <f t="shared" si="1913"/>
        <v>9703.43</v>
      </c>
      <c r="CX901" s="237">
        <f t="shared" si="1913"/>
        <v>9703.43</v>
      </c>
      <c r="CY901" s="237">
        <f t="shared" si="1913"/>
        <v>9703.43</v>
      </c>
      <c r="CZ901" s="237">
        <f t="shared" si="1913"/>
        <v>9703.43</v>
      </c>
      <c r="DA901" s="237">
        <f t="shared" si="1913"/>
        <v>9703.43</v>
      </c>
      <c r="DB901" s="237">
        <f t="shared" si="1913"/>
        <v>9703.43</v>
      </c>
      <c r="DC901" s="237">
        <f t="shared" si="1913"/>
        <v>9703.43</v>
      </c>
      <c r="DD901" s="237">
        <f t="shared" si="1913"/>
        <v>9703.43</v>
      </c>
      <c r="DE901" s="4">
        <f t="shared" si="1783"/>
        <v>9703.4299999999967</v>
      </c>
    </row>
    <row r="902" spans="1:109">
      <c r="A902" s="2">
        <v>1012309</v>
      </c>
      <c r="B902" s="3" t="s">
        <v>267</v>
      </c>
      <c r="C902" s="238">
        <v>43859</v>
      </c>
      <c r="D902" s="2" t="s">
        <v>26</v>
      </c>
      <c r="E902" s="2" t="s">
        <v>30</v>
      </c>
      <c r="F902" s="2" t="s">
        <v>28</v>
      </c>
      <c r="G902" s="2" t="s">
        <v>2617</v>
      </c>
      <c r="H902" s="2" t="s">
        <v>726</v>
      </c>
      <c r="I902" s="2" t="s">
        <v>68</v>
      </c>
      <c r="J902" s="2">
        <v>36</v>
      </c>
      <c r="K902" s="2">
        <f>ROUND(1/(_xlfn.XLOOKUP(M902,'Pro-Forma UPIS-AD-ADIT'!$B$111:$B$236,'Pro-Forma UPIS-AD-ADIT'!$E$111:$E$236))*12,0)</f>
        <v>270</v>
      </c>
      <c r="L902" s="4">
        <v>9656.4699999999993</v>
      </c>
      <c r="M902" s="5">
        <v>141504</v>
      </c>
      <c r="N902" s="4">
        <v>5633.02</v>
      </c>
      <c r="O902" s="5" t="s">
        <v>2065</v>
      </c>
      <c r="P902" s="4">
        <v>2414.16</v>
      </c>
      <c r="Q902" s="5" t="s">
        <v>2066</v>
      </c>
      <c r="R902" s="4">
        <v>268.24</v>
      </c>
      <c r="S902" s="4">
        <v>4023.45</v>
      </c>
      <c r="T902" s="234">
        <f t="shared" si="1784"/>
        <v>249</v>
      </c>
      <c r="U902" s="233">
        <f t="shared" si="1785"/>
        <v>52076</v>
      </c>
      <c r="V902" s="18">
        <f t="shared" si="1786"/>
        <v>751.05877777777778</v>
      </c>
      <c r="W902" s="18">
        <f t="shared" si="1897"/>
        <v>35.764703703703702</v>
      </c>
      <c r="X902" s="237">
        <f t="shared" si="1801"/>
        <v>786.82348148148151</v>
      </c>
      <c r="Y902" s="237">
        <f t="shared" ref="Y902:BK902" si="1914">+IF(IF(Y$5&lt;$C902,0,X902+$W902)&lt;$L902,IF(Y$5&lt;$C902,0,X902+$W902),$L902)</f>
        <v>822.58818518518524</v>
      </c>
      <c r="Z902" s="237">
        <f t="shared" si="1914"/>
        <v>858.35288888888897</v>
      </c>
      <c r="AA902" s="237">
        <f t="shared" si="1914"/>
        <v>894.1175925925927</v>
      </c>
      <c r="AB902" s="237">
        <f t="shared" si="1914"/>
        <v>929.88229629629643</v>
      </c>
      <c r="AC902" s="237">
        <f t="shared" si="1914"/>
        <v>965.64700000000016</v>
      </c>
      <c r="AD902" s="237">
        <f t="shared" si="1914"/>
        <v>1001.4117037037039</v>
      </c>
      <c r="AE902" s="237">
        <f t="shared" si="1914"/>
        <v>1037.1764074074076</v>
      </c>
      <c r="AF902" s="237">
        <f t="shared" si="1914"/>
        <v>1072.9411111111112</v>
      </c>
      <c r="AG902" s="237">
        <f t="shared" si="1914"/>
        <v>1108.7058148148149</v>
      </c>
      <c r="AH902" s="237">
        <f t="shared" si="1914"/>
        <v>1144.4705185185185</v>
      </c>
      <c r="AI902" s="237">
        <f t="shared" si="1914"/>
        <v>1180.2352222222221</v>
      </c>
      <c r="AJ902" s="237">
        <f t="shared" si="1914"/>
        <v>1215.9999259259257</v>
      </c>
      <c r="AK902" s="237">
        <f t="shared" si="1914"/>
        <v>1251.7646296296293</v>
      </c>
      <c r="AL902" s="237">
        <f t="shared" si="1914"/>
        <v>1287.5293333333329</v>
      </c>
      <c r="AM902" s="237">
        <f t="shared" si="1914"/>
        <v>1323.2940370370366</v>
      </c>
      <c r="AN902" s="237">
        <f t="shared" si="1914"/>
        <v>1359.0587407407402</v>
      </c>
      <c r="AO902" s="237">
        <f t="shared" si="1914"/>
        <v>1394.8234444444438</v>
      </c>
      <c r="AP902" s="237">
        <f t="shared" si="1914"/>
        <v>1430.5881481481474</v>
      </c>
      <c r="AQ902" s="237">
        <f t="shared" si="1914"/>
        <v>1466.352851851851</v>
      </c>
      <c r="AR902" s="237">
        <f t="shared" si="1914"/>
        <v>1502.1175555555546</v>
      </c>
      <c r="AS902" s="237">
        <f t="shared" si="1914"/>
        <v>1537.8822592592583</v>
      </c>
      <c r="AT902" s="237">
        <f t="shared" si="1914"/>
        <v>1573.6469629629619</v>
      </c>
      <c r="AU902" s="237">
        <f t="shared" si="1914"/>
        <v>1609.4116666666655</v>
      </c>
      <c r="AV902" s="237">
        <f t="shared" si="1914"/>
        <v>1645.1763703703691</v>
      </c>
      <c r="AW902" s="237">
        <f t="shared" si="1914"/>
        <v>1680.9410740740727</v>
      </c>
      <c r="AX902" s="237">
        <f t="shared" si="1914"/>
        <v>1716.7057777777763</v>
      </c>
      <c r="AY902" s="237">
        <f t="shared" si="1914"/>
        <v>1752.47048148148</v>
      </c>
      <c r="AZ902" s="237">
        <f t="shared" si="1914"/>
        <v>1788.2351851851836</v>
      </c>
      <c r="BA902" s="237">
        <f t="shared" si="1914"/>
        <v>1823.9998888888872</v>
      </c>
      <c r="BB902" s="237">
        <f t="shared" si="1914"/>
        <v>1859.7645925925908</v>
      </c>
      <c r="BC902" s="237">
        <f t="shared" si="1914"/>
        <v>1895.5292962962944</v>
      </c>
      <c r="BD902" s="237">
        <f t="shared" si="1914"/>
        <v>1931.2939999999981</v>
      </c>
      <c r="BE902" s="237">
        <f t="shared" si="1914"/>
        <v>1967.0587037037017</v>
      </c>
      <c r="BF902" s="237">
        <f t="shared" si="1914"/>
        <v>2002.8234074074053</v>
      </c>
      <c r="BG902" s="237">
        <f t="shared" si="1914"/>
        <v>2038.5881111111089</v>
      </c>
      <c r="BH902" s="237">
        <f t="shared" si="1914"/>
        <v>2074.3528148148125</v>
      </c>
      <c r="BI902" s="237">
        <f t="shared" si="1914"/>
        <v>2110.1175185185161</v>
      </c>
      <c r="BJ902" s="237">
        <f t="shared" si="1914"/>
        <v>2145.8822222222198</v>
      </c>
      <c r="BK902" s="237">
        <f t="shared" si="1914"/>
        <v>2181.6469259259234</v>
      </c>
      <c r="BL902" s="4">
        <f t="shared" si="1803"/>
        <v>1502.1175555555549</v>
      </c>
      <c r="BM902" s="18"/>
      <c r="BQ902" s="237">
        <f t="shared" si="1781"/>
        <v>5901.26</v>
      </c>
      <c r="BR902" s="237">
        <f t="shared" ref="BR902:DD902" si="1915">+IF(IF(BR$5&lt;$C902,0,BQ902+$R902)&lt;$L902,IF(BR$5&lt;$C902,0,BQ902+$R902),$L902)</f>
        <v>6169.5</v>
      </c>
      <c r="BS902" s="237">
        <f t="shared" si="1915"/>
        <v>6437.74</v>
      </c>
      <c r="BT902" s="237">
        <f t="shared" si="1915"/>
        <v>6705.98</v>
      </c>
      <c r="BU902" s="237">
        <f t="shared" si="1915"/>
        <v>6974.2199999999993</v>
      </c>
      <c r="BV902" s="237">
        <f t="shared" si="1915"/>
        <v>7242.4599999999991</v>
      </c>
      <c r="BW902" s="237">
        <f t="shared" si="1915"/>
        <v>7510.6999999999989</v>
      </c>
      <c r="BX902" s="237">
        <f t="shared" si="1915"/>
        <v>7778.9399999999987</v>
      </c>
      <c r="BY902" s="237">
        <f t="shared" si="1915"/>
        <v>8047.1799999999985</v>
      </c>
      <c r="BZ902" s="237">
        <f t="shared" si="1915"/>
        <v>8315.4199999999983</v>
      </c>
      <c r="CA902" s="237">
        <f t="shared" si="1915"/>
        <v>8583.659999999998</v>
      </c>
      <c r="CB902" s="237">
        <f t="shared" si="1915"/>
        <v>8851.8999999999978</v>
      </c>
      <c r="CC902" s="237">
        <f t="shared" si="1915"/>
        <v>9120.1399999999976</v>
      </c>
      <c r="CD902" s="237">
        <f t="shared" si="1915"/>
        <v>9388.3799999999974</v>
      </c>
      <c r="CE902" s="237">
        <f t="shared" si="1915"/>
        <v>9656.4699999999993</v>
      </c>
      <c r="CF902" s="237">
        <f t="shared" si="1915"/>
        <v>9656.4699999999993</v>
      </c>
      <c r="CG902" s="237">
        <f t="shared" si="1915"/>
        <v>9656.4699999999993</v>
      </c>
      <c r="CH902" s="237">
        <f t="shared" si="1915"/>
        <v>9656.4699999999993</v>
      </c>
      <c r="CI902" s="237">
        <f t="shared" si="1915"/>
        <v>9656.4699999999993</v>
      </c>
      <c r="CJ902" s="237">
        <f t="shared" si="1915"/>
        <v>9656.4699999999993</v>
      </c>
      <c r="CK902" s="237">
        <f t="shared" si="1915"/>
        <v>9656.4699999999993</v>
      </c>
      <c r="CL902" s="237">
        <f t="shared" si="1915"/>
        <v>9656.4699999999993</v>
      </c>
      <c r="CM902" s="237">
        <f t="shared" si="1915"/>
        <v>9656.4699999999993</v>
      </c>
      <c r="CN902" s="237">
        <f t="shared" si="1915"/>
        <v>9656.4699999999993</v>
      </c>
      <c r="CO902" s="237">
        <f t="shared" si="1915"/>
        <v>9656.4699999999993</v>
      </c>
      <c r="CP902" s="237">
        <f t="shared" si="1915"/>
        <v>9656.4699999999993</v>
      </c>
      <c r="CQ902" s="237">
        <f t="shared" si="1915"/>
        <v>9656.4699999999993</v>
      </c>
      <c r="CR902" s="237">
        <f t="shared" si="1915"/>
        <v>9656.4699999999993</v>
      </c>
      <c r="CS902" s="237">
        <f t="shared" si="1915"/>
        <v>9656.4699999999993</v>
      </c>
      <c r="CT902" s="237">
        <f t="shared" si="1915"/>
        <v>9656.4699999999993</v>
      </c>
      <c r="CU902" s="237">
        <f t="shared" si="1915"/>
        <v>9656.4699999999993</v>
      </c>
      <c r="CV902" s="237">
        <f t="shared" si="1915"/>
        <v>9656.4699999999993</v>
      </c>
      <c r="CW902" s="237">
        <f t="shared" si="1915"/>
        <v>9656.4699999999993</v>
      </c>
      <c r="CX902" s="237">
        <f t="shared" si="1915"/>
        <v>9656.4699999999993</v>
      </c>
      <c r="CY902" s="237">
        <f t="shared" si="1915"/>
        <v>9656.4699999999993</v>
      </c>
      <c r="CZ902" s="237">
        <f t="shared" si="1915"/>
        <v>9656.4699999999993</v>
      </c>
      <c r="DA902" s="237">
        <f t="shared" si="1915"/>
        <v>9656.4699999999993</v>
      </c>
      <c r="DB902" s="237">
        <f t="shared" si="1915"/>
        <v>9656.4699999999993</v>
      </c>
      <c r="DC902" s="237">
        <f t="shared" si="1915"/>
        <v>9656.4699999999993</v>
      </c>
      <c r="DD902" s="237">
        <f t="shared" si="1915"/>
        <v>9656.4699999999993</v>
      </c>
      <c r="DE902" s="4">
        <f t="shared" si="1783"/>
        <v>9656.4699999999993</v>
      </c>
    </row>
    <row r="903" spans="1:109">
      <c r="A903" s="2">
        <v>1012331</v>
      </c>
      <c r="B903" s="3" t="s">
        <v>267</v>
      </c>
      <c r="C903" s="238">
        <v>43866</v>
      </c>
      <c r="D903" s="2" t="s">
        <v>26</v>
      </c>
      <c r="E903" s="2" t="s">
        <v>30</v>
      </c>
      <c r="F903" s="2" t="s">
        <v>28</v>
      </c>
      <c r="G903" s="2" t="s">
        <v>2617</v>
      </c>
      <c r="H903" s="2" t="s">
        <v>726</v>
      </c>
      <c r="I903" s="2" t="s">
        <v>68</v>
      </c>
      <c r="J903" s="2">
        <v>36</v>
      </c>
      <c r="K903" s="2">
        <f>ROUND(1/(_xlfn.XLOOKUP(M903,'Pro-Forma UPIS-AD-ADIT'!$B$111:$B$236,'Pro-Forma UPIS-AD-ADIT'!$E$111:$E$236))*12,0)</f>
        <v>270</v>
      </c>
      <c r="L903" s="4">
        <v>1114.5999999999999</v>
      </c>
      <c r="M903" s="5">
        <v>141504</v>
      </c>
      <c r="N903" s="4">
        <v>619.02</v>
      </c>
      <c r="O903" s="5" t="s">
        <v>2065</v>
      </c>
      <c r="P903" s="4">
        <v>278.64</v>
      </c>
      <c r="Q903" s="5" t="s">
        <v>2066</v>
      </c>
      <c r="R903" s="4">
        <v>30.96</v>
      </c>
      <c r="S903" s="4">
        <v>495.58</v>
      </c>
      <c r="T903" s="234">
        <f t="shared" si="1784"/>
        <v>249</v>
      </c>
      <c r="U903" s="233">
        <f t="shared" si="1785"/>
        <v>52083</v>
      </c>
      <c r="V903" s="18">
        <f t="shared" si="1786"/>
        <v>86.691111111111098</v>
      </c>
      <c r="W903" s="18">
        <f t="shared" si="1897"/>
        <v>4.1281481481481475</v>
      </c>
      <c r="X903" s="237">
        <f t="shared" si="1801"/>
        <v>90.81925925925924</v>
      </c>
      <c r="Y903" s="237">
        <f t="shared" ref="Y903:BK903" si="1916">+IF(IF(Y$5&lt;$C903,0,X903+$W903)&lt;$L903,IF(Y$5&lt;$C903,0,X903+$W903),$L903)</f>
        <v>94.947407407407383</v>
      </c>
      <c r="Z903" s="237">
        <f t="shared" si="1916"/>
        <v>99.075555555555525</v>
      </c>
      <c r="AA903" s="237">
        <f t="shared" si="1916"/>
        <v>103.20370370370367</v>
      </c>
      <c r="AB903" s="237">
        <f t="shared" si="1916"/>
        <v>107.33185185185181</v>
      </c>
      <c r="AC903" s="237">
        <f t="shared" si="1916"/>
        <v>111.45999999999995</v>
      </c>
      <c r="AD903" s="237">
        <f t="shared" si="1916"/>
        <v>115.58814814814809</v>
      </c>
      <c r="AE903" s="237">
        <f t="shared" si="1916"/>
        <v>119.71629629629624</v>
      </c>
      <c r="AF903" s="237">
        <f t="shared" si="1916"/>
        <v>123.84444444444438</v>
      </c>
      <c r="AG903" s="237">
        <f t="shared" si="1916"/>
        <v>127.97259259259252</v>
      </c>
      <c r="AH903" s="237">
        <f t="shared" si="1916"/>
        <v>132.10074074074066</v>
      </c>
      <c r="AI903" s="237">
        <f t="shared" si="1916"/>
        <v>136.2288888888888</v>
      </c>
      <c r="AJ903" s="237">
        <f t="shared" si="1916"/>
        <v>140.35703703703695</v>
      </c>
      <c r="AK903" s="237">
        <f t="shared" si="1916"/>
        <v>144.48518518518509</v>
      </c>
      <c r="AL903" s="237">
        <f t="shared" si="1916"/>
        <v>148.61333333333323</v>
      </c>
      <c r="AM903" s="237">
        <f t="shared" si="1916"/>
        <v>152.74148148148137</v>
      </c>
      <c r="AN903" s="237">
        <f t="shared" si="1916"/>
        <v>156.86962962962951</v>
      </c>
      <c r="AO903" s="237">
        <f t="shared" si="1916"/>
        <v>160.99777777777766</v>
      </c>
      <c r="AP903" s="237">
        <f t="shared" si="1916"/>
        <v>165.1259259259258</v>
      </c>
      <c r="AQ903" s="237">
        <f t="shared" si="1916"/>
        <v>169.25407407407394</v>
      </c>
      <c r="AR903" s="237">
        <f t="shared" si="1916"/>
        <v>173.38222222222208</v>
      </c>
      <c r="AS903" s="237">
        <f t="shared" si="1916"/>
        <v>177.51037037037023</v>
      </c>
      <c r="AT903" s="237">
        <f t="shared" si="1916"/>
        <v>181.63851851851837</v>
      </c>
      <c r="AU903" s="237">
        <f t="shared" si="1916"/>
        <v>185.76666666666651</v>
      </c>
      <c r="AV903" s="237">
        <f t="shared" si="1916"/>
        <v>189.89481481481465</v>
      </c>
      <c r="AW903" s="237">
        <f t="shared" si="1916"/>
        <v>194.02296296296279</v>
      </c>
      <c r="AX903" s="237">
        <f t="shared" si="1916"/>
        <v>198.15111111111094</v>
      </c>
      <c r="AY903" s="237">
        <f t="shared" si="1916"/>
        <v>202.27925925925908</v>
      </c>
      <c r="AZ903" s="237">
        <f t="shared" si="1916"/>
        <v>206.40740740740722</v>
      </c>
      <c r="BA903" s="237">
        <f t="shared" si="1916"/>
        <v>210.53555555555536</v>
      </c>
      <c r="BB903" s="237">
        <f t="shared" si="1916"/>
        <v>214.6637037037035</v>
      </c>
      <c r="BC903" s="237">
        <f t="shared" si="1916"/>
        <v>218.79185185185165</v>
      </c>
      <c r="BD903" s="237">
        <f t="shared" si="1916"/>
        <v>222.91999999999979</v>
      </c>
      <c r="BE903" s="237">
        <f t="shared" si="1916"/>
        <v>227.04814814814793</v>
      </c>
      <c r="BF903" s="237">
        <f t="shared" si="1916"/>
        <v>231.17629629629607</v>
      </c>
      <c r="BG903" s="237">
        <f t="shared" si="1916"/>
        <v>235.30444444444421</v>
      </c>
      <c r="BH903" s="237">
        <f t="shared" si="1916"/>
        <v>239.43259259259236</v>
      </c>
      <c r="BI903" s="237">
        <f t="shared" si="1916"/>
        <v>243.5607407407405</v>
      </c>
      <c r="BJ903" s="237">
        <f t="shared" si="1916"/>
        <v>247.68888888888864</v>
      </c>
      <c r="BK903" s="237">
        <f t="shared" si="1916"/>
        <v>251.81703703703678</v>
      </c>
      <c r="BL903" s="4">
        <f t="shared" si="1803"/>
        <v>173.38222222222208</v>
      </c>
      <c r="BM903" s="18"/>
      <c r="BQ903" s="237">
        <f t="shared" ref="BQ903:BQ966" si="1917">+IF(IF(BQ$5&lt;$C903,0,$N903+$R903)&lt;$L903,IF(BQ$5&lt;$C903,0,$N903+$R903),$L903)</f>
        <v>649.98</v>
      </c>
      <c r="BR903" s="237">
        <f t="shared" ref="BR903:DD903" si="1918">+IF(IF(BR$5&lt;$C903,0,BQ903+$R903)&lt;$L903,IF(BR$5&lt;$C903,0,BQ903+$R903),$L903)</f>
        <v>680.94</v>
      </c>
      <c r="BS903" s="237">
        <f t="shared" si="1918"/>
        <v>711.90000000000009</v>
      </c>
      <c r="BT903" s="237">
        <f t="shared" si="1918"/>
        <v>742.86000000000013</v>
      </c>
      <c r="BU903" s="237">
        <f t="shared" si="1918"/>
        <v>773.82000000000016</v>
      </c>
      <c r="BV903" s="237">
        <f t="shared" si="1918"/>
        <v>804.7800000000002</v>
      </c>
      <c r="BW903" s="237">
        <f t="shared" si="1918"/>
        <v>835.74000000000024</v>
      </c>
      <c r="BX903" s="237">
        <f t="shared" si="1918"/>
        <v>866.70000000000027</v>
      </c>
      <c r="BY903" s="237">
        <f t="shared" si="1918"/>
        <v>897.66000000000031</v>
      </c>
      <c r="BZ903" s="237">
        <f t="shared" si="1918"/>
        <v>928.62000000000035</v>
      </c>
      <c r="CA903" s="237">
        <f t="shared" si="1918"/>
        <v>959.58000000000038</v>
      </c>
      <c r="CB903" s="237">
        <f t="shared" si="1918"/>
        <v>990.54000000000042</v>
      </c>
      <c r="CC903" s="237">
        <f t="shared" si="1918"/>
        <v>1021.5000000000005</v>
      </c>
      <c r="CD903" s="237">
        <f t="shared" si="1918"/>
        <v>1052.4600000000005</v>
      </c>
      <c r="CE903" s="237">
        <f t="shared" si="1918"/>
        <v>1083.4200000000005</v>
      </c>
      <c r="CF903" s="237">
        <f t="shared" si="1918"/>
        <v>1114.3800000000006</v>
      </c>
      <c r="CG903" s="237">
        <f t="shared" si="1918"/>
        <v>1114.5999999999999</v>
      </c>
      <c r="CH903" s="237">
        <f t="shared" si="1918"/>
        <v>1114.5999999999999</v>
      </c>
      <c r="CI903" s="237">
        <f t="shared" si="1918"/>
        <v>1114.5999999999999</v>
      </c>
      <c r="CJ903" s="237">
        <f t="shared" si="1918"/>
        <v>1114.5999999999999</v>
      </c>
      <c r="CK903" s="237">
        <f t="shared" si="1918"/>
        <v>1114.5999999999999</v>
      </c>
      <c r="CL903" s="237">
        <f t="shared" si="1918"/>
        <v>1114.5999999999999</v>
      </c>
      <c r="CM903" s="237">
        <f t="shared" si="1918"/>
        <v>1114.5999999999999</v>
      </c>
      <c r="CN903" s="237">
        <f t="shared" si="1918"/>
        <v>1114.5999999999999</v>
      </c>
      <c r="CO903" s="237">
        <f t="shared" si="1918"/>
        <v>1114.5999999999999</v>
      </c>
      <c r="CP903" s="237">
        <f t="shared" si="1918"/>
        <v>1114.5999999999999</v>
      </c>
      <c r="CQ903" s="237">
        <f t="shared" si="1918"/>
        <v>1114.5999999999999</v>
      </c>
      <c r="CR903" s="237">
        <f t="shared" si="1918"/>
        <v>1114.5999999999999</v>
      </c>
      <c r="CS903" s="237">
        <f t="shared" si="1918"/>
        <v>1114.5999999999999</v>
      </c>
      <c r="CT903" s="237">
        <f t="shared" si="1918"/>
        <v>1114.5999999999999</v>
      </c>
      <c r="CU903" s="237">
        <f t="shared" si="1918"/>
        <v>1114.5999999999999</v>
      </c>
      <c r="CV903" s="237">
        <f t="shared" si="1918"/>
        <v>1114.5999999999999</v>
      </c>
      <c r="CW903" s="237">
        <f t="shared" si="1918"/>
        <v>1114.5999999999999</v>
      </c>
      <c r="CX903" s="237">
        <f t="shared" si="1918"/>
        <v>1114.5999999999999</v>
      </c>
      <c r="CY903" s="237">
        <f t="shared" si="1918"/>
        <v>1114.5999999999999</v>
      </c>
      <c r="CZ903" s="237">
        <f t="shared" si="1918"/>
        <v>1114.5999999999999</v>
      </c>
      <c r="DA903" s="237">
        <f t="shared" si="1918"/>
        <v>1114.5999999999999</v>
      </c>
      <c r="DB903" s="237">
        <f t="shared" si="1918"/>
        <v>1114.5999999999999</v>
      </c>
      <c r="DC903" s="237">
        <f t="shared" si="1918"/>
        <v>1114.5999999999999</v>
      </c>
      <c r="DD903" s="237">
        <f t="shared" si="1918"/>
        <v>1114.5999999999999</v>
      </c>
      <c r="DE903" s="4">
        <f t="shared" ref="DE903:DE966" si="1919">AVERAGE(CE903:CQ903)</f>
        <v>1112.1846153846157</v>
      </c>
    </row>
    <row r="904" spans="1:109">
      <c r="A904" s="2">
        <v>1012333</v>
      </c>
      <c r="B904" s="3" t="s">
        <v>267</v>
      </c>
      <c r="C904" s="238">
        <v>43873</v>
      </c>
      <c r="D904" s="2" t="s">
        <v>26</v>
      </c>
      <c r="E904" s="2" t="s">
        <v>30</v>
      </c>
      <c r="F904" s="2" t="s">
        <v>28</v>
      </c>
      <c r="G904" s="2" t="s">
        <v>2617</v>
      </c>
      <c r="H904" s="2" t="s">
        <v>726</v>
      </c>
      <c r="I904" s="2" t="s">
        <v>68</v>
      </c>
      <c r="J904" s="2">
        <v>36</v>
      </c>
      <c r="K904" s="2">
        <f>ROUND(1/(_xlfn.XLOOKUP(M904,'Pro-Forma UPIS-AD-ADIT'!$B$111:$B$236,'Pro-Forma UPIS-AD-ADIT'!$E$111:$E$236))*12,0)</f>
        <v>270</v>
      </c>
      <c r="L904" s="4">
        <v>51141.2</v>
      </c>
      <c r="M904" s="5">
        <v>141504</v>
      </c>
      <c r="N904" s="4">
        <v>28403.33</v>
      </c>
      <c r="O904" s="5" t="s">
        <v>2065</v>
      </c>
      <c r="P904" s="4">
        <v>12785.31</v>
      </c>
      <c r="Q904" s="5" t="s">
        <v>2066</v>
      </c>
      <c r="R904" s="4">
        <v>1420.59</v>
      </c>
      <c r="S904" s="4">
        <v>22737.87</v>
      </c>
      <c r="T904" s="234">
        <f t="shared" ref="T904:T967" si="1920">+ROUND(IF(U904&gt;$U$1,DATEDIF($U$1,U904,"D")/30.54,0),0)</f>
        <v>250</v>
      </c>
      <c r="U904" s="233">
        <f t="shared" ref="U904:U967" si="1921">+EDATE(C904,K904)</f>
        <v>52090</v>
      </c>
      <c r="V904" s="18">
        <f t="shared" ref="V904:V967" si="1922">+IF(U904&lt;=$U$1,L904,L904*((K904-T904)/K904))</f>
        <v>3788.2370370370368</v>
      </c>
      <c r="W904" s="18">
        <f t="shared" si="1897"/>
        <v>189.41185185185185</v>
      </c>
      <c r="X904" s="237">
        <f t="shared" si="1801"/>
        <v>3977.6488888888885</v>
      </c>
      <c r="Y904" s="237">
        <f t="shared" ref="Y904:BK904" si="1923">+IF(IF(Y$5&lt;$C904,0,X904+$W904)&lt;$L904,IF(Y$5&lt;$C904,0,X904+$W904),$L904)</f>
        <v>4167.0607407407406</v>
      </c>
      <c r="Z904" s="237">
        <f t="shared" si="1923"/>
        <v>4356.4725925925923</v>
      </c>
      <c r="AA904" s="237">
        <f t="shared" si="1923"/>
        <v>4545.8844444444439</v>
      </c>
      <c r="AB904" s="237">
        <f t="shared" si="1923"/>
        <v>4735.2962962962956</v>
      </c>
      <c r="AC904" s="237">
        <f t="shared" si="1923"/>
        <v>4924.7081481481473</v>
      </c>
      <c r="AD904" s="237">
        <f t="shared" si="1923"/>
        <v>5114.119999999999</v>
      </c>
      <c r="AE904" s="237">
        <f t="shared" si="1923"/>
        <v>5303.5318518518507</v>
      </c>
      <c r="AF904" s="237">
        <f t="shared" si="1923"/>
        <v>5492.9437037037023</v>
      </c>
      <c r="AG904" s="237">
        <f t="shared" si="1923"/>
        <v>5682.355555555554</v>
      </c>
      <c r="AH904" s="237">
        <f t="shared" si="1923"/>
        <v>5871.7674074074057</v>
      </c>
      <c r="AI904" s="237">
        <f t="shared" si="1923"/>
        <v>6061.1792592592574</v>
      </c>
      <c r="AJ904" s="237">
        <f t="shared" si="1923"/>
        <v>6250.5911111111091</v>
      </c>
      <c r="AK904" s="237">
        <f t="shared" si="1923"/>
        <v>6440.0029629629607</v>
      </c>
      <c r="AL904" s="237">
        <f t="shared" si="1923"/>
        <v>6629.4148148148124</v>
      </c>
      <c r="AM904" s="237">
        <f t="shared" si="1923"/>
        <v>6818.8266666666641</v>
      </c>
      <c r="AN904" s="237">
        <f t="shared" si="1923"/>
        <v>7008.2385185185158</v>
      </c>
      <c r="AO904" s="237">
        <f t="shared" si="1923"/>
        <v>7197.6503703703675</v>
      </c>
      <c r="AP904" s="237">
        <f t="shared" si="1923"/>
        <v>7387.0622222222191</v>
      </c>
      <c r="AQ904" s="237">
        <f t="shared" si="1923"/>
        <v>7576.4740740740708</v>
      </c>
      <c r="AR904" s="237">
        <f t="shared" si="1923"/>
        <v>7765.8859259259225</v>
      </c>
      <c r="AS904" s="237">
        <f t="shared" si="1923"/>
        <v>7955.2977777777742</v>
      </c>
      <c r="AT904" s="237">
        <f t="shared" si="1923"/>
        <v>8144.7096296296259</v>
      </c>
      <c r="AU904" s="237">
        <f t="shared" si="1923"/>
        <v>8334.1214814814775</v>
      </c>
      <c r="AV904" s="237">
        <f t="shared" si="1923"/>
        <v>8523.5333333333292</v>
      </c>
      <c r="AW904" s="237">
        <f t="shared" si="1923"/>
        <v>8712.9451851851809</v>
      </c>
      <c r="AX904" s="237">
        <f t="shared" si="1923"/>
        <v>8902.3570370370326</v>
      </c>
      <c r="AY904" s="237">
        <f t="shared" si="1923"/>
        <v>9091.7688888888842</v>
      </c>
      <c r="AZ904" s="237">
        <f t="shared" si="1923"/>
        <v>9281.1807407407359</v>
      </c>
      <c r="BA904" s="237">
        <f t="shared" si="1923"/>
        <v>9470.5925925925876</v>
      </c>
      <c r="BB904" s="237">
        <f t="shared" si="1923"/>
        <v>9660.0044444444393</v>
      </c>
      <c r="BC904" s="237">
        <f t="shared" si="1923"/>
        <v>9849.416296296291</v>
      </c>
      <c r="BD904" s="237">
        <f t="shared" si="1923"/>
        <v>10038.828148148143</v>
      </c>
      <c r="BE904" s="237">
        <f t="shared" si="1923"/>
        <v>10228.239999999994</v>
      </c>
      <c r="BF904" s="237">
        <f t="shared" si="1923"/>
        <v>10417.651851851846</v>
      </c>
      <c r="BG904" s="237">
        <f t="shared" si="1923"/>
        <v>10607.063703703698</v>
      </c>
      <c r="BH904" s="237">
        <f t="shared" si="1923"/>
        <v>10796.475555555549</v>
      </c>
      <c r="BI904" s="237">
        <f t="shared" si="1923"/>
        <v>10985.887407407401</v>
      </c>
      <c r="BJ904" s="237">
        <f t="shared" si="1923"/>
        <v>11175.299259259253</v>
      </c>
      <c r="BK904" s="237">
        <f t="shared" si="1923"/>
        <v>11364.711111111104</v>
      </c>
      <c r="BL904" s="4">
        <f t="shared" si="1803"/>
        <v>7765.8859259259198</v>
      </c>
      <c r="BM904" s="18"/>
      <c r="BQ904" s="237">
        <f t="shared" si="1917"/>
        <v>29823.920000000002</v>
      </c>
      <c r="BR904" s="237">
        <f t="shared" ref="BR904:DD904" si="1924">+IF(IF(BR$5&lt;$C904,0,BQ904+$R904)&lt;$L904,IF(BR$5&lt;$C904,0,BQ904+$R904),$L904)</f>
        <v>31244.510000000002</v>
      </c>
      <c r="BS904" s="237">
        <f t="shared" si="1924"/>
        <v>32665.100000000002</v>
      </c>
      <c r="BT904" s="237">
        <f t="shared" si="1924"/>
        <v>34085.69</v>
      </c>
      <c r="BU904" s="237">
        <f t="shared" si="1924"/>
        <v>35506.28</v>
      </c>
      <c r="BV904" s="237">
        <f t="shared" si="1924"/>
        <v>36926.869999999995</v>
      </c>
      <c r="BW904" s="237">
        <f t="shared" si="1924"/>
        <v>38347.459999999992</v>
      </c>
      <c r="BX904" s="237">
        <f t="shared" si="1924"/>
        <v>39768.049999999988</v>
      </c>
      <c r="BY904" s="237">
        <f t="shared" si="1924"/>
        <v>41188.639999999985</v>
      </c>
      <c r="BZ904" s="237">
        <f t="shared" si="1924"/>
        <v>42609.229999999981</v>
      </c>
      <c r="CA904" s="237">
        <f t="shared" si="1924"/>
        <v>44029.819999999978</v>
      </c>
      <c r="CB904" s="237">
        <f t="shared" si="1924"/>
        <v>45450.409999999974</v>
      </c>
      <c r="CC904" s="237">
        <f t="shared" si="1924"/>
        <v>46870.999999999971</v>
      </c>
      <c r="CD904" s="237">
        <f t="shared" si="1924"/>
        <v>48291.589999999967</v>
      </c>
      <c r="CE904" s="237">
        <f t="shared" si="1924"/>
        <v>49712.179999999964</v>
      </c>
      <c r="CF904" s="237">
        <f t="shared" si="1924"/>
        <v>51132.76999999996</v>
      </c>
      <c r="CG904" s="237">
        <f t="shared" si="1924"/>
        <v>51141.2</v>
      </c>
      <c r="CH904" s="237">
        <f t="shared" si="1924"/>
        <v>51141.2</v>
      </c>
      <c r="CI904" s="237">
        <f t="shared" si="1924"/>
        <v>51141.2</v>
      </c>
      <c r="CJ904" s="237">
        <f t="shared" si="1924"/>
        <v>51141.2</v>
      </c>
      <c r="CK904" s="237">
        <f t="shared" si="1924"/>
        <v>51141.2</v>
      </c>
      <c r="CL904" s="237">
        <f t="shared" si="1924"/>
        <v>51141.2</v>
      </c>
      <c r="CM904" s="237">
        <f t="shared" si="1924"/>
        <v>51141.2</v>
      </c>
      <c r="CN904" s="237">
        <f t="shared" si="1924"/>
        <v>51141.2</v>
      </c>
      <c r="CO904" s="237">
        <f t="shared" si="1924"/>
        <v>51141.2</v>
      </c>
      <c r="CP904" s="237">
        <f t="shared" si="1924"/>
        <v>51141.2</v>
      </c>
      <c r="CQ904" s="237">
        <f t="shared" si="1924"/>
        <v>51141.2</v>
      </c>
      <c r="CR904" s="237">
        <f t="shared" si="1924"/>
        <v>51141.2</v>
      </c>
      <c r="CS904" s="237">
        <f t="shared" si="1924"/>
        <v>51141.2</v>
      </c>
      <c r="CT904" s="237">
        <f t="shared" si="1924"/>
        <v>51141.2</v>
      </c>
      <c r="CU904" s="237">
        <f t="shared" si="1924"/>
        <v>51141.2</v>
      </c>
      <c r="CV904" s="237">
        <f t="shared" si="1924"/>
        <v>51141.2</v>
      </c>
      <c r="CW904" s="237">
        <f t="shared" si="1924"/>
        <v>51141.2</v>
      </c>
      <c r="CX904" s="237">
        <f t="shared" si="1924"/>
        <v>51141.2</v>
      </c>
      <c r="CY904" s="237">
        <f t="shared" si="1924"/>
        <v>51141.2</v>
      </c>
      <c r="CZ904" s="237">
        <f t="shared" si="1924"/>
        <v>51141.2</v>
      </c>
      <c r="DA904" s="237">
        <f t="shared" si="1924"/>
        <v>51141.2</v>
      </c>
      <c r="DB904" s="237">
        <f t="shared" si="1924"/>
        <v>51141.2</v>
      </c>
      <c r="DC904" s="237">
        <f t="shared" si="1924"/>
        <v>51141.2</v>
      </c>
      <c r="DD904" s="237">
        <f t="shared" si="1924"/>
        <v>51141.2</v>
      </c>
      <c r="DE904" s="4">
        <f t="shared" si="1919"/>
        <v>51030.626923076918</v>
      </c>
    </row>
    <row r="905" spans="1:109">
      <c r="A905" s="2">
        <v>1012334</v>
      </c>
      <c r="B905" s="3" t="s">
        <v>267</v>
      </c>
      <c r="C905" s="238">
        <v>43879</v>
      </c>
      <c r="D905" s="2" t="s">
        <v>26</v>
      </c>
      <c r="E905" s="2" t="s">
        <v>30</v>
      </c>
      <c r="F905" s="2" t="s">
        <v>28</v>
      </c>
      <c r="G905" s="2" t="s">
        <v>2617</v>
      </c>
      <c r="H905" s="2" t="s">
        <v>726</v>
      </c>
      <c r="I905" s="2" t="s">
        <v>68</v>
      </c>
      <c r="J905" s="2">
        <v>36</v>
      </c>
      <c r="K905" s="2">
        <f>ROUND(1/(_xlfn.XLOOKUP(M905,'Pro-Forma UPIS-AD-ADIT'!$B$111:$B$236,'Pro-Forma UPIS-AD-ADIT'!$E$111:$E$236))*12,0)</f>
        <v>270</v>
      </c>
      <c r="L905" s="4">
        <v>22350.9</v>
      </c>
      <c r="M905" s="5">
        <v>141504</v>
      </c>
      <c r="N905" s="4">
        <v>12413.49</v>
      </c>
      <c r="O905" s="5" t="s">
        <v>2065</v>
      </c>
      <c r="P905" s="4">
        <v>5587.74</v>
      </c>
      <c r="Q905" s="5" t="s">
        <v>2066</v>
      </c>
      <c r="R905" s="4">
        <v>620.86</v>
      </c>
      <c r="S905" s="4">
        <v>9937.41</v>
      </c>
      <c r="T905" s="234">
        <f t="shared" si="1920"/>
        <v>250</v>
      </c>
      <c r="U905" s="233">
        <f t="shared" si="1921"/>
        <v>52096</v>
      </c>
      <c r="V905" s="18">
        <f t="shared" si="1922"/>
        <v>1655.6222222222223</v>
      </c>
      <c r="W905" s="18">
        <f t="shared" si="1897"/>
        <v>82.781111111111116</v>
      </c>
      <c r="X905" s="237">
        <f t="shared" si="1801"/>
        <v>1738.4033333333334</v>
      </c>
      <c r="Y905" s="237">
        <f t="shared" ref="Y905:BK905" si="1925">+IF(IF(Y$5&lt;$C905,0,X905+$W905)&lt;$L905,IF(Y$5&lt;$C905,0,X905+$W905),$L905)</f>
        <v>1821.1844444444446</v>
      </c>
      <c r="Z905" s="237">
        <f t="shared" si="1925"/>
        <v>1903.9655555555557</v>
      </c>
      <c r="AA905" s="237">
        <f t="shared" si="1925"/>
        <v>1986.7466666666669</v>
      </c>
      <c r="AB905" s="237">
        <f t="shared" si="1925"/>
        <v>2069.5277777777778</v>
      </c>
      <c r="AC905" s="237">
        <f t="shared" si="1925"/>
        <v>2152.3088888888888</v>
      </c>
      <c r="AD905" s="237">
        <f t="shared" si="1925"/>
        <v>2235.0899999999997</v>
      </c>
      <c r="AE905" s="237">
        <f t="shared" si="1925"/>
        <v>2317.8711111111106</v>
      </c>
      <c r="AF905" s="237">
        <f t="shared" si="1925"/>
        <v>2400.6522222222216</v>
      </c>
      <c r="AG905" s="237">
        <f t="shared" si="1925"/>
        <v>2483.4333333333325</v>
      </c>
      <c r="AH905" s="237">
        <f t="shared" si="1925"/>
        <v>2566.2144444444434</v>
      </c>
      <c r="AI905" s="237">
        <f t="shared" si="1925"/>
        <v>2648.9955555555543</v>
      </c>
      <c r="AJ905" s="237">
        <f t="shared" si="1925"/>
        <v>2731.7766666666653</v>
      </c>
      <c r="AK905" s="237">
        <f t="shared" si="1925"/>
        <v>2814.5577777777762</v>
      </c>
      <c r="AL905" s="237">
        <f t="shared" si="1925"/>
        <v>2897.3388888888871</v>
      </c>
      <c r="AM905" s="237">
        <f t="shared" si="1925"/>
        <v>2980.1199999999981</v>
      </c>
      <c r="AN905" s="237">
        <f t="shared" si="1925"/>
        <v>3062.901111111109</v>
      </c>
      <c r="AO905" s="237">
        <f t="shared" si="1925"/>
        <v>3145.6822222222199</v>
      </c>
      <c r="AP905" s="237">
        <f t="shared" si="1925"/>
        <v>3228.4633333333309</v>
      </c>
      <c r="AQ905" s="237">
        <f t="shared" si="1925"/>
        <v>3311.2444444444418</v>
      </c>
      <c r="AR905" s="237">
        <f t="shared" si="1925"/>
        <v>3394.0255555555527</v>
      </c>
      <c r="AS905" s="237">
        <f t="shared" si="1925"/>
        <v>3476.8066666666637</v>
      </c>
      <c r="AT905" s="237">
        <f t="shared" si="1925"/>
        <v>3559.5877777777746</v>
      </c>
      <c r="AU905" s="237">
        <f t="shared" si="1925"/>
        <v>3642.3688888888855</v>
      </c>
      <c r="AV905" s="237">
        <f t="shared" si="1925"/>
        <v>3725.1499999999965</v>
      </c>
      <c r="AW905" s="237">
        <f t="shared" si="1925"/>
        <v>3807.9311111111074</v>
      </c>
      <c r="AX905" s="237">
        <f t="shared" si="1925"/>
        <v>3890.7122222222183</v>
      </c>
      <c r="AY905" s="237">
        <f t="shared" si="1925"/>
        <v>3973.4933333333292</v>
      </c>
      <c r="AZ905" s="237">
        <f t="shared" si="1925"/>
        <v>4056.2744444444402</v>
      </c>
      <c r="BA905" s="237">
        <f t="shared" si="1925"/>
        <v>4139.0555555555511</v>
      </c>
      <c r="BB905" s="237">
        <f t="shared" si="1925"/>
        <v>4221.8366666666625</v>
      </c>
      <c r="BC905" s="237">
        <f t="shared" si="1925"/>
        <v>4304.6177777777739</v>
      </c>
      <c r="BD905" s="237">
        <f t="shared" si="1925"/>
        <v>4387.3988888888853</v>
      </c>
      <c r="BE905" s="237">
        <f t="shared" si="1925"/>
        <v>4470.1799999999967</v>
      </c>
      <c r="BF905" s="237">
        <f t="shared" si="1925"/>
        <v>4552.961111111108</v>
      </c>
      <c r="BG905" s="237">
        <f t="shared" si="1925"/>
        <v>4635.7422222222194</v>
      </c>
      <c r="BH905" s="237">
        <f t="shared" si="1925"/>
        <v>4718.5233333333308</v>
      </c>
      <c r="BI905" s="237">
        <f t="shared" si="1925"/>
        <v>4801.3044444444422</v>
      </c>
      <c r="BJ905" s="237">
        <f t="shared" si="1925"/>
        <v>4884.0855555555536</v>
      </c>
      <c r="BK905" s="237">
        <f t="shared" si="1925"/>
        <v>4966.866666666665</v>
      </c>
      <c r="BL905" s="4">
        <f t="shared" si="1803"/>
        <v>3394.0255555555527</v>
      </c>
      <c r="BM905" s="18"/>
      <c r="BQ905" s="237">
        <f t="shared" si="1917"/>
        <v>13034.35</v>
      </c>
      <c r="BR905" s="237">
        <f t="shared" ref="BR905:DD905" si="1926">+IF(IF(BR$5&lt;$C905,0,BQ905+$R905)&lt;$L905,IF(BR$5&lt;$C905,0,BQ905+$R905),$L905)</f>
        <v>13655.210000000001</v>
      </c>
      <c r="BS905" s="237">
        <f t="shared" si="1926"/>
        <v>14276.070000000002</v>
      </c>
      <c r="BT905" s="237">
        <f t="shared" si="1926"/>
        <v>14896.930000000002</v>
      </c>
      <c r="BU905" s="237">
        <f t="shared" si="1926"/>
        <v>15517.790000000003</v>
      </c>
      <c r="BV905" s="237">
        <f t="shared" si="1926"/>
        <v>16138.650000000003</v>
      </c>
      <c r="BW905" s="237">
        <f t="shared" si="1926"/>
        <v>16759.510000000002</v>
      </c>
      <c r="BX905" s="237">
        <f t="shared" si="1926"/>
        <v>17380.370000000003</v>
      </c>
      <c r="BY905" s="237">
        <f t="shared" si="1926"/>
        <v>18001.230000000003</v>
      </c>
      <c r="BZ905" s="237">
        <f t="shared" si="1926"/>
        <v>18622.090000000004</v>
      </c>
      <c r="CA905" s="237">
        <f t="shared" si="1926"/>
        <v>19242.950000000004</v>
      </c>
      <c r="CB905" s="237">
        <f t="shared" si="1926"/>
        <v>19863.810000000005</v>
      </c>
      <c r="CC905" s="237">
        <f t="shared" si="1926"/>
        <v>20484.670000000006</v>
      </c>
      <c r="CD905" s="237">
        <f t="shared" si="1926"/>
        <v>21105.530000000006</v>
      </c>
      <c r="CE905" s="237">
        <f t="shared" si="1926"/>
        <v>21726.390000000007</v>
      </c>
      <c r="CF905" s="237">
        <f t="shared" si="1926"/>
        <v>22347.250000000007</v>
      </c>
      <c r="CG905" s="237">
        <f t="shared" si="1926"/>
        <v>22350.9</v>
      </c>
      <c r="CH905" s="237">
        <f t="shared" si="1926"/>
        <v>22350.9</v>
      </c>
      <c r="CI905" s="237">
        <f t="shared" si="1926"/>
        <v>22350.9</v>
      </c>
      <c r="CJ905" s="237">
        <f t="shared" si="1926"/>
        <v>22350.9</v>
      </c>
      <c r="CK905" s="237">
        <f t="shared" si="1926"/>
        <v>22350.9</v>
      </c>
      <c r="CL905" s="237">
        <f t="shared" si="1926"/>
        <v>22350.9</v>
      </c>
      <c r="CM905" s="237">
        <f t="shared" si="1926"/>
        <v>22350.9</v>
      </c>
      <c r="CN905" s="237">
        <f t="shared" si="1926"/>
        <v>22350.9</v>
      </c>
      <c r="CO905" s="237">
        <f t="shared" si="1926"/>
        <v>22350.9</v>
      </c>
      <c r="CP905" s="237">
        <f t="shared" si="1926"/>
        <v>22350.9</v>
      </c>
      <c r="CQ905" s="237">
        <f t="shared" si="1926"/>
        <v>22350.9</v>
      </c>
      <c r="CR905" s="237">
        <f t="shared" si="1926"/>
        <v>22350.9</v>
      </c>
      <c r="CS905" s="237">
        <f t="shared" si="1926"/>
        <v>22350.9</v>
      </c>
      <c r="CT905" s="237">
        <f t="shared" si="1926"/>
        <v>22350.9</v>
      </c>
      <c r="CU905" s="237">
        <f t="shared" si="1926"/>
        <v>22350.9</v>
      </c>
      <c r="CV905" s="237">
        <f t="shared" si="1926"/>
        <v>22350.9</v>
      </c>
      <c r="CW905" s="237">
        <f t="shared" si="1926"/>
        <v>22350.9</v>
      </c>
      <c r="CX905" s="237">
        <f t="shared" si="1926"/>
        <v>22350.9</v>
      </c>
      <c r="CY905" s="237">
        <f t="shared" si="1926"/>
        <v>22350.9</v>
      </c>
      <c r="CZ905" s="237">
        <f t="shared" si="1926"/>
        <v>22350.9</v>
      </c>
      <c r="DA905" s="237">
        <f t="shared" si="1926"/>
        <v>22350.9</v>
      </c>
      <c r="DB905" s="237">
        <f t="shared" si="1926"/>
        <v>22350.9</v>
      </c>
      <c r="DC905" s="237">
        <f t="shared" si="1926"/>
        <v>22350.9</v>
      </c>
      <c r="DD905" s="237">
        <f t="shared" si="1926"/>
        <v>22350.9</v>
      </c>
      <c r="DE905" s="4">
        <f t="shared" si="1919"/>
        <v>22302.579999999998</v>
      </c>
    </row>
    <row r="906" spans="1:109">
      <c r="A906" s="2">
        <v>1012335</v>
      </c>
      <c r="B906" s="3" t="s">
        <v>267</v>
      </c>
      <c r="C906" s="238">
        <v>43887</v>
      </c>
      <c r="D906" s="2" t="s">
        <v>26</v>
      </c>
      <c r="E906" s="2" t="s">
        <v>30</v>
      </c>
      <c r="F906" s="2" t="s">
        <v>28</v>
      </c>
      <c r="G906" s="2" t="s">
        <v>2617</v>
      </c>
      <c r="H906" s="2" t="s">
        <v>726</v>
      </c>
      <c r="I906" s="2" t="s">
        <v>68</v>
      </c>
      <c r="J906" s="2">
        <v>36</v>
      </c>
      <c r="K906" s="2">
        <f>ROUND(1/(_xlfn.XLOOKUP(M906,'Pro-Forma UPIS-AD-ADIT'!$B$111:$B$236,'Pro-Forma UPIS-AD-ADIT'!$E$111:$E$236))*12,0)</f>
        <v>270</v>
      </c>
      <c r="L906" s="4">
        <v>31912.63</v>
      </c>
      <c r="M906" s="5">
        <v>141504</v>
      </c>
      <c r="N906" s="4">
        <v>17723.919999999998</v>
      </c>
      <c r="O906" s="5" t="s">
        <v>2065</v>
      </c>
      <c r="P906" s="4">
        <v>7978.14</v>
      </c>
      <c r="Q906" s="5" t="s">
        <v>2066</v>
      </c>
      <c r="R906" s="4">
        <v>886.46</v>
      </c>
      <c r="S906" s="4">
        <v>14188.71</v>
      </c>
      <c r="T906" s="234">
        <f t="shared" si="1920"/>
        <v>250</v>
      </c>
      <c r="U906" s="233">
        <f t="shared" si="1921"/>
        <v>52104</v>
      </c>
      <c r="V906" s="18">
        <f t="shared" si="1922"/>
        <v>2363.8985185185184</v>
      </c>
      <c r="W906" s="18">
        <f t="shared" si="1897"/>
        <v>118.19492592592593</v>
      </c>
      <c r="X906" s="237">
        <f t="shared" si="1801"/>
        <v>2482.0934444444442</v>
      </c>
      <c r="Y906" s="237">
        <f t="shared" ref="Y906:BK906" si="1927">+IF(IF(Y$5&lt;$C906,0,X906+$W906)&lt;$L906,IF(Y$5&lt;$C906,0,X906+$W906),$L906)</f>
        <v>2600.2883703703701</v>
      </c>
      <c r="Z906" s="237">
        <f t="shared" si="1927"/>
        <v>2718.483296296296</v>
      </c>
      <c r="AA906" s="237">
        <f t="shared" si="1927"/>
        <v>2836.6782222222218</v>
      </c>
      <c r="AB906" s="237">
        <f t="shared" si="1927"/>
        <v>2954.8731481481477</v>
      </c>
      <c r="AC906" s="237">
        <f t="shared" si="1927"/>
        <v>3073.0680740740736</v>
      </c>
      <c r="AD906" s="237">
        <f t="shared" si="1927"/>
        <v>3191.2629999999995</v>
      </c>
      <c r="AE906" s="237">
        <f t="shared" si="1927"/>
        <v>3309.4579259259253</v>
      </c>
      <c r="AF906" s="237">
        <f t="shared" si="1927"/>
        <v>3427.6528518518512</v>
      </c>
      <c r="AG906" s="237">
        <f t="shared" si="1927"/>
        <v>3545.8477777777771</v>
      </c>
      <c r="AH906" s="237">
        <f t="shared" si="1927"/>
        <v>3664.042703703703</v>
      </c>
      <c r="AI906" s="237">
        <f t="shared" si="1927"/>
        <v>3782.2376296296288</v>
      </c>
      <c r="AJ906" s="237">
        <f t="shared" si="1927"/>
        <v>3900.4325555555547</v>
      </c>
      <c r="AK906" s="237">
        <f t="shared" si="1927"/>
        <v>4018.6274814814806</v>
      </c>
      <c r="AL906" s="237">
        <f t="shared" si="1927"/>
        <v>4136.8224074074069</v>
      </c>
      <c r="AM906" s="237">
        <f t="shared" si="1927"/>
        <v>4255.0173333333332</v>
      </c>
      <c r="AN906" s="237">
        <f t="shared" si="1927"/>
        <v>4373.2122592592596</v>
      </c>
      <c r="AO906" s="237">
        <f t="shared" si="1927"/>
        <v>4491.4071851851859</v>
      </c>
      <c r="AP906" s="237">
        <f t="shared" si="1927"/>
        <v>4609.6021111111122</v>
      </c>
      <c r="AQ906" s="237">
        <f t="shared" si="1927"/>
        <v>4727.7970370370385</v>
      </c>
      <c r="AR906" s="237">
        <f t="shared" si="1927"/>
        <v>4845.9919629629649</v>
      </c>
      <c r="AS906" s="237">
        <f t="shared" si="1927"/>
        <v>4964.1868888888912</v>
      </c>
      <c r="AT906" s="237">
        <f t="shared" si="1927"/>
        <v>5082.3818148148175</v>
      </c>
      <c r="AU906" s="237">
        <f t="shared" si="1927"/>
        <v>5200.5767407407438</v>
      </c>
      <c r="AV906" s="237">
        <f t="shared" si="1927"/>
        <v>5318.7716666666702</v>
      </c>
      <c r="AW906" s="237">
        <f t="shared" si="1927"/>
        <v>5436.9665925925965</v>
      </c>
      <c r="AX906" s="237">
        <f t="shared" si="1927"/>
        <v>5555.1615185185228</v>
      </c>
      <c r="AY906" s="237">
        <f t="shared" si="1927"/>
        <v>5673.3564444444492</v>
      </c>
      <c r="AZ906" s="237">
        <f t="shared" si="1927"/>
        <v>5791.5513703703755</v>
      </c>
      <c r="BA906" s="237">
        <f t="shared" si="1927"/>
        <v>5909.7462962963018</v>
      </c>
      <c r="BB906" s="237">
        <f t="shared" si="1927"/>
        <v>6027.9412222222281</v>
      </c>
      <c r="BC906" s="237">
        <f t="shared" si="1927"/>
        <v>6146.1361481481545</v>
      </c>
      <c r="BD906" s="237">
        <f t="shared" si="1927"/>
        <v>6264.3310740740808</v>
      </c>
      <c r="BE906" s="237">
        <f t="shared" si="1927"/>
        <v>6382.5260000000071</v>
      </c>
      <c r="BF906" s="237">
        <f t="shared" si="1927"/>
        <v>6500.7209259259334</v>
      </c>
      <c r="BG906" s="237">
        <f t="shared" si="1927"/>
        <v>6618.9158518518598</v>
      </c>
      <c r="BH906" s="237">
        <f t="shared" si="1927"/>
        <v>6737.1107777777861</v>
      </c>
      <c r="BI906" s="237">
        <f t="shared" si="1927"/>
        <v>6855.3057037037124</v>
      </c>
      <c r="BJ906" s="237">
        <f t="shared" si="1927"/>
        <v>6973.5006296296388</v>
      </c>
      <c r="BK906" s="237">
        <f t="shared" si="1927"/>
        <v>7091.6955555555651</v>
      </c>
      <c r="BL906" s="4">
        <f t="shared" si="1803"/>
        <v>4845.9919629629649</v>
      </c>
      <c r="BM906" s="18"/>
      <c r="BQ906" s="237">
        <f t="shared" si="1917"/>
        <v>18610.379999999997</v>
      </c>
      <c r="BR906" s="237">
        <f t="shared" ref="BR906:DD906" si="1928">+IF(IF(BR$5&lt;$C906,0,BQ906+$R906)&lt;$L906,IF(BR$5&lt;$C906,0,BQ906+$R906),$L906)</f>
        <v>19496.839999999997</v>
      </c>
      <c r="BS906" s="237">
        <f t="shared" si="1928"/>
        <v>20383.299999999996</v>
      </c>
      <c r="BT906" s="237">
        <f t="shared" si="1928"/>
        <v>21269.759999999995</v>
      </c>
      <c r="BU906" s="237">
        <f t="shared" si="1928"/>
        <v>22156.219999999994</v>
      </c>
      <c r="BV906" s="237">
        <f t="shared" si="1928"/>
        <v>23042.679999999993</v>
      </c>
      <c r="BW906" s="237">
        <f t="shared" si="1928"/>
        <v>23929.139999999992</v>
      </c>
      <c r="BX906" s="237">
        <f t="shared" si="1928"/>
        <v>24815.599999999991</v>
      </c>
      <c r="BY906" s="237">
        <f t="shared" si="1928"/>
        <v>25702.05999999999</v>
      </c>
      <c r="BZ906" s="237">
        <f t="shared" si="1928"/>
        <v>26588.51999999999</v>
      </c>
      <c r="CA906" s="237">
        <f t="shared" si="1928"/>
        <v>27474.979999999989</v>
      </c>
      <c r="CB906" s="237">
        <f t="shared" si="1928"/>
        <v>28361.439999999988</v>
      </c>
      <c r="CC906" s="237">
        <f t="shared" si="1928"/>
        <v>29247.899999999987</v>
      </c>
      <c r="CD906" s="237">
        <f t="shared" si="1928"/>
        <v>30134.359999999986</v>
      </c>
      <c r="CE906" s="237">
        <f t="shared" si="1928"/>
        <v>31020.819999999985</v>
      </c>
      <c r="CF906" s="237">
        <f t="shared" si="1928"/>
        <v>31907.279999999984</v>
      </c>
      <c r="CG906" s="237">
        <f t="shared" si="1928"/>
        <v>31912.63</v>
      </c>
      <c r="CH906" s="237">
        <f t="shared" si="1928"/>
        <v>31912.63</v>
      </c>
      <c r="CI906" s="237">
        <f t="shared" si="1928"/>
        <v>31912.63</v>
      </c>
      <c r="CJ906" s="237">
        <f t="shared" si="1928"/>
        <v>31912.63</v>
      </c>
      <c r="CK906" s="237">
        <f t="shared" si="1928"/>
        <v>31912.63</v>
      </c>
      <c r="CL906" s="237">
        <f t="shared" si="1928"/>
        <v>31912.63</v>
      </c>
      <c r="CM906" s="237">
        <f t="shared" si="1928"/>
        <v>31912.63</v>
      </c>
      <c r="CN906" s="237">
        <f t="shared" si="1928"/>
        <v>31912.63</v>
      </c>
      <c r="CO906" s="237">
        <f t="shared" si="1928"/>
        <v>31912.63</v>
      </c>
      <c r="CP906" s="237">
        <f t="shared" si="1928"/>
        <v>31912.63</v>
      </c>
      <c r="CQ906" s="237">
        <f t="shared" si="1928"/>
        <v>31912.63</v>
      </c>
      <c r="CR906" s="237">
        <f t="shared" si="1928"/>
        <v>31912.63</v>
      </c>
      <c r="CS906" s="237">
        <f t="shared" si="1928"/>
        <v>31912.63</v>
      </c>
      <c r="CT906" s="237">
        <f t="shared" si="1928"/>
        <v>31912.63</v>
      </c>
      <c r="CU906" s="237">
        <f t="shared" si="1928"/>
        <v>31912.63</v>
      </c>
      <c r="CV906" s="237">
        <f t="shared" si="1928"/>
        <v>31912.63</v>
      </c>
      <c r="CW906" s="237">
        <f t="shared" si="1928"/>
        <v>31912.63</v>
      </c>
      <c r="CX906" s="237">
        <f t="shared" si="1928"/>
        <v>31912.63</v>
      </c>
      <c r="CY906" s="237">
        <f t="shared" si="1928"/>
        <v>31912.63</v>
      </c>
      <c r="CZ906" s="237">
        <f t="shared" si="1928"/>
        <v>31912.63</v>
      </c>
      <c r="DA906" s="237">
        <f t="shared" si="1928"/>
        <v>31912.63</v>
      </c>
      <c r="DB906" s="237">
        <f t="shared" si="1928"/>
        <v>31912.63</v>
      </c>
      <c r="DC906" s="237">
        <f t="shared" si="1928"/>
        <v>31912.63</v>
      </c>
      <c r="DD906" s="237">
        <f t="shared" si="1928"/>
        <v>31912.63</v>
      </c>
      <c r="DE906" s="4">
        <f t="shared" si="1919"/>
        <v>31843.617692307689</v>
      </c>
    </row>
    <row r="907" spans="1:109">
      <c r="A907" s="2">
        <v>1012376</v>
      </c>
      <c r="B907" s="3" t="s">
        <v>267</v>
      </c>
      <c r="C907" s="238">
        <v>43893</v>
      </c>
      <c r="D907" s="2" t="s">
        <v>26</v>
      </c>
      <c r="E907" s="2" t="s">
        <v>30</v>
      </c>
      <c r="F907" s="2" t="s">
        <v>28</v>
      </c>
      <c r="G907" s="2" t="s">
        <v>2617</v>
      </c>
      <c r="H907" s="2" t="s">
        <v>726</v>
      </c>
      <c r="I907" s="2" t="s">
        <v>68</v>
      </c>
      <c r="J907" s="2">
        <v>36</v>
      </c>
      <c r="K907" s="2">
        <f>ROUND(1/(_xlfn.XLOOKUP(M907,'Pro-Forma UPIS-AD-ADIT'!$B$111:$B$236,'Pro-Forma UPIS-AD-ADIT'!$E$111:$E$236))*12,0)</f>
        <v>270</v>
      </c>
      <c r="L907" s="4">
        <v>18827.68</v>
      </c>
      <c r="M907" s="5">
        <v>141504</v>
      </c>
      <c r="N907" s="4">
        <v>9941.9599999999991</v>
      </c>
      <c r="O907" s="5" t="s">
        <v>2065</v>
      </c>
      <c r="P907" s="4">
        <v>4706.91</v>
      </c>
      <c r="Q907" s="5" t="s">
        <v>2066</v>
      </c>
      <c r="R907" s="4">
        <v>522.99</v>
      </c>
      <c r="S907" s="4">
        <v>8885.7199999999993</v>
      </c>
      <c r="T907" s="234">
        <f t="shared" si="1920"/>
        <v>250</v>
      </c>
      <c r="U907" s="233">
        <f t="shared" si="1921"/>
        <v>52112</v>
      </c>
      <c r="V907" s="18">
        <f t="shared" si="1922"/>
        <v>1394.6429629629629</v>
      </c>
      <c r="W907" s="18">
        <f t="shared" si="1897"/>
        <v>69.732148148148156</v>
      </c>
      <c r="X907" s="237">
        <f t="shared" si="1801"/>
        <v>1464.375111111111</v>
      </c>
      <c r="Y907" s="237">
        <f t="shared" ref="Y907:BK907" si="1929">+IF(IF(Y$5&lt;$C907,0,X907+$W907)&lt;$L907,IF(Y$5&lt;$C907,0,X907+$W907),$L907)</f>
        <v>1534.1072592592591</v>
      </c>
      <c r="Z907" s="237">
        <f t="shared" si="1929"/>
        <v>1603.8394074074072</v>
      </c>
      <c r="AA907" s="237">
        <f t="shared" si="1929"/>
        <v>1673.5715555555553</v>
      </c>
      <c r="AB907" s="237">
        <f t="shared" si="1929"/>
        <v>1743.3037037037034</v>
      </c>
      <c r="AC907" s="237">
        <f t="shared" si="1929"/>
        <v>1813.0358518518515</v>
      </c>
      <c r="AD907" s="237">
        <f t="shared" si="1929"/>
        <v>1882.7679999999996</v>
      </c>
      <c r="AE907" s="237">
        <f t="shared" si="1929"/>
        <v>1952.5001481481477</v>
      </c>
      <c r="AF907" s="237">
        <f t="shared" si="1929"/>
        <v>2022.2322962962958</v>
      </c>
      <c r="AG907" s="237">
        <f t="shared" si="1929"/>
        <v>2091.9644444444439</v>
      </c>
      <c r="AH907" s="237">
        <f t="shared" si="1929"/>
        <v>2161.696592592592</v>
      </c>
      <c r="AI907" s="237">
        <f t="shared" si="1929"/>
        <v>2231.4287407407401</v>
      </c>
      <c r="AJ907" s="237">
        <f t="shared" si="1929"/>
        <v>2301.1608888888882</v>
      </c>
      <c r="AK907" s="237">
        <f t="shared" si="1929"/>
        <v>2370.8930370370363</v>
      </c>
      <c r="AL907" s="237">
        <f t="shared" si="1929"/>
        <v>2440.6251851851844</v>
      </c>
      <c r="AM907" s="237">
        <f t="shared" si="1929"/>
        <v>2510.3573333333325</v>
      </c>
      <c r="AN907" s="237">
        <f t="shared" si="1929"/>
        <v>2580.0894814814806</v>
      </c>
      <c r="AO907" s="237">
        <f t="shared" si="1929"/>
        <v>2649.8216296296287</v>
      </c>
      <c r="AP907" s="237">
        <f t="shared" si="1929"/>
        <v>2719.5537777777768</v>
      </c>
      <c r="AQ907" s="237">
        <f t="shared" si="1929"/>
        <v>2789.2859259259249</v>
      </c>
      <c r="AR907" s="237">
        <f t="shared" si="1929"/>
        <v>2859.018074074073</v>
      </c>
      <c r="AS907" s="237">
        <f t="shared" si="1929"/>
        <v>2928.7502222222211</v>
      </c>
      <c r="AT907" s="237">
        <f t="shared" si="1929"/>
        <v>2998.4823703703692</v>
      </c>
      <c r="AU907" s="237">
        <f t="shared" si="1929"/>
        <v>3068.2145185185173</v>
      </c>
      <c r="AV907" s="237">
        <f t="shared" si="1929"/>
        <v>3137.9466666666654</v>
      </c>
      <c r="AW907" s="237">
        <f t="shared" si="1929"/>
        <v>3207.6788148148134</v>
      </c>
      <c r="AX907" s="237">
        <f t="shared" si="1929"/>
        <v>3277.4109629629615</v>
      </c>
      <c r="AY907" s="237">
        <f t="shared" si="1929"/>
        <v>3347.1431111111096</v>
      </c>
      <c r="AZ907" s="237">
        <f t="shared" si="1929"/>
        <v>3416.8752592592577</v>
      </c>
      <c r="BA907" s="237">
        <f t="shared" si="1929"/>
        <v>3486.6074074074058</v>
      </c>
      <c r="BB907" s="237">
        <f t="shared" si="1929"/>
        <v>3556.3395555555539</v>
      </c>
      <c r="BC907" s="237">
        <f t="shared" si="1929"/>
        <v>3626.071703703702</v>
      </c>
      <c r="BD907" s="237">
        <f t="shared" si="1929"/>
        <v>3695.8038518518501</v>
      </c>
      <c r="BE907" s="237">
        <f t="shared" si="1929"/>
        <v>3765.5359999999982</v>
      </c>
      <c r="BF907" s="237">
        <f t="shared" si="1929"/>
        <v>3835.2681481481463</v>
      </c>
      <c r="BG907" s="237">
        <f t="shared" si="1929"/>
        <v>3905.0002962962944</v>
      </c>
      <c r="BH907" s="237">
        <f t="shared" si="1929"/>
        <v>3974.7324444444425</v>
      </c>
      <c r="BI907" s="237">
        <f t="shared" si="1929"/>
        <v>4044.4645925925906</v>
      </c>
      <c r="BJ907" s="237">
        <f t="shared" si="1929"/>
        <v>4114.1967407407392</v>
      </c>
      <c r="BK907" s="237">
        <f t="shared" si="1929"/>
        <v>4183.9288888888877</v>
      </c>
      <c r="BL907" s="4">
        <f t="shared" si="1803"/>
        <v>2859.018074074073</v>
      </c>
      <c r="BM907" s="18"/>
      <c r="BQ907" s="237">
        <f t="shared" si="1917"/>
        <v>10464.949999999999</v>
      </c>
      <c r="BR907" s="237">
        <f t="shared" ref="BR907:DD907" si="1930">+IF(IF(BR$5&lt;$C907,0,BQ907+$R907)&lt;$L907,IF(BR$5&lt;$C907,0,BQ907+$R907),$L907)</f>
        <v>10987.939999999999</v>
      </c>
      <c r="BS907" s="237">
        <f t="shared" si="1930"/>
        <v>11510.929999999998</v>
      </c>
      <c r="BT907" s="237">
        <f t="shared" si="1930"/>
        <v>12033.919999999998</v>
      </c>
      <c r="BU907" s="237">
        <f t="shared" si="1930"/>
        <v>12556.909999999998</v>
      </c>
      <c r="BV907" s="237">
        <f t="shared" si="1930"/>
        <v>13079.899999999998</v>
      </c>
      <c r="BW907" s="237">
        <f t="shared" si="1930"/>
        <v>13602.889999999998</v>
      </c>
      <c r="BX907" s="237">
        <f t="shared" si="1930"/>
        <v>14125.879999999997</v>
      </c>
      <c r="BY907" s="237">
        <f t="shared" si="1930"/>
        <v>14648.869999999997</v>
      </c>
      <c r="BZ907" s="237">
        <f t="shared" si="1930"/>
        <v>15171.859999999997</v>
      </c>
      <c r="CA907" s="237">
        <f t="shared" si="1930"/>
        <v>15694.849999999997</v>
      </c>
      <c r="CB907" s="237">
        <f t="shared" si="1930"/>
        <v>16217.839999999997</v>
      </c>
      <c r="CC907" s="237">
        <f t="shared" si="1930"/>
        <v>16740.829999999998</v>
      </c>
      <c r="CD907" s="237">
        <f t="shared" si="1930"/>
        <v>17263.82</v>
      </c>
      <c r="CE907" s="237">
        <f t="shared" si="1930"/>
        <v>17786.810000000001</v>
      </c>
      <c r="CF907" s="237">
        <f t="shared" si="1930"/>
        <v>18309.800000000003</v>
      </c>
      <c r="CG907" s="237">
        <f t="shared" si="1930"/>
        <v>18827.68</v>
      </c>
      <c r="CH907" s="237">
        <f t="shared" si="1930"/>
        <v>18827.68</v>
      </c>
      <c r="CI907" s="237">
        <f t="shared" si="1930"/>
        <v>18827.68</v>
      </c>
      <c r="CJ907" s="237">
        <f t="shared" si="1930"/>
        <v>18827.68</v>
      </c>
      <c r="CK907" s="237">
        <f t="shared" si="1930"/>
        <v>18827.68</v>
      </c>
      <c r="CL907" s="237">
        <f t="shared" si="1930"/>
        <v>18827.68</v>
      </c>
      <c r="CM907" s="237">
        <f t="shared" si="1930"/>
        <v>18827.68</v>
      </c>
      <c r="CN907" s="237">
        <f t="shared" si="1930"/>
        <v>18827.68</v>
      </c>
      <c r="CO907" s="237">
        <f t="shared" si="1930"/>
        <v>18827.68</v>
      </c>
      <c r="CP907" s="237">
        <f t="shared" si="1930"/>
        <v>18827.68</v>
      </c>
      <c r="CQ907" s="237">
        <f t="shared" si="1930"/>
        <v>18827.68</v>
      </c>
      <c r="CR907" s="237">
        <f t="shared" si="1930"/>
        <v>18827.68</v>
      </c>
      <c r="CS907" s="237">
        <f t="shared" si="1930"/>
        <v>18827.68</v>
      </c>
      <c r="CT907" s="237">
        <f t="shared" si="1930"/>
        <v>18827.68</v>
      </c>
      <c r="CU907" s="237">
        <f t="shared" si="1930"/>
        <v>18827.68</v>
      </c>
      <c r="CV907" s="237">
        <f t="shared" si="1930"/>
        <v>18827.68</v>
      </c>
      <c r="CW907" s="237">
        <f t="shared" si="1930"/>
        <v>18827.68</v>
      </c>
      <c r="CX907" s="237">
        <f t="shared" si="1930"/>
        <v>18827.68</v>
      </c>
      <c r="CY907" s="237">
        <f t="shared" si="1930"/>
        <v>18827.68</v>
      </c>
      <c r="CZ907" s="237">
        <f t="shared" si="1930"/>
        <v>18827.68</v>
      </c>
      <c r="DA907" s="237">
        <f t="shared" si="1930"/>
        <v>18827.68</v>
      </c>
      <c r="DB907" s="237">
        <f t="shared" si="1930"/>
        <v>18827.68</v>
      </c>
      <c r="DC907" s="237">
        <f t="shared" si="1930"/>
        <v>18827.68</v>
      </c>
      <c r="DD907" s="237">
        <f t="shared" si="1930"/>
        <v>18827.68</v>
      </c>
      <c r="DE907" s="4">
        <f t="shared" si="1919"/>
        <v>18707.776153846149</v>
      </c>
    </row>
    <row r="908" spans="1:109">
      <c r="A908" s="2">
        <v>1012397</v>
      </c>
      <c r="B908" s="3" t="s">
        <v>267</v>
      </c>
      <c r="C908" s="238">
        <v>43907</v>
      </c>
      <c r="D908" s="2" t="s">
        <v>26</v>
      </c>
      <c r="E908" s="2" t="s">
        <v>30</v>
      </c>
      <c r="F908" s="2" t="s">
        <v>28</v>
      </c>
      <c r="G908" s="2" t="s">
        <v>2617</v>
      </c>
      <c r="H908" s="2" t="s">
        <v>726</v>
      </c>
      <c r="I908" s="2" t="s">
        <v>68</v>
      </c>
      <c r="J908" s="2">
        <v>36</v>
      </c>
      <c r="K908" s="2">
        <f>ROUND(1/(_xlfn.XLOOKUP(M908,'Pro-Forma UPIS-AD-ADIT'!$B$111:$B$236,'Pro-Forma UPIS-AD-ADIT'!$E$111:$E$236))*12,0)</f>
        <v>270</v>
      </c>
      <c r="L908" s="4">
        <v>6562.34</v>
      </c>
      <c r="M908" s="5">
        <v>141504</v>
      </c>
      <c r="N908" s="4">
        <v>3465.29</v>
      </c>
      <c r="O908" s="5" t="s">
        <v>2065</v>
      </c>
      <c r="P908" s="4">
        <v>1640.61</v>
      </c>
      <c r="Q908" s="5" t="s">
        <v>2066</v>
      </c>
      <c r="R908" s="4">
        <v>182.29</v>
      </c>
      <c r="S908" s="4">
        <v>3097.05</v>
      </c>
      <c r="T908" s="234">
        <f t="shared" si="1920"/>
        <v>251</v>
      </c>
      <c r="U908" s="233">
        <f t="shared" si="1921"/>
        <v>52126</v>
      </c>
      <c r="V908" s="18">
        <f t="shared" si="1922"/>
        <v>461.79429629629635</v>
      </c>
      <c r="W908" s="18">
        <f t="shared" si="1897"/>
        <v>24.304962962962964</v>
      </c>
      <c r="X908" s="237">
        <f t="shared" si="1801"/>
        <v>486.09925925925933</v>
      </c>
      <c r="Y908" s="237">
        <f t="shared" ref="Y908:BK908" si="1931">+IF(IF(Y$5&lt;$C908,0,X908+$W908)&lt;$L908,IF(Y$5&lt;$C908,0,X908+$W908),$L908)</f>
        <v>510.4042222222223</v>
      </c>
      <c r="Z908" s="237">
        <f t="shared" si="1931"/>
        <v>534.70918518518522</v>
      </c>
      <c r="AA908" s="237">
        <f t="shared" si="1931"/>
        <v>559.01414814814814</v>
      </c>
      <c r="AB908" s="237">
        <f t="shared" si="1931"/>
        <v>583.31911111111106</v>
      </c>
      <c r="AC908" s="237">
        <f t="shared" si="1931"/>
        <v>607.62407407407397</v>
      </c>
      <c r="AD908" s="237">
        <f t="shared" si="1931"/>
        <v>631.92903703703689</v>
      </c>
      <c r="AE908" s="237">
        <f t="shared" si="1931"/>
        <v>656.23399999999981</v>
      </c>
      <c r="AF908" s="237">
        <f t="shared" si="1931"/>
        <v>680.53896296296273</v>
      </c>
      <c r="AG908" s="237">
        <f t="shared" si="1931"/>
        <v>704.84392592592565</v>
      </c>
      <c r="AH908" s="237">
        <f t="shared" si="1931"/>
        <v>729.14888888888856</v>
      </c>
      <c r="AI908" s="237">
        <f t="shared" si="1931"/>
        <v>753.45385185185148</v>
      </c>
      <c r="AJ908" s="237">
        <f t="shared" si="1931"/>
        <v>777.7588148148144</v>
      </c>
      <c r="AK908" s="237">
        <f t="shared" si="1931"/>
        <v>802.06377777777732</v>
      </c>
      <c r="AL908" s="237">
        <f t="shared" si="1931"/>
        <v>826.36874074074024</v>
      </c>
      <c r="AM908" s="237">
        <f t="shared" si="1931"/>
        <v>850.67370370370315</v>
      </c>
      <c r="AN908" s="237">
        <f t="shared" si="1931"/>
        <v>874.97866666666607</v>
      </c>
      <c r="AO908" s="237">
        <f t="shared" si="1931"/>
        <v>899.28362962962899</v>
      </c>
      <c r="AP908" s="237">
        <f t="shared" si="1931"/>
        <v>923.58859259259191</v>
      </c>
      <c r="AQ908" s="237">
        <f t="shared" si="1931"/>
        <v>947.89355555555483</v>
      </c>
      <c r="AR908" s="237">
        <f t="shared" si="1931"/>
        <v>972.19851851851774</v>
      </c>
      <c r="AS908" s="237">
        <f t="shared" si="1931"/>
        <v>996.50348148148066</v>
      </c>
      <c r="AT908" s="237">
        <f t="shared" si="1931"/>
        <v>1020.8084444444436</v>
      </c>
      <c r="AU908" s="237">
        <f t="shared" si="1931"/>
        <v>1045.1134074074066</v>
      </c>
      <c r="AV908" s="237">
        <f t="shared" si="1931"/>
        <v>1069.4183703703695</v>
      </c>
      <c r="AW908" s="237">
        <f t="shared" si="1931"/>
        <v>1093.7233333333324</v>
      </c>
      <c r="AX908" s="237">
        <f t="shared" si="1931"/>
        <v>1118.0282962962954</v>
      </c>
      <c r="AY908" s="237">
        <f t="shared" si="1931"/>
        <v>1142.3332592592583</v>
      </c>
      <c r="AZ908" s="237">
        <f t="shared" si="1931"/>
        <v>1166.6382222222212</v>
      </c>
      <c r="BA908" s="237">
        <f t="shared" si="1931"/>
        <v>1190.9431851851841</v>
      </c>
      <c r="BB908" s="237">
        <f t="shared" si="1931"/>
        <v>1215.248148148147</v>
      </c>
      <c r="BC908" s="237">
        <f t="shared" si="1931"/>
        <v>1239.55311111111</v>
      </c>
      <c r="BD908" s="237">
        <f t="shared" si="1931"/>
        <v>1263.8580740740729</v>
      </c>
      <c r="BE908" s="237">
        <f t="shared" si="1931"/>
        <v>1288.1630370370358</v>
      </c>
      <c r="BF908" s="237">
        <f t="shared" si="1931"/>
        <v>1312.4679999999987</v>
      </c>
      <c r="BG908" s="237">
        <f t="shared" si="1931"/>
        <v>1336.7729629629616</v>
      </c>
      <c r="BH908" s="237">
        <f t="shared" si="1931"/>
        <v>1361.0779259259245</v>
      </c>
      <c r="BI908" s="237">
        <f t="shared" si="1931"/>
        <v>1385.3828888888875</v>
      </c>
      <c r="BJ908" s="237">
        <f t="shared" si="1931"/>
        <v>1409.6878518518504</v>
      </c>
      <c r="BK908" s="237">
        <f t="shared" si="1931"/>
        <v>1433.9928148148133</v>
      </c>
      <c r="BL908" s="4">
        <f t="shared" si="1803"/>
        <v>972.19851851851774</v>
      </c>
      <c r="BM908" s="18"/>
      <c r="BQ908" s="237">
        <f t="shared" si="1917"/>
        <v>3647.58</v>
      </c>
      <c r="BR908" s="237">
        <f t="shared" ref="BR908:DD908" si="1932">+IF(IF(BR$5&lt;$C908,0,BQ908+$R908)&lt;$L908,IF(BR$5&lt;$C908,0,BQ908+$R908),$L908)</f>
        <v>3829.87</v>
      </c>
      <c r="BS908" s="237">
        <f t="shared" si="1932"/>
        <v>4012.16</v>
      </c>
      <c r="BT908" s="237">
        <f t="shared" si="1932"/>
        <v>4194.45</v>
      </c>
      <c r="BU908" s="237">
        <f t="shared" si="1932"/>
        <v>4376.74</v>
      </c>
      <c r="BV908" s="237">
        <f t="shared" si="1932"/>
        <v>4559.03</v>
      </c>
      <c r="BW908" s="237">
        <f t="shared" si="1932"/>
        <v>4741.32</v>
      </c>
      <c r="BX908" s="237">
        <f t="shared" si="1932"/>
        <v>4923.6099999999997</v>
      </c>
      <c r="BY908" s="237">
        <f t="shared" si="1932"/>
        <v>5105.8999999999996</v>
      </c>
      <c r="BZ908" s="237">
        <f t="shared" si="1932"/>
        <v>5288.19</v>
      </c>
      <c r="CA908" s="237">
        <f t="shared" si="1932"/>
        <v>5470.48</v>
      </c>
      <c r="CB908" s="237">
        <f t="shared" si="1932"/>
        <v>5652.7699999999995</v>
      </c>
      <c r="CC908" s="237">
        <f t="shared" si="1932"/>
        <v>5835.0599999999995</v>
      </c>
      <c r="CD908" s="237">
        <f t="shared" si="1932"/>
        <v>6017.3499999999995</v>
      </c>
      <c r="CE908" s="237">
        <f t="shared" si="1932"/>
        <v>6199.6399999999994</v>
      </c>
      <c r="CF908" s="237">
        <f t="shared" si="1932"/>
        <v>6381.9299999999994</v>
      </c>
      <c r="CG908" s="237">
        <f t="shared" si="1932"/>
        <v>6562.34</v>
      </c>
      <c r="CH908" s="237">
        <f t="shared" si="1932"/>
        <v>6562.34</v>
      </c>
      <c r="CI908" s="237">
        <f t="shared" si="1932"/>
        <v>6562.34</v>
      </c>
      <c r="CJ908" s="237">
        <f t="shared" si="1932"/>
        <v>6562.34</v>
      </c>
      <c r="CK908" s="237">
        <f t="shared" si="1932"/>
        <v>6562.34</v>
      </c>
      <c r="CL908" s="237">
        <f t="shared" si="1932"/>
        <v>6562.34</v>
      </c>
      <c r="CM908" s="237">
        <f t="shared" si="1932"/>
        <v>6562.34</v>
      </c>
      <c r="CN908" s="237">
        <f t="shared" si="1932"/>
        <v>6562.34</v>
      </c>
      <c r="CO908" s="237">
        <f t="shared" si="1932"/>
        <v>6562.34</v>
      </c>
      <c r="CP908" s="237">
        <f t="shared" si="1932"/>
        <v>6562.34</v>
      </c>
      <c r="CQ908" s="237">
        <f t="shared" si="1932"/>
        <v>6562.34</v>
      </c>
      <c r="CR908" s="237">
        <f t="shared" si="1932"/>
        <v>6562.34</v>
      </c>
      <c r="CS908" s="237">
        <f t="shared" si="1932"/>
        <v>6562.34</v>
      </c>
      <c r="CT908" s="237">
        <f t="shared" si="1932"/>
        <v>6562.34</v>
      </c>
      <c r="CU908" s="237">
        <f t="shared" si="1932"/>
        <v>6562.34</v>
      </c>
      <c r="CV908" s="237">
        <f t="shared" si="1932"/>
        <v>6562.34</v>
      </c>
      <c r="CW908" s="237">
        <f t="shared" si="1932"/>
        <v>6562.34</v>
      </c>
      <c r="CX908" s="237">
        <f t="shared" si="1932"/>
        <v>6562.34</v>
      </c>
      <c r="CY908" s="237">
        <f t="shared" si="1932"/>
        <v>6562.34</v>
      </c>
      <c r="CZ908" s="237">
        <f t="shared" si="1932"/>
        <v>6562.34</v>
      </c>
      <c r="DA908" s="237">
        <f t="shared" si="1932"/>
        <v>6562.34</v>
      </c>
      <c r="DB908" s="237">
        <f t="shared" si="1932"/>
        <v>6562.34</v>
      </c>
      <c r="DC908" s="237">
        <f t="shared" si="1932"/>
        <v>6562.34</v>
      </c>
      <c r="DD908" s="237">
        <f t="shared" si="1932"/>
        <v>6562.34</v>
      </c>
      <c r="DE908" s="4">
        <f t="shared" si="1919"/>
        <v>6520.5623076923066</v>
      </c>
    </row>
    <row r="909" spans="1:109">
      <c r="A909" s="2">
        <v>1012398</v>
      </c>
      <c r="B909" s="3" t="s">
        <v>267</v>
      </c>
      <c r="C909" s="238">
        <v>43914</v>
      </c>
      <c r="D909" s="2" t="s">
        <v>26</v>
      </c>
      <c r="E909" s="2" t="s">
        <v>30</v>
      </c>
      <c r="F909" s="2" t="s">
        <v>28</v>
      </c>
      <c r="G909" s="2" t="s">
        <v>2617</v>
      </c>
      <c r="H909" s="2" t="s">
        <v>726</v>
      </c>
      <c r="I909" s="2" t="s">
        <v>68</v>
      </c>
      <c r="J909" s="2">
        <v>36</v>
      </c>
      <c r="K909" s="2">
        <f>ROUND(1/(_xlfn.XLOOKUP(M909,'Pro-Forma UPIS-AD-ADIT'!$B$111:$B$236,'Pro-Forma UPIS-AD-ADIT'!$E$111:$E$236))*12,0)</f>
        <v>270</v>
      </c>
      <c r="L909" s="4">
        <v>56692.67</v>
      </c>
      <c r="M909" s="5">
        <v>141504</v>
      </c>
      <c r="N909" s="4">
        <v>29936.68</v>
      </c>
      <c r="O909" s="5" t="s">
        <v>2065</v>
      </c>
      <c r="P909" s="4">
        <v>14173.2</v>
      </c>
      <c r="Q909" s="5" t="s">
        <v>2066</v>
      </c>
      <c r="R909" s="4">
        <v>1574.8</v>
      </c>
      <c r="S909" s="4">
        <v>26755.99</v>
      </c>
      <c r="T909" s="234">
        <f t="shared" si="1920"/>
        <v>251</v>
      </c>
      <c r="U909" s="233">
        <f t="shared" si="1921"/>
        <v>52133</v>
      </c>
      <c r="V909" s="18">
        <f t="shared" si="1922"/>
        <v>3989.4841851851852</v>
      </c>
      <c r="W909" s="18">
        <f t="shared" si="1897"/>
        <v>209.97285185185186</v>
      </c>
      <c r="X909" s="237">
        <f t="shared" si="1801"/>
        <v>4199.4570370370375</v>
      </c>
      <c r="Y909" s="237">
        <f t="shared" ref="Y909:BK909" si="1933">+IF(IF(Y$5&lt;$C909,0,X909+$W909)&lt;$L909,IF(Y$5&lt;$C909,0,X909+$W909),$L909)</f>
        <v>4409.4298888888898</v>
      </c>
      <c r="Z909" s="237">
        <f t="shared" si="1933"/>
        <v>4619.402740740742</v>
      </c>
      <c r="AA909" s="237">
        <f t="shared" si="1933"/>
        <v>4829.3755925925943</v>
      </c>
      <c r="AB909" s="237">
        <f t="shared" si="1933"/>
        <v>5039.3484444444466</v>
      </c>
      <c r="AC909" s="237">
        <f t="shared" si="1933"/>
        <v>5249.3212962962989</v>
      </c>
      <c r="AD909" s="237">
        <f t="shared" si="1933"/>
        <v>5459.2941481481512</v>
      </c>
      <c r="AE909" s="237">
        <f t="shared" si="1933"/>
        <v>5669.2670000000035</v>
      </c>
      <c r="AF909" s="237">
        <f t="shared" si="1933"/>
        <v>5879.2398518518557</v>
      </c>
      <c r="AG909" s="237">
        <f t="shared" si="1933"/>
        <v>6089.212703703708</v>
      </c>
      <c r="AH909" s="237">
        <f t="shared" si="1933"/>
        <v>6299.1855555555603</v>
      </c>
      <c r="AI909" s="237">
        <f t="shared" si="1933"/>
        <v>6509.1584074074126</v>
      </c>
      <c r="AJ909" s="237">
        <f t="shared" si="1933"/>
        <v>6719.1312592592649</v>
      </c>
      <c r="AK909" s="237">
        <f t="shared" si="1933"/>
        <v>6929.1041111111172</v>
      </c>
      <c r="AL909" s="237">
        <f t="shared" si="1933"/>
        <v>7139.0769629629694</v>
      </c>
      <c r="AM909" s="237">
        <f t="shared" si="1933"/>
        <v>7349.0498148148217</v>
      </c>
      <c r="AN909" s="237">
        <f t="shared" si="1933"/>
        <v>7559.022666666674</v>
      </c>
      <c r="AO909" s="237">
        <f t="shared" si="1933"/>
        <v>7768.9955185185263</v>
      </c>
      <c r="AP909" s="237">
        <f t="shared" si="1933"/>
        <v>7978.9683703703786</v>
      </c>
      <c r="AQ909" s="237">
        <f t="shared" si="1933"/>
        <v>8188.9412222222309</v>
      </c>
      <c r="AR909" s="237">
        <f t="shared" si="1933"/>
        <v>8398.9140740740822</v>
      </c>
      <c r="AS909" s="237">
        <f t="shared" si="1933"/>
        <v>8608.8869259259336</v>
      </c>
      <c r="AT909" s="237">
        <f t="shared" si="1933"/>
        <v>8818.859777777785</v>
      </c>
      <c r="AU909" s="237">
        <f t="shared" si="1933"/>
        <v>9028.8326296296364</v>
      </c>
      <c r="AV909" s="237">
        <f t="shared" si="1933"/>
        <v>9238.8054814814877</v>
      </c>
      <c r="AW909" s="237">
        <f t="shared" si="1933"/>
        <v>9448.7783333333391</v>
      </c>
      <c r="AX909" s="237">
        <f t="shared" si="1933"/>
        <v>9658.7511851851905</v>
      </c>
      <c r="AY909" s="237">
        <f t="shared" si="1933"/>
        <v>9868.7240370370419</v>
      </c>
      <c r="AZ909" s="237">
        <f t="shared" si="1933"/>
        <v>10078.696888888893</v>
      </c>
      <c r="BA909" s="237">
        <f t="shared" si="1933"/>
        <v>10288.669740740745</v>
      </c>
      <c r="BB909" s="237">
        <f t="shared" si="1933"/>
        <v>10498.642592592596</v>
      </c>
      <c r="BC909" s="237">
        <f t="shared" si="1933"/>
        <v>10708.615444444447</v>
      </c>
      <c r="BD909" s="237">
        <f t="shared" si="1933"/>
        <v>10918.588296296299</v>
      </c>
      <c r="BE909" s="237">
        <f t="shared" si="1933"/>
        <v>11128.56114814815</v>
      </c>
      <c r="BF909" s="237">
        <f t="shared" si="1933"/>
        <v>11338.534000000001</v>
      </c>
      <c r="BG909" s="237">
        <f t="shared" si="1933"/>
        <v>11548.506851851853</v>
      </c>
      <c r="BH909" s="237">
        <f t="shared" si="1933"/>
        <v>11758.479703703704</v>
      </c>
      <c r="BI909" s="237">
        <f t="shared" si="1933"/>
        <v>11968.452555555556</v>
      </c>
      <c r="BJ909" s="237">
        <f t="shared" si="1933"/>
        <v>12178.425407407407</v>
      </c>
      <c r="BK909" s="237">
        <f t="shared" si="1933"/>
        <v>12388.398259259258</v>
      </c>
      <c r="BL909" s="4">
        <f t="shared" si="1803"/>
        <v>8398.9140740740822</v>
      </c>
      <c r="BM909" s="18"/>
      <c r="BQ909" s="237">
        <f t="shared" si="1917"/>
        <v>31511.48</v>
      </c>
      <c r="BR909" s="237">
        <f t="shared" ref="BR909:DD909" si="1934">+IF(IF(BR$5&lt;$C909,0,BQ909+$R909)&lt;$L909,IF(BR$5&lt;$C909,0,BQ909+$R909),$L909)</f>
        <v>33086.28</v>
      </c>
      <c r="BS909" s="237">
        <f t="shared" si="1934"/>
        <v>34661.08</v>
      </c>
      <c r="BT909" s="237">
        <f t="shared" si="1934"/>
        <v>36235.880000000005</v>
      </c>
      <c r="BU909" s="237">
        <f t="shared" si="1934"/>
        <v>37810.680000000008</v>
      </c>
      <c r="BV909" s="237">
        <f t="shared" si="1934"/>
        <v>39385.48000000001</v>
      </c>
      <c r="BW909" s="237">
        <f t="shared" si="1934"/>
        <v>40960.280000000013</v>
      </c>
      <c r="BX909" s="237">
        <f t="shared" si="1934"/>
        <v>42535.080000000016</v>
      </c>
      <c r="BY909" s="237">
        <f t="shared" si="1934"/>
        <v>44109.880000000019</v>
      </c>
      <c r="BZ909" s="237">
        <f t="shared" si="1934"/>
        <v>45684.680000000022</v>
      </c>
      <c r="CA909" s="237">
        <f t="shared" si="1934"/>
        <v>47259.480000000025</v>
      </c>
      <c r="CB909" s="237">
        <f t="shared" si="1934"/>
        <v>48834.280000000028</v>
      </c>
      <c r="CC909" s="237">
        <f t="shared" si="1934"/>
        <v>50409.080000000031</v>
      </c>
      <c r="CD909" s="237">
        <f t="shared" si="1934"/>
        <v>51983.880000000034</v>
      </c>
      <c r="CE909" s="237">
        <f t="shared" si="1934"/>
        <v>53558.680000000037</v>
      </c>
      <c r="CF909" s="237">
        <f t="shared" si="1934"/>
        <v>55133.48000000004</v>
      </c>
      <c r="CG909" s="237">
        <f t="shared" si="1934"/>
        <v>56692.67</v>
      </c>
      <c r="CH909" s="237">
        <f t="shared" si="1934"/>
        <v>56692.67</v>
      </c>
      <c r="CI909" s="237">
        <f t="shared" si="1934"/>
        <v>56692.67</v>
      </c>
      <c r="CJ909" s="237">
        <f t="shared" si="1934"/>
        <v>56692.67</v>
      </c>
      <c r="CK909" s="237">
        <f t="shared" si="1934"/>
        <v>56692.67</v>
      </c>
      <c r="CL909" s="237">
        <f t="shared" si="1934"/>
        <v>56692.67</v>
      </c>
      <c r="CM909" s="237">
        <f t="shared" si="1934"/>
        <v>56692.67</v>
      </c>
      <c r="CN909" s="237">
        <f t="shared" si="1934"/>
        <v>56692.67</v>
      </c>
      <c r="CO909" s="237">
        <f t="shared" si="1934"/>
        <v>56692.67</v>
      </c>
      <c r="CP909" s="237">
        <f t="shared" si="1934"/>
        <v>56692.67</v>
      </c>
      <c r="CQ909" s="237">
        <f t="shared" si="1934"/>
        <v>56692.67</v>
      </c>
      <c r="CR909" s="237">
        <f t="shared" si="1934"/>
        <v>56692.67</v>
      </c>
      <c r="CS909" s="237">
        <f t="shared" si="1934"/>
        <v>56692.67</v>
      </c>
      <c r="CT909" s="237">
        <f t="shared" si="1934"/>
        <v>56692.67</v>
      </c>
      <c r="CU909" s="237">
        <f t="shared" si="1934"/>
        <v>56692.67</v>
      </c>
      <c r="CV909" s="237">
        <f t="shared" si="1934"/>
        <v>56692.67</v>
      </c>
      <c r="CW909" s="237">
        <f t="shared" si="1934"/>
        <v>56692.67</v>
      </c>
      <c r="CX909" s="237">
        <f t="shared" si="1934"/>
        <v>56692.67</v>
      </c>
      <c r="CY909" s="237">
        <f t="shared" si="1934"/>
        <v>56692.67</v>
      </c>
      <c r="CZ909" s="237">
        <f t="shared" si="1934"/>
        <v>56692.67</v>
      </c>
      <c r="DA909" s="237">
        <f t="shared" si="1934"/>
        <v>56692.67</v>
      </c>
      <c r="DB909" s="237">
        <f t="shared" si="1934"/>
        <v>56692.67</v>
      </c>
      <c r="DC909" s="237">
        <f t="shared" si="1934"/>
        <v>56692.67</v>
      </c>
      <c r="DD909" s="237">
        <f t="shared" si="1934"/>
        <v>56692.67</v>
      </c>
      <c r="DE909" s="4">
        <f t="shared" si="1919"/>
        <v>56331.656153846168</v>
      </c>
    </row>
    <row r="910" spans="1:109">
      <c r="A910" s="2">
        <v>1012399</v>
      </c>
      <c r="B910" s="3" t="s">
        <v>267</v>
      </c>
      <c r="C910" s="238">
        <v>43921</v>
      </c>
      <c r="D910" s="2" t="s">
        <v>26</v>
      </c>
      <c r="E910" s="2" t="s">
        <v>30</v>
      </c>
      <c r="F910" s="2" t="s">
        <v>28</v>
      </c>
      <c r="G910" s="2" t="s">
        <v>2617</v>
      </c>
      <c r="H910" s="2" t="s">
        <v>726</v>
      </c>
      <c r="I910" s="2" t="s">
        <v>68</v>
      </c>
      <c r="J910" s="2">
        <v>36</v>
      </c>
      <c r="K910" s="2">
        <f>ROUND(1/(_xlfn.XLOOKUP(M910,'Pro-Forma UPIS-AD-ADIT'!$B$111:$B$236,'Pro-Forma UPIS-AD-ADIT'!$E$111:$E$236))*12,0)</f>
        <v>270</v>
      </c>
      <c r="L910" s="4">
        <v>778213.12</v>
      </c>
      <c r="M910" s="5">
        <v>141504</v>
      </c>
      <c r="N910" s="4">
        <v>410723.58</v>
      </c>
      <c r="O910" s="5" t="s">
        <v>2065</v>
      </c>
      <c r="P910" s="4">
        <v>179193.86</v>
      </c>
      <c r="Q910" s="5" t="s">
        <v>2066</v>
      </c>
      <c r="R910" s="4">
        <v>21617.03</v>
      </c>
      <c r="S910" s="4">
        <v>367489.54</v>
      </c>
      <c r="T910" s="234">
        <f t="shared" si="1920"/>
        <v>251</v>
      </c>
      <c r="U910" s="233">
        <f t="shared" si="1921"/>
        <v>52139</v>
      </c>
      <c r="V910" s="18">
        <f t="shared" si="1922"/>
        <v>54763.145481481486</v>
      </c>
      <c r="W910" s="18">
        <f t="shared" si="1897"/>
        <v>2882.2708148148149</v>
      </c>
      <c r="X910" s="237">
        <f t="shared" si="1801"/>
        <v>57645.416296296302</v>
      </c>
      <c r="Y910" s="237">
        <f t="shared" ref="Y910:BK910" si="1935">+IF(IF(Y$5&lt;$C910,0,X910+$W910)&lt;$L910,IF(Y$5&lt;$C910,0,X910+$W910),$L910)</f>
        <v>60527.687111111118</v>
      </c>
      <c r="Z910" s="237">
        <f t="shared" si="1935"/>
        <v>63409.957925925934</v>
      </c>
      <c r="AA910" s="237">
        <f t="shared" si="1935"/>
        <v>66292.228740740742</v>
      </c>
      <c r="AB910" s="237">
        <f t="shared" si="1935"/>
        <v>69174.499555555551</v>
      </c>
      <c r="AC910" s="237">
        <f t="shared" si="1935"/>
        <v>72056.770370370359</v>
      </c>
      <c r="AD910" s="237">
        <f t="shared" si="1935"/>
        <v>74939.041185185168</v>
      </c>
      <c r="AE910" s="237">
        <f t="shared" si="1935"/>
        <v>77821.311999999976</v>
      </c>
      <c r="AF910" s="237">
        <f t="shared" si="1935"/>
        <v>80703.582814814785</v>
      </c>
      <c r="AG910" s="237">
        <f t="shared" si="1935"/>
        <v>83585.853629629593</v>
      </c>
      <c r="AH910" s="237">
        <f t="shared" si="1935"/>
        <v>86468.124444444402</v>
      </c>
      <c r="AI910" s="237">
        <f t="shared" si="1935"/>
        <v>89350.39525925921</v>
      </c>
      <c r="AJ910" s="237">
        <f t="shared" si="1935"/>
        <v>92232.666074074019</v>
      </c>
      <c r="AK910" s="237">
        <f t="shared" si="1935"/>
        <v>95114.936888888828</v>
      </c>
      <c r="AL910" s="237">
        <f t="shared" si="1935"/>
        <v>97997.207703703636</v>
      </c>
      <c r="AM910" s="237">
        <f t="shared" si="1935"/>
        <v>100879.47851851844</v>
      </c>
      <c r="AN910" s="237">
        <f t="shared" si="1935"/>
        <v>103761.74933333325</v>
      </c>
      <c r="AO910" s="237">
        <f t="shared" si="1935"/>
        <v>106644.02014814806</v>
      </c>
      <c r="AP910" s="237">
        <f t="shared" si="1935"/>
        <v>109526.29096296287</v>
      </c>
      <c r="AQ910" s="237">
        <f t="shared" si="1935"/>
        <v>112408.56177777768</v>
      </c>
      <c r="AR910" s="237">
        <f t="shared" si="1935"/>
        <v>115290.83259259249</v>
      </c>
      <c r="AS910" s="237">
        <f t="shared" si="1935"/>
        <v>118173.1034074073</v>
      </c>
      <c r="AT910" s="237">
        <f t="shared" si="1935"/>
        <v>121055.3742222221</v>
      </c>
      <c r="AU910" s="237">
        <f t="shared" si="1935"/>
        <v>123937.64503703691</v>
      </c>
      <c r="AV910" s="237">
        <f t="shared" si="1935"/>
        <v>126819.91585185172</v>
      </c>
      <c r="AW910" s="237">
        <f t="shared" si="1935"/>
        <v>129702.18666666653</v>
      </c>
      <c r="AX910" s="237">
        <f t="shared" si="1935"/>
        <v>132584.45748148134</v>
      </c>
      <c r="AY910" s="237">
        <f t="shared" si="1935"/>
        <v>135466.72829629615</v>
      </c>
      <c r="AZ910" s="237">
        <f t="shared" si="1935"/>
        <v>138348.99911111096</v>
      </c>
      <c r="BA910" s="237">
        <f t="shared" si="1935"/>
        <v>141231.26992592576</v>
      </c>
      <c r="BB910" s="237">
        <f t="shared" si="1935"/>
        <v>144113.54074074057</v>
      </c>
      <c r="BC910" s="237">
        <f t="shared" si="1935"/>
        <v>146995.81155555538</v>
      </c>
      <c r="BD910" s="237">
        <f t="shared" si="1935"/>
        <v>149878.08237037019</v>
      </c>
      <c r="BE910" s="237">
        <f t="shared" si="1935"/>
        <v>152760.353185185</v>
      </c>
      <c r="BF910" s="237">
        <f t="shared" si="1935"/>
        <v>155642.62399999981</v>
      </c>
      <c r="BG910" s="237">
        <f t="shared" si="1935"/>
        <v>158524.89481481462</v>
      </c>
      <c r="BH910" s="237">
        <f t="shared" si="1935"/>
        <v>161407.16562962942</v>
      </c>
      <c r="BI910" s="237">
        <f t="shared" si="1935"/>
        <v>164289.43644444423</v>
      </c>
      <c r="BJ910" s="237">
        <f t="shared" si="1935"/>
        <v>167171.70725925904</v>
      </c>
      <c r="BK910" s="237">
        <f t="shared" si="1935"/>
        <v>170053.97807407385</v>
      </c>
      <c r="BL910" s="4">
        <f t="shared" si="1803"/>
        <v>115290.83259259249</v>
      </c>
      <c r="BM910" s="18"/>
      <c r="BQ910" s="237">
        <f t="shared" si="1917"/>
        <v>432340.61</v>
      </c>
      <c r="BR910" s="237">
        <f t="shared" ref="BR910:DD910" si="1936">+IF(IF(BR$5&lt;$C910,0,BQ910+$R910)&lt;$L910,IF(BR$5&lt;$C910,0,BQ910+$R910),$L910)</f>
        <v>453957.64</v>
      </c>
      <c r="BS910" s="237">
        <f t="shared" si="1936"/>
        <v>475574.67000000004</v>
      </c>
      <c r="BT910" s="237">
        <f t="shared" si="1936"/>
        <v>497191.70000000007</v>
      </c>
      <c r="BU910" s="237">
        <f t="shared" si="1936"/>
        <v>518808.7300000001</v>
      </c>
      <c r="BV910" s="237">
        <f t="shared" si="1936"/>
        <v>540425.76000000013</v>
      </c>
      <c r="BW910" s="237">
        <f t="shared" si="1936"/>
        <v>562042.79000000015</v>
      </c>
      <c r="BX910" s="237">
        <f t="shared" si="1936"/>
        <v>583659.82000000018</v>
      </c>
      <c r="BY910" s="237">
        <f t="shared" si="1936"/>
        <v>605276.85000000021</v>
      </c>
      <c r="BZ910" s="237">
        <f t="shared" si="1936"/>
        <v>626893.88000000024</v>
      </c>
      <c r="CA910" s="237">
        <f t="shared" si="1936"/>
        <v>648510.91000000027</v>
      </c>
      <c r="CB910" s="237">
        <f t="shared" si="1936"/>
        <v>670127.94000000029</v>
      </c>
      <c r="CC910" s="237">
        <f t="shared" si="1936"/>
        <v>691744.97000000032</v>
      </c>
      <c r="CD910" s="237">
        <f t="shared" si="1936"/>
        <v>713362.00000000035</v>
      </c>
      <c r="CE910" s="237">
        <f t="shared" si="1936"/>
        <v>734979.03000000038</v>
      </c>
      <c r="CF910" s="237">
        <f t="shared" si="1936"/>
        <v>756596.06000000041</v>
      </c>
      <c r="CG910" s="237">
        <f t="shared" si="1936"/>
        <v>778213.09000000043</v>
      </c>
      <c r="CH910" s="237">
        <f t="shared" si="1936"/>
        <v>778213.12</v>
      </c>
      <c r="CI910" s="237">
        <f t="shared" si="1936"/>
        <v>778213.12</v>
      </c>
      <c r="CJ910" s="237">
        <f t="shared" si="1936"/>
        <v>778213.12</v>
      </c>
      <c r="CK910" s="237">
        <f t="shared" si="1936"/>
        <v>778213.12</v>
      </c>
      <c r="CL910" s="237">
        <f t="shared" si="1936"/>
        <v>778213.12</v>
      </c>
      <c r="CM910" s="237">
        <f t="shared" si="1936"/>
        <v>778213.12</v>
      </c>
      <c r="CN910" s="237">
        <f t="shared" si="1936"/>
        <v>778213.12</v>
      </c>
      <c r="CO910" s="237">
        <f t="shared" si="1936"/>
        <v>778213.12</v>
      </c>
      <c r="CP910" s="237">
        <f t="shared" si="1936"/>
        <v>778213.12</v>
      </c>
      <c r="CQ910" s="237">
        <f t="shared" si="1936"/>
        <v>778213.12</v>
      </c>
      <c r="CR910" s="237">
        <f t="shared" si="1936"/>
        <v>778213.12</v>
      </c>
      <c r="CS910" s="237">
        <f t="shared" si="1936"/>
        <v>778213.12</v>
      </c>
      <c r="CT910" s="237">
        <f t="shared" si="1936"/>
        <v>778213.12</v>
      </c>
      <c r="CU910" s="237">
        <f t="shared" si="1936"/>
        <v>778213.12</v>
      </c>
      <c r="CV910" s="237">
        <f t="shared" si="1936"/>
        <v>778213.12</v>
      </c>
      <c r="CW910" s="237">
        <f t="shared" si="1936"/>
        <v>778213.12</v>
      </c>
      <c r="CX910" s="237">
        <f t="shared" si="1936"/>
        <v>778213.12</v>
      </c>
      <c r="CY910" s="237">
        <f t="shared" si="1936"/>
        <v>778213.12</v>
      </c>
      <c r="CZ910" s="237">
        <f t="shared" si="1936"/>
        <v>778213.12</v>
      </c>
      <c r="DA910" s="237">
        <f t="shared" si="1936"/>
        <v>778213.12</v>
      </c>
      <c r="DB910" s="237">
        <f t="shared" si="1936"/>
        <v>778213.12</v>
      </c>
      <c r="DC910" s="237">
        <f t="shared" si="1936"/>
        <v>778213.12</v>
      </c>
      <c r="DD910" s="237">
        <f t="shared" si="1936"/>
        <v>778213.12</v>
      </c>
      <c r="DE910" s="4">
        <f t="shared" si="1919"/>
        <v>773224.56769230764</v>
      </c>
    </row>
    <row r="911" spans="1:109">
      <c r="A911" s="2">
        <v>1012407</v>
      </c>
      <c r="B911" s="3" t="s">
        <v>267</v>
      </c>
      <c r="C911" s="238">
        <v>43922</v>
      </c>
      <c r="D911" s="2" t="s">
        <v>26</v>
      </c>
      <c r="E911" s="2" t="s">
        <v>30</v>
      </c>
      <c r="F911" s="2" t="s">
        <v>28</v>
      </c>
      <c r="G911" s="2" t="s">
        <v>2617</v>
      </c>
      <c r="H911" s="2" t="s">
        <v>726</v>
      </c>
      <c r="I911" s="2" t="s">
        <v>68</v>
      </c>
      <c r="J911" s="2">
        <v>36</v>
      </c>
      <c r="K911" s="2">
        <f>ROUND(1/(_xlfn.XLOOKUP(M911,'Pro-Forma UPIS-AD-ADIT'!$B$111:$B$236,'Pro-Forma UPIS-AD-ADIT'!$E$111:$E$236))*12,0)</f>
        <v>270</v>
      </c>
      <c r="L911" s="4">
        <v>211983.84</v>
      </c>
      <c r="M911" s="5">
        <v>141504</v>
      </c>
      <c r="N911" s="4">
        <v>79154.84</v>
      </c>
      <c r="O911" s="5" t="s">
        <v>2065</v>
      </c>
      <c r="P911" s="4">
        <v>54267.57</v>
      </c>
      <c r="Q911" s="5" t="s">
        <v>2066</v>
      </c>
      <c r="R911" s="4">
        <v>7379.39</v>
      </c>
      <c r="S911" s="4">
        <v>132829</v>
      </c>
      <c r="T911" s="234">
        <f t="shared" si="1920"/>
        <v>251</v>
      </c>
      <c r="U911" s="233">
        <f t="shared" si="1921"/>
        <v>52140</v>
      </c>
      <c r="V911" s="18">
        <f t="shared" si="1922"/>
        <v>14917.381333333335</v>
      </c>
      <c r="W911" s="18">
        <f t="shared" si="1897"/>
        <v>785.12533333333329</v>
      </c>
      <c r="X911" s="237">
        <f t="shared" ref="X911:X974" si="1937">+IF(IF(X$5&lt;$C911,0,$V911+$W911)&lt;$L911,IF(X$5&lt;$C911,0,$V911+$W911),$L911)</f>
        <v>15702.506666666668</v>
      </c>
      <c r="Y911" s="237">
        <f t="shared" ref="Y911:BK911" si="1938">+IF(IF(Y$5&lt;$C911,0,X911+$W911)&lt;$L911,IF(Y$5&lt;$C911,0,X911+$W911),$L911)</f>
        <v>16487.632000000001</v>
      </c>
      <c r="Z911" s="237">
        <f t="shared" si="1938"/>
        <v>17272.757333333335</v>
      </c>
      <c r="AA911" s="237">
        <f t="shared" si="1938"/>
        <v>18057.882666666668</v>
      </c>
      <c r="AB911" s="237">
        <f t="shared" si="1938"/>
        <v>18843.008000000002</v>
      </c>
      <c r="AC911" s="237">
        <f t="shared" si="1938"/>
        <v>19628.133333333335</v>
      </c>
      <c r="AD911" s="237">
        <f t="shared" si="1938"/>
        <v>20413.258666666668</v>
      </c>
      <c r="AE911" s="237">
        <f t="shared" si="1938"/>
        <v>21198.384000000002</v>
      </c>
      <c r="AF911" s="237">
        <f t="shared" si="1938"/>
        <v>21983.509333333335</v>
      </c>
      <c r="AG911" s="237">
        <f t="shared" si="1938"/>
        <v>22768.634666666669</v>
      </c>
      <c r="AH911" s="237">
        <f t="shared" si="1938"/>
        <v>23553.760000000002</v>
      </c>
      <c r="AI911" s="237">
        <f t="shared" si="1938"/>
        <v>24338.885333333335</v>
      </c>
      <c r="AJ911" s="237">
        <f t="shared" si="1938"/>
        <v>25124.010666666669</v>
      </c>
      <c r="AK911" s="237">
        <f t="shared" si="1938"/>
        <v>25909.136000000002</v>
      </c>
      <c r="AL911" s="237">
        <f t="shared" si="1938"/>
        <v>26694.261333333336</v>
      </c>
      <c r="AM911" s="237">
        <f t="shared" si="1938"/>
        <v>27479.386666666669</v>
      </c>
      <c r="AN911" s="237">
        <f t="shared" si="1938"/>
        <v>28264.512000000002</v>
      </c>
      <c r="AO911" s="237">
        <f t="shared" si="1938"/>
        <v>29049.637333333336</v>
      </c>
      <c r="AP911" s="237">
        <f t="shared" si="1938"/>
        <v>29834.762666666669</v>
      </c>
      <c r="AQ911" s="237">
        <f t="shared" si="1938"/>
        <v>30619.888000000003</v>
      </c>
      <c r="AR911" s="237">
        <f t="shared" si="1938"/>
        <v>31405.013333333336</v>
      </c>
      <c r="AS911" s="237">
        <f t="shared" si="1938"/>
        <v>32190.138666666669</v>
      </c>
      <c r="AT911" s="237">
        <f t="shared" si="1938"/>
        <v>32975.264000000003</v>
      </c>
      <c r="AU911" s="237">
        <f t="shared" si="1938"/>
        <v>33760.389333333333</v>
      </c>
      <c r="AV911" s="237">
        <f t="shared" si="1938"/>
        <v>34545.514666666662</v>
      </c>
      <c r="AW911" s="237">
        <f t="shared" si="1938"/>
        <v>35330.639999999992</v>
      </c>
      <c r="AX911" s="237">
        <f t="shared" si="1938"/>
        <v>36115.765333333322</v>
      </c>
      <c r="AY911" s="237">
        <f t="shared" si="1938"/>
        <v>36900.890666666652</v>
      </c>
      <c r="AZ911" s="237">
        <f t="shared" si="1938"/>
        <v>37686.015999999981</v>
      </c>
      <c r="BA911" s="237">
        <f t="shared" si="1938"/>
        <v>38471.141333333311</v>
      </c>
      <c r="BB911" s="237">
        <f t="shared" si="1938"/>
        <v>39256.266666666641</v>
      </c>
      <c r="BC911" s="237">
        <f t="shared" si="1938"/>
        <v>40041.391999999971</v>
      </c>
      <c r="BD911" s="237">
        <f t="shared" si="1938"/>
        <v>40826.5173333333</v>
      </c>
      <c r="BE911" s="237">
        <f t="shared" si="1938"/>
        <v>41611.64266666663</v>
      </c>
      <c r="BF911" s="237">
        <f t="shared" si="1938"/>
        <v>42396.76799999996</v>
      </c>
      <c r="BG911" s="237">
        <f t="shared" si="1938"/>
        <v>43181.89333333329</v>
      </c>
      <c r="BH911" s="237">
        <f t="shared" si="1938"/>
        <v>43967.01866666662</v>
      </c>
      <c r="BI911" s="237">
        <f t="shared" si="1938"/>
        <v>44752.143999999949</v>
      </c>
      <c r="BJ911" s="237">
        <f t="shared" si="1938"/>
        <v>45537.269333333279</v>
      </c>
      <c r="BK911" s="237">
        <f t="shared" si="1938"/>
        <v>46322.394666666609</v>
      </c>
      <c r="BL911" s="4">
        <f t="shared" ref="BL911:BL974" si="1939">AVERAGE(AL911:AX911)</f>
        <v>31405.01333333334</v>
      </c>
      <c r="BM911" s="18"/>
      <c r="BQ911" s="237">
        <f t="shared" si="1917"/>
        <v>86534.23</v>
      </c>
      <c r="BR911" s="237">
        <f t="shared" ref="BR911:DD911" si="1940">+IF(IF(BR$5&lt;$C911,0,BQ911+$R911)&lt;$L911,IF(BR$5&lt;$C911,0,BQ911+$R911),$L911)</f>
        <v>93913.62</v>
      </c>
      <c r="BS911" s="237">
        <f t="shared" si="1940"/>
        <v>101293.01</v>
      </c>
      <c r="BT911" s="237">
        <f t="shared" si="1940"/>
        <v>108672.4</v>
      </c>
      <c r="BU911" s="237">
        <f t="shared" si="1940"/>
        <v>116051.79</v>
      </c>
      <c r="BV911" s="237">
        <f t="shared" si="1940"/>
        <v>123431.18</v>
      </c>
      <c r="BW911" s="237">
        <f t="shared" si="1940"/>
        <v>130810.56999999999</v>
      </c>
      <c r="BX911" s="237">
        <f t="shared" si="1940"/>
        <v>138189.96</v>
      </c>
      <c r="BY911" s="237">
        <f t="shared" si="1940"/>
        <v>145569.35</v>
      </c>
      <c r="BZ911" s="237">
        <f t="shared" si="1940"/>
        <v>152948.74000000002</v>
      </c>
      <c r="CA911" s="237">
        <f t="shared" si="1940"/>
        <v>160328.13000000003</v>
      </c>
      <c r="CB911" s="237">
        <f t="shared" si="1940"/>
        <v>167707.52000000005</v>
      </c>
      <c r="CC911" s="237">
        <f t="shared" si="1940"/>
        <v>175086.91000000006</v>
      </c>
      <c r="CD911" s="237">
        <f t="shared" si="1940"/>
        <v>182466.30000000008</v>
      </c>
      <c r="CE911" s="237">
        <f t="shared" si="1940"/>
        <v>189845.69000000009</v>
      </c>
      <c r="CF911" s="237">
        <f t="shared" si="1940"/>
        <v>197225.0800000001</v>
      </c>
      <c r="CG911" s="237">
        <f t="shared" si="1940"/>
        <v>204604.47000000012</v>
      </c>
      <c r="CH911" s="237">
        <f t="shared" si="1940"/>
        <v>211983.84</v>
      </c>
      <c r="CI911" s="237">
        <f t="shared" si="1940"/>
        <v>211983.84</v>
      </c>
      <c r="CJ911" s="237">
        <f t="shared" si="1940"/>
        <v>211983.84</v>
      </c>
      <c r="CK911" s="237">
        <f t="shared" si="1940"/>
        <v>211983.84</v>
      </c>
      <c r="CL911" s="237">
        <f t="shared" si="1940"/>
        <v>211983.84</v>
      </c>
      <c r="CM911" s="237">
        <f t="shared" si="1940"/>
        <v>211983.84</v>
      </c>
      <c r="CN911" s="237">
        <f t="shared" si="1940"/>
        <v>211983.84</v>
      </c>
      <c r="CO911" s="237">
        <f t="shared" si="1940"/>
        <v>211983.84</v>
      </c>
      <c r="CP911" s="237">
        <f t="shared" si="1940"/>
        <v>211983.84</v>
      </c>
      <c r="CQ911" s="237">
        <f t="shared" si="1940"/>
        <v>211983.84</v>
      </c>
      <c r="CR911" s="237">
        <f t="shared" si="1940"/>
        <v>211983.84</v>
      </c>
      <c r="CS911" s="237">
        <f t="shared" si="1940"/>
        <v>211983.84</v>
      </c>
      <c r="CT911" s="237">
        <f t="shared" si="1940"/>
        <v>211983.84</v>
      </c>
      <c r="CU911" s="237">
        <f t="shared" si="1940"/>
        <v>211983.84</v>
      </c>
      <c r="CV911" s="237">
        <f t="shared" si="1940"/>
        <v>211983.84</v>
      </c>
      <c r="CW911" s="237">
        <f t="shared" si="1940"/>
        <v>211983.84</v>
      </c>
      <c r="CX911" s="237">
        <f t="shared" si="1940"/>
        <v>211983.84</v>
      </c>
      <c r="CY911" s="237">
        <f t="shared" si="1940"/>
        <v>211983.84</v>
      </c>
      <c r="CZ911" s="237">
        <f t="shared" si="1940"/>
        <v>211983.84</v>
      </c>
      <c r="DA911" s="237">
        <f t="shared" si="1940"/>
        <v>211983.84</v>
      </c>
      <c r="DB911" s="237">
        <f t="shared" si="1940"/>
        <v>211983.84</v>
      </c>
      <c r="DC911" s="237">
        <f t="shared" si="1940"/>
        <v>211983.84</v>
      </c>
      <c r="DD911" s="237">
        <f t="shared" si="1940"/>
        <v>211983.84</v>
      </c>
      <c r="DE911" s="4">
        <f t="shared" si="1919"/>
        <v>208577.97230769231</v>
      </c>
    </row>
    <row r="912" spans="1:109">
      <c r="A912" s="2">
        <v>1012408</v>
      </c>
      <c r="B912" s="3" t="s">
        <v>267</v>
      </c>
      <c r="C912" s="238">
        <v>43929</v>
      </c>
      <c r="D912" s="2" t="s">
        <v>26</v>
      </c>
      <c r="E912" s="2" t="s">
        <v>30</v>
      </c>
      <c r="F912" s="2" t="s">
        <v>28</v>
      </c>
      <c r="G912" s="2" t="s">
        <v>2617</v>
      </c>
      <c r="H912" s="2" t="s">
        <v>726</v>
      </c>
      <c r="I912" s="2" t="s">
        <v>68</v>
      </c>
      <c r="J912" s="2">
        <v>36</v>
      </c>
      <c r="K912" s="2">
        <f>ROUND(1/(_xlfn.XLOOKUP(M912,'Pro-Forma UPIS-AD-ADIT'!$B$111:$B$236,'Pro-Forma UPIS-AD-ADIT'!$E$111:$E$236))*12,0)</f>
        <v>270</v>
      </c>
      <c r="L912" s="4">
        <v>30950.16</v>
      </c>
      <c r="M912" s="5">
        <v>141504</v>
      </c>
      <c r="N912" s="4">
        <v>15478.27</v>
      </c>
      <c r="O912" s="5" t="s">
        <v>2065</v>
      </c>
      <c r="P912" s="4">
        <v>7737.57</v>
      </c>
      <c r="Q912" s="5" t="s">
        <v>2066</v>
      </c>
      <c r="R912" s="4">
        <v>859.73</v>
      </c>
      <c r="S912" s="4">
        <v>15471.89</v>
      </c>
      <c r="T912" s="234">
        <f t="shared" si="1920"/>
        <v>251</v>
      </c>
      <c r="U912" s="233">
        <f t="shared" si="1921"/>
        <v>52147</v>
      </c>
      <c r="V912" s="18">
        <f t="shared" si="1922"/>
        <v>2177.9742222222221</v>
      </c>
      <c r="W912" s="18">
        <f t="shared" si="1897"/>
        <v>114.63022222222222</v>
      </c>
      <c r="X912" s="237">
        <f t="shared" si="1937"/>
        <v>2292.6044444444442</v>
      </c>
      <c r="Y912" s="237">
        <f t="shared" ref="Y912:BK912" si="1941">+IF(IF(Y$5&lt;$C912,0,X912+$W912)&lt;$L912,IF(Y$5&lt;$C912,0,X912+$W912),$L912)</f>
        <v>2407.2346666666663</v>
      </c>
      <c r="Z912" s="237">
        <f t="shared" si="1941"/>
        <v>2521.8648888888883</v>
      </c>
      <c r="AA912" s="237">
        <f t="shared" si="1941"/>
        <v>2636.4951111111104</v>
      </c>
      <c r="AB912" s="237">
        <f t="shared" si="1941"/>
        <v>2751.1253333333325</v>
      </c>
      <c r="AC912" s="237">
        <f t="shared" si="1941"/>
        <v>2865.7555555555546</v>
      </c>
      <c r="AD912" s="237">
        <f t="shared" si="1941"/>
        <v>2980.3857777777766</v>
      </c>
      <c r="AE912" s="237">
        <f t="shared" si="1941"/>
        <v>3095.0159999999987</v>
      </c>
      <c r="AF912" s="237">
        <f t="shared" si="1941"/>
        <v>3209.6462222222208</v>
      </c>
      <c r="AG912" s="237">
        <f t="shared" si="1941"/>
        <v>3324.2764444444429</v>
      </c>
      <c r="AH912" s="237">
        <f t="shared" si="1941"/>
        <v>3438.9066666666649</v>
      </c>
      <c r="AI912" s="237">
        <f t="shared" si="1941"/>
        <v>3553.536888888887</v>
      </c>
      <c r="AJ912" s="237">
        <f t="shared" si="1941"/>
        <v>3668.1671111111091</v>
      </c>
      <c r="AK912" s="237">
        <f t="shared" si="1941"/>
        <v>3782.7973333333312</v>
      </c>
      <c r="AL912" s="237">
        <f t="shared" si="1941"/>
        <v>3897.4275555555532</v>
      </c>
      <c r="AM912" s="237">
        <f t="shared" si="1941"/>
        <v>4012.0577777777753</v>
      </c>
      <c r="AN912" s="237">
        <f t="shared" si="1941"/>
        <v>4126.6879999999974</v>
      </c>
      <c r="AO912" s="237">
        <f t="shared" si="1941"/>
        <v>4241.3182222222194</v>
      </c>
      <c r="AP912" s="237">
        <f t="shared" si="1941"/>
        <v>4355.9484444444415</v>
      </c>
      <c r="AQ912" s="237">
        <f t="shared" si="1941"/>
        <v>4470.5786666666636</v>
      </c>
      <c r="AR912" s="237">
        <f t="shared" si="1941"/>
        <v>4585.2088888888857</v>
      </c>
      <c r="AS912" s="237">
        <f t="shared" si="1941"/>
        <v>4699.8391111111077</v>
      </c>
      <c r="AT912" s="237">
        <f t="shared" si="1941"/>
        <v>4814.4693333333298</v>
      </c>
      <c r="AU912" s="237">
        <f t="shared" si="1941"/>
        <v>4929.0995555555519</v>
      </c>
      <c r="AV912" s="237">
        <f t="shared" si="1941"/>
        <v>5043.729777777774</v>
      </c>
      <c r="AW912" s="237">
        <f t="shared" si="1941"/>
        <v>5158.359999999996</v>
      </c>
      <c r="AX912" s="237">
        <f t="shared" si="1941"/>
        <v>5272.9902222222181</v>
      </c>
      <c r="AY912" s="237">
        <f t="shared" si="1941"/>
        <v>5387.6204444444402</v>
      </c>
      <c r="AZ912" s="237">
        <f t="shared" si="1941"/>
        <v>5502.2506666666623</v>
      </c>
      <c r="BA912" s="237">
        <f t="shared" si="1941"/>
        <v>5616.8808888888843</v>
      </c>
      <c r="BB912" s="237">
        <f t="shared" si="1941"/>
        <v>5731.5111111111064</v>
      </c>
      <c r="BC912" s="237">
        <f t="shared" si="1941"/>
        <v>5846.1413333333285</v>
      </c>
      <c r="BD912" s="237">
        <f t="shared" si="1941"/>
        <v>5960.7715555555505</v>
      </c>
      <c r="BE912" s="237">
        <f t="shared" si="1941"/>
        <v>6075.4017777777726</v>
      </c>
      <c r="BF912" s="237">
        <f t="shared" si="1941"/>
        <v>6190.0319999999947</v>
      </c>
      <c r="BG912" s="237">
        <f t="shared" si="1941"/>
        <v>6304.6622222222168</v>
      </c>
      <c r="BH912" s="237">
        <f t="shared" si="1941"/>
        <v>6419.2924444444388</v>
      </c>
      <c r="BI912" s="237">
        <f t="shared" si="1941"/>
        <v>6533.9226666666609</v>
      </c>
      <c r="BJ912" s="237">
        <f t="shared" si="1941"/>
        <v>6648.552888888883</v>
      </c>
      <c r="BK912" s="237">
        <f t="shared" si="1941"/>
        <v>6763.1831111111051</v>
      </c>
      <c r="BL912" s="4">
        <f t="shared" si="1939"/>
        <v>4585.2088888888848</v>
      </c>
      <c r="BM912" s="18"/>
      <c r="BQ912" s="237">
        <f t="shared" si="1917"/>
        <v>16338</v>
      </c>
      <c r="BR912" s="237">
        <f t="shared" ref="BR912:DD912" si="1942">+IF(IF(BR$5&lt;$C912,0,BQ912+$R912)&lt;$L912,IF(BR$5&lt;$C912,0,BQ912+$R912),$L912)</f>
        <v>17197.73</v>
      </c>
      <c r="BS912" s="237">
        <f t="shared" si="1942"/>
        <v>18057.46</v>
      </c>
      <c r="BT912" s="237">
        <f t="shared" si="1942"/>
        <v>18917.189999999999</v>
      </c>
      <c r="BU912" s="237">
        <f t="shared" si="1942"/>
        <v>19776.919999999998</v>
      </c>
      <c r="BV912" s="237">
        <f t="shared" si="1942"/>
        <v>20636.649999999998</v>
      </c>
      <c r="BW912" s="237">
        <f t="shared" si="1942"/>
        <v>21496.379999999997</v>
      </c>
      <c r="BX912" s="237">
        <f t="shared" si="1942"/>
        <v>22356.109999999997</v>
      </c>
      <c r="BY912" s="237">
        <f t="shared" si="1942"/>
        <v>23215.839999999997</v>
      </c>
      <c r="BZ912" s="237">
        <f t="shared" si="1942"/>
        <v>24075.569999999996</v>
      </c>
      <c r="CA912" s="237">
        <f t="shared" si="1942"/>
        <v>24935.299999999996</v>
      </c>
      <c r="CB912" s="237">
        <f t="shared" si="1942"/>
        <v>25795.029999999995</v>
      </c>
      <c r="CC912" s="237">
        <f t="shared" si="1942"/>
        <v>26654.759999999995</v>
      </c>
      <c r="CD912" s="237">
        <f t="shared" si="1942"/>
        <v>27514.489999999994</v>
      </c>
      <c r="CE912" s="237">
        <f t="shared" si="1942"/>
        <v>28374.219999999994</v>
      </c>
      <c r="CF912" s="237">
        <f t="shared" si="1942"/>
        <v>29233.949999999993</v>
      </c>
      <c r="CG912" s="237">
        <f t="shared" si="1942"/>
        <v>30093.679999999993</v>
      </c>
      <c r="CH912" s="237">
        <f t="shared" si="1942"/>
        <v>30950.16</v>
      </c>
      <c r="CI912" s="237">
        <f t="shared" si="1942"/>
        <v>30950.16</v>
      </c>
      <c r="CJ912" s="237">
        <f t="shared" si="1942"/>
        <v>30950.16</v>
      </c>
      <c r="CK912" s="237">
        <f t="shared" si="1942"/>
        <v>30950.16</v>
      </c>
      <c r="CL912" s="237">
        <f t="shared" si="1942"/>
        <v>30950.16</v>
      </c>
      <c r="CM912" s="237">
        <f t="shared" si="1942"/>
        <v>30950.16</v>
      </c>
      <c r="CN912" s="237">
        <f t="shared" si="1942"/>
        <v>30950.16</v>
      </c>
      <c r="CO912" s="237">
        <f t="shared" si="1942"/>
        <v>30950.16</v>
      </c>
      <c r="CP912" s="237">
        <f t="shared" si="1942"/>
        <v>30950.16</v>
      </c>
      <c r="CQ912" s="237">
        <f t="shared" si="1942"/>
        <v>30950.16</v>
      </c>
      <c r="CR912" s="237">
        <f t="shared" si="1942"/>
        <v>30950.16</v>
      </c>
      <c r="CS912" s="237">
        <f t="shared" si="1942"/>
        <v>30950.16</v>
      </c>
      <c r="CT912" s="237">
        <f t="shared" si="1942"/>
        <v>30950.16</v>
      </c>
      <c r="CU912" s="237">
        <f t="shared" si="1942"/>
        <v>30950.16</v>
      </c>
      <c r="CV912" s="237">
        <f t="shared" si="1942"/>
        <v>30950.16</v>
      </c>
      <c r="CW912" s="237">
        <f t="shared" si="1942"/>
        <v>30950.16</v>
      </c>
      <c r="CX912" s="237">
        <f t="shared" si="1942"/>
        <v>30950.16</v>
      </c>
      <c r="CY912" s="237">
        <f t="shared" si="1942"/>
        <v>30950.16</v>
      </c>
      <c r="CZ912" s="237">
        <f t="shared" si="1942"/>
        <v>30950.16</v>
      </c>
      <c r="DA912" s="237">
        <f t="shared" si="1942"/>
        <v>30950.16</v>
      </c>
      <c r="DB912" s="237">
        <f t="shared" si="1942"/>
        <v>30950.16</v>
      </c>
      <c r="DC912" s="237">
        <f t="shared" si="1942"/>
        <v>30950.16</v>
      </c>
      <c r="DD912" s="237">
        <f t="shared" si="1942"/>
        <v>30950.16</v>
      </c>
      <c r="DE912" s="4">
        <f t="shared" si="1919"/>
        <v>30554.11153846153</v>
      </c>
    </row>
    <row r="913" spans="1:109">
      <c r="A913" s="2">
        <v>1012409</v>
      </c>
      <c r="B913" s="3" t="s">
        <v>267</v>
      </c>
      <c r="C913" s="238">
        <v>43936</v>
      </c>
      <c r="D913" s="2" t="s">
        <v>26</v>
      </c>
      <c r="E913" s="2" t="s">
        <v>30</v>
      </c>
      <c r="F913" s="2" t="s">
        <v>28</v>
      </c>
      <c r="G913" s="2" t="s">
        <v>2617</v>
      </c>
      <c r="H913" s="2" t="s">
        <v>726</v>
      </c>
      <c r="I913" s="2" t="s">
        <v>68</v>
      </c>
      <c r="J913" s="2">
        <v>36</v>
      </c>
      <c r="K913" s="2">
        <f>ROUND(1/(_xlfn.XLOOKUP(M913,'Pro-Forma UPIS-AD-ADIT'!$B$111:$B$236,'Pro-Forma UPIS-AD-ADIT'!$E$111:$E$236))*12,0)</f>
        <v>270</v>
      </c>
      <c r="L913" s="4">
        <v>7202.3</v>
      </c>
      <c r="M913" s="5">
        <v>141504</v>
      </c>
      <c r="N913" s="4">
        <v>3601.82</v>
      </c>
      <c r="O913" s="5" t="s">
        <v>2065</v>
      </c>
      <c r="P913" s="4">
        <v>1800.54</v>
      </c>
      <c r="Q913" s="5" t="s">
        <v>2066</v>
      </c>
      <c r="R913" s="4">
        <v>200.06</v>
      </c>
      <c r="S913" s="4">
        <v>3600.48</v>
      </c>
      <c r="T913" s="234">
        <f t="shared" si="1920"/>
        <v>252</v>
      </c>
      <c r="U913" s="233">
        <f t="shared" si="1921"/>
        <v>52154</v>
      </c>
      <c r="V913" s="18">
        <f t="shared" si="1922"/>
        <v>480.15333333333336</v>
      </c>
      <c r="W913" s="18">
        <f t="shared" si="1897"/>
        <v>26.675185185185185</v>
      </c>
      <c r="X913" s="237">
        <f t="shared" si="1937"/>
        <v>506.82851851851854</v>
      </c>
      <c r="Y913" s="237">
        <f t="shared" ref="Y913:BK913" si="1943">+IF(IF(Y$5&lt;$C913,0,X913+$W913)&lt;$L913,IF(Y$5&lt;$C913,0,X913+$W913),$L913)</f>
        <v>533.50370370370376</v>
      </c>
      <c r="Z913" s="237">
        <f t="shared" si="1943"/>
        <v>560.17888888888899</v>
      </c>
      <c r="AA913" s="237">
        <f t="shared" si="1943"/>
        <v>586.85407407407422</v>
      </c>
      <c r="AB913" s="237">
        <f t="shared" si="1943"/>
        <v>613.52925925925945</v>
      </c>
      <c r="AC913" s="237">
        <f t="shared" si="1943"/>
        <v>640.20444444444468</v>
      </c>
      <c r="AD913" s="237">
        <f t="shared" si="1943"/>
        <v>666.8796296296299</v>
      </c>
      <c r="AE913" s="237">
        <f t="shared" si="1943"/>
        <v>693.55481481481513</v>
      </c>
      <c r="AF913" s="237">
        <f t="shared" si="1943"/>
        <v>720.23000000000036</v>
      </c>
      <c r="AG913" s="237">
        <f t="shared" si="1943"/>
        <v>746.90518518518559</v>
      </c>
      <c r="AH913" s="237">
        <f t="shared" si="1943"/>
        <v>773.58037037037082</v>
      </c>
      <c r="AI913" s="237">
        <f t="shared" si="1943"/>
        <v>800.25555555555604</v>
      </c>
      <c r="AJ913" s="237">
        <f t="shared" si="1943"/>
        <v>826.93074074074127</v>
      </c>
      <c r="AK913" s="237">
        <f t="shared" si="1943"/>
        <v>853.6059259259265</v>
      </c>
      <c r="AL913" s="237">
        <f t="shared" si="1943"/>
        <v>880.28111111111173</v>
      </c>
      <c r="AM913" s="237">
        <f t="shared" si="1943"/>
        <v>906.95629629629696</v>
      </c>
      <c r="AN913" s="237">
        <f t="shared" si="1943"/>
        <v>933.63148148148218</v>
      </c>
      <c r="AO913" s="237">
        <f t="shared" si="1943"/>
        <v>960.30666666666741</v>
      </c>
      <c r="AP913" s="237">
        <f t="shared" si="1943"/>
        <v>986.98185185185264</v>
      </c>
      <c r="AQ913" s="237">
        <f t="shared" si="1943"/>
        <v>1013.6570370370379</v>
      </c>
      <c r="AR913" s="237">
        <f t="shared" si="1943"/>
        <v>1040.332222222223</v>
      </c>
      <c r="AS913" s="237">
        <f t="shared" si="1943"/>
        <v>1067.0074074074082</v>
      </c>
      <c r="AT913" s="237">
        <f t="shared" si="1943"/>
        <v>1093.6825925925934</v>
      </c>
      <c r="AU913" s="237">
        <f t="shared" si="1943"/>
        <v>1120.3577777777787</v>
      </c>
      <c r="AV913" s="237">
        <f t="shared" si="1943"/>
        <v>1147.0329629629639</v>
      </c>
      <c r="AW913" s="237">
        <f t="shared" si="1943"/>
        <v>1173.7081481481491</v>
      </c>
      <c r="AX913" s="237">
        <f t="shared" si="1943"/>
        <v>1200.3833333333343</v>
      </c>
      <c r="AY913" s="237">
        <f t="shared" si="1943"/>
        <v>1227.0585185185196</v>
      </c>
      <c r="AZ913" s="237">
        <f t="shared" si="1943"/>
        <v>1253.7337037037048</v>
      </c>
      <c r="BA913" s="237">
        <f t="shared" si="1943"/>
        <v>1280.40888888889</v>
      </c>
      <c r="BB913" s="237">
        <f t="shared" si="1943"/>
        <v>1307.0840740740753</v>
      </c>
      <c r="BC913" s="237">
        <f t="shared" si="1943"/>
        <v>1333.7592592592605</v>
      </c>
      <c r="BD913" s="237">
        <f t="shared" si="1943"/>
        <v>1360.4344444444457</v>
      </c>
      <c r="BE913" s="237">
        <f t="shared" si="1943"/>
        <v>1387.1096296296309</v>
      </c>
      <c r="BF913" s="237">
        <f t="shared" si="1943"/>
        <v>1413.7848148148162</v>
      </c>
      <c r="BG913" s="237">
        <f t="shared" si="1943"/>
        <v>1440.4600000000014</v>
      </c>
      <c r="BH913" s="237">
        <f t="shared" si="1943"/>
        <v>1467.1351851851866</v>
      </c>
      <c r="BI913" s="237">
        <f t="shared" si="1943"/>
        <v>1493.8103703703719</v>
      </c>
      <c r="BJ913" s="237">
        <f t="shared" si="1943"/>
        <v>1520.4855555555571</v>
      </c>
      <c r="BK913" s="237">
        <f t="shared" si="1943"/>
        <v>1547.1607407407423</v>
      </c>
      <c r="BL913" s="4">
        <f t="shared" si="1939"/>
        <v>1040.332222222223</v>
      </c>
      <c r="BM913" s="18"/>
      <c r="BQ913" s="237">
        <f t="shared" si="1917"/>
        <v>3801.88</v>
      </c>
      <c r="BR913" s="237">
        <f t="shared" ref="BR913:DD913" si="1944">+IF(IF(BR$5&lt;$C913,0,BQ913+$R913)&lt;$L913,IF(BR$5&lt;$C913,0,BQ913+$R913),$L913)</f>
        <v>4001.94</v>
      </c>
      <c r="BS913" s="237">
        <f t="shared" si="1944"/>
        <v>4202</v>
      </c>
      <c r="BT913" s="237">
        <f t="shared" si="1944"/>
        <v>4402.0600000000004</v>
      </c>
      <c r="BU913" s="237">
        <f t="shared" si="1944"/>
        <v>4602.1200000000008</v>
      </c>
      <c r="BV913" s="237">
        <f t="shared" si="1944"/>
        <v>4802.1800000000012</v>
      </c>
      <c r="BW913" s="237">
        <f t="shared" si="1944"/>
        <v>5002.2400000000016</v>
      </c>
      <c r="BX913" s="237">
        <f t="shared" si="1944"/>
        <v>5202.300000000002</v>
      </c>
      <c r="BY913" s="237">
        <f t="shared" si="1944"/>
        <v>5402.3600000000024</v>
      </c>
      <c r="BZ913" s="237">
        <f t="shared" si="1944"/>
        <v>5602.4200000000028</v>
      </c>
      <c r="CA913" s="237">
        <f t="shared" si="1944"/>
        <v>5802.4800000000032</v>
      </c>
      <c r="CB913" s="237">
        <f t="shared" si="1944"/>
        <v>6002.5400000000036</v>
      </c>
      <c r="CC913" s="237">
        <f t="shared" si="1944"/>
        <v>6202.600000000004</v>
      </c>
      <c r="CD913" s="237">
        <f t="shared" si="1944"/>
        <v>6402.6600000000044</v>
      </c>
      <c r="CE913" s="237">
        <f t="shared" si="1944"/>
        <v>6602.7200000000048</v>
      </c>
      <c r="CF913" s="237">
        <f t="shared" si="1944"/>
        <v>6802.7800000000052</v>
      </c>
      <c r="CG913" s="237">
        <f t="shared" si="1944"/>
        <v>7002.8400000000056</v>
      </c>
      <c r="CH913" s="237">
        <f t="shared" si="1944"/>
        <v>7202.3</v>
      </c>
      <c r="CI913" s="237">
        <f t="shared" si="1944"/>
        <v>7202.3</v>
      </c>
      <c r="CJ913" s="237">
        <f t="shared" si="1944"/>
        <v>7202.3</v>
      </c>
      <c r="CK913" s="237">
        <f t="shared" si="1944"/>
        <v>7202.3</v>
      </c>
      <c r="CL913" s="237">
        <f t="shared" si="1944"/>
        <v>7202.3</v>
      </c>
      <c r="CM913" s="237">
        <f t="shared" si="1944"/>
        <v>7202.3</v>
      </c>
      <c r="CN913" s="237">
        <f t="shared" si="1944"/>
        <v>7202.3</v>
      </c>
      <c r="CO913" s="237">
        <f t="shared" si="1944"/>
        <v>7202.3</v>
      </c>
      <c r="CP913" s="237">
        <f t="shared" si="1944"/>
        <v>7202.3</v>
      </c>
      <c r="CQ913" s="237">
        <f t="shared" si="1944"/>
        <v>7202.3</v>
      </c>
      <c r="CR913" s="237">
        <f t="shared" si="1944"/>
        <v>7202.3</v>
      </c>
      <c r="CS913" s="237">
        <f t="shared" si="1944"/>
        <v>7202.3</v>
      </c>
      <c r="CT913" s="237">
        <f t="shared" si="1944"/>
        <v>7202.3</v>
      </c>
      <c r="CU913" s="237">
        <f t="shared" si="1944"/>
        <v>7202.3</v>
      </c>
      <c r="CV913" s="237">
        <f t="shared" si="1944"/>
        <v>7202.3</v>
      </c>
      <c r="CW913" s="237">
        <f t="shared" si="1944"/>
        <v>7202.3</v>
      </c>
      <c r="CX913" s="237">
        <f t="shared" si="1944"/>
        <v>7202.3</v>
      </c>
      <c r="CY913" s="237">
        <f t="shared" si="1944"/>
        <v>7202.3</v>
      </c>
      <c r="CZ913" s="237">
        <f t="shared" si="1944"/>
        <v>7202.3</v>
      </c>
      <c r="DA913" s="237">
        <f t="shared" si="1944"/>
        <v>7202.3</v>
      </c>
      <c r="DB913" s="237">
        <f t="shared" si="1944"/>
        <v>7202.3</v>
      </c>
      <c r="DC913" s="237">
        <f t="shared" si="1944"/>
        <v>7202.3</v>
      </c>
      <c r="DD913" s="237">
        <f t="shared" si="1944"/>
        <v>7202.3</v>
      </c>
      <c r="DE913" s="4">
        <f t="shared" si="1919"/>
        <v>7110.1030769230802</v>
      </c>
    </row>
    <row r="914" spans="1:109">
      <c r="A914" s="2">
        <v>1012410</v>
      </c>
      <c r="B914" s="3" t="s">
        <v>267</v>
      </c>
      <c r="C914" s="238">
        <v>43942</v>
      </c>
      <c r="D914" s="2" t="s">
        <v>26</v>
      </c>
      <c r="E914" s="2" t="s">
        <v>30</v>
      </c>
      <c r="F914" s="2" t="s">
        <v>28</v>
      </c>
      <c r="G914" s="2" t="s">
        <v>2617</v>
      </c>
      <c r="H914" s="2" t="s">
        <v>726</v>
      </c>
      <c r="I914" s="2" t="s">
        <v>68</v>
      </c>
      <c r="J914" s="2">
        <v>36</v>
      </c>
      <c r="K914" s="2">
        <f>ROUND(1/(_xlfn.XLOOKUP(M914,'Pro-Forma UPIS-AD-ADIT'!$B$111:$B$236,'Pro-Forma UPIS-AD-ADIT'!$E$111:$E$236))*12,0)</f>
        <v>270</v>
      </c>
      <c r="L914" s="4">
        <v>5079.6499999999996</v>
      </c>
      <c r="M914" s="5">
        <v>141504</v>
      </c>
      <c r="N914" s="4">
        <v>2540.3200000000002</v>
      </c>
      <c r="O914" s="5" t="s">
        <v>2065</v>
      </c>
      <c r="P914" s="4">
        <v>1269.9000000000001</v>
      </c>
      <c r="Q914" s="5" t="s">
        <v>2066</v>
      </c>
      <c r="R914" s="4">
        <v>141.1</v>
      </c>
      <c r="S914" s="4">
        <v>2539.33</v>
      </c>
      <c r="T914" s="234">
        <f t="shared" si="1920"/>
        <v>252</v>
      </c>
      <c r="U914" s="233">
        <f t="shared" si="1921"/>
        <v>52160</v>
      </c>
      <c r="V914" s="18">
        <f t="shared" si="1922"/>
        <v>338.64333333333332</v>
      </c>
      <c r="W914" s="18">
        <f t="shared" si="1897"/>
        <v>18.813518518518517</v>
      </c>
      <c r="X914" s="237">
        <f t="shared" si="1937"/>
        <v>357.45685185185181</v>
      </c>
      <c r="Y914" s="237">
        <f t="shared" ref="Y914:BK914" si="1945">+IF(IF(Y$5&lt;$C914,0,X914+$W914)&lt;$L914,IF(Y$5&lt;$C914,0,X914+$W914),$L914)</f>
        <v>376.2703703703703</v>
      </c>
      <c r="Z914" s="237">
        <f t="shared" si="1945"/>
        <v>395.08388888888879</v>
      </c>
      <c r="AA914" s="237">
        <f t="shared" si="1945"/>
        <v>413.89740740740729</v>
      </c>
      <c r="AB914" s="237">
        <f t="shared" si="1945"/>
        <v>432.71092592592578</v>
      </c>
      <c r="AC914" s="237">
        <f t="shared" si="1945"/>
        <v>451.52444444444427</v>
      </c>
      <c r="AD914" s="237">
        <f t="shared" si="1945"/>
        <v>470.33796296296276</v>
      </c>
      <c r="AE914" s="237">
        <f t="shared" si="1945"/>
        <v>489.15148148148126</v>
      </c>
      <c r="AF914" s="237">
        <f t="shared" si="1945"/>
        <v>507.96499999999975</v>
      </c>
      <c r="AG914" s="237">
        <f t="shared" si="1945"/>
        <v>526.77851851851824</v>
      </c>
      <c r="AH914" s="237">
        <f t="shared" si="1945"/>
        <v>545.59203703703679</v>
      </c>
      <c r="AI914" s="237">
        <f t="shared" si="1945"/>
        <v>564.40555555555534</v>
      </c>
      <c r="AJ914" s="237">
        <f t="shared" si="1945"/>
        <v>583.21907407407389</v>
      </c>
      <c r="AK914" s="237">
        <f t="shared" si="1945"/>
        <v>602.03259259259244</v>
      </c>
      <c r="AL914" s="237">
        <f t="shared" si="1945"/>
        <v>620.84611111111099</v>
      </c>
      <c r="AM914" s="237">
        <f t="shared" si="1945"/>
        <v>639.65962962962953</v>
      </c>
      <c r="AN914" s="237">
        <f t="shared" si="1945"/>
        <v>658.47314814814808</v>
      </c>
      <c r="AO914" s="237">
        <f t="shared" si="1945"/>
        <v>677.28666666666663</v>
      </c>
      <c r="AP914" s="237">
        <f t="shared" si="1945"/>
        <v>696.10018518518518</v>
      </c>
      <c r="AQ914" s="237">
        <f t="shared" si="1945"/>
        <v>714.91370370370373</v>
      </c>
      <c r="AR914" s="237">
        <f t="shared" si="1945"/>
        <v>733.72722222222228</v>
      </c>
      <c r="AS914" s="237">
        <f t="shared" si="1945"/>
        <v>752.54074074074083</v>
      </c>
      <c r="AT914" s="237">
        <f t="shared" si="1945"/>
        <v>771.35425925925938</v>
      </c>
      <c r="AU914" s="237">
        <f t="shared" si="1945"/>
        <v>790.16777777777793</v>
      </c>
      <c r="AV914" s="237">
        <f t="shared" si="1945"/>
        <v>808.98129629629648</v>
      </c>
      <c r="AW914" s="237">
        <f t="shared" si="1945"/>
        <v>827.79481481481503</v>
      </c>
      <c r="AX914" s="237">
        <f t="shared" si="1945"/>
        <v>846.60833333333358</v>
      </c>
      <c r="AY914" s="237">
        <f t="shared" si="1945"/>
        <v>865.42185185185213</v>
      </c>
      <c r="AZ914" s="237">
        <f t="shared" si="1945"/>
        <v>884.23537037037067</v>
      </c>
      <c r="BA914" s="237">
        <f t="shared" si="1945"/>
        <v>903.04888888888922</v>
      </c>
      <c r="BB914" s="237">
        <f t="shared" si="1945"/>
        <v>921.86240740740777</v>
      </c>
      <c r="BC914" s="237">
        <f t="shared" si="1945"/>
        <v>940.67592592592632</v>
      </c>
      <c r="BD914" s="237">
        <f t="shared" si="1945"/>
        <v>959.48944444444487</v>
      </c>
      <c r="BE914" s="237">
        <f t="shared" si="1945"/>
        <v>978.30296296296342</v>
      </c>
      <c r="BF914" s="237">
        <f t="shared" si="1945"/>
        <v>997.11648148148197</v>
      </c>
      <c r="BG914" s="237">
        <f t="shared" si="1945"/>
        <v>1015.9300000000005</v>
      </c>
      <c r="BH914" s="237">
        <f t="shared" si="1945"/>
        <v>1034.7435185185191</v>
      </c>
      <c r="BI914" s="237">
        <f t="shared" si="1945"/>
        <v>1053.5570370370376</v>
      </c>
      <c r="BJ914" s="237">
        <f t="shared" si="1945"/>
        <v>1072.3705555555562</v>
      </c>
      <c r="BK914" s="237">
        <f t="shared" si="1945"/>
        <v>1091.1840740740747</v>
      </c>
      <c r="BL914" s="4">
        <f t="shared" si="1939"/>
        <v>733.72722222222228</v>
      </c>
      <c r="BM914" s="18"/>
      <c r="BQ914" s="237">
        <f t="shared" si="1917"/>
        <v>2681.42</v>
      </c>
      <c r="BR914" s="237">
        <f t="shared" ref="BR914:DD914" si="1946">+IF(IF(BR$5&lt;$C914,0,BQ914+$R914)&lt;$L914,IF(BR$5&lt;$C914,0,BQ914+$R914),$L914)</f>
        <v>2822.52</v>
      </c>
      <c r="BS914" s="237">
        <f t="shared" si="1946"/>
        <v>2963.62</v>
      </c>
      <c r="BT914" s="237">
        <f t="shared" si="1946"/>
        <v>3104.72</v>
      </c>
      <c r="BU914" s="237">
        <f t="shared" si="1946"/>
        <v>3245.8199999999997</v>
      </c>
      <c r="BV914" s="237">
        <f t="shared" si="1946"/>
        <v>3386.9199999999996</v>
      </c>
      <c r="BW914" s="237">
        <f t="shared" si="1946"/>
        <v>3528.0199999999995</v>
      </c>
      <c r="BX914" s="237">
        <f t="shared" si="1946"/>
        <v>3669.1199999999994</v>
      </c>
      <c r="BY914" s="237">
        <f t="shared" si="1946"/>
        <v>3810.2199999999993</v>
      </c>
      <c r="BZ914" s="237">
        <f t="shared" si="1946"/>
        <v>3951.3199999999993</v>
      </c>
      <c r="CA914" s="237">
        <f t="shared" si="1946"/>
        <v>4092.4199999999992</v>
      </c>
      <c r="CB914" s="237">
        <f t="shared" si="1946"/>
        <v>4233.5199999999995</v>
      </c>
      <c r="CC914" s="237">
        <f t="shared" si="1946"/>
        <v>4374.62</v>
      </c>
      <c r="CD914" s="237">
        <f t="shared" si="1946"/>
        <v>4515.72</v>
      </c>
      <c r="CE914" s="237">
        <f t="shared" si="1946"/>
        <v>4656.8200000000006</v>
      </c>
      <c r="CF914" s="237">
        <f t="shared" si="1946"/>
        <v>4797.920000000001</v>
      </c>
      <c r="CG914" s="237">
        <f t="shared" si="1946"/>
        <v>4939.0200000000013</v>
      </c>
      <c r="CH914" s="237">
        <f t="shared" si="1946"/>
        <v>5079.6499999999996</v>
      </c>
      <c r="CI914" s="237">
        <f t="shared" si="1946"/>
        <v>5079.6499999999996</v>
      </c>
      <c r="CJ914" s="237">
        <f t="shared" si="1946"/>
        <v>5079.6499999999996</v>
      </c>
      <c r="CK914" s="237">
        <f t="shared" si="1946"/>
        <v>5079.6499999999996</v>
      </c>
      <c r="CL914" s="237">
        <f t="shared" si="1946"/>
        <v>5079.6499999999996</v>
      </c>
      <c r="CM914" s="237">
        <f t="shared" si="1946"/>
        <v>5079.6499999999996</v>
      </c>
      <c r="CN914" s="237">
        <f t="shared" si="1946"/>
        <v>5079.6499999999996</v>
      </c>
      <c r="CO914" s="237">
        <f t="shared" si="1946"/>
        <v>5079.6499999999996</v>
      </c>
      <c r="CP914" s="237">
        <f t="shared" si="1946"/>
        <v>5079.6499999999996</v>
      </c>
      <c r="CQ914" s="237">
        <f t="shared" si="1946"/>
        <v>5079.6499999999996</v>
      </c>
      <c r="CR914" s="237">
        <f t="shared" si="1946"/>
        <v>5079.6499999999996</v>
      </c>
      <c r="CS914" s="237">
        <f t="shared" si="1946"/>
        <v>5079.6499999999996</v>
      </c>
      <c r="CT914" s="237">
        <f t="shared" si="1946"/>
        <v>5079.6499999999996</v>
      </c>
      <c r="CU914" s="237">
        <f t="shared" si="1946"/>
        <v>5079.6499999999996</v>
      </c>
      <c r="CV914" s="237">
        <f t="shared" si="1946"/>
        <v>5079.6499999999996</v>
      </c>
      <c r="CW914" s="237">
        <f t="shared" si="1946"/>
        <v>5079.6499999999996</v>
      </c>
      <c r="CX914" s="237">
        <f t="shared" si="1946"/>
        <v>5079.6499999999996</v>
      </c>
      <c r="CY914" s="237">
        <f t="shared" si="1946"/>
        <v>5079.6499999999996</v>
      </c>
      <c r="CZ914" s="237">
        <f t="shared" si="1946"/>
        <v>5079.6499999999996</v>
      </c>
      <c r="DA914" s="237">
        <f t="shared" si="1946"/>
        <v>5079.6499999999996</v>
      </c>
      <c r="DB914" s="237">
        <f t="shared" si="1946"/>
        <v>5079.6499999999996</v>
      </c>
      <c r="DC914" s="237">
        <f t="shared" si="1946"/>
        <v>5079.6499999999996</v>
      </c>
      <c r="DD914" s="237">
        <f t="shared" si="1946"/>
        <v>5079.6499999999996</v>
      </c>
      <c r="DE914" s="4">
        <f t="shared" si="1919"/>
        <v>5014.6353846153861</v>
      </c>
    </row>
    <row r="915" spans="1:109">
      <c r="A915" s="2">
        <v>1012411</v>
      </c>
      <c r="B915" s="3" t="s">
        <v>267</v>
      </c>
      <c r="C915" s="238">
        <v>43950</v>
      </c>
      <c r="D915" s="2" t="s">
        <v>26</v>
      </c>
      <c r="E915" s="2" t="s">
        <v>30</v>
      </c>
      <c r="F915" s="2" t="s">
        <v>28</v>
      </c>
      <c r="G915" s="2" t="s">
        <v>2617</v>
      </c>
      <c r="H915" s="2" t="s">
        <v>726</v>
      </c>
      <c r="I915" s="2" t="s">
        <v>68</v>
      </c>
      <c r="J915" s="2">
        <v>36</v>
      </c>
      <c r="K915" s="2">
        <f>ROUND(1/(_xlfn.XLOOKUP(M915,'Pro-Forma UPIS-AD-ADIT'!$B$111:$B$236,'Pro-Forma UPIS-AD-ADIT'!$E$111:$E$236))*12,0)</f>
        <v>270</v>
      </c>
      <c r="L915" s="4">
        <v>614.72</v>
      </c>
      <c r="M915" s="5">
        <v>141504</v>
      </c>
      <c r="N915" s="4">
        <v>307.49</v>
      </c>
      <c r="O915" s="5" t="s">
        <v>2065</v>
      </c>
      <c r="P915" s="4">
        <v>153.72</v>
      </c>
      <c r="Q915" s="5" t="s">
        <v>2066</v>
      </c>
      <c r="R915" s="4">
        <v>17.079999999999998</v>
      </c>
      <c r="S915" s="4">
        <v>307.23</v>
      </c>
      <c r="T915" s="234">
        <f t="shared" si="1920"/>
        <v>252</v>
      </c>
      <c r="U915" s="233">
        <f t="shared" si="1921"/>
        <v>52168</v>
      </c>
      <c r="V915" s="18">
        <f t="shared" si="1922"/>
        <v>40.981333333333332</v>
      </c>
      <c r="W915" s="18">
        <f t="shared" si="1897"/>
        <v>2.276740740740741</v>
      </c>
      <c r="X915" s="237">
        <f t="shared" si="1937"/>
        <v>43.258074074074074</v>
      </c>
      <c r="Y915" s="237">
        <f t="shared" ref="Y915:BK915" si="1947">+IF(IF(Y$5&lt;$C915,0,X915+$W915)&lt;$L915,IF(Y$5&lt;$C915,0,X915+$W915),$L915)</f>
        <v>45.534814814814816</v>
      </c>
      <c r="Z915" s="237">
        <f t="shared" si="1947"/>
        <v>47.811555555555557</v>
      </c>
      <c r="AA915" s="237">
        <f t="shared" si="1947"/>
        <v>50.088296296296299</v>
      </c>
      <c r="AB915" s="237">
        <f t="shared" si="1947"/>
        <v>52.365037037037041</v>
      </c>
      <c r="AC915" s="237">
        <f t="shared" si="1947"/>
        <v>54.641777777777783</v>
      </c>
      <c r="AD915" s="237">
        <f t="shared" si="1947"/>
        <v>56.918518518518525</v>
      </c>
      <c r="AE915" s="237">
        <f t="shared" si="1947"/>
        <v>59.195259259259267</v>
      </c>
      <c r="AF915" s="237">
        <f t="shared" si="1947"/>
        <v>61.472000000000008</v>
      </c>
      <c r="AG915" s="237">
        <f t="shared" si="1947"/>
        <v>63.74874074074075</v>
      </c>
      <c r="AH915" s="237">
        <f t="shared" si="1947"/>
        <v>66.025481481481492</v>
      </c>
      <c r="AI915" s="237">
        <f t="shared" si="1947"/>
        <v>68.302222222222227</v>
      </c>
      <c r="AJ915" s="237">
        <f t="shared" si="1947"/>
        <v>70.578962962962962</v>
      </c>
      <c r="AK915" s="237">
        <f t="shared" si="1947"/>
        <v>72.855703703703696</v>
      </c>
      <c r="AL915" s="237">
        <f t="shared" si="1947"/>
        <v>75.132444444444431</v>
      </c>
      <c r="AM915" s="237">
        <f t="shared" si="1947"/>
        <v>77.409185185185166</v>
      </c>
      <c r="AN915" s="237">
        <f t="shared" si="1947"/>
        <v>79.685925925925901</v>
      </c>
      <c r="AO915" s="237">
        <f t="shared" si="1947"/>
        <v>81.962666666666635</v>
      </c>
      <c r="AP915" s="237">
        <f t="shared" si="1947"/>
        <v>84.23940740740737</v>
      </c>
      <c r="AQ915" s="237">
        <f t="shared" si="1947"/>
        <v>86.516148148148105</v>
      </c>
      <c r="AR915" s="237">
        <f t="shared" si="1947"/>
        <v>88.792888888888839</v>
      </c>
      <c r="AS915" s="237">
        <f t="shared" si="1947"/>
        <v>91.069629629629574</v>
      </c>
      <c r="AT915" s="237">
        <f t="shared" si="1947"/>
        <v>93.346370370370309</v>
      </c>
      <c r="AU915" s="237">
        <f t="shared" si="1947"/>
        <v>95.623111111111044</v>
      </c>
      <c r="AV915" s="237">
        <f t="shared" si="1947"/>
        <v>97.899851851851778</v>
      </c>
      <c r="AW915" s="237">
        <f t="shared" si="1947"/>
        <v>100.17659259259251</v>
      </c>
      <c r="AX915" s="237">
        <f t="shared" si="1947"/>
        <v>102.45333333333325</v>
      </c>
      <c r="AY915" s="237">
        <f t="shared" si="1947"/>
        <v>104.73007407407398</v>
      </c>
      <c r="AZ915" s="237">
        <f t="shared" si="1947"/>
        <v>107.00681481481472</v>
      </c>
      <c r="BA915" s="237">
        <f t="shared" si="1947"/>
        <v>109.28355555555545</v>
      </c>
      <c r="BB915" s="237">
        <f t="shared" si="1947"/>
        <v>111.56029629629619</v>
      </c>
      <c r="BC915" s="237">
        <f t="shared" si="1947"/>
        <v>113.83703703703692</v>
      </c>
      <c r="BD915" s="237">
        <f t="shared" si="1947"/>
        <v>116.11377777777766</v>
      </c>
      <c r="BE915" s="237">
        <f t="shared" si="1947"/>
        <v>118.39051851851839</v>
      </c>
      <c r="BF915" s="237">
        <f t="shared" si="1947"/>
        <v>120.66725925925913</v>
      </c>
      <c r="BG915" s="237">
        <f t="shared" si="1947"/>
        <v>122.94399999999986</v>
      </c>
      <c r="BH915" s="237">
        <f t="shared" si="1947"/>
        <v>125.2207407407406</v>
      </c>
      <c r="BI915" s="237">
        <f t="shared" si="1947"/>
        <v>127.49748148148133</v>
      </c>
      <c r="BJ915" s="237">
        <f t="shared" si="1947"/>
        <v>129.77422222222208</v>
      </c>
      <c r="BK915" s="237">
        <f t="shared" si="1947"/>
        <v>132.05096296296281</v>
      </c>
      <c r="BL915" s="4">
        <f t="shared" si="1939"/>
        <v>88.792888888888825</v>
      </c>
      <c r="BM915" s="18"/>
      <c r="BQ915" s="237">
        <f t="shared" si="1917"/>
        <v>324.57</v>
      </c>
      <c r="BR915" s="237">
        <f t="shared" ref="BR915:DD915" si="1948">+IF(IF(BR$5&lt;$C915,0,BQ915+$R915)&lt;$L915,IF(BR$5&lt;$C915,0,BQ915+$R915),$L915)</f>
        <v>341.65</v>
      </c>
      <c r="BS915" s="237">
        <f t="shared" si="1948"/>
        <v>358.72999999999996</v>
      </c>
      <c r="BT915" s="237">
        <f t="shared" si="1948"/>
        <v>375.80999999999995</v>
      </c>
      <c r="BU915" s="237">
        <f t="shared" si="1948"/>
        <v>392.88999999999993</v>
      </c>
      <c r="BV915" s="237">
        <f t="shared" si="1948"/>
        <v>409.96999999999991</v>
      </c>
      <c r="BW915" s="237">
        <f t="shared" si="1948"/>
        <v>427.0499999999999</v>
      </c>
      <c r="BX915" s="237">
        <f t="shared" si="1948"/>
        <v>444.12999999999988</v>
      </c>
      <c r="BY915" s="237">
        <f t="shared" si="1948"/>
        <v>461.20999999999987</v>
      </c>
      <c r="BZ915" s="237">
        <f t="shared" si="1948"/>
        <v>478.28999999999985</v>
      </c>
      <c r="CA915" s="237">
        <f t="shared" si="1948"/>
        <v>495.36999999999983</v>
      </c>
      <c r="CB915" s="237">
        <f t="shared" si="1948"/>
        <v>512.44999999999982</v>
      </c>
      <c r="CC915" s="237">
        <f t="shared" si="1948"/>
        <v>529.52999999999986</v>
      </c>
      <c r="CD915" s="237">
        <f t="shared" si="1948"/>
        <v>546.6099999999999</v>
      </c>
      <c r="CE915" s="237">
        <f t="shared" si="1948"/>
        <v>563.68999999999994</v>
      </c>
      <c r="CF915" s="237">
        <f t="shared" si="1948"/>
        <v>580.77</v>
      </c>
      <c r="CG915" s="237">
        <f t="shared" si="1948"/>
        <v>597.85</v>
      </c>
      <c r="CH915" s="237">
        <f t="shared" si="1948"/>
        <v>614.72</v>
      </c>
      <c r="CI915" s="237">
        <f t="shared" si="1948"/>
        <v>614.72</v>
      </c>
      <c r="CJ915" s="237">
        <f t="shared" si="1948"/>
        <v>614.72</v>
      </c>
      <c r="CK915" s="237">
        <f t="shared" si="1948"/>
        <v>614.72</v>
      </c>
      <c r="CL915" s="237">
        <f t="shared" si="1948"/>
        <v>614.72</v>
      </c>
      <c r="CM915" s="237">
        <f t="shared" si="1948"/>
        <v>614.72</v>
      </c>
      <c r="CN915" s="237">
        <f t="shared" si="1948"/>
        <v>614.72</v>
      </c>
      <c r="CO915" s="237">
        <f t="shared" si="1948"/>
        <v>614.72</v>
      </c>
      <c r="CP915" s="237">
        <f t="shared" si="1948"/>
        <v>614.72</v>
      </c>
      <c r="CQ915" s="237">
        <f t="shared" si="1948"/>
        <v>614.72</v>
      </c>
      <c r="CR915" s="237">
        <f t="shared" si="1948"/>
        <v>614.72</v>
      </c>
      <c r="CS915" s="237">
        <f t="shared" si="1948"/>
        <v>614.72</v>
      </c>
      <c r="CT915" s="237">
        <f t="shared" si="1948"/>
        <v>614.72</v>
      </c>
      <c r="CU915" s="237">
        <f t="shared" si="1948"/>
        <v>614.72</v>
      </c>
      <c r="CV915" s="237">
        <f t="shared" si="1948"/>
        <v>614.72</v>
      </c>
      <c r="CW915" s="237">
        <f t="shared" si="1948"/>
        <v>614.72</v>
      </c>
      <c r="CX915" s="237">
        <f t="shared" si="1948"/>
        <v>614.72</v>
      </c>
      <c r="CY915" s="237">
        <f t="shared" si="1948"/>
        <v>614.72</v>
      </c>
      <c r="CZ915" s="237">
        <f t="shared" si="1948"/>
        <v>614.72</v>
      </c>
      <c r="DA915" s="237">
        <f t="shared" si="1948"/>
        <v>614.72</v>
      </c>
      <c r="DB915" s="237">
        <f t="shared" si="1948"/>
        <v>614.72</v>
      </c>
      <c r="DC915" s="237">
        <f t="shared" si="1948"/>
        <v>614.72</v>
      </c>
      <c r="DD915" s="237">
        <f t="shared" si="1948"/>
        <v>614.72</v>
      </c>
      <c r="DE915" s="4">
        <f t="shared" si="1919"/>
        <v>606.88538461538474</v>
      </c>
    </row>
    <row r="916" spans="1:109">
      <c r="A916" s="2">
        <v>1012412</v>
      </c>
      <c r="B916" s="3" t="s">
        <v>267</v>
      </c>
      <c r="C916" s="238">
        <v>43921</v>
      </c>
      <c r="D916" s="2" t="s">
        <v>26</v>
      </c>
      <c r="E916" s="2" t="s">
        <v>30</v>
      </c>
      <c r="F916" s="2" t="s">
        <v>28</v>
      </c>
      <c r="G916" s="2" t="s">
        <v>2617</v>
      </c>
      <c r="H916" s="2" t="s">
        <v>726</v>
      </c>
      <c r="I916" s="2" t="s">
        <v>68</v>
      </c>
      <c r="J916" s="2">
        <v>36</v>
      </c>
      <c r="K916" s="2">
        <f>ROUND(1/(_xlfn.XLOOKUP(M916,'Pro-Forma UPIS-AD-ADIT'!$B$111:$B$236,'Pro-Forma UPIS-AD-ADIT'!$E$111:$E$236))*12,0)</f>
        <v>270</v>
      </c>
      <c r="L916" s="4">
        <v>62322.5</v>
      </c>
      <c r="M916" s="5">
        <v>141504</v>
      </c>
      <c r="N916" s="4">
        <v>32909.449999999997</v>
      </c>
      <c r="O916" s="5" t="s">
        <v>2065</v>
      </c>
      <c r="P916" s="4">
        <v>15580.62</v>
      </c>
      <c r="Q916" s="5" t="s">
        <v>2066</v>
      </c>
      <c r="R916" s="4">
        <v>1731.18</v>
      </c>
      <c r="S916" s="4">
        <v>29413.05</v>
      </c>
      <c r="T916" s="234">
        <f t="shared" si="1920"/>
        <v>251</v>
      </c>
      <c r="U916" s="233">
        <f t="shared" si="1921"/>
        <v>52139</v>
      </c>
      <c r="V916" s="18">
        <f t="shared" si="1922"/>
        <v>4385.6574074074078</v>
      </c>
      <c r="W916" s="18">
        <f t="shared" si="1897"/>
        <v>230.82407407407408</v>
      </c>
      <c r="X916" s="237">
        <f t="shared" si="1937"/>
        <v>4616.4814814814818</v>
      </c>
      <c r="Y916" s="237">
        <f t="shared" ref="Y916:BK916" si="1949">+IF(IF(Y$5&lt;$C916,0,X916+$W916)&lt;$L916,IF(Y$5&lt;$C916,0,X916+$W916),$L916)</f>
        <v>4847.3055555555557</v>
      </c>
      <c r="Z916" s="237">
        <f t="shared" si="1949"/>
        <v>5078.1296296296296</v>
      </c>
      <c r="AA916" s="237">
        <f t="shared" si="1949"/>
        <v>5308.9537037037035</v>
      </c>
      <c r="AB916" s="237">
        <f t="shared" si="1949"/>
        <v>5539.7777777777774</v>
      </c>
      <c r="AC916" s="237">
        <f t="shared" si="1949"/>
        <v>5770.6018518518513</v>
      </c>
      <c r="AD916" s="237">
        <f t="shared" si="1949"/>
        <v>6001.4259259259252</v>
      </c>
      <c r="AE916" s="237">
        <f t="shared" si="1949"/>
        <v>6232.2499999999991</v>
      </c>
      <c r="AF916" s="237">
        <f t="shared" si="1949"/>
        <v>6463.074074074073</v>
      </c>
      <c r="AG916" s="237">
        <f t="shared" si="1949"/>
        <v>6693.8981481481469</v>
      </c>
      <c r="AH916" s="237">
        <f t="shared" si="1949"/>
        <v>6924.7222222222208</v>
      </c>
      <c r="AI916" s="237">
        <f t="shared" si="1949"/>
        <v>7155.5462962962947</v>
      </c>
      <c r="AJ916" s="237">
        <f t="shared" si="1949"/>
        <v>7386.3703703703686</v>
      </c>
      <c r="AK916" s="237">
        <f t="shared" si="1949"/>
        <v>7617.1944444444425</v>
      </c>
      <c r="AL916" s="237">
        <f t="shared" si="1949"/>
        <v>7848.0185185185164</v>
      </c>
      <c r="AM916" s="237">
        <f t="shared" si="1949"/>
        <v>8078.8425925925903</v>
      </c>
      <c r="AN916" s="237">
        <f t="shared" si="1949"/>
        <v>8309.6666666666642</v>
      </c>
      <c r="AO916" s="237">
        <f t="shared" si="1949"/>
        <v>8540.4907407407391</v>
      </c>
      <c r="AP916" s="237">
        <f t="shared" si="1949"/>
        <v>8771.3148148148139</v>
      </c>
      <c r="AQ916" s="237">
        <f t="shared" si="1949"/>
        <v>9002.1388888888887</v>
      </c>
      <c r="AR916" s="237">
        <f t="shared" si="1949"/>
        <v>9232.9629629629635</v>
      </c>
      <c r="AS916" s="237">
        <f t="shared" si="1949"/>
        <v>9463.7870370370383</v>
      </c>
      <c r="AT916" s="237">
        <f t="shared" si="1949"/>
        <v>9694.6111111111131</v>
      </c>
      <c r="AU916" s="237">
        <f t="shared" si="1949"/>
        <v>9925.4351851851879</v>
      </c>
      <c r="AV916" s="237">
        <f t="shared" si="1949"/>
        <v>10156.259259259263</v>
      </c>
      <c r="AW916" s="237">
        <f t="shared" si="1949"/>
        <v>10387.083333333338</v>
      </c>
      <c r="AX916" s="237">
        <f t="shared" si="1949"/>
        <v>10617.907407407412</v>
      </c>
      <c r="AY916" s="237">
        <f t="shared" si="1949"/>
        <v>10848.731481481487</v>
      </c>
      <c r="AZ916" s="237">
        <f t="shared" si="1949"/>
        <v>11079.555555555562</v>
      </c>
      <c r="BA916" s="237">
        <f t="shared" si="1949"/>
        <v>11310.379629629637</v>
      </c>
      <c r="BB916" s="237">
        <f t="shared" si="1949"/>
        <v>11541.203703703712</v>
      </c>
      <c r="BC916" s="237">
        <f t="shared" si="1949"/>
        <v>11772.027777777786</v>
      </c>
      <c r="BD916" s="237">
        <f t="shared" si="1949"/>
        <v>12002.851851851861</v>
      </c>
      <c r="BE916" s="237">
        <f t="shared" si="1949"/>
        <v>12233.675925925936</v>
      </c>
      <c r="BF916" s="237">
        <f t="shared" si="1949"/>
        <v>12464.500000000011</v>
      </c>
      <c r="BG916" s="237">
        <f t="shared" si="1949"/>
        <v>12695.324074074086</v>
      </c>
      <c r="BH916" s="237">
        <f t="shared" si="1949"/>
        <v>12926.148148148161</v>
      </c>
      <c r="BI916" s="237">
        <f t="shared" si="1949"/>
        <v>13156.972222222235</v>
      </c>
      <c r="BJ916" s="237">
        <f t="shared" si="1949"/>
        <v>13387.79629629631</v>
      </c>
      <c r="BK916" s="237">
        <f t="shared" si="1949"/>
        <v>13618.620370370385</v>
      </c>
      <c r="BL916" s="4">
        <f t="shared" si="1939"/>
        <v>9232.9629629629653</v>
      </c>
      <c r="BM916" s="18"/>
      <c r="BQ916" s="237">
        <f t="shared" si="1917"/>
        <v>34640.629999999997</v>
      </c>
      <c r="BR916" s="237">
        <f t="shared" ref="BR916:DD916" si="1950">+IF(IF(BR$5&lt;$C916,0,BQ916+$R916)&lt;$L916,IF(BR$5&lt;$C916,0,BQ916+$R916),$L916)</f>
        <v>36371.81</v>
      </c>
      <c r="BS916" s="237">
        <f t="shared" si="1950"/>
        <v>38102.99</v>
      </c>
      <c r="BT916" s="237">
        <f t="shared" si="1950"/>
        <v>39834.17</v>
      </c>
      <c r="BU916" s="237">
        <f t="shared" si="1950"/>
        <v>41565.35</v>
      </c>
      <c r="BV916" s="237">
        <f t="shared" si="1950"/>
        <v>43296.53</v>
      </c>
      <c r="BW916" s="237">
        <f t="shared" si="1950"/>
        <v>45027.71</v>
      </c>
      <c r="BX916" s="237">
        <f t="shared" si="1950"/>
        <v>46758.89</v>
      </c>
      <c r="BY916" s="237">
        <f t="shared" si="1950"/>
        <v>48490.07</v>
      </c>
      <c r="BZ916" s="237">
        <f t="shared" si="1950"/>
        <v>50221.25</v>
      </c>
      <c r="CA916" s="237">
        <f t="shared" si="1950"/>
        <v>51952.43</v>
      </c>
      <c r="CB916" s="237">
        <f t="shared" si="1950"/>
        <v>53683.61</v>
      </c>
      <c r="CC916" s="237">
        <f t="shared" si="1950"/>
        <v>55414.79</v>
      </c>
      <c r="CD916" s="237">
        <f t="shared" si="1950"/>
        <v>57145.97</v>
      </c>
      <c r="CE916" s="237">
        <f t="shared" si="1950"/>
        <v>58877.15</v>
      </c>
      <c r="CF916" s="237">
        <f t="shared" si="1950"/>
        <v>60608.33</v>
      </c>
      <c r="CG916" s="237">
        <f t="shared" si="1950"/>
        <v>62322.5</v>
      </c>
      <c r="CH916" s="237">
        <f t="shared" si="1950"/>
        <v>62322.5</v>
      </c>
      <c r="CI916" s="237">
        <f t="shared" si="1950"/>
        <v>62322.5</v>
      </c>
      <c r="CJ916" s="237">
        <f t="shared" si="1950"/>
        <v>62322.5</v>
      </c>
      <c r="CK916" s="237">
        <f t="shared" si="1950"/>
        <v>62322.5</v>
      </c>
      <c r="CL916" s="237">
        <f t="shared" si="1950"/>
        <v>62322.5</v>
      </c>
      <c r="CM916" s="237">
        <f t="shared" si="1950"/>
        <v>62322.5</v>
      </c>
      <c r="CN916" s="237">
        <f t="shared" si="1950"/>
        <v>62322.5</v>
      </c>
      <c r="CO916" s="237">
        <f t="shared" si="1950"/>
        <v>62322.5</v>
      </c>
      <c r="CP916" s="237">
        <f t="shared" si="1950"/>
        <v>62322.5</v>
      </c>
      <c r="CQ916" s="237">
        <f t="shared" si="1950"/>
        <v>62322.5</v>
      </c>
      <c r="CR916" s="237">
        <f t="shared" si="1950"/>
        <v>62322.5</v>
      </c>
      <c r="CS916" s="237">
        <f t="shared" si="1950"/>
        <v>62322.5</v>
      </c>
      <c r="CT916" s="237">
        <f t="shared" si="1950"/>
        <v>62322.5</v>
      </c>
      <c r="CU916" s="237">
        <f t="shared" si="1950"/>
        <v>62322.5</v>
      </c>
      <c r="CV916" s="237">
        <f t="shared" si="1950"/>
        <v>62322.5</v>
      </c>
      <c r="CW916" s="237">
        <f t="shared" si="1950"/>
        <v>62322.5</v>
      </c>
      <c r="CX916" s="237">
        <f t="shared" si="1950"/>
        <v>62322.5</v>
      </c>
      <c r="CY916" s="237">
        <f t="shared" si="1950"/>
        <v>62322.5</v>
      </c>
      <c r="CZ916" s="237">
        <f t="shared" si="1950"/>
        <v>62322.5</v>
      </c>
      <c r="DA916" s="237">
        <f t="shared" si="1950"/>
        <v>62322.5</v>
      </c>
      <c r="DB916" s="237">
        <f t="shared" si="1950"/>
        <v>62322.5</v>
      </c>
      <c r="DC916" s="237">
        <f t="shared" si="1950"/>
        <v>62322.5</v>
      </c>
      <c r="DD916" s="237">
        <f t="shared" si="1950"/>
        <v>62322.5</v>
      </c>
      <c r="DE916" s="4">
        <f t="shared" si="1919"/>
        <v>61925.613846153843</v>
      </c>
    </row>
    <row r="917" spans="1:109">
      <c r="A917" s="2">
        <v>1012413</v>
      </c>
      <c r="B917" s="3" t="s">
        <v>267</v>
      </c>
      <c r="C917" s="238">
        <v>43923</v>
      </c>
      <c r="D917" s="2" t="s">
        <v>26</v>
      </c>
      <c r="E917" s="2" t="s">
        <v>30</v>
      </c>
      <c r="F917" s="2" t="s">
        <v>28</v>
      </c>
      <c r="G917" s="2" t="s">
        <v>2617</v>
      </c>
      <c r="H917" s="2" t="s">
        <v>726</v>
      </c>
      <c r="I917" s="2" t="s">
        <v>68</v>
      </c>
      <c r="J917" s="2">
        <v>36</v>
      </c>
      <c r="K917" s="2">
        <f>ROUND(1/(_xlfn.XLOOKUP(M917,'Pro-Forma UPIS-AD-ADIT'!$B$111:$B$236,'Pro-Forma UPIS-AD-ADIT'!$E$111:$E$236))*12,0)</f>
        <v>270</v>
      </c>
      <c r="L917" s="4">
        <v>90.31</v>
      </c>
      <c r="M917" s="5">
        <v>141504</v>
      </c>
      <c r="N917" s="4">
        <v>45.19</v>
      </c>
      <c r="O917" s="5" t="s">
        <v>2065</v>
      </c>
      <c r="P917" s="4">
        <v>22.59</v>
      </c>
      <c r="Q917" s="5" t="s">
        <v>2066</v>
      </c>
      <c r="R917" s="4">
        <v>2.5099999999999998</v>
      </c>
      <c r="S917" s="4">
        <v>45.12</v>
      </c>
      <c r="T917" s="234">
        <f t="shared" si="1920"/>
        <v>251</v>
      </c>
      <c r="U917" s="233">
        <f t="shared" si="1921"/>
        <v>52141</v>
      </c>
      <c r="V917" s="18">
        <f t="shared" si="1922"/>
        <v>6.3551481481481487</v>
      </c>
      <c r="W917" s="18">
        <f t="shared" si="1897"/>
        <v>0.33448148148148149</v>
      </c>
      <c r="X917" s="237">
        <f t="shared" si="1937"/>
        <v>6.6896296296296303</v>
      </c>
      <c r="Y917" s="237">
        <f t="shared" ref="Y917:BK917" si="1951">+IF(IF(Y$5&lt;$C917,0,X917+$W917)&lt;$L917,IF(Y$5&lt;$C917,0,X917+$W917),$L917)</f>
        <v>7.0241111111111119</v>
      </c>
      <c r="Z917" s="237">
        <f t="shared" si="1951"/>
        <v>7.3585925925925935</v>
      </c>
      <c r="AA917" s="237">
        <f t="shared" si="1951"/>
        <v>7.6930740740740751</v>
      </c>
      <c r="AB917" s="237">
        <f t="shared" si="1951"/>
        <v>8.0275555555555567</v>
      </c>
      <c r="AC917" s="237">
        <f t="shared" si="1951"/>
        <v>8.3620370370370374</v>
      </c>
      <c r="AD917" s="237">
        <f t="shared" si="1951"/>
        <v>8.6965185185185181</v>
      </c>
      <c r="AE917" s="237">
        <f t="shared" si="1951"/>
        <v>9.0309999999999988</v>
      </c>
      <c r="AF917" s="237">
        <f t="shared" si="1951"/>
        <v>9.3654814814814795</v>
      </c>
      <c r="AG917" s="237">
        <f t="shared" si="1951"/>
        <v>9.6999629629629602</v>
      </c>
      <c r="AH917" s="237">
        <f t="shared" si="1951"/>
        <v>10.034444444444441</v>
      </c>
      <c r="AI917" s="237">
        <f t="shared" si="1951"/>
        <v>10.368925925925922</v>
      </c>
      <c r="AJ917" s="237">
        <f t="shared" si="1951"/>
        <v>10.703407407407402</v>
      </c>
      <c r="AK917" s="237">
        <f t="shared" si="1951"/>
        <v>11.037888888888883</v>
      </c>
      <c r="AL917" s="237">
        <f t="shared" si="1951"/>
        <v>11.372370370370364</v>
      </c>
      <c r="AM917" s="237">
        <f t="shared" si="1951"/>
        <v>11.706851851851845</v>
      </c>
      <c r="AN917" s="237">
        <f t="shared" si="1951"/>
        <v>12.041333333333325</v>
      </c>
      <c r="AO917" s="237">
        <f t="shared" si="1951"/>
        <v>12.375814814814806</v>
      </c>
      <c r="AP917" s="237">
        <f t="shared" si="1951"/>
        <v>12.710296296296287</v>
      </c>
      <c r="AQ917" s="237">
        <f t="shared" si="1951"/>
        <v>13.044777777777767</v>
      </c>
      <c r="AR917" s="237">
        <f t="shared" si="1951"/>
        <v>13.379259259259248</v>
      </c>
      <c r="AS917" s="237">
        <f t="shared" si="1951"/>
        <v>13.713740740740729</v>
      </c>
      <c r="AT917" s="237">
        <f t="shared" si="1951"/>
        <v>14.04822222222221</v>
      </c>
      <c r="AU917" s="237">
        <f t="shared" si="1951"/>
        <v>14.38270370370369</v>
      </c>
      <c r="AV917" s="237">
        <f t="shared" si="1951"/>
        <v>14.717185185185171</v>
      </c>
      <c r="AW917" s="237">
        <f t="shared" si="1951"/>
        <v>15.051666666666652</v>
      </c>
      <c r="AX917" s="237">
        <f t="shared" si="1951"/>
        <v>15.386148148148132</v>
      </c>
      <c r="AY917" s="237">
        <f t="shared" si="1951"/>
        <v>15.720629629629613</v>
      </c>
      <c r="AZ917" s="237">
        <f t="shared" si="1951"/>
        <v>16.055111111111096</v>
      </c>
      <c r="BA917" s="237">
        <f t="shared" si="1951"/>
        <v>16.389592592592578</v>
      </c>
      <c r="BB917" s="237">
        <f t="shared" si="1951"/>
        <v>16.724074074074061</v>
      </c>
      <c r="BC917" s="237">
        <f t="shared" si="1951"/>
        <v>17.058555555555543</v>
      </c>
      <c r="BD917" s="237">
        <f t="shared" si="1951"/>
        <v>17.393037037037026</v>
      </c>
      <c r="BE917" s="237">
        <f t="shared" si="1951"/>
        <v>17.727518518518508</v>
      </c>
      <c r="BF917" s="237">
        <f t="shared" si="1951"/>
        <v>18.061999999999991</v>
      </c>
      <c r="BG917" s="237">
        <f t="shared" si="1951"/>
        <v>18.396481481481473</v>
      </c>
      <c r="BH917" s="237">
        <f t="shared" si="1951"/>
        <v>18.730962962962955</v>
      </c>
      <c r="BI917" s="237">
        <f t="shared" si="1951"/>
        <v>19.065444444444438</v>
      </c>
      <c r="BJ917" s="237">
        <f t="shared" si="1951"/>
        <v>19.39992592592592</v>
      </c>
      <c r="BK917" s="237">
        <f t="shared" si="1951"/>
        <v>19.734407407407403</v>
      </c>
      <c r="BL917" s="4">
        <f t="shared" si="1939"/>
        <v>13.379259259259246</v>
      </c>
      <c r="BM917" s="18"/>
      <c r="BQ917" s="237">
        <f t="shared" si="1917"/>
        <v>47.699999999999996</v>
      </c>
      <c r="BR917" s="237">
        <f t="shared" ref="BR917:DD917" si="1952">+IF(IF(BR$5&lt;$C917,0,BQ917+$R917)&lt;$L917,IF(BR$5&lt;$C917,0,BQ917+$R917),$L917)</f>
        <v>50.209999999999994</v>
      </c>
      <c r="BS917" s="237">
        <f t="shared" si="1952"/>
        <v>52.719999999999992</v>
      </c>
      <c r="BT917" s="237">
        <f t="shared" si="1952"/>
        <v>55.22999999999999</v>
      </c>
      <c r="BU917" s="237">
        <f t="shared" si="1952"/>
        <v>57.739999999999988</v>
      </c>
      <c r="BV917" s="237">
        <f t="shared" si="1952"/>
        <v>60.249999999999986</v>
      </c>
      <c r="BW917" s="237">
        <f t="shared" si="1952"/>
        <v>62.759999999999984</v>
      </c>
      <c r="BX917" s="237">
        <f t="shared" si="1952"/>
        <v>65.269999999999982</v>
      </c>
      <c r="BY917" s="237">
        <f t="shared" si="1952"/>
        <v>67.779999999999987</v>
      </c>
      <c r="BZ917" s="237">
        <f t="shared" si="1952"/>
        <v>70.289999999999992</v>
      </c>
      <c r="CA917" s="237">
        <f t="shared" si="1952"/>
        <v>72.8</v>
      </c>
      <c r="CB917" s="237">
        <f t="shared" si="1952"/>
        <v>75.31</v>
      </c>
      <c r="CC917" s="237">
        <f t="shared" si="1952"/>
        <v>77.820000000000007</v>
      </c>
      <c r="CD917" s="237">
        <f t="shared" si="1952"/>
        <v>80.330000000000013</v>
      </c>
      <c r="CE917" s="237">
        <f t="shared" si="1952"/>
        <v>82.840000000000018</v>
      </c>
      <c r="CF917" s="237">
        <f t="shared" si="1952"/>
        <v>85.350000000000023</v>
      </c>
      <c r="CG917" s="237">
        <f t="shared" si="1952"/>
        <v>87.860000000000028</v>
      </c>
      <c r="CH917" s="237">
        <f t="shared" si="1952"/>
        <v>90.31</v>
      </c>
      <c r="CI917" s="237">
        <f t="shared" si="1952"/>
        <v>90.31</v>
      </c>
      <c r="CJ917" s="237">
        <f t="shared" si="1952"/>
        <v>90.31</v>
      </c>
      <c r="CK917" s="237">
        <f t="shared" si="1952"/>
        <v>90.31</v>
      </c>
      <c r="CL917" s="237">
        <f t="shared" si="1952"/>
        <v>90.31</v>
      </c>
      <c r="CM917" s="237">
        <f t="shared" si="1952"/>
        <v>90.31</v>
      </c>
      <c r="CN917" s="237">
        <f t="shared" si="1952"/>
        <v>90.31</v>
      </c>
      <c r="CO917" s="237">
        <f t="shared" si="1952"/>
        <v>90.31</v>
      </c>
      <c r="CP917" s="237">
        <f t="shared" si="1952"/>
        <v>90.31</v>
      </c>
      <c r="CQ917" s="237">
        <f t="shared" si="1952"/>
        <v>90.31</v>
      </c>
      <c r="CR917" s="237">
        <f t="shared" si="1952"/>
        <v>90.31</v>
      </c>
      <c r="CS917" s="237">
        <f t="shared" si="1952"/>
        <v>90.31</v>
      </c>
      <c r="CT917" s="237">
        <f t="shared" si="1952"/>
        <v>90.31</v>
      </c>
      <c r="CU917" s="237">
        <f t="shared" si="1952"/>
        <v>90.31</v>
      </c>
      <c r="CV917" s="237">
        <f t="shared" si="1952"/>
        <v>90.31</v>
      </c>
      <c r="CW917" s="237">
        <f t="shared" si="1952"/>
        <v>90.31</v>
      </c>
      <c r="CX917" s="237">
        <f t="shared" si="1952"/>
        <v>90.31</v>
      </c>
      <c r="CY917" s="237">
        <f t="shared" si="1952"/>
        <v>90.31</v>
      </c>
      <c r="CZ917" s="237">
        <f t="shared" si="1952"/>
        <v>90.31</v>
      </c>
      <c r="DA917" s="237">
        <f t="shared" si="1952"/>
        <v>90.31</v>
      </c>
      <c r="DB917" s="237">
        <f t="shared" si="1952"/>
        <v>90.31</v>
      </c>
      <c r="DC917" s="237">
        <f t="shared" si="1952"/>
        <v>90.31</v>
      </c>
      <c r="DD917" s="237">
        <f t="shared" si="1952"/>
        <v>90.31</v>
      </c>
      <c r="DE917" s="4">
        <f t="shared" si="1919"/>
        <v>89.165384615384582</v>
      </c>
    </row>
    <row r="918" spans="1:109">
      <c r="A918" s="2">
        <v>1012414</v>
      </c>
      <c r="B918" s="3" t="s">
        <v>267</v>
      </c>
      <c r="C918" s="238">
        <v>43937</v>
      </c>
      <c r="D918" s="2" t="s">
        <v>26</v>
      </c>
      <c r="E918" s="2" t="s">
        <v>30</v>
      </c>
      <c r="F918" s="2" t="s">
        <v>28</v>
      </c>
      <c r="G918" s="2" t="s">
        <v>2617</v>
      </c>
      <c r="H918" s="2" t="s">
        <v>726</v>
      </c>
      <c r="I918" s="2" t="s">
        <v>68</v>
      </c>
      <c r="J918" s="2">
        <v>36</v>
      </c>
      <c r="K918" s="2">
        <f>ROUND(1/(_xlfn.XLOOKUP(M918,'Pro-Forma UPIS-AD-ADIT'!$B$111:$B$236,'Pro-Forma UPIS-AD-ADIT'!$E$111:$E$236))*12,0)</f>
        <v>270</v>
      </c>
      <c r="L918" s="4">
        <v>2932.16</v>
      </c>
      <c r="M918" s="5">
        <v>141504</v>
      </c>
      <c r="N918" s="4">
        <v>1466.39</v>
      </c>
      <c r="O918" s="5" t="s">
        <v>2065</v>
      </c>
      <c r="P918" s="4">
        <v>733.05</v>
      </c>
      <c r="Q918" s="5" t="s">
        <v>2066</v>
      </c>
      <c r="R918" s="4">
        <v>81.45</v>
      </c>
      <c r="S918" s="4">
        <v>1465.77</v>
      </c>
      <c r="T918" s="234">
        <f t="shared" si="1920"/>
        <v>252</v>
      </c>
      <c r="U918" s="233">
        <f t="shared" si="1921"/>
        <v>52155</v>
      </c>
      <c r="V918" s="18">
        <f t="shared" si="1922"/>
        <v>195.47733333333332</v>
      </c>
      <c r="W918" s="18">
        <f t="shared" si="1897"/>
        <v>10.859851851851852</v>
      </c>
      <c r="X918" s="237">
        <f t="shared" si="1937"/>
        <v>206.33718518518518</v>
      </c>
      <c r="Y918" s="237">
        <f t="shared" ref="Y918:BK918" si="1953">+IF(IF(Y$5&lt;$C918,0,X918+$W918)&lt;$L918,IF(Y$5&lt;$C918,0,X918+$W918),$L918)</f>
        <v>217.19703703703703</v>
      </c>
      <c r="Z918" s="237">
        <f t="shared" si="1953"/>
        <v>228.05688888888889</v>
      </c>
      <c r="AA918" s="237">
        <f t="shared" si="1953"/>
        <v>238.91674074074075</v>
      </c>
      <c r="AB918" s="237">
        <f t="shared" si="1953"/>
        <v>249.77659259259261</v>
      </c>
      <c r="AC918" s="237">
        <f t="shared" si="1953"/>
        <v>260.63644444444446</v>
      </c>
      <c r="AD918" s="237">
        <f t="shared" si="1953"/>
        <v>271.49629629629629</v>
      </c>
      <c r="AE918" s="237">
        <f t="shared" si="1953"/>
        <v>282.35614814814812</v>
      </c>
      <c r="AF918" s="237">
        <f t="shared" si="1953"/>
        <v>293.21599999999995</v>
      </c>
      <c r="AG918" s="237">
        <f t="shared" si="1953"/>
        <v>304.07585185185178</v>
      </c>
      <c r="AH918" s="237">
        <f t="shared" si="1953"/>
        <v>314.93570370370361</v>
      </c>
      <c r="AI918" s="237">
        <f t="shared" si="1953"/>
        <v>325.79555555555544</v>
      </c>
      <c r="AJ918" s="237">
        <f t="shared" si="1953"/>
        <v>336.65540740740727</v>
      </c>
      <c r="AK918" s="237">
        <f t="shared" si="1953"/>
        <v>347.5152592592591</v>
      </c>
      <c r="AL918" s="237">
        <f t="shared" si="1953"/>
        <v>358.37511111111093</v>
      </c>
      <c r="AM918" s="237">
        <f t="shared" si="1953"/>
        <v>369.23496296296275</v>
      </c>
      <c r="AN918" s="237">
        <f t="shared" si="1953"/>
        <v>380.09481481481458</v>
      </c>
      <c r="AO918" s="237">
        <f t="shared" si="1953"/>
        <v>390.95466666666641</v>
      </c>
      <c r="AP918" s="237">
        <f t="shared" si="1953"/>
        <v>401.81451851851824</v>
      </c>
      <c r="AQ918" s="237">
        <f t="shared" si="1953"/>
        <v>412.67437037037007</v>
      </c>
      <c r="AR918" s="237">
        <f t="shared" si="1953"/>
        <v>423.5342222222219</v>
      </c>
      <c r="AS918" s="237">
        <f t="shared" si="1953"/>
        <v>434.39407407407373</v>
      </c>
      <c r="AT918" s="237">
        <f t="shared" si="1953"/>
        <v>445.25392592592556</v>
      </c>
      <c r="AU918" s="237">
        <f t="shared" si="1953"/>
        <v>456.11377777777739</v>
      </c>
      <c r="AV918" s="237">
        <f t="shared" si="1953"/>
        <v>466.97362962962922</v>
      </c>
      <c r="AW918" s="237">
        <f t="shared" si="1953"/>
        <v>477.83348148148104</v>
      </c>
      <c r="AX918" s="237">
        <f t="shared" si="1953"/>
        <v>488.69333333333287</v>
      </c>
      <c r="AY918" s="237">
        <f t="shared" si="1953"/>
        <v>499.5531851851847</v>
      </c>
      <c r="AZ918" s="237">
        <f t="shared" si="1953"/>
        <v>510.41303703703653</v>
      </c>
      <c r="BA918" s="237">
        <f t="shared" si="1953"/>
        <v>521.27288888888836</v>
      </c>
      <c r="BB918" s="237">
        <f t="shared" si="1953"/>
        <v>532.13274074074025</v>
      </c>
      <c r="BC918" s="237">
        <f t="shared" si="1953"/>
        <v>542.99259259259213</v>
      </c>
      <c r="BD918" s="237">
        <f t="shared" si="1953"/>
        <v>553.85244444444402</v>
      </c>
      <c r="BE918" s="237">
        <f t="shared" si="1953"/>
        <v>564.7122962962959</v>
      </c>
      <c r="BF918" s="237">
        <f t="shared" si="1953"/>
        <v>575.57214814814779</v>
      </c>
      <c r="BG918" s="237">
        <f t="shared" si="1953"/>
        <v>586.43199999999968</v>
      </c>
      <c r="BH918" s="237">
        <f t="shared" si="1953"/>
        <v>597.29185185185156</v>
      </c>
      <c r="BI918" s="237">
        <f t="shared" si="1953"/>
        <v>608.15170370370345</v>
      </c>
      <c r="BJ918" s="237">
        <f t="shared" si="1953"/>
        <v>619.01155555555533</v>
      </c>
      <c r="BK918" s="237">
        <f t="shared" si="1953"/>
        <v>629.87140740740722</v>
      </c>
      <c r="BL918" s="4">
        <f t="shared" si="1939"/>
        <v>423.5342222222219</v>
      </c>
      <c r="BM918" s="18"/>
      <c r="BQ918" s="237">
        <f t="shared" si="1917"/>
        <v>1547.8400000000001</v>
      </c>
      <c r="BR918" s="237">
        <f t="shared" ref="BR918:DD918" si="1954">+IF(IF(BR$5&lt;$C918,0,BQ918+$R918)&lt;$L918,IF(BR$5&lt;$C918,0,BQ918+$R918),$L918)</f>
        <v>1629.2900000000002</v>
      </c>
      <c r="BS918" s="237">
        <f t="shared" si="1954"/>
        <v>1710.7400000000002</v>
      </c>
      <c r="BT918" s="237">
        <f t="shared" si="1954"/>
        <v>1792.1900000000003</v>
      </c>
      <c r="BU918" s="237">
        <f t="shared" si="1954"/>
        <v>1873.6400000000003</v>
      </c>
      <c r="BV918" s="237">
        <f t="shared" si="1954"/>
        <v>1955.0900000000004</v>
      </c>
      <c r="BW918" s="237">
        <f t="shared" si="1954"/>
        <v>2036.5400000000004</v>
      </c>
      <c r="BX918" s="237">
        <f t="shared" si="1954"/>
        <v>2117.9900000000002</v>
      </c>
      <c r="BY918" s="237">
        <f t="shared" si="1954"/>
        <v>2199.44</v>
      </c>
      <c r="BZ918" s="237">
        <f t="shared" si="1954"/>
        <v>2280.89</v>
      </c>
      <c r="CA918" s="237">
        <f t="shared" si="1954"/>
        <v>2362.3399999999997</v>
      </c>
      <c r="CB918" s="237">
        <f t="shared" si="1954"/>
        <v>2443.7899999999995</v>
      </c>
      <c r="CC918" s="237">
        <f t="shared" si="1954"/>
        <v>2525.2399999999993</v>
      </c>
      <c r="CD918" s="237">
        <f t="shared" si="1954"/>
        <v>2606.6899999999991</v>
      </c>
      <c r="CE918" s="237">
        <f t="shared" si="1954"/>
        <v>2688.139999999999</v>
      </c>
      <c r="CF918" s="237">
        <f t="shared" si="1954"/>
        <v>2769.5899999999988</v>
      </c>
      <c r="CG918" s="237">
        <f t="shared" si="1954"/>
        <v>2851.0399999999986</v>
      </c>
      <c r="CH918" s="237">
        <f t="shared" si="1954"/>
        <v>2932.16</v>
      </c>
      <c r="CI918" s="237">
        <f t="shared" si="1954"/>
        <v>2932.16</v>
      </c>
      <c r="CJ918" s="237">
        <f t="shared" si="1954"/>
        <v>2932.16</v>
      </c>
      <c r="CK918" s="237">
        <f t="shared" si="1954"/>
        <v>2932.16</v>
      </c>
      <c r="CL918" s="237">
        <f t="shared" si="1954"/>
        <v>2932.16</v>
      </c>
      <c r="CM918" s="237">
        <f t="shared" si="1954"/>
        <v>2932.16</v>
      </c>
      <c r="CN918" s="237">
        <f t="shared" si="1954"/>
        <v>2932.16</v>
      </c>
      <c r="CO918" s="237">
        <f t="shared" si="1954"/>
        <v>2932.16</v>
      </c>
      <c r="CP918" s="237">
        <f t="shared" si="1954"/>
        <v>2932.16</v>
      </c>
      <c r="CQ918" s="237">
        <f t="shared" si="1954"/>
        <v>2932.16</v>
      </c>
      <c r="CR918" s="237">
        <f t="shared" si="1954"/>
        <v>2932.16</v>
      </c>
      <c r="CS918" s="237">
        <f t="shared" si="1954"/>
        <v>2932.16</v>
      </c>
      <c r="CT918" s="237">
        <f t="shared" si="1954"/>
        <v>2932.16</v>
      </c>
      <c r="CU918" s="237">
        <f t="shared" si="1954"/>
        <v>2932.16</v>
      </c>
      <c r="CV918" s="237">
        <f t="shared" si="1954"/>
        <v>2932.16</v>
      </c>
      <c r="CW918" s="237">
        <f t="shared" si="1954"/>
        <v>2932.16</v>
      </c>
      <c r="CX918" s="237">
        <f t="shared" si="1954"/>
        <v>2932.16</v>
      </c>
      <c r="CY918" s="237">
        <f t="shared" si="1954"/>
        <v>2932.16</v>
      </c>
      <c r="CZ918" s="237">
        <f t="shared" si="1954"/>
        <v>2932.16</v>
      </c>
      <c r="DA918" s="237">
        <f t="shared" si="1954"/>
        <v>2932.16</v>
      </c>
      <c r="DB918" s="237">
        <f t="shared" si="1954"/>
        <v>2932.16</v>
      </c>
      <c r="DC918" s="237">
        <f t="shared" si="1954"/>
        <v>2932.16</v>
      </c>
      <c r="DD918" s="237">
        <f t="shared" si="1954"/>
        <v>2932.16</v>
      </c>
      <c r="DE918" s="4">
        <f t="shared" si="1919"/>
        <v>2894.643846153846</v>
      </c>
    </row>
    <row r="919" spans="1:109">
      <c r="A919" s="2">
        <v>1012415</v>
      </c>
      <c r="B919" s="3" t="s">
        <v>359</v>
      </c>
      <c r="C919" s="238">
        <v>43936</v>
      </c>
      <c r="D919" s="2" t="s">
        <v>26</v>
      </c>
      <c r="E919" s="2" t="s">
        <v>30</v>
      </c>
      <c r="F919" s="2" t="s">
        <v>28</v>
      </c>
      <c r="G919" s="2" t="s">
        <v>2617</v>
      </c>
      <c r="H919" s="2" t="s">
        <v>726</v>
      </c>
      <c r="I919" s="2" t="s">
        <v>68</v>
      </c>
      <c r="J919" s="2">
        <v>96</v>
      </c>
      <c r="K919" s="2">
        <f>ROUND(1/(_xlfn.XLOOKUP(M919,'Pro-Forma UPIS-AD-ADIT'!$B$111:$B$236,'Pro-Forma UPIS-AD-ADIT'!$E$111:$E$236))*12,0)</f>
        <v>270</v>
      </c>
      <c r="L919" s="4">
        <v>6920</v>
      </c>
      <c r="M919" s="5">
        <v>141602</v>
      </c>
      <c r="N919" s="4">
        <v>1297.71</v>
      </c>
      <c r="O919" s="5" t="s">
        <v>2185</v>
      </c>
      <c r="P919" s="4">
        <v>648.72</v>
      </c>
      <c r="Q919" s="5" t="s">
        <v>2186</v>
      </c>
      <c r="R919" s="4">
        <v>72.08</v>
      </c>
      <c r="S919" s="4">
        <v>5622.29</v>
      </c>
      <c r="T919" s="234">
        <f t="shared" si="1920"/>
        <v>252</v>
      </c>
      <c r="U919" s="233">
        <f t="shared" si="1921"/>
        <v>52154</v>
      </c>
      <c r="V919" s="18">
        <f t="shared" si="1922"/>
        <v>461.33333333333331</v>
      </c>
      <c r="W919" s="18">
        <f t="shared" si="1897"/>
        <v>25.62962962962963</v>
      </c>
      <c r="X919" s="237">
        <f t="shared" si="1937"/>
        <v>486.96296296296293</v>
      </c>
      <c r="Y919" s="237">
        <f t="shared" ref="Y919:BK919" si="1955">+IF(IF(Y$5&lt;$C919,0,X919+$W919)&lt;$L919,IF(Y$5&lt;$C919,0,X919+$W919),$L919)</f>
        <v>512.59259259259261</v>
      </c>
      <c r="Z919" s="237">
        <f t="shared" si="1955"/>
        <v>538.22222222222229</v>
      </c>
      <c r="AA919" s="237">
        <f t="shared" si="1955"/>
        <v>563.85185185185196</v>
      </c>
      <c r="AB919" s="237">
        <f t="shared" si="1955"/>
        <v>589.48148148148164</v>
      </c>
      <c r="AC919" s="237">
        <f t="shared" si="1955"/>
        <v>615.11111111111131</v>
      </c>
      <c r="AD919" s="237">
        <f t="shared" si="1955"/>
        <v>640.74074074074099</v>
      </c>
      <c r="AE919" s="237">
        <f t="shared" si="1955"/>
        <v>666.37037037037067</v>
      </c>
      <c r="AF919" s="237">
        <f t="shared" si="1955"/>
        <v>692.00000000000034</v>
      </c>
      <c r="AG919" s="237">
        <f t="shared" si="1955"/>
        <v>717.62962962963002</v>
      </c>
      <c r="AH919" s="237">
        <f t="shared" si="1955"/>
        <v>743.25925925925969</v>
      </c>
      <c r="AI919" s="237">
        <f t="shared" si="1955"/>
        <v>768.88888888888937</v>
      </c>
      <c r="AJ919" s="237">
        <f t="shared" si="1955"/>
        <v>794.51851851851904</v>
      </c>
      <c r="AK919" s="237">
        <f t="shared" si="1955"/>
        <v>820.14814814814872</v>
      </c>
      <c r="AL919" s="237">
        <f t="shared" si="1955"/>
        <v>845.7777777777784</v>
      </c>
      <c r="AM919" s="237">
        <f t="shared" si="1955"/>
        <v>871.40740740740807</v>
      </c>
      <c r="AN919" s="237">
        <f t="shared" si="1955"/>
        <v>897.03703703703775</v>
      </c>
      <c r="AO919" s="237">
        <f t="shared" si="1955"/>
        <v>922.66666666666742</v>
      </c>
      <c r="AP919" s="237">
        <f t="shared" si="1955"/>
        <v>948.2962962962971</v>
      </c>
      <c r="AQ919" s="237">
        <f t="shared" si="1955"/>
        <v>973.92592592592678</v>
      </c>
      <c r="AR919" s="237">
        <f t="shared" si="1955"/>
        <v>999.55555555555645</v>
      </c>
      <c r="AS919" s="237">
        <f t="shared" si="1955"/>
        <v>1025.1851851851861</v>
      </c>
      <c r="AT919" s="237">
        <f t="shared" si="1955"/>
        <v>1050.8148148148157</v>
      </c>
      <c r="AU919" s="237">
        <f t="shared" si="1955"/>
        <v>1076.4444444444453</v>
      </c>
      <c r="AV919" s="237">
        <f t="shared" si="1955"/>
        <v>1102.0740740740748</v>
      </c>
      <c r="AW919" s="237">
        <f t="shared" si="1955"/>
        <v>1127.7037037037044</v>
      </c>
      <c r="AX919" s="237">
        <f t="shared" si="1955"/>
        <v>1153.3333333333339</v>
      </c>
      <c r="AY919" s="237">
        <f t="shared" si="1955"/>
        <v>1178.9629629629635</v>
      </c>
      <c r="AZ919" s="237">
        <f t="shared" si="1955"/>
        <v>1204.5925925925931</v>
      </c>
      <c r="BA919" s="237">
        <f t="shared" si="1955"/>
        <v>1230.2222222222226</v>
      </c>
      <c r="BB919" s="237">
        <f t="shared" si="1955"/>
        <v>1255.8518518518522</v>
      </c>
      <c r="BC919" s="237">
        <f t="shared" si="1955"/>
        <v>1281.4814814814818</v>
      </c>
      <c r="BD919" s="237">
        <f t="shared" si="1955"/>
        <v>1307.1111111111113</v>
      </c>
      <c r="BE919" s="237">
        <f t="shared" si="1955"/>
        <v>1332.7407407407409</v>
      </c>
      <c r="BF919" s="237">
        <f t="shared" si="1955"/>
        <v>1358.3703703703704</v>
      </c>
      <c r="BG919" s="237">
        <f t="shared" si="1955"/>
        <v>1384</v>
      </c>
      <c r="BH919" s="237">
        <f t="shared" si="1955"/>
        <v>1409.6296296296296</v>
      </c>
      <c r="BI919" s="237">
        <f t="shared" si="1955"/>
        <v>1435.2592592592591</v>
      </c>
      <c r="BJ919" s="237">
        <f t="shared" si="1955"/>
        <v>1460.8888888888887</v>
      </c>
      <c r="BK919" s="237">
        <f t="shared" si="1955"/>
        <v>1486.5185185185182</v>
      </c>
      <c r="BL919" s="4">
        <f t="shared" si="1939"/>
        <v>999.55555555555645</v>
      </c>
      <c r="BM919" s="18"/>
      <c r="BQ919" s="237">
        <f t="shared" si="1917"/>
        <v>1369.79</v>
      </c>
      <c r="BR919" s="237">
        <f t="shared" ref="BR919:DD919" si="1956">+IF(IF(BR$5&lt;$C919,0,BQ919+$R919)&lt;$L919,IF(BR$5&lt;$C919,0,BQ919+$R919),$L919)</f>
        <v>1441.87</v>
      </c>
      <c r="BS919" s="237">
        <f t="shared" si="1956"/>
        <v>1513.9499999999998</v>
      </c>
      <c r="BT919" s="237">
        <f t="shared" si="1956"/>
        <v>1586.0299999999997</v>
      </c>
      <c r="BU919" s="237">
        <f t="shared" si="1956"/>
        <v>1658.1099999999997</v>
      </c>
      <c r="BV919" s="237">
        <f t="shared" si="1956"/>
        <v>1730.1899999999996</v>
      </c>
      <c r="BW919" s="237">
        <f t="shared" si="1956"/>
        <v>1802.2699999999995</v>
      </c>
      <c r="BX919" s="237">
        <f t="shared" si="1956"/>
        <v>1874.3499999999995</v>
      </c>
      <c r="BY919" s="237">
        <f t="shared" si="1956"/>
        <v>1946.4299999999994</v>
      </c>
      <c r="BZ919" s="237">
        <f t="shared" si="1956"/>
        <v>2018.5099999999993</v>
      </c>
      <c r="CA919" s="237">
        <f t="shared" si="1956"/>
        <v>2090.5899999999992</v>
      </c>
      <c r="CB919" s="237">
        <f t="shared" si="1956"/>
        <v>2162.6699999999992</v>
      </c>
      <c r="CC919" s="237">
        <f t="shared" si="1956"/>
        <v>2234.7499999999991</v>
      </c>
      <c r="CD919" s="237">
        <f t="shared" si="1956"/>
        <v>2306.829999999999</v>
      </c>
      <c r="CE919" s="237">
        <f t="shared" si="1956"/>
        <v>2378.9099999999989</v>
      </c>
      <c r="CF919" s="237">
        <f t="shared" si="1956"/>
        <v>2450.9899999999989</v>
      </c>
      <c r="CG919" s="237">
        <f t="shared" si="1956"/>
        <v>2523.0699999999988</v>
      </c>
      <c r="CH919" s="237">
        <f t="shared" si="1956"/>
        <v>2595.1499999999987</v>
      </c>
      <c r="CI919" s="237">
        <f t="shared" si="1956"/>
        <v>2667.2299999999987</v>
      </c>
      <c r="CJ919" s="237">
        <f t="shared" si="1956"/>
        <v>2739.3099999999986</v>
      </c>
      <c r="CK919" s="237">
        <f t="shared" si="1956"/>
        <v>2811.3899999999985</v>
      </c>
      <c r="CL919" s="237">
        <f t="shared" si="1956"/>
        <v>2883.4699999999984</v>
      </c>
      <c r="CM919" s="237">
        <f t="shared" si="1956"/>
        <v>2955.5499999999984</v>
      </c>
      <c r="CN919" s="237">
        <f t="shared" si="1956"/>
        <v>3027.6299999999983</v>
      </c>
      <c r="CO919" s="237">
        <f t="shared" si="1956"/>
        <v>3099.7099999999982</v>
      </c>
      <c r="CP919" s="237">
        <f t="shared" si="1956"/>
        <v>3171.7899999999981</v>
      </c>
      <c r="CQ919" s="237">
        <f t="shared" si="1956"/>
        <v>3243.8699999999981</v>
      </c>
      <c r="CR919" s="237">
        <f t="shared" si="1956"/>
        <v>3315.949999999998</v>
      </c>
      <c r="CS919" s="237">
        <f t="shared" si="1956"/>
        <v>3388.0299999999979</v>
      </c>
      <c r="CT919" s="237">
        <f t="shared" si="1956"/>
        <v>3460.1099999999979</v>
      </c>
      <c r="CU919" s="237">
        <f t="shared" si="1956"/>
        <v>3532.1899999999978</v>
      </c>
      <c r="CV919" s="237">
        <f t="shared" si="1956"/>
        <v>3604.2699999999977</v>
      </c>
      <c r="CW919" s="237">
        <f t="shared" si="1956"/>
        <v>3676.3499999999976</v>
      </c>
      <c r="CX919" s="237">
        <f t="shared" si="1956"/>
        <v>3748.4299999999976</v>
      </c>
      <c r="CY919" s="237">
        <f t="shared" si="1956"/>
        <v>3820.5099999999975</v>
      </c>
      <c r="CZ919" s="237">
        <f t="shared" si="1956"/>
        <v>3892.5899999999974</v>
      </c>
      <c r="DA919" s="237">
        <f t="shared" si="1956"/>
        <v>3964.6699999999973</v>
      </c>
      <c r="DB919" s="237">
        <f t="shared" si="1956"/>
        <v>4036.7499999999973</v>
      </c>
      <c r="DC919" s="237">
        <f t="shared" si="1956"/>
        <v>4108.8299999999972</v>
      </c>
      <c r="DD919" s="237">
        <f t="shared" si="1956"/>
        <v>4180.9099999999971</v>
      </c>
      <c r="DE919" s="4">
        <f t="shared" si="1919"/>
        <v>2811.3899999999985</v>
      </c>
    </row>
    <row r="920" spans="1:109">
      <c r="A920" s="2">
        <v>1012416</v>
      </c>
      <c r="B920" s="3" t="s">
        <v>267</v>
      </c>
      <c r="C920" s="238">
        <v>43943</v>
      </c>
      <c r="D920" s="2" t="s">
        <v>26</v>
      </c>
      <c r="E920" s="2" t="s">
        <v>30</v>
      </c>
      <c r="F920" s="2" t="s">
        <v>28</v>
      </c>
      <c r="G920" s="2" t="s">
        <v>2617</v>
      </c>
      <c r="H920" s="2" t="s">
        <v>726</v>
      </c>
      <c r="I920" s="2" t="s">
        <v>68</v>
      </c>
      <c r="J920" s="2">
        <v>36</v>
      </c>
      <c r="K920" s="2">
        <f>ROUND(1/(_xlfn.XLOOKUP(M920,'Pro-Forma UPIS-AD-ADIT'!$B$111:$B$236,'Pro-Forma UPIS-AD-ADIT'!$E$111:$E$236))*12,0)</f>
        <v>270</v>
      </c>
      <c r="L920" s="4">
        <v>24.43</v>
      </c>
      <c r="M920" s="5">
        <v>141504</v>
      </c>
      <c r="N920" s="4">
        <v>12.24</v>
      </c>
      <c r="O920" s="5" t="s">
        <v>2065</v>
      </c>
      <c r="P920" s="4">
        <v>6.12</v>
      </c>
      <c r="Q920" s="5" t="s">
        <v>2066</v>
      </c>
      <c r="R920" s="4">
        <v>0.68</v>
      </c>
      <c r="S920" s="4">
        <v>12.19</v>
      </c>
      <c r="T920" s="234">
        <f t="shared" si="1920"/>
        <v>252</v>
      </c>
      <c r="U920" s="233">
        <f t="shared" si="1921"/>
        <v>52161</v>
      </c>
      <c r="V920" s="18">
        <f t="shared" si="1922"/>
        <v>1.6286666666666667</v>
      </c>
      <c r="W920" s="18">
        <f t="shared" si="1897"/>
        <v>9.0481481481481482E-2</v>
      </c>
      <c r="X920" s="237">
        <f t="shared" si="1937"/>
        <v>1.7191481481481481</v>
      </c>
      <c r="Y920" s="237">
        <f t="shared" ref="Y920:BK920" si="1957">+IF(IF(Y$5&lt;$C920,0,X920+$W920)&lt;$L920,IF(Y$5&lt;$C920,0,X920+$W920),$L920)</f>
        <v>1.8096296296296295</v>
      </c>
      <c r="Z920" s="237">
        <f t="shared" si="1957"/>
        <v>1.9001111111111109</v>
      </c>
      <c r="AA920" s="237">
        <f t="shared" si="1957"/>
        <v>1.9905925925925922</v>
      </c>
      <c r="AB920" s="237">
        <f t="shared" si="1957"/>
        <v>2.0810740740740736</v>
      </c>
      <c r="AC920" s="237">
        <f t="shared" si="1957"/>
        <v>2.171555555555555</v>
      </c>
      <c r="AD920" s="237">
        <f t="shared" si="1957"/>
        <v>2.2620370370370364</v>
      </c>
      <c r="AE920" s="237">
        <f t="shared" si="1957"/>
        <v>2.3525185185185178</v>
      </c>
      <c r="AF920" s="237">
        <f t="shared" si="1957"/>
        <v>2.4429999999999992</v>
      </c>
      <c r="AG920" s="237">
        <f t="shared" si="1957"/>
        <v>2.5334814814814806</v>
      </c>
      <c r="AH920" s="237">
        <f t="shared" si="1957"/>
        <v>2.6239629629629619</v>
      </c>
      <c r="AI920" s="237">
        <f t="shared" si="1957"/>
        <v>2.7144444444444433</v>
      </c>
      <c r="AJ920" s="237">
        <f t="shared" si="1957"/>
        <v>2.8049259259259247</v>
      </c>
      <c r="AK920" s="237">
        <f t="shared" si="1957"/>
        <v>2.8954074074074061</v>
      </c>
      <c r="AL920" s="237">
        <f t="shared" si="1957"/>
        <v>2.9858888888888875</v>
      </c>
      <c r="AM920" s="237">
        <f t="shared" si="1957"/>
        <v>3.0763703703703689</v>
      </c>
      <c r="AN920" s="237">
        <f t="shared" si="1957"/>
        <v>3.1668518518518503</v>
      </c>
      <c r="AO920" s="237">
        <f t="shared" si="1957"/>
        <v>3.2573333333333316</v>
      </c>
      <c r="AP920" s="237">
        <f t="shared" si="1957"/>
        <v>3.347814814814813</v>
      </c>
      <c r="AQ920" s="237">
        <f t="shared" si="1957"/>
        <v>3.4382962962962944</v>
      </c>
      <c r="AR920" s="237">
        <f t="shared" si="1957"/>
        <v>3.5287777777777758</v>
      </c>
      <c r="AS920" s="237">
        <f t="shared" si="1957"/>
        <v>3.6192592592592572</v>
      </c>
      <c r="AT920" s="237">
        <f t="shared" si="1957"/>
        <v>3.7097407407407386</v>
      </c>
      <c r="AU920" s="237">
        <f t="shared" si="1957"/>
        <v>3.8002222222222199</v>
      </c>
      <c r="AV920" s="237">
        <f t="shared" si="1957"/>
        <v>3.8907037037037013</v>
      </c>
      <c r="AW920" s="237">
        <f t="shared" si="1957"/>
        <v>3.9811851851851827</v>
      </c>
      <c r="AX920" s="237">
        <f t="shared" si="1957"/>
        <v>4.0716666666666645</v>
      </c>
      <c r="AY920" s="237">
        <f t="shared" si="1957"/>
        <v>4.1621481481481464</v>
      </c>
      <c r="AZ920" s="237">
        <f t="shared" si="1957"/>
        <v>4.2526296296296282</v>
      </c>
      <c r="BA920" s="237">
        <f t="shared" si="1957"/>
        <v>4.34311111111111</v>
      </c>
      <c r="BB920" s="237">
        <f t="shared" si="1957"/>
        <v>4.4335925925925919</v>
      </c>
      <c r="BC920" s="237">
        <f t="shared" si="1957"/>
        <v>4.5240740740740737</v>
      </c>
      <c r="BD920" s="237">
        <f t="shared" si="1957"/>
        <v>4.6145555555555555</v>
      </c>
      <c r="BE920" s="237">
        <f t="shared" si="1957"/>
        <v>4.7050370370370374</v>
      </c>
      <c r="BF920" s="237">
        <f t="shared" si="1957"/>
        <v>4.7955185185185192</v>
      </c>
      <c r="BG920" s="237">
        <f t="shared" si="1957"/>
        <v>4.886000000000001</v>
      </c>
      <c r="BH920" s="237">
        <f t="shared" si="1957"/>
        <v>4.9764814814814828</v>
      </c>
      <c r="BI920" s="237">
        <f t="shared" si="1957"/>
        <v>5.0669629629629647</v>
      </c>
      <c r="BJ920" s="237">
        <f t="shared" si="1957"/>
        <v>5.1574444444444465</v>
      </c>
      <c r="BK920" s="237">
        <f t="shared" si="1957"/>
        <v>5.2479259259259283</v>
      </c>
      <c r="BL920" s="4">
        <f t="shared" si="1939"/>
        <v>3.5287777777777758</v>
      </c>
      <c r="BM920" s="18"/>
      <c r="BQ920" s="237">
        <f t="shared" si="1917"/>
        <v>12.92</v>
      </c>
      <c r="BR920" s="237">
        <f t="shared" ref="BR920:DD920" si="1958">+IF(IF(BR$5&lt;$C920,0,BQ920+$R920)&lt;$L920,IF(BR$5&lt;$C920,0,BQ920+$R920),$L920)</f>
        <v>13.6</v>
      </c>
      <c r="BS920" s="237">
        <f t="shared" si="1958"/>
        <v>14.28</v>
      </c>
      <c r="BT920" s="237">
        <f t="shared" si="1958"/>
        <v>14.959999999999999</v>
      </c>
      <c r="BU920" s="237">
        <f t="shared" si="1958"/>
        <v>15.639999999999999</v>
      </c>
      <c r="BV920" s="237">
        <f t="shared" si="1958"/>
        <v>16.32</v>
      </c>
      <c r="BW920" s="237">
        <f t="shared" si="1958"/>
        <v>17</v>
      </c>
      <c r="BX920" s="237">
        <f t="shared" si="1958"/>
        <v>17.68</v>
      </c>
      <c r="BY920" s="237">
        <f t="shared" si="1958"/>
        <v>18.36</v>
      </c>
      <c r="BZ920" s="237">
        <f t="shared" si="1958"/>
        <v>19.04</v>
      </c>
      <c r="CA920" s="237">
        <f t="shared" si="1958"/>
        <v>19.72</v>
      </c>
      <c r="CB920" s="237">
        <f t="shared" si="1958"/>
        <v>20.399999999999999</v>
      </c>
      <c r="CC920" s="237">
        <f t="shared" si="1958"/>
        <v>21.08</v>
      </c>
      <c r="CD920" s="237">
        <f t="shared" si="1958"/>
        <v>21.759999999999998</v>
      </c>
      <c r="CE920" s="237">
        <f t="shared" si="1958"/>
        <v>22.439999999999998</v>
      </c>
      <c r="CF920" s="237">
        <f t="shared" si="1958"/>
        <v>23.119999999999997</v>
      </c>
      <c r="CG920" s="237">
        <f t="shared" si="1958"/>
        <v>23.799999999999997</v>
      </c>
      <c r="CH920" s="237">
        <f t="shared" si="1958"/>
        <v>24.43</v>
      </c>
      <c r="CI920" s="237">
        <f t="shared" si="1958"/>
        <v>24.43</v>
      </c>
      <c r="CJ920" s="237">
        <f t="shared" si="1958"/>
        <v>24.43</v>
      </c>
      <c r="CK920" s="237">
        <f t="shared" si="1958"/>
        <v>24.43</v>
      </c>
      <c r="CL920" s="237">
        <f t="shared" si="1958"/>
        <v>24.43</v>
      </c>
      <c r="CM920" s="237">
        <f t="shared" si="1958"/>
        <v>24.43</v>
      </c>
      <c r="CN920" s="237">
        <f t="shared" si="1958"/>
        <v>24.43</v>
      </c>
      <c r="CO920" s="237">
        <f t="shared" si="1958"/>
        <v>24.43</v>
      </c>
      <c r="CP920" s="237">
        <f t="shared" si="1958"/>
        <v>24.43</v>
      </c>
      <c r="CQ920" s="237">
        <f t="shared" si="1958"/>
        <v>24.43</v>
      </c>
      <c r="CR920" s="237">
        <f t="shared" si="1958"/>
        <v>24.43</v>
      </c>
      <c r="CS920" s="237">
        <f t="shared" si="1958"/>
        <v>24.43</v>
      </c>
      <c r="CT920" s="237">
        <f t="shared" si="1958"/>
        <v>24.43</v>
      </c>
      <c r="CU920" s="237">
        <f t="shared" si="1958"/>
        <v>24.43</v>
      </c>
      <c r="CV920" s="237">
        <f t="shared" si="1958"/>
        <v>24.43</v>
      </c>
      <c r="CW920" s="237">
        <f t="shared" si="1958"/>
        <v>24.43</v>
      </c>
      <c r="CX920" s="237">
        <f t="shared" si="1958"/>
        <v>24.43</v>
      </c>
      <c r="CY920" s="237">
        <f t="shared" si="1958"/>
        <v>24.43</v>
      </c>
      <c r="CZ920" s="237">
        <f t="shared" si="1958"/>
        <v>24.43</v>
      </c>
      <c r="DA920" s="237">
        <f t="shared" si="1958"/>
        <v>24.43</v>
      </c>
      <c r="DB920" s="237">
        <f t="shared" si="1958"/>
        <v>24.43</v>
      </c>
      <c r="DC920" s="237">
        <f t="shared" si="1958"/>
        <v>24.43</v>
      </c>
      <c r="DD920" s="237">
        <f t="shared" si="1958"/>
        <v>24.43</v>
      </c>
      <c r="DE920" s="4">
        <f t="shared" si="1919"/>
        <v>24.12769230769231</v>
      </c>
    </row>
    <row r="921" spans="1:109">
      <c r="A921" s="2">
        <v>1012453</v>
      </c>
      <c r="B921" s="3" t="s">
        <v>267</v>
      </c>
      <c r="C921" s="238">
        <v>43957</v>
      </c>
      <c r="D921" s="2" t="s">
        <v>26</v>
      </c>
      <c r="E921" s="2" t="s">
        <v>30</v>
      </c>
      <c r="F921" s="2" t="s">
        <v>28</v>
      </c>
      <c r="G921" s="2" t="s">
        <v>2617</v>
      </c>
      <c r="H921" s="2" t="s">
        <v>726</v>
      </c>
      <c r="I921" s="2" t="s">
        <v>68</v>
      </c>
      <c r="J921" s="2">
        <v>36</v>
      </c>
      <c r="K921" s="2">
        <f>ROUND(1/(_xlfn.XLOOKUP(M921,'Pro-Forma UPIS-AD-ADIT'!$B$111:$B$236,'Pro-Forma UPIS-AD-ADIT'!$E$111:$E$236))*12,0)</f>
        <v>270</v>
      </c>
      <c r="L921" s="4">
        <v>32.270000000000003</v>
      </c>
      <c r="M921" s="5">
        <v>141504</v>
      </c>
      <c r="N921" s="4">
        <v>15.27</v>
      </c>
      <c r="O921" s="5" t="s">
        <v>2065</v>
      </c>
      <c r="P921" s="4">
        <v>8.1</v>
      </c>
      <c r="Q921" s="5" t="s">
        <v>2066</v>
      </c>
      <c r="R921" s="4">
        <v>0.9</v>
      </c>
      <c r="S921" s="4">
        <v>17</v>
      </c>
      <c r="T921" s="234">
        <f t="shared" si="1920"/>
        <v>252</v>
      </c>
      <c r="U921" s="233">
        <f t="shared" si="1921"/>
        <v>52176</v>
      </c>
      <c r="V921" s="18">
        <f t="shared" si="1922"/>
        <v>2.1513333333333335</v>
      </c>
      <c r="W921" s="18">
        <f t="shared" si="1897"/>
        <v>0.11951851851851852</v>
      </c>
      <c r="X921" s="237">
        <f t="shared" si="1937"/>
        <v>2.2708518518518521</v>
      </c>
      <c r="Y921" s="237">
        <f t="shared" ref="Y921:BK921" si="1959">+IF(IF(Y$5&lt;$C921,0,X921+$W921)&lt;$L921,IF(Y$5&lt;$C921,0,X921+$W921),$L921)</f>
        <v>2.3903703703703707</v>
      </c>
      <c r="Z921" s="237">
        <f t="shared" si="1959"/>
        <v>2.5098888888888893</v>
      </c>
      <c r="AA921" s="237">
        <f t="shared" si="1959"/>
        <v>2.6294074074074079</v>
      </c>
      <c r="AB921" s="237">
        <f t="shared" si="1959"/>
        <v>2.7489259259259264</v>
      </c>
      <c r="AC921" s="237">
        <f t="shared" si="1959"/>
        <v>2.868444444444445</v>
      </c>
      <c r="AD921" s="237">
        <f t="shared" si="1959"/>
        <v>2.9879629629629636</v>
      </c>
      <c r="AE921" s="237">
        <f t="shared" si="1959"/>
        <v>3.1074814814814822</v>
      </c>
      <c r="AF921" s="237">
        <f t="shared" si="1959"/>
        <v>3.2270000000000008</v>
      </c>
      <c r="AG921" s="237">
        <f t="shared" si="1959"/>
        <v>3.3465185185185193</v>
      </c>
      <c r="AH921" s="237">
        <f t="shared" si="1959"/>
        <v>3.4660370370370379</v>
      </c>
      <c r="AI921" s="237">
        <f t="shared" si="1959"/>
        <v>3.5855555555555565</v>
      </c>
      <c r="AJ921" s="237">
        <f t="shared" si="1959"/>
        <v>3.7050740740740751</v>
      </c>
      <c r="AK921" s="237">
        <f t="shared" si="1959"/>
        <v>3.8245925925925937</v>
      </c>
      <c r="AL921" s="237">
        <f t="shared" si="1959"/>
        <v>3.9441111111111122</v>
      </c>
      <c r="AM921" s="237">
        <f t="shared" si="1959"/>
        <v>4.0636296296296308</v>
      </c>
      <c r="AN921" s="237">
        <f t="shared" si="1959"/>
        <v>4.1831481481481489</v>
      </c>
      <c r="AO921" s="237">
        <f t="shared" si="1959"/>
        <v>4.3026666666666671</v>
      </c>
      <c r="AP921" s="237">
        <f t="shared" si="1959"/>
        <v>4.4221851851851852</v>
      </c>
      <c r="AQ921" s="237">
        <f t="shared" si="1959"/>
        <v>4.5417037037037034</v>
      </c>
      <c r="AR921" s="237">
        <f t="shared" si="1959"/>
        <v>4.6612222222222215</v>
      </c>
      <c r="AS921" s="237">
        <f t="shared" si="1959"/>
        <v>4.7807407407407396</v>
      </c>
      <c r="AT921" s="237">
        <f t="shared" si="1959"/>
        <v>4.9002592592592578</v>
      </c>
      <c r="AU921" s="237">
        <f t="shared" si="1959"/>
        <v>5.0197777777777759</v>
      </c>
      <c r="AV921" s="237">
        <f t="shared" si="1959"/>
        <v>5.139296296296294</v>
      </c>
      <c r="AW921" s="237">
        <f t="shared" si="1959"/>
        <v>5.2588148148148122</v>
      </c>
      <c r="AX921" s="237">
        <f t="shared" si="1959"/>
        <v>5.3783333333333303</v>
      </c>
      <c r="AY921" s="237">
        <f t="shared" si="1959"/>
        <v>5.4978518518518484</v>
      </c>
      <c r="AZ921" s="237">
        <f t="shared" si="1959"/>
        <v>5.6173703703703666</v>
      </c>
      <c r="BA921" s="237">
        <f t="shared" si="1959"/>
        <v>5.7368888888888847</v>
      </c>
      <c r="BB921" s="237">
        <f t="shared" si="1959"/>
        <v>5.8564074074074028</v>
      </c>
      <c r="BC921" s="237">
        <f t="shared" si="1959"/>
        <v>5.975925925925921</v>
      </c>
      <c r="BD921" s="237">
        <f t="shared" si="1959"/>
        <v>6.0954444444444391</v>
      </c>
      <c r="BE921" s="237">
        <f t="shared" si="1959"/>
        <v>6.2149629629629572</v>
      </c>
      <c r="BF921" s="237">
        <f t="shared" si="1959"/>
        <v>6.3344814814814754</v>
      </c>
      <c r="BG921" s="237">
        <f t="shared" si="1959"/>
        <v>6.4539999999999935</v>
      </c>
      <c r="BH921" s="237">
        <f t="shared" si="1959"/>
        <v>6.5735185185185117</v>
      </c>
      <c r="BI921" s="237">
        <f t="shared" si="1959"/>
        <v>6.6930370370370298</v>
      </c>
      <c r="BJ921" s="237">
        <f t="shared" si="1959"/>
        <v>6.8125555555555479</v>
      </c>
      <c r="BK921" s="237">
        <f t="shared" si="1959"/>
        <v>6.9320740740740661</v>
      </c>
      <c r="BL921" s="4">
        <f t="shared" si="1939"/>
        <v>4.6612222222222215</v>
      </c>
      <c r="BM921" s="18"/>
      <c r="BQ921" s="237">
        <f t="shared" si="1917"/>
        <v>16.169999999999998</v>
      </c>
      <c r="BR921" s="237">
        <f t="shared" ref="BR921:DD921" si="1960">+IF(IF(BR$5&lt;$C921,0,BQ921+$R921)&lt;$L921,IF(BR$5&lt;$C921,0,BQ921+$R921),$L921)</f>
        <v>17.069999999999997</v>
      </c>
      <c r="BS921" s="237">
        <f t="shared" si="1960"/>
        <v>17.969999999999995</v>
      </c>
      <c r="BT921" s="237">
        <f t="shared" si="1960"/>
        <v>18.869999999999994</v>
      </c>
      <c r="BU921" s="237">
        <f t="shared" si="1960"/>
        <v>19.769999999999992</v>
      </c>
      <c r="BV921" s="237">
        <f t="shared" si="1960"/>
        <v>20.669999999999991</v>
      </c>
      <c r="BW921" s="237">
        <f t="shared" si="1960"/>
        <v>21.56999999999999</v>
      </c>
      <c r="BX921" s="237">
        <f t="shared" si="1960"/>
        <v>22.469999999999988</v>
      </c>
      <c r="BY921" s="237">
        <f t="shared" si="1960"/>
        <v>23.369999999999987</v>
      </c>
      <c r="BZ921" s="237">
        <f t="shared" si="1960"/>
        <v>24.269999999999985</v>
      </c>
      <c r="CA921" s="237">
        <f t="shared" si="1960"/>
        <v>25.169999999999984</v>
      </c>
      <c r="CB921" s="237">
        <f t="shared" si="1960"/>
        <v>26.069999999999983</v>
      </c>
      <c r="CC921" s="237">
        <f t="shared" si="1960"/>
        <v>26.969999999999981</v>
      </c>
      <c r="CD921" s="237">
        <f t="shared" si="1960"/>
        <v>27.86999999999998</v>
      </c>
      <c r="CE921" s="237">
        <f t="shared" si="1960"/>
        <v>28.769999999999978</v>
      </c>
      <c r="CF921" s="237">
        <f t="shared" si="1960"/>
        <v>29.669999999999977</v>
      </c>
      <c r="CG921" s="237">
        <f t="shared" si="1960"/>
        <v>30.569999999999975</v>
      </c>
      <c r="CH921" s="237">
        <f t="shared" si="1960"/>
        <v>31.469999999999974</v>
      </c>
      <c r="CI921" s="237">
        <f t="shared" si="1960"/>
        <v>32.270000000000003</v>
      </c>
      <c r="CJ921" s="237">
        <f t="shared" si="1960"/>
        <v>32.270000000000003</v>
      </c>
      <c r="CK921" s="237">
        <f t="shared" si="1960"/>
        <v>32.270000000000003</v>
      </c>
      <c r="CL921" s="237">
        <f t="shared" si="1960"/>
        <v>32.270000000000003</v>
      </c>
      <c r="CM921" s="237">
        <f t="shared" si="1960"/>
        <v>32.270000000000003</v>
      </c>
      <c r="CN921" s="237">
        <f t="shared" si="1960"/>
        <v>32.270000000000003</v>
      </c>
      <c r="CO921" s="237">
        <f t="shared" si="1960"/>
        <v>32.270000000000003</v>
      </c>
      <c r="CP921" s="237">
        <f t="shared" si="1960"/>
        <v>32.270000000000003</v>
      </c>
      <c r="CQ921" s="237">
        <f t="shared" si="1960"/>
        <v>32.270000000000003</v>
      </c>
      <c r="CR921" s="237">
        <f t="shared" si="1960"/>
        <v>32.270000000000003</v>
      </c>
      <c r="CS921" s="237">
        <f t="shared" si="1960"/>
        <v>32.270000000000003</v>
      </c>
      <c r="CT921" s="237">
        <f t="shared" si="1960"/>
        <v>32.270000000000003</v>
      </c>
      <c r="CU921" s="237">
        <f t="shared" si="1960"/>
        <v>32.270000000000003</v>
      </c>
      <c r="CV921" s="237">
        <f t="shared" si="1960"/>
        <v>32.270000000000003</v>
      </c>
      <c r="CW921" s="237">
        <f t="shared" si="1960"/>
        <v>32.270000000000003</v>
      </c>
      <c r="CX921" s="237">
        <f t="shared" si="1960"/>
        <v>32.270000000000003</v>
      </c>
      <c r="CY921" s="237">
        <f t="shared" si="1960"/>
        <v>32.270000000000003</v>
      </c>
      <c r="CZ921" s="237">
        <f t="shared" si="1960"/>
        <v>32.270000000000003</v>
      </c>
      <c r="DA921" s="237">
        <f t="shared" si="1960"/>
        <v>32.270000000000003</v>
      </c>
      <c r="DB921" s="237">
        <f t="shared" si="1960"/>
        <v>32.270000000000003</v>
      </c>
      <c r="DC921" s="237">
        <f t="shared" si="1960"/>
        <v>32.270000000000003</v>
      </c>
      <c r="DD921" s="237">
        <f t="shared" si="1960"/>
        <v>32.270000000000003</v>
      </c>
      <c r="DE921" s="4">
        <f t="shared" si="1919"/>
        <v>31.608461538461526</v>
      </c>
    </row>
    <row r="922" spans="1:109">
      <c r="A922" s="2">
        <v>1012454</v>
      </c>
      <c r="B922" s="3" t="s">
        <v>267</v>
      </c>
      <c r="C922" s="238">
        <v>43963</v>
      </c>
      <c r="D922" s="2" t="s">
        <v>26</v>
      </c>
      <c r="E922" s="2" t="s">
        <v>30</v>
      </c>
      <c r="F922" s="2" t="s">
        <v>28</v>
      </c>
      <c r="G922" s="2" t="s">
        <v>2617</v>
      </c>
      <c r="H922" s="2" t="s">
        <v>726</v>
      </c>
      <c r="I922" s="2" t="s">
        <v>68</v>
      </c>
      <c r="J922" s="2">
        <v>36</v>
      </c>
      <c r="K922" s="2">
        <f>ROUND(1/(_xlfn.XLOOKUP(M922,'Pro-Forma UPIS-AD-ADIT'!$B$111:$B$236,'Pro-Forma UPIS-AD-ADIT'!$E$111:$E$236))*12,0)</f>
        <v>270</v>
      </c>
      <c r="L922" s="4">
        <v>140516.95000000001</v>
      </c>
      <c r="M922" s="5">
        <v>141504</v>
      </c>
      <c r="N922" s="4">
        <v>66355.23</v>
      </c>
      <c r="O922" s="5" t="s">
        <v>2065</v>
      </c>
      <c r="P922" s="4">
        <v>34526.85</v>
      </c>
      <c r="Q922" s="5" t="s">
        <v>2066</v>
      </c>
      <c r="R922" s="4">
        <v>3903.25</v>
      </c>
      <c r="S922" s="4">
        <v>74161.72</v>
      </c>
      <c r="T922" s="234">
        <f t="shared" si="1920"/>
        <v>253</v>
      </c>
      <c r="U922" s="233">
        <f t="shared" si="1921"/>
        <v>52182</v>
      </c>
      <c r="V922" s="18">
        <f t="shared" si="1922"/>
        <v>8847.3635185185176</v>
      </c>
      <c r="W922" s="18">
        <f t="shared" si="1897"/>
        <v>520.43314814814823</v>
      </c>
      <c r="X922" s="237">
        <f t="shared" si="1937"/>
        <v>9367.7966666666653</v>
      </c>
      <c r="Y922" s="237">
        <f t="shared" ref="Y922:BK922" si="1961">+IF(IF(Y$5&lt;$C922,0,X922+$W922)&lt;$L922,IF(Y$5&lt;$C922,0,X922+$W922),$L922)</f>
        <v>9888.2298148148129</v>
      </c>
      <c r="Z922" s="237">
        <f t="shared" si="1961"/>
        <v>10408.662962962961</v>
      </c>
      <c r="AA922" s="237">
        <f t="shared" si="1961"/>
        <v>10929.096111111108</v>
      </c>
      <c r="AB922" s="237">
        <f t="shared" si="1961"/>
        <v>11449.529259259256</v>
      </c>
      <c r="AC922" s="237">
        <f t="shared" si="1961"/>
        <v>11969.962407407404</v>
      </c>
      <c r="AD922" s="237">
        <f t="shared" si="1961"/>
        <v>12490.395555555551</v>
      </c>
      <c r="AE922" s="237">
        <f t="shared" si="1961"/>
        <v>13010.828703703699</v>
      </c>
      <c r="AF922" s="237">
        <f t="shared" si="1961"/>
        <v>13531.261851851847</v>
      </c>
      <c r="AG922" s="237">
        <f t="shared" si="1961"/>
        <v>14051.694999999994</v>
      </c>
      <c r="AH922" s="237">
        <f t="shared" si="1961"/>
        <v>14572.128148148142</v>
      </c>
      <c r="AI922" s="237">
        <f t="shared" si="1961"/>
        <v>15092.56129629629</v>
      </c>
      <c r="AJ922" s="237">
        <f t="shared" si="1961"/>
        <v>15612.994444444437</v>
      </c>
      <c r="AK922" s="237">
        <f t="shared" si="1961"/>
        <v>16133.427592592585</v>
      </c>
      <c r="AL922" s="237">
        <f t="shared" si="1961"/>
        <v>16653.860740740733</v>
      </c>
      <c r="AM922" s="237">
        <f t="shared" si="1961"/>
        <v>17174.293888888882</v>
      </c>
      <c r="AN922" s="237">
        <f t="shared" si="1961"/>
        <v>17694.727037037032</v>
      </c>
      <c r="AO922" s="237">
        <f t="shared" si="1961"/>
        <v>18215.160185185181</v>
      </c>
      <c r="AP922" s="237">
        <f t="shared" si="1961"/>
        <v>18735.593333333331</v>
      </c>
      <c r="AQ922" s="237">
        <f t="shared" si="1961"/>
        <v>19256.02648148148</v>
      </c>
      <c r="AR922" s="237">
        <f t="shared" si="1961"/>
        <v>19776.459629629629</v>
      </c>
      <c r="AS922" s="237">
        <f t="shared" si="1961"/>
        <v>20296.892777777779</v>
      </c>
      <c r="AT922" s="237">
        <f t="shared" si="1961"/>
        <v>20817.325925925928</v>
      </c>
      <c r="AU922" s="237">
        <f t="shared" si="1961"/>
        <v>21337.759074074078</v>
      </c>
      <c r="AV922" s="237">
        <f t="shared" si="1961"/>
        <v>21858.192222222227</v>
      </c>
      <c r="AW922" s="237">
        <f t="shared" si="1961"/>
        <v>22378.625370370377</v>
      </c>
      <c r="AX922" s="237">
        <f t="shared" si="1961"/>
        <v>22899.058518518526</v>
      </c>
      <c r="AY922" s="237">
        <f t="shared" si="1961"/>
        <v>23419.491666666676</v>
      </c>
      <c r="AZ922" s="237">
        <f t="shared" si="1961"/>
        <v>23939.924814814825</v>
      </c>
      <c r="BA922" s="237">
        <f t="shared" si="1961"/>
        <v>24460.357962962975</v>
      </c>
      <c r="BB922" s="237">
        <f t="shared" si="1961"/>
        <v>24980.791111111124</v>
      </c>
      <c r="BC922" s="237">
        <f t="shared" si="1961"/>
        <v>25501.224259259274</v>
      </c>
      <c r="BD922" s="237">
        <f t="shared" si="1961"/>
        <v>26021.657407407423</v>
      </c>
      <c r="BE922" s="237">
        <f t="shared" si="1961"/>
        <v>26542.090555555573</v>
      </c>
      <c r="BF922" s="237">
        <f t="shared" si="1961"/>
        <v>27062.523703703722</v>
      </c>
      <c r="BG922" s="237">
        <f t="shared" si="1961"/>
        <v>27582.956851851872</v>
      </c>
      <c r="BH922" s="237">
        <f t="shared" si="1961"/>
        <v>28103.390000000021</v>
      </c>
      <c r="BI922" s="237">
        <f t="shared" si="1961"/>
        <v>28623.823148148171</v>
      </c>
      <c r="BJ922" s="237">
        <f t="shared" si="1961"/>
        <v>29144.25629629632</v>
      </c>
      <c r="BK922" s="237">
        <f t="shared" si="1961"/>
        <v>29664.68944444447</v>
      </c>
      <c r="BL922" s="4">
        <f t="shared" si="1939"/>
        <v>19776.459629629626</v>
      </c>
      <c r="BM922" s="18"/>
      <c r="BQ922" s="237">
        <f t="shared" si="1917"/>
        <v>70258.48</v>
      </c>
      <c r="BR922" s="237">
        <f t="shared" ref="BR922:DD922" si="1962">+IF(IF(BR$5&lt;$C922,0,BQ922+$R922)&lt;$L922,IF(BR$5&lt;$C922,0,BQ922+$R922),$L922)</f>
        <v>74161.73</v>
      </c>
      <c r="BS922" s="237">
        <f t="shared" si="1962"/>
        <v>78064.98</v>
      </c>
      <c r="BT922" s="237">
        <f t="shared" si="1962"/>
        <v>81968.23</v>
      </c>
      <c r="BU922" s="237">
        <f t="shared" si="1962"/>
        <v>85871.48</v>
      </c>
      <c r="BV922" s="237">
        <f t="shared" si="1962"/>
        <v>89774.73</v>
      </c>
      <c r="BW922" s="237">
        <f t="shared" si="1962"/>
        <v>93677.98</v>
      </c>
      <c r="BX922" s="237">
        <f t="shared" si="1962"/>
        <v>97581.23</v>
      </c>
      <c r="BY922" s="237">
        <f t="shared" si="1962"/>
        <v>101484.48</v>
      </c>
      <c r="BZ922" s="237">
        <f t="shared" si="1962"/>
        <v>105387.73</v>
      </c>
      <c r="CA922" s="237">
        <f t="shared" si="1962"/>
        <v>109290.98</v>
      </c>
      <c r="CB922" s="237">
        <f t="shared" si="1962"/>
        <v>113194.23</v>
      </c>
      <c r="CC922" s="237">
        <f t="shared" si="1962"/>
        <v>117097.48</v>
      </c>
      <c r="CD922" s="237">
        <f t="shared" si="1962"/>
        <v>121000.73</v>
      </c>
      <c r="CE922" s="237">
        <f t="shared" si="1962"/>
        <v>124903.98</v>
      </c>
      <c r="CF922" s="237">
        <f t="shared" si="1962"/>
        <v>128807.23</v>
      </c>
      <c r="CG922" s="237">
        <f t="shared" si="1962"/>
        <v>132710.47999999998</v>
      </c>
      <c r="CH922" s="237">
        <f t="shared" si="1962"/>
        <v>136613.72999999998</v>
      </c>
      <c r="CI922" s="237">
        <f t="shared" si="1962"/>
        <v>140516.95000000001</v>
      </c>
      <c r="CJ922" s="237">
        <f t="shared" si="1962"/>
        <v>140516.95000000001</v>
      </c>
      <c r="CK922" s="237">
        <f t="shared" si="1962"/>
        <v>140516.95000000001</v>
      </c>
      <c r="CL922" s="237">
        <f t="shared" si="1962"/>
        <v>140516.95000000001</v>
      </c>
      <c r="CM922" s="237">
        <f t="shared" si="1962"/>
        <v>140516.95000000001</v>
      </c>
      <c r="CN922" s="237">
        <f t="shared" si="1962"/>
        <v>140516.95000000001</v>
      </c>
      <c r="CO922" s="237">
        <f t="shared" si="1962"/>
        <v>140516.95000000001</v>
      </c>
      <c r="CP922" s="237">
        <f t="shared" si="1962"/>
        <v>140516.95000000001</v>
      </c>
      <c r="CQ922" s="237">
        <f t="shared" si="1962"/>
        <v>140516.95000000001</v>
      </c>
      <c r="CR922" s="237">
        <f t="shared" si="1962"/>
        <v>140516.95000000001</v>
      </c>
      <c r="CS922" s="237">
        <f t="shared" si="1962"/>
        <v>140516.95000000001</v>
      </c>
      <c r="CT922" s="237">
        <f t="shared" si="1962"/>
        <v>140516.95000000001</v>
      </c>
      <c r="CU922" s="237">
        <f t="shared" si="1962"/>
        <v>140516.95000000001</v>
      </c>
      <c r="CV922" s="237">
        <f t="shared" si="1962"/>
        <v>140516.95000000001</v>
      </c>
      <c r="CW922" s="237">
        <f t="shared" si="1962"/>
        <v>140516.95000000001</v>
      </c>
      <c r="CX922" s="237">
        <f t="shared" si="1962"/>
        <v>140516.95000000001</v>
      </c>
      <c r="CY922" s="237">
        <f t="shared" si="1962"/>
        <v>140516.95000000001</v>
      </c>
      <c r="CZ922" s="237">
        <f t="shared" si="1962"/>
        <v>140516.95000000001</v>
      </c>
      <c r="DA922" s="237">
        <f t="shared" si="1962"/>
        <v>140516.95000000001</v>
      </c>
      <c r="DB922" s="237">
        <f t="shared" si="1962"/>
        <v>140516.95000000001</v>
      </c>
      <c r="DC922" s="237">
        <f t="shared" si="1962"/>
        <v>140516.95000000001</v>
      </c>
      <c r="DD922" s="237">
        <f t="shared" si="1962"/>
        <v>140516.95000000001</v>
      </c>
      <c r="DE922" s="4">
        <f t="shared" si="1919"/>
        <v>137514.45923076919</v>
      </c>
    </row>
    <row r="923" spans="1:109">
      <c r="A923" s="2">
        <v>1012455</v>
      </c>
      <c r="B923" s="3" t="s">
        <v>267</v>
      </c>
      <c r="C923" s="238">
        <v>43970</v>
      </c>
      <c r="D923" s="2" t="s">
        <v>26</v>
      </c>
      <c r="E923" s="2" t="s">
        <v>30</v>
      </c>
      <c r="F923" s="2" t="s">
        <v>28</v>
      </c>
      <c r="G923" s="2" t="s">
        <v>2617</v>
      </c>
      <c r="H923" s="2" t="s">
        <v>726</v>
      </c>
      <c r="I923" s="2" t="s">
        <v>68</v>
      </c>
      <c r="J923" s="2">
        <v>36</v>
      </c>
      <c r="K923" s="2">
        <f>ROUND(1/(_xlfn.XLOOKUP(M923,'Pro-Forma UPIS-AD-ADIT'!$B$111:$B$236,'Pro-Forma UPIS-AD-ADIT'!$E$111:$E$236))*12,0)</f>
        <v>270</v>
      </c>
      <c r="L923" s="4">
        <v>292.72000000000003</v>
      </c>
      <c r="M923" s="5">
        <v>141504</v>
      </c>
      <c r="N923" s="4">
        <v>138.24</v>
      </c>
      <c r="O923" s="5" t="s">
        <v>2065</v>
      </c>
      <c r="P923" s="4">
        <v>73.17</v>
      </c>
      <c r="Q923" s="5" t="s">
        <v>2066</v>
      </c>
      <c r="R923" s="4">
        <v>8.1300000000000008</v>
      </c>
      <c r="S923" s="4">
        <v>154.47999999999999</v>
      </c>
      <c r="T923" s="234">
        <f t="shared" si="1920"/>
        <v>253</v>
      </c>
      <c r="U923" s="233">
        <f t="shared" si="1921"/>
        <v>52189</v>
      </c>
      <c r="V923" s="18">
        <f t="shared" si="1922"/>
        <v>18.430518518518518</v>
      </c>
      <c r="W923" s="18">
        <f t="shared" si="1897"/>
        <v>1.0841481481481483</v>
      </c>
      <c r="X923" s="237">
        <f t="shared" si="1937"/>
        <v>19.514666666666667</v>
      </c>
      <c r="Y923" s="237">
        <f t="shared" ref="Y923:BK923" si="1963">+IF(IF(Y$5&lt;$C923,0,X923+$W923)&lt;$L923,IF(Y$5&lt;$C923,0,X923+$W923),$L923)</f>
        <v>20.598814814814816</v>
      </c>
      <c r="Z923" s="237">
        <f t="shared" si="1963"/>
        <v>21.682962962962964</v>
      </c>
      <c r="AA923" s="237">
        <f t="shared" si="1963"/>
        <v>22.767111111111113</v>
      </c>
      <c r="AB923" s="237">
        <f t="shared" si="1963"/>
        <v>23.851259259259262</v>
      </c>
      <c r="AC923" s="237">
        <f t="shared" si="1963"/>
        <v>24.935407407407411</v>
      </c>
      <c r="AD923" s="237">
        <f t="shared" si="1963"/>
        <v>26.019555555555559</v>
      </c>
      <c r="AE923" s="237">
        <f t="shared" si="1963"/>
        <v>27.103703703703708</v>
      </c>
      <c r="AF923" s="237">
        <f t="shared" si="1963"/>
        <v>28.187851851851857</v>
      </c>
      <c r="AG923" s="237">
        <f t="shared" si="1963"/>
        <v>29.272000000000006</v>
      </c>
      <c r="AH923" s="237">
        <f t="shared" si="1963"/>
        <v>30.356148148148154</v>
      </c>
      <c r="AI923" s="237">
        <f t="shared" si="1963"/>
        <v>31.440296296296303</v>
      </c>
      <c r="AJ923" s="237">
        <f t="shared" si="1963"/>
        <v>32.524444444444448</v>
      </c>
      <c r="AK923" s="237">
        <f t="shared" si="1963"/>
        <v>33.608592592592593</v>
      </c>
      <c r="AL923" s="237">
        <f t="shared" si="1963"/>
        <v>34.692740740740739</v>
      </c>
      <c r="AM923" s="237">
        <f t="shared" si="1963"/>
        <v>35.776888888888884</v>
      </c>
      <c r="AN923" s="237">
        <f t="shared" si="1963"/>
        <v>36.861037037037029</v>
      </c>
      <c r="AO923" s="237">
        <f t="shared" si="1963"/>
        <v>37.945185185185174</v>
      </c>
      <c r="AP923" s="237">
        <f t="shared" si="1963"/>
        <v>39.029333333333319</v>
      </c>
      <c r="AQ923" s="237">
        <f t="shared" si="1963"/>
        <v>40.113481481481465</v>
      </c>
      <c r="AR923" s="237">
        <f t="shared" si="1963"/>
        <v>41.19762962962961</v>
      </c>
      <c r="AS923" s="237">
        <f t="shared" si="1963"/>
        <v>42.281777777777755</v>
      </c>
      <c r="AT923" s="237">
        <f t="shared" si="1963"/>
        <v>43.3659259259259</v>
      </c>
      <c r="AU923" s="237">
        <f t="shared" si="1963"/>
        <v>44.450074074074045</v>
      </c>
      <c r="AV923" s="237">
        <f t="shared" si="1963"/>
        <v>45.534222222222191</v>
      </c>
      <c r="AW923" s="237">
        <f t="shared" si="1963"/>
        <v>46.618370370370336</v>
      </c>
      <c r="AX923" s="237">
        <f t="shared" si="1963"/>
        <v>47.702518518518481</v>
      </c>
      <c r="AY923" s="237">
        <f t="shared" si="1963"/>
        <v>48.786666666666626</v>
      </c>
      <c r="AZ923" s="237">
        <f t="shared" si="1963"/>
        <v>49.870814814814771</v>
      </c>
      <c r="BA923" s="237">
        <f t="shared" si="1963"/>
        <v>50.954962962962917</v>
      </c>
      <c r="BB923" s="237">
        <f t="shared" si="1963"/>
        <v>52.039111111111062</v>
      </c>
      <c r="BC923" s="237">
        <f t="shared" si="1963"/>
        <v>53.123259259259207</v>
      </c>
      <c r="BD923" s="237">
        <f t="shared" si="1963"/>
        <v>54.207407407407352</v>
      </c>
      <c r="BE923" s="237">
        <f t="shared" si="1963"/>
        <v>55.291555555555497</v>
      </c>
      <c r="BF923" s="237">
        <f t="shared" si="1963"/>
        <v>56.375703703703643</v>
      </c>
      <c r="BG923" s="237">
        <f t="shared" si="1963"/>
        <v>57.459851851851788</v>
      </c>
      <c r="BH923" s="237">
        <f t="shared" si="1963"/>
        <v>58.543999999999933</v>
      </c>
      <c r="BI923" s="237">
        <f t="shared" si="1963"/>
        <v>59.628148148148078</v>
      </c>
      <c r="BJ923" s="237">
        <f t="shared" si="1963"/>
        <v>60.712296296296223</v>
      </c>
      <c r="BK923" s="237">
        <f t="shared" si="1963"/>
        <v>61.796444444444369</v>
      </c>
      <c r="BL923" s="4">
        <f t="shared" si="1939"/>
        <v>41.19762962962961</v>
      </c>
      <c r="BM923" s="18"/>
      <c r="BQ923" s="237">
        <f t="shared" si="1917"/>
        <v>146.37</v>
      </c>
      <c r="BR923" s="237">
        <f t="shared" ref="BR923:DD923" si="1964">+IF(IF(BR$5&lt;$C923,0,BQ923+$R923)&lt;$L923,IF(BR$5&lt;$C923,0,BQ923+$R923),$L923)</f>
        <v>154.5</v>
      </c>
      <c r="BS923" s="237">
        <f t="shared" si="1964"/>
        <v>162.63</v>
      </c>
      <c r="BT923" s="237">
        <f t="shared" si="1964"/>
        <v>170.76</v>
      </c>
      <c r="BU923" s="237">
        <f t="shared" si="1964"/>
        <v>178.89</v>
      </c>
      <c r="BV923" s="237">
        <f t="shared" si="1964"/>
        <v>187.01999999999998</v>
      </c>
      <c r="BW923" s="237">
        <f t="shared" si="1964"/>
        <v>195.14999999999998</v>
      </c>
      <c r="BX923" s="237">
        <f t="shared" si="1964"/>
        <v>203.27999999999997</v>
      </c>
      <c r="BY923" s="237">
        <f t="shared" si="1964"/>
        <v>211.40999999999997</v>
      </c>
      <c r="BZ923" s="237">
        <f t="shared" si="1964"/>
        <v>219.53999999999996</v>
      </c>
      <c r="CA923" s="237">
        <f t="shared" si="1964"/>
        <v>227.66999999999996</v>
      </c>
      <c r="CB923" s="237">
        <f t="shared" si="1964"/>
        <v>235.79999999999995</v>
      </c>
      <c r="CC923" s="237">
        <f t="shared" si="1964"/>
        <v>243.92999999999995</v>
      </c>
      <c r="CD923" s="237">
        <f t="shared" si="1964"/>
        <v>252.05999999999995</v>
      </c>
      <c r="CE923" s="237">
        <f t="shared" si="1964"/>
        <v>260.18999999999994</v>
      </c>
      <c r="CF923" s="237">
        <f t="shared" si="1964"/>
        <v>268.31999999999994</v>
      </c>
      <c r="CG923" s="237">
        <f t="shared" si="1964"/>
        <v>276.44999999999993</v>
      </c>
      <c r="CH923" s="237">
        <f t="shared" si="1964"/>
        <v>284.57999999999993</v>
      </c>
      <c r="CI923" s="237">
        <f t="shared" si="1964"/>
        <v>292.70999999999992</v>
      </c>
      <c r="CJ923" s="237">
        <f t="shared" si="1964"/>
        <v>292.72000000000003</v>
      </c>
      <c r="CK923" s="237">
        <f t="shared" si="1964"/>
        <v>292.72000000000003</v>
      </c>
      <c r="CL923" s="237">
        <f t="shared" si="1964"/>
        <v>292.72000000000003</v>
      </c>
      <c r="CM923" s="237">
        <f t="shared" si="1964"/>
        <v>292.72000000000003</v>
      </c>
      <c r="CN923" s="237">
        <f t="shared" si="1964"/>
        <v>292.72000000000003</v>
      </c>
      <c r="CO923" s="237">
        <f t="shared" si="1964"/>
        <v>292.72000000000003</v>
      </c>
      <c r="CP923" s="237">
        <f t="shared" si="1964"/>
        <v>292.72000000000003</v>
      </c>
      <c r="CQ923" s="237">
        <f t="shared" si="1964"/>
        <v>292.72000000000003</v>
      </c>
      <c r="CR923" s="237">
        <f t="shared" si="1964"/>
        <v>292.72000000000003</v>
      </c>
      <c r="CS923" s="237">
        <f t="shared" si="1964"/>
        <v>292.72000000000003</v>
      </c>
      <c r="CT923" s="237">
        <f t="shared" si="1964"/>
        <v>292.72000000000003</v>
      </c>
      <c r="CU923" s="237">
        <f t="shared" si="1964"/>
        <v>292.72000000000003</v>
      </c>
      <c r="CV923" s="237">
        <f t="shared" si="1964"/>
        <v>292.72000000000003</v>
      </c>
      <c r="CW923" s="237">
        <f t="shared" si="1964"/>
        <v>292.72000000000003</v>
      </c>
      <c r="CX923" s="237">
        <f t="shared" si="1964"/>
        <v>292.72000000000003</v>
      </c>
      <c r="CY923" s="237">
        <f t="shared" si="1964"/>
        <v>292.72000000000003</v>
      </c>
      <c r="CZ923" s="237">
        <f t="shared" si="1964"/>
        <v>292.72000000000003</v>
      </c>
      <c r="DA923" s="237">
        <f t="shared" si="1964"/>
        <v>292.72000000000003</v>
      </c>
      <c r="DB923" s="237">
        <f t="shared" si="1964"/>
        <v>292.72000000000003</v>
      </c>
      <c r="DC923" s="237">
        <f t="shared" si="1964"/>
        <v>292.72000000000003</v>
      </c>
      <c r="DD923" s="237">
        <f t="shared" si="1964"/>
        <v>292.72000000000003</v>
      </c>
      <c r="DE923" s="4">
        <f t="shared" si="1919"/>
        <v>286.46230769230777</v>
      </c>
    </row>
    <row r="924" spans="1:109">
      <c r="A924" s="2">
        <v>1012456</v>
      </c>
      <c r="B924" s="3" t="s">
        <v>267</v>
      </c>
      <c r="C924" s="238">
        <v>43973</v>
      </c>
      <c r="D924" s="2" t="s">
        <v>26</v>
      </c>
      <c r="E924" s="2" t="s">
        <v>30</v>
      </c>
      <c r="F924" s="2" t="s">
        <v>28</v>
      </c>
      <c r="G924" s="2" t="s">
        <v>2617</v>
      </c>
      <c r="H924" s="2" t="s">
        <v>726</v>
      </c>
      <c r="I924" s="2" t="s">
        <v>68</v>
      </c>
      <c r="J924" s="2">
        <v>36</v>
      </c>
      <c r="K924" s="2">
        <f>ROUND(1/(_xlfn.XLOOKUP(M924,'Pro-Forma UPIS-AD-ADIT'!$B$111:$B$236,'Pro-Forma UPIS-AD-ADIT'!$E$111:$E$236))*12,0)</f>
        <v>270</v>
      </c>
      <c r="L924" s="4">
        <v>6050</v>
      </c>
      <c r="M924" s="5">
        <v>141504</v>
      </c>
      <c r="N924" s="4">
        <v>2857.7</v>
      </c>
      <c r="O924" s="5" t="s">
        <v>2065</v>
      </c>
      <c r="P924" s="4">
        <v>1512.54</v>
      </c>
      <c r="Q924" s="5" t="s">
        <v>2066</v>
      </c>
      <c r="R924" s="4">
        <v>168.06</v>
      </c>
      <c r="S924" s="4">
        <v>3192.3</v>
      </c>
      <c r="T924" s="234">
        <f t="shared" si="1920"/>
        <v>253</v>
      </c>
      <c r="U924" s="233">
        <f t="shared" si="1921"/>
        <v>52192</v>
      </c>
      <c r="V924" s="18">
        <f t="shared" si="1922"/>
        <v>380.92592592592587</v>
      </c>
      <c r="W924" s="18">
        <f t="shared" si="1897"/>
        <v>22.407407407407408</v>
      </c>
      <c r="X924" s="237">
        <f t="shared" si="1937"/>
        <v>403.33333333333326</v>
      </c>
      <c r="Y924" s="237">
        <f t="shared" ref="Y924:BK924" si="1965">+IF(IF(Y$5&lt;$C924,0,X924+$W924)&lt;$L924,IF(Y$5&lt;$C924,0,X924+$W924),$L924)</f>
        <v>425.74074074074065</v>
      </c>
      <c r="Z924" s="237">
        <f t="shared" si="1965"/>
        <v>448.14814814814804</v>
      </c>
      <c r="AA924" s="237">
        <f t="shared" si="1965"/>
        <v>470.55555555555543</v>
      </c>
      <c r="AB924" s="237">
        <f t="shared" si="1965"/>
        <v>492.96296296296282</v>
      </c>
      <c r="AC924" s="237">
        <f t="shared" si="1965"/>
        <v>515.37037037037021</v>
      </c>
      <c r="AD924" s="237">
        <f t="shared" si="1965"/>
        <v>537.7777777777776</v>
      </c>
      <c r="AE924" s="237">
        <f t="shared" si="1965"/>
        <v>560.18518518518499</v>
      </c>
      <c r="AF924" s="237">
        <f t="shared" si="1965"/>
        <v>582.59259259259238</v>
      </c>
      <c r="AG924" s="237">
        <f t="shared" si="1965"/>
        <v>604.99999999999977</v>
      </c>
      <c r="AH924" s="237">
        <f t="shared" si="1965"/>
        <v>627.40740740740716</v>
      </c>
      <c r="AI924" s="237">
        <f t="shared" si="1965"/>
        <v>649.81481481481455</v>
      </c>
      <c r="AJ924" s="237">
        <f t="shared" si="1965"/>
        <v>672.22222222222194</v>
      </c>
      <c r="AK924" s="237">
        <f t="shared" si="1965"/>
        <v>694.62962962962933</v>
      </c>
      <c r="AL924" s="237">
        <f t="shared" si="1965"/>
        <v>717.03703703703673</v>
      </c>
      <c r="AM924" s="237">
        <f t="shared" si="1965"/>
        <v>739.44444444444412</v>
      </c>
      <c r="AN924" s="237">
        <f t="shared" si="1965"/>
        <v>761.85185185185151</v>
      </c>
      <c r="AO924" s="237">
        <f t="shared" si="1965"/>
        <v>784.2592592592589</v>
      </c>
      <c r="AP924" s="237">
        <f t="shared" si="1965"/>
        <v>806.66666666666629</v>
      </c>
      <c r="AQ924" s="237">
        <f t="shared" si="1965"/>
        <v>829.07407407407368</v>
      </c>
      <c r="AR924" s="237">
        <f t="shared" si="1965"/>
        <v>851.48148148148107</v>
      </c>
      <c r="AS924" s="237">
        <f t="shared" si="1965"/>
        <v>873.88888888888846</v>
      </c>
      <c r="AT924" s="237">
        <f t="shared" si="1965"/>
        <v>896.29629629629585</v>
      </c>
      <c r="AU924" s="237">
        <f t="shared" si="1965"/>
        <v>918.70370370370324</v>
      </c>
      <c r="AV924" s="237">
        <f t="shared" si="1965"/>
        <v>941.11111111111063</v>
      </c>
      <c r="AW924" s="237">
        <f t="shared" si="1965"/>
        <v>963.51851851851802</v>
      </c>
      <c r="AX924" s="237">
        <f t="shared" si="1965"/>
        <v>985.92592592592541</v>
      </c>
      <c r="AY924" s="237">
        <f t="shared" si="1965"/>
        <v>1008.3333333333328</v>
      </c>
      <c r="AZ924" s="237">
        <f t="shared" si="1965"/>
        <v>1030.7407407407402</v>
      </c>
      <c r="BA924" s="237">
        <f t="shared" si="1965"/>
        <v>1053.1481481481476</v>
      </c>
      <c r="BB924" s="237">
        <f t="shared" si="1965"/>
        <v>1075.555555555555</v>
      </c>
      <c r="BC924" s="237">
        <f t="shared" si="1965"/>
        <v>1097.9629629629624</v>
      </c>
      <c r="BD924" s="237">
        <f t="shared" si="1965"/>
        <v>1120.3703703703698</v>
      </c>
      <c r="BE924" s="237">
        <f t="shared" si="1965"/>
        <v>1142.7777777777771</v>
      </c>
      <c r="BF924" s="237">
        <f t="shared" si="1965"/>
        <v>1165.1851851851845</v>
      </c>
      <c r="BG924" s="237">
        <f t="shared" si="1965"/>
        <v>1187.5925925925919</v>
      </c>
      <c r="BH924" s="237">
        <f t="shared" si="1965"/>
        <v>1209.9999999999993</v>
      </c>
      <c r="BI924" s="237">
        <f t="shared" si="1965"/>
        <v>1232.4074074074067</v>
      </c>
      <c r="BJ924" s="237">
        <f t="shared" si="1965"/>
        <v>1254.8148148148141</v>
      </c>
      <c r="BK924" s="237">
        <f t="shared" si="1965"/>
        <v>1277.2222222222215</v>
      </c>
      <c r="BL924" s="4">
        <f t="shared" si="1939"/>
        <v>851.48148148148107</v>
      </c>
      <c r="BM924" s="18"/>
      <c r="BQ924" s="237">
        <f t="shared" si="1917"/>
        <v>3025.7599999999998</v>
      </c>
      <c r="BR924" s="237">
        <f t="shared" ref="BR924:DD924" si="1966">+IF(IF(BR$5&lt;$C924,0,BQ924+$R924)&lt;$L924,IF(BR$5&lt;$C924,0,BQ924+$R924),$L924)</f>
        <v>3193.8199999999997</v>
      </c>
      <c r="BS924" s="237">
        <f t="shared" si="1966"/>
        <v>3361.8799999999997</v>
      </c>
      <c r="BT924" s="237">
        <f t="shared" si="1966"/>
        <v>3529.9399999999996</v>
      </c>
      <c r="BU924" s="237">
        <f t="shared" si="1966"/>
        <v>3697.9999999999995</v>
      </c>
      <c r="BV924" s="237">
        <f t="shared" si="1966"/>
        <v>3866.0599999999995</v>
      </c>
      <c r="BW924" s="237">
        <f t="shared" si="1966"/>
        <v>4034.1199999999994</v>
      </c>
      <c r="BX924" s="237">
        <f t="shared" si="1966"/>
        <v>4202.1799999999994</v>
      </c>
      <c r="BY924" s="237">
        <f t="shared" si="1966"/>
        <v>4370.24</v>
      </c>
      <c r="BZ924" s="237">
        <f t="shared" si="1966"/>
        <v>4538.3</v>
      </c>
      <c r="CA924" s="237">
        <f t="shared" si="1966"/>
        <v>4706.3600000000006</v>
      </c>
      <c r="CB924" s="237">
        <f t="shared" si="1966"/>
        <v>4874.420000000001</v>
      </c>
      <c r="CC924" s="237">
        <f t="shared" si="1966"/>
        <v>5042.4800000000014</v>
      </c>
      <c r="CD924" s="237">
        <f t="shared" si="1966"/>
        <v>5210.5400000000018</v>
      </c>
      <c r="CE924" s="237">
        <f t="shared" si="1966"/>
        <v>5378.6000000000022</v>
      </c>
      <c r="CF924" s="237">
        <f t="shared" si="1966"/>
        <v>5546.6600000000026</v>
      </c>
      <c r="CG924" s="237">
        <f t="shared" si="1966"/>
        <v>5714.720000000003</v>
      </c>
      <c r="CH924" s="237">
        <f t="shared" si="1966"/>
        <v>5882.7800000000034</v>
      </c>
      <c r="CI924" s="237">
        <f t="shared" si="1966"/>
        <v>6050</v>
      </c>
      <c r="CJ924" s="237">
        <f t="shared" si="1966"/>
        <v>6050</v>
      </c>
      <c r="CK924" s="237">
        <f t="shared" si="1966"/>
        <v>6050</v>
      </c>
      <c r="CL924" s="237">
        <f t="shared" si="1966"/>
        <v>6050</v>
      </c>
      <c r="CM924" s="237">
        <f t="shared" si="1966"/>
        <v>6050</v>
      </c>
      <c r="CN924" s="237">
        <f t="shared" si="1966"/>
        <v>6050</v>
      </c>
      <c r="CO924" s="237">
        <f t="shared" si="1966"/>
        <v>6050</v>
      </c>
      <c r="CP924" s="237">
        <f t="shared" si="1966"/>
        <v>6050</v>
      </c>
      <c r="CQ924" s="237">
        <f t="shared" si="1966"/>
        <v>6050</v>
      </c>
      <c r="CR924" s="237">
        <f t="shared" si="1966"/>
        <v>6050</v>
      </c>
      <c r="CS924" s="237">
        <f t="shared" si="1966"/>
        <v>6050</v>
      </c>
      <c r="CT924" s="237">
        <f t="shared" si="1966"/>
        <v>6050</v>
      </c>
      <c r="CU924" s="237">
        <f t="shared" si="1966"/>
        <v>6050</v>
      </c>
      <c r="CV924" s="237">
        <f t="shared" si="1966"/>
        <v>6050</v>
      </c>
      <c r="CW924" s="237">
        <f t="shared" si="1966"/>
        <v>6050</v>
      </c>
      <c r="CX924" s="237">
        <f t="shared" si="1966"/>
        <v>6050</v>
      </c>
      <c r="CY924" s="237">
        <f t="shared" si="1966"/>
        <v>6050</v>
      </c>
      <c r="CZ924" s="237">
        <f t="shared" si="1966"/>
        <v>6050</v>
      </c>
      <c r="DA924" s="237">
        <f t="shared" si="1966"/>
        <v>6050</v>
      </c>
      <c r="DB924" s="237">
        <f t="shared" si="1966"/>
        <v>6050</v>
      </c>
      <c r="DC924" s="237">
        <f t="shared" si="1966"/>
        <v>6050</v>
      </c>
      <c r="DD924" s="237">
        <f t="shared" si="1966"/>
        <v>6050</v>
      </c>
      <c r="DE924" s="4">
        <f t="shared" si="1919"/>
        <v>5920.9815384615395</v>
      </c>
    </row>
    <row r="925" spans="1:109">
      <c r="A925" s="2">
        <v>1012457</v>
      </c>
      <c r="B925" s="3" t="s">
        <v>267</v>
      </c>
      <c r="C925" s="238">
        <v>43977</v>
      </c>
      <c r="D925" s="2" t="s">
        <v>26</v>
      </c>
      <c r="E925" s="2" t="s">
        <v>30</v>
      </c>
      <c r="F925" s="2" t="s">
        <v>28</v>
      </c>
      <c r="G925" s="2" t="s">
        <v>2617</v>
      </c>
      <c r="H925" s="2" t="s">
        <v>726</v>
      </c>
      <c r="I925" s="2" t="s">
        <v>68</v>
      </c>
      <c r="J925" s="2">
        <v>36</v>
      </c>
      <c r="K925" s="2">
        <f>ROUND(1/(_xlfn.XLOOKUP(M925,'Pro-Forma UPIS-AD-ADIT'!$B$111:$B$236,'Pro-Forma UPIS-AD-ADIT'!$E$111:$E$236))*12,0)</f>
        <v>270</v>
      </c>
      <c r="L925" s="4">
        <v>490.38</v>
      </c>
      <c r="M925" s="5">
        <v>141504</v>
      </c>
      <c r="N925" s="4">
        <v>231.6</v>
      </c>
      <c r="O925" s="5" t="s">
        <v>2065</v>
      </c>
      <c r="P925" s="4">
        <v>122.58</v>
      </c>
      <c r="Q925" s="5" t="s">
        <v>2066</v>
      </c>
      <c r="R925" s="4">
        <v>13.62</v>
      </c>
      <c r="S925" s="4">
        <v>258.77999999999997</v>
      </c>
      <c r="T925" s="234">
        <f t="shared" si="1920"/>
        <v>253</v>
      </c>
      <c r="U925" s="233">
        <f t="shared" si="1921"/>
        <v>52196</v>
      </c>
      <c r="V925" s="18">
        <f t="shared" si="1922"/>
        <v>30.875777777777774</v>
      </c>
      <c r="W925" s="18">
        <f t="shared" si="1897"/>
        <v>1.8162222222222222</v>
      </c>
      <c r="X925" s="237">
        <f t="shared" si="1937"/>
        <v>32.691999999999993</v>
      </c>
      <c r="Y925" s="237">
        <f t="shared" ref="Y925:BK925" si="1967">+IF(IF(Y$5&lt;$C925,0,X925+$W925)&lt;$L925,IF(Y$5&lt;$C925,0,X925+$W925),$L925)</f>
        <v>34.508222222222216</v>
      </c>
      <c r="Z925" s="237">
        <f t="shared" si="1967"/>
        <v>36.324444444444438</v>
      </c>
      <c r="AA925" s="237">
        <f t="shared" si="1967"/>
        <v>38.140666666666661</v>
      </c>
      <c r="AB925" s="237">
        <f t="shared" si="1967"/>
        <v>39.956888888888884</v>
      </c>
      <c r="AC925" s="237">
        <f t="shared" si="1967"/>
        <v>41.773111111111106</v>
      </c>
      <c r="AD925" s="237">
        <f t="shared" si="1967"/>
        <v>43.589333333333329</v>
      </c>
      <c r="AE925" s="237">
        <f t="shared" si="1967"/>
        <v>45.405555555555551</v>
      </c>
      <c r="AF925" s="237">
        <f t="shared" si="1967"/>
        <v>47.221777777777774</v>
      </c>
      <c r="AG925" s="237">
        <f t="shared" si="1967"/>
        <v>49.037999999999997</v>
      </c>
      <c r="AH925" s="237">
        <f t="shared" si="1967"/>
        <v>50.854222222222219</v>
      </c>
      <c r="AI925" s="237">
        <f t="shared" si="1967"/>
        <v>52.670444444444442</v>
      </c>
      <c r="AJ925" s="237">
        <f t="shared" si="1967"/>
        <v>54.486666666666665</v>
      </c>
      <c r="AK925" s="237">
        <f t="shared" si="1967"/>
        <v>56.302888888888887</v>
      </c>
      <c r="AL925" s="237">
        <f t="shared" si="1967"/>
        <v>58.11911111111111</v>
      </c>
      <c r="AM925" s="237">
        <f t="shared" si="1967"/>
        <v>59.935333333333332</v>
      </c>
      <c r="AN925" s="237">
        <f t="shared" si="1967"/>
        <v>61.751555555555555</v>
      </c>
      <c r="AO925" s="237">
        <f t="shared" si="1967"/>
        <v>63.567777777777778</v>
      </c>
      <c r="AP925" s="237">
        <f t="shared" si="1967"/>
        <v>65.384</v>
      </c>
      <c r="AQ925" s="237">
        <f t="shared" si="1967"/>
        <v>67.200222222222223</v>
      </c>
      <c r="AR925" s="237">
        <f t="shared" si="1967"/>
        <v>69.016444444444446</v>
      </c>
      <c r="AS925" s="237">
        <f t="shared" si="1967"/>
        <v>70.832666666666668</v>
      </c>
      <c r="AT925" s="237">
        <f t="shared" si="1967"/>
        <v>72.648888888888891</v>
      </c>
      <c r="AU925" s="237">
        <f t="shared" si="1967"/>
        <v>74.465111111111113</v>
      </c>
      <c r="AV925" s="237">
        <f t="shared" si="1967"/>
        <v>76.281333333333336</v>
      </c>
      <c r="AW925" s="237">
        <f t="shared" si="1967"/>
        <v>78.097555555555559</v>
      </c>
      <c r="AX925" s="237">
        <f t="shared" si="1967"/>
        <v>79.913777777777781</v>
      </c>
      <c r="AY925" s="237">
        <f t="shared" si="1967"/>
        <v>81.73</v>
      </c>
      <c r="AZ925" s="237">
        <f t="shared" si="1967"/>
        <v>83.546222222222227</v>
      </c>
      <c r="BA925" s="237">
        <f t="shared" si="1967"/>
        <v>85.362444444444449</v>
      </c>
      <c r="BB925" s="237">
        <f t="shared" si="1967"/>
        <v>87.178666666666672</v>
      </c>
      <c r="BC925" s="237">
        <f t="shared" si="1967"/>
        <v>88.994888888888894</v>
      </c>
      <c r="BD925" s="237">
        <f t="shared" si="1967"/>
        <v>90.811111111111117</v>
      </c>
      <c r="BE925" s="237">
        <f t="shared" si="1967"/>
        <v>92.62733333333334</v>
      </c>
      <c r="BF925" s="237">
        <f t="shared" si="1967"/>
        <v>94.443555555555562</v>
      </c>
      <c r="BG925" s="237">
        <f t="shared" si="1967"/>
        <v>96.259777777777785</v>
      </c>
      <c r="BH925" s="237">
        <f t="shared" si="1967"/>
        <v>98.076000000000008</v>
      </c>
      <c r="BI925" s="237">
        <f t="shared" si="1967"/>
        <v>99.89222222222223</v>
      </c>
      <c r="BJ925" s="237">
        <f t="shared" si="1967"/>
        <v>101.70844444444445</v>
      </c>
      <c r="BK925" s="237">
        <f t="shared" si="1967"/>
        <v>103.52466666666668</v>
      </c>
      <c r="BL925" s="4">
        <f t="shared" si="1939"/>
        <v>69.016444444444446</v>
      </c>
      <c r="BM925" s="18"/>
      <c r="BQ925" s="237">
        <f t="shared" si="1917"/>
        <v>245.22</v>
      </c>
      <c r="BR925" s="237">
        <f t="shared" ref="BR925:DD925" si="1968">+IF(IF(BR$5&lt;$C925,0,BQ925+$R925)&lt;$L925,IF(BR$5&lt;$C925,0,BQ925+$R925),$L925)</f>
        <v>258.83999999999997</v>
      </c>
      <c r="BS925" s="237">
        <f t="shared" si="1968"/>
        <v>272.45999999999998</v>
      </c>
      <c r="BT925" s="237">
        <f t="shared" si="1968"/>
        <v>286.08</v>
      </c>
      <c r="BU925" s="237">
        <f t="shared" si="1968"/>
        <v>299.7</v>
      </c>
      <c r="BV925" s="237">
        <f t="shared" si="1968"/>
        <v>313.32</v>
      </c>
      <c r="BW925" s="237">
        <f t="shared" si="1968"/>
        <v>326.94</v>
      </c>
      <c r="BX925" s="237">
        <f t="shared" si="1968"/>
        <v>340.56</v>
      </c>
      <c r="BY925" s="237">
        <f t="shared" si="1968"/>
        <v>354.18</v>
      </c>
      <c r="BZ925" s="237">
        <f t="shared" si="1968"/>
        <v>367.8</v>
      </c>
      <c r="CA925" s="237">
        <f t="shared" si="1968"/>
        <v>381.42</v>
      </c>
      <c r="CB925" s="237">
        <f t="shared" si="1968"/>
        <v>395.04</v>
      </c>
      <c r="CC925" s="237">
        <f t="shared" si="1968"/>
        <v>408.66</v>
      </c>
      <c r="CD925" s="237">
        <f t="shared" si="1968"/>
        <v>422.28000000000003</v>
      </c>
      <c r="CE925" s="237">
        <f t="shared" si="1968"/>
        <v>435.90000000000003</v>
      </c>
      <c r="CF925" s="237">
        <f t="shared" si="1968"/>
        <v>449.52000000000004</v>
      </c>
      <c r="CG925" s="237">
        <f t="shared" si="1968"/>
        <v>463.14000000000004</v>
      </c>
      <c r="CH925" s="237">
        <f t="shared" si="1968"/>
        <v>476.76000000000005</v>
      </c>
      <c r="CI925" s="237">
        <f t="shared" si="1968"/>
        <v>490.38</v>
      </c>
      <c r="CJ925" s="237">
        <f t="shared" si="1968"/>
        <v>490.38</v>
      </c>
      <c r="CK925" s="237">
        <f t="shared" si="1968"/>
        <v>490.38</v>
      </c>
      <c r="CL925" s="237">
        <f t="shared" si="1968"/>
        <v>490.38</v>
      </c>
      <c r="CM925" s="237">
        <f t="shared" si="1968"/>
        <v>490.38</v>
      </c>
      <c r="CN925" s="237">
        <f t="shared" si="1968"/>
        <v>490.38</v>
      </c>
      <c r="CO925" s="237">
        <f t="shared" si="1968"/>
        <v>490.38</v>
      </c>
      <c r="CP925" s="237">
        <f t="shared" si="1968"/>
        <v>490.38</v>
      </c>
      <c r="CQ925" s="237">
        <f t="shared" si="1968"/>
        <v>490.38</v>
      </c>
      <c r="CR925" s="237">
        <f t="shared" si="1968"/>
        <v>490.38</v>
      </c>
      <c r="CS925" s="237">
        <f t="shared" si="1968"/>
        <v>490.38</v>
      </c>
      <c r="CT925" s="237">
        <f t="shared" si="1968"/>
        <v>490.38</v>
      </c>
      <c r="CU925" s="237">
        <f t="shared" si="1968"/>
        <v>490.38</v>
      </c>
      <c r="CV925" s="237">
        <f t="shared" si="1968"/>
        <v>490.38</v>
      </c>
      <c r="CW925" s="237">
        <f t="shared" si="1968"/>
        <v>490.38</v>
      </c>
      <c r="CX925" s="237">
        <f t="shared" si="1968"/>
        <v>490.38</v>
      </c>
      <c r="CY925" s="237">
        <f t="shared" si="1968"/>
        <v>490.38</v>
      </c>
      <c r="CZ925" s="237">
        <f t="shared" si="1968"/>
        <v>490.38</v>
      </c>
      <c r="DA925" s="237">
        <f t="shared" si="1968"/>
        <v>490.38</v>
      </c>
      <c r="DB925" s="237">
        <f t="shared" si="1968"/>
        <v>490.38</v>
      </c>
      <c r="DC925" s="237">
        <f t="shared" si="1968"/>
        <v>490.38</v>
      </c>
      <c r="DD925" s="237">
        <f t="shared" si="1968"/>
        <v>490.38</v>
      </c>
      <c r="DE925" s="4">
        <f t="shared" si="1919"/>
        <v>479.90307692307698</v>
      </c>
    </row>
    <row r="926" spans="1:109">
      <c r="A926" s="2">
        <v>1012458</v>
      </c>
      <c r="B926" s="3" t="s">
        <v>267</v>
      </c>
      <c r="C926" s="238">
        <v>43971</v>
      </c>
      <c r="D926" s="2" t="s">
        <v>26</v>
      </c>
      <c r="E926" s="2" t="s">
        <v>30</v>
      </c>
      <c r="F926" s="2" t="s">
        <v>28</v>
      </c>
      <c r="G926" s="2" t="s">
        <v>2617</v>
      </c>
      <c r="H926" s="2" t="s">
        <v>726</v>
      </c>
      <c r="I926" s="2" t="s">
        <v>68</v>
      </c>
      <c r="J926" s="2">
        <v>36</v>
      </c>
      <c r="K926" s="2">
        <f>ROUND(1/(_xlfn.XLOOKUP(M926,'Pro-Forma UPIS-AD-ADIT'!$B$111:$B$236,'Pro-Forma UPIS-AD-ADIT'!$E$111:$E$236))*12,0)</f>
        <v>270</v>
      </c>
      <c r="L926" s="4">
        <v>2134.79</v>
      </c>
      <c r="M926" s="5">
        <v>141504</v>
      </c>
      <c r="N926" s="4">
        <v>1008.34</v>
      </c>
      <c r="O926" s="5" t="s">
        <v>2065</v>
      </c>
      <c r="P926" s="4">
        <v>533.70000000000005</v>
      </c>
      <c r="Q926" s="5" t="s">
        <v>2066</v>
      </c>
      <c r="R926" s="4">
        <v>59.3</v>
      </c>
      <c r="S926" s="4">
        <v>1126.45</v>
      </c>
      <c r="T926" s="234">
        <f t="shared" si="1920"/>
        <v>253</v>
      </c>
      <c r="U926" s="233">
        <f t="shared" si="1921"/>
        <v>52190</v>
      </c>
      <c r="V926" s="18">
        <f t="shared" si="1922"/>
        <v>134.4127037037037</v>
      </c>
      <c r="W926" s="18">
        <f t="shared" si="1897"/>
        <v>7.9066296296296299</v>
      </c>
      <c r="X926" s="237">
        <f t="shared" si="1937"/>
        <v>142.31933333333333</v>
      </c>
      <c r="Y926" s="237">
        <f t="shared" ref="Y926:BK926" si="1969">+IF(IF(Y$5&lt;$C926,0,X926+$W926)&lt;$L926,IF(Y$5&lt;$C926,0,X926+$W926),$L926)</f>
        <v>150.22596296296297</v>
      </c>
      <c r="Z926" s="237">
        <f t="shared" si="1969"/>
        <v>158.1325925925926</v>
      </c>
      <c r="AA926" s="237">
        <f t="shared" si="1969"/>
        <v>166.03922222222224</v>
      </c>
      <c r="AB926" s="237">
        <f t="shared" si="1969"/>
        <v>173.94585185185187</v>
      </c>
      <c r="AC926" s="237">
        <f t="shared" si="1969"/>
        <v>181.8524814814815</v>
      </c>
      <c r="AD926" s="237">
        <f t="shared" si="1969"/>
        <v>189.75911111111114</v>
      </c>
      <c r="AE926" s="237">
        <f t="shared" si="1969"/>
        <v>197.66574074074077</v>
      </c>
      <c r="AF926" s="237">
        <f t="shared" si="1969"/>
        <v>205.57237037037041</v>
      </c>
      <c r="AG926" s="237">
        <f t="shared" si="1969"/>
        <v>213.47900000000004</v>
      </c>
      <c r="AH926" s="237">
        <f t="shared" si="1969"/>
        <v>221.38562962962968</v>
      </c>
      <c r="AI926" s="237">
        <f t="shared" si="1969"/>
        <v>229.29225925925931</v>
      </c>
      <c r="AJ926" s="237">
        <f t="shared" si="1969"/>
        <v>237.19888888888894</v>
      </c>
      <c r="AK926" s="237">
        <f t="shared" si="1969"/>
        <v>245.10551851851858</v>
      </c>
      <c r="AL926" s="237">
        <f t="shared" si="1969"/>
        <v>253.01214814814821</v>
      </c>
      <c r="AM926" s="237">
        <f t="shared" si="1969"/>
        <v>260.91877777777785</v>
      </c>
      <c r="AN926" s="237">
        <f t="shared" si="1969"/>
        <v>268.82540740740745</v>
      </c>
      <c r="AO926" s="237">
        <f t="shared" si="1969"/>
        <v>276.73203703703706</v>
      </c>
      <c r="AP926" s="237">
        <f t="shared" si="1969"/>
        <v>284.63866666666667</v>
      </c>
      <c r="AQ926" s="237">
        <f t="shared" si="1969"/>
        <v>292.54529629629627</v>
      </c>
      <c r="AR926" s="237">
        <f t="shared" si="1969"/>
        <v>300.45192592592588</v>
      </c>
      <c r="AS926" s="237">
        <f t="shared" si="1969"/>
        <v>308.35855555555548</v>
      </c>
      <c r="AT926" s="237">
        <f t="shared" si="1969"/>
        <v>316.26518518518509</v>
      </c>
      <c r="AU926" s="237">
        <f t="shared" si="1969"/>
        <v>324.1718148148147</v>
      </c>
      <c r="AV926" s="237">
        <f t="shared" si="1969"/>
        <v>332.0784444444443</v>
      </c>
      <c r="AW926" s="237">
        <f t="shared" si="1969"/>
        <v>339.98507407407391</v>
      </c>
      <c r="AX926" s="237">
        <f t="shared" si="1969"/>
        <v>347.89170370370351</v>
      </c>
      <c r="AY926" s="237">
        <f t="shared" si="1969"/>
        <v>355.79833333333312</v>
      </c>
      <c r="AZ926" s="237">
        <f t="shared" si="1969"/>
        <v>363.70496296296272</v>
      </c>
      <c r="BA926" s="237">
        <f t="shared" si="1969"/>
        <v>371.61159259259233</v>
      </c>
      <c r="BB926" s="237">
        <f t="shared" si="1969"/>
        <v>379.51822222222194</v>
      </c>
      <c r="BC926" s="237">
        <f t="shared" si="1969"/>
        <v>387.42485185185154</v>
      </c>
      <c r="BD926" s="237">
        <f t="shared" si="1969"/>
        <v>395.33148148148115</v>
      </c>
      <c r="BE926" s="237">
        <f t="shared" si="1969"/>
        <v>403.23811111111075</v>
      </c>
      <c r="BF926" s="237">
        <f t="shared" si="1969"/>
        <v>411.14474074074036</v>
      </c>
      <c r="BG926" s="237">
        <f t="shared" si="1969"/>
        <v>419.05137037036997</v>
      </c>
      <c r="BH926" s="237">
        <f t="shared" si="1969"/>
        <v>426.95799999999957</v>
      </c>
      <c r="BI926" s="237">
        <f t="shared" si="1969"/>
        <v>434.86462962962918</v>
      </c>
      <c r="BJ926" s="237">
        <f t="shared" si="1969"/>
        <v>442.77125925925878</v>
      </c>
      <c r="BK926" s="237">
        <f t="shared" si="1969"/>
        <v>450.67788888888839</v>
      </c>
      <c r="BL926" s="4">
        <f t="shared" si="1939"/>
        <v>300.45192592592588</v>
      </c>
      <c r="BM926" s="18"/>
      <c r="BQ926" s="237">
        <f t="shared" si="1917"/>
        <v>1067.6400000000001</v>
      </c>
      <c r="BR926" s="237">
        <f t="shared" ref="BR926:DD926" si="1970">+IF(IF(BR$5&lt;$C926,0,BQ926+$R926)&lt;$L926,IF(BR$5&lt;$C926,0,BQ926+$R926),$L926)</f>
        <v>1126.94</v>
      </c>
      <c r="BS926" s="237">
        <f t="shared" si="1970"/>
        <v>1186.24</v>
      </c>
      <c r="BT926" s="237">
        <f t="shared" si="1970"/>
        <v>1245.54</v>
      </c>
      <c r="BU926" s="237">
        <f t="shared" si="1970"/>
        <v>1304.8399999999999</v>
      </c>
      <c r="BV926" s="237">
        <f t="shared" si="1970"/>
        <v>1364.1399999999999</v>
      </c>
      <c r="BW926" s="237">
        <f t="shared" si="1970"/>
        <v>1423.4399999999998</v>
      </c>
      <c r="BX926" s="237">
        <f t="shared" si="1970"/>
        <v>1482.7399999999998</v>
      </c>
      <c r="BY926" s="237">
        <f t="shared" si="1970"/>
        <v>1542.0399999999997</v>
      </c>
      <c r="BZ926" s="237">
        <f t="shared" si="1970"/>
        <v>1601.3399999999997</v>
      </c>
      <c r="CA926" s="237">
        <f t="shared" si="1970"/>
        <v>1660.6399999999996</v>
      </c>
      <c r="CB926" s="237">
        <f t="shared" si="1970"/>
        <v>1719.9399999999996</v>
      </c>
      <c r="CC926" s="237">
        <f t="shared" si="1970"/>
        <v>1779.2399999999996</v>
      </c>
      <c r="CD926" s="237">
        <f t="shared" si="1970"/>
        <v>1838.5399999999995</v>
      </c>
      <c r="CE926" s="237">
        <f t="shared" si="1970"/>
        <v>1897.8399999999995</v>
      </c>
      <c r="CF926" s="237">
        <f t="shared" si="1970"/>
        <v>1957.1399999999994</v>
      </c>
      <c r="CG926" s="237">
        <f t="shared" si="1970"/>
        <v>2016.4399999999994</v>
      </c>
      <c r="CH926" s="237">
        <f t="shared" si="1970"/>
        <v>2075.7399999999993</v>
      </c>
      <c r="CI926" s="237">
        <f t="shared" si="1970"/>
        <v>2134.79</v>
      </c>
      <c r="CJ926" s="237">
        <f t="shared" si="1970"/>
        <v>2134.79</v>
      </c>
      <c r="CK926" s="237">
        <f t="shared" si="1970"/>
        <v>2134.79</v>
      </c>
      <c r="CL926" s="237">
        <f t="shared" si="1970"/>
        <v>2134.79</v>
      </c>
      <c r="CM926" s="237">
        <f t="shared" si="1970"/>
        <v>2134.79</v>
      </c>
      <c r="CN926" s="237">
        <f t="shared" si="1970"/>
        <v>2134.79</v>
      </c>
      <c r="CO926" s="237">
        <f t="shared" si="1970"/>
        <v>2134.79</v>
      </c>
      <c r="CP926" s="237">
        <f t="shared" si="1970"/>
        <v>2134.79</v>
      </c>
      <c r="CQ926" s="237">
        <f t="shared" si="1970"/>
        <v>2134.79</v>
      </c>
      <c r="CR926" s="237">
        <f t="shared" si="1970"/>
        <v>2134.79</v>
      </c>
      <c r="CS926" s="237">
        <f t="shared" si="1970"/>
        <v>2134.79</v>
      </c>
      <c r="CT926" s="237">
        <f t="shared" si="1970"/>
        <v>2134.79</v>
      </c>
      <c r="CU926" s="237">
        <f t="shared" si="1970"/>
        <v>2134.79</v>
      </c>
      <c r="CV926" s="237">
        <f t="shared" si="1970"/>
        <v>2134.79</v>
      </c>
      <c r="CW926" s="237">
        <f t="shared" si="1970"/>
        <v>2134.79</v>
      </c>
      <c r="CX926" s="237">
        <f t="shared" si="1970"/>
        <v>2134.79</v>
      </c>
      <c r="CY926" s="237">
        <f t="shared" si="1970"/>
        <v>2134.79</v>
      </c>
      <c r="CZ926" s="237">
        <f t="shared" si="1970"/>
        <v>2134.79</v>
      </c>
      <c r="DA926" s="237">
        <f t="shared" si="1970"/>
        <v>2134.79</v>
      </c>
      <c r="DB926" s="237">
        <f t="shared" si="1970"/>
        <v>2134.79</v>
      </c>
      <c r="DC926" s="237">
        <f t="shared" si="1970"/>
        <v>2134.79</v>
      </c>
      <c r="DD926" s="237">
        <f t="shared" si="1970"/>
        <v>2134.79</v>
      </c>
      <c r="DE926" s="4">
        <f t="shared" si="1919"/>
        <v>2089.251538461539</v>
      </c>
    </row>
    <row r="927" spans="1:109">
      <c r="A927" s="2">
        <v>1012473</v>
      </c>
      <c r="B927" s="3" t="s">
        <v>359</v>
      </c>
      <c r="C927" s="238">
        <v>43965</v>
      </c>
      <c r="D927" s="2" t="s">
        <v>26</v>
      </c>
      <c r="E927" s="2" t="s">
        <v>30</v>
      </c>
      <c r="F927" s="2" t="s">
        <v>28</v>
      </c>
      <c r="G927" s="2" t="s">
        <v>2617</v>
      </c>
      <c r="H927" s="2" t="s">
        <v>726</v>
      </c>
      <c r="I927" s="2" t="s">
        <v>68</v>
      </c>
      <c r="J927" s="2">
        <v>96</v>
      </c>
      <c r="K927" s="2">
        <f>ROUND(1/(_xlfn.XLOOKUP(M927,'Pro-Forma UPIS-AD-ADIT'!$B$111:$B$236,'Pro-Forma UPIS-AD-ADIT'!$E$111:$E$236))*12,0)</f>
        <v>270</v>
      </c>
      <c r="L927" s="4">
        <v>21500</v>
      </c>
      <c r="M927" s="5">
        <v>141602</v>
      </c>
      <c r="N927" s="4">
        <v>3808.24</v>
      </c>
      <c r="O927" s="5" t="s">
        <v>2185</v>
      </c>
      <c r="P927" s="4">
        <v>2015.64</v>
      </c>
      <c r="Q927" s="5" t="s">
        <v>2186</v>
      </c>
      <c r="R927" s="4">
        <v>223.96</v>
      </c>
      <c r="S927" s="4">
        <v>17691.759999999998</v>
      </c>
      <c r="T927" s="234">
        <f t="shared" si="1920"/>
        <v>253</v>
      </c>
      <c r="U927" s="233">
        <f t="shared" si="1921"/>
        <v>52184</v>
      </c>
      <c r="V927" s="18">
        <f t="shared" si="1922"/>
        <v>1353.7037037037035</v>
      </c>
      <c r="W927" s="18">
        <f t="shared" si="1897"/>
        <v>79.629629629629633</v>
      </c>
      <c r="X927" s="237">
        <f t="shared" si="1937"/>
        <v>1433.333333333333</v>
      </c>
      <c r="Y927" s="237">
        <f t="shared" ref="Y927:BK927" si="1971">+IF(IF(Y$5&lt;$C927,0,X927+$W927)&lt;$L927,IF(Y$5&lt;$C927,0,X927+$W927),$L927)</f>
        <v>1512.9629629629626</v>
      </c>
      <c r="Z927" s="237">
        <f t="shared" si="1971"/>
        <v>1592.5925925925922</v>
      </c>
      <c r="AA927" s="237">
        <f t="shared" si="1971"/>
        <v>1672.2222222222217</v>
      </c>
      <c r="AB927" s="237">
        <f t="shared" si="1971"/>
        <v>1751.8518518518513</v>
      </c>
      <c r="AC927" s="237">
        <f t="shared" si="1971"/>
        <v>1831.4814814814808</v>
      </c>
      <c r="AD927" s="237">
        <f t="shared" si="1971"/>
        <v>1911.1111111111104</v>
      </c>
      <c r="AE927" s="237">
        <f t="shared" si="1971"/>
        <v>1990.74074074074</v>
      </c>
      <c r="AF927" s="237">
        <f t="shared" si="1971"/>
        <v>2070.3703703703695</v>
      </c>
      <c r="AG927" s="237">
        <f t="shared" si="1971"/>
        <v>2149.9999999999991</v>
      </c>
      <c r="AH927" s="237">
        <f t="shared" si="1971"/>
        <v>2229.6296296296287</v>
      </c>
      <c r="AI927" s="237">
        <f t="shared" si="1971"/>
        <v>2309.2592592592582</v>
      </c>
      <c r="AJ927" s="237">
        <f t="shared" si="1971"/>
        <v>2388.8888888888878</v>
      </c>
      <c r="AK927" s="237">
        <f t="shared" si="1971"/>
        <v>2468.5185185185173</v>
      </c>
      <c r="AL927" s="237">
        <f t="shared" si="1971"/>
        <v>2548.1481481481469</v>
      </c>
      <c r="AM927" s="237">
        <f t="shared" si="1971"/>
        <v>2627.7777777777765</v>
      </c>
      <c r="AN927" s="237">
        <f t="shared" si="1971"/>
        <v>2707.407407407406</v>
      </c>
      <c r="AO927" s="237">
        <f t="shared" si="1971"/>
        <v>2787.0370370370356</v>
      </c>
      <c r="AP927" s="237">
        <f t="shared" si="1971"/>
        <v>2866.6666666666652</v>
      </c>
      <c r="AQ927" s="237">
        <f t="shared" si="1971"/>
        <v>2946.2962962962947</v>
      </c>
      <c r="AR927" s="237">
        <f t="shared" si="1971"/>
        <v>3025.9259259259243</v>
      </c>
      <c r="AS927" s="237">
        <f t="shared" si="1971"/>
        <v>3105.5555555555538</v>
      </c>
      <c r="AT927" s="237">
        <f t="shared" si="1971"/>
        <v>3185.1851851851834</v>
      </c>
      <c r="AU927" s="237">
        <f t="shared" si="1971"/>
        <v>3264.814814814813</v>
      </c>
      <c r="AV927" s="237">
        <f t="shared" si="1971"/>
        <v>3344.4444444444425</v>
      </c>
      <c r="AW927" s="237">
        <f t="shared" si="1971"/>
        <v>3424.0740740740721</v>
      </c>
      <c r="AX927" s="237">
        <f t="shared" si="1971"/>
        <v>3503.7037037037016</v>
      </c>
      <c r="AY927" s="237">
        <f t="shared" si="1971"/>
        <v>3583.3333333333312</v>
      </c>
      <c r="AZ927" s="237">
        <f t="shared" si="1971"/>
        <v>3662.9629629629608</v>
      </c>
      <c r="BA927" s="237">
        <f t="shared" si="1971"/>
        <v>3742.5925925925903</v>
      </c>
      <c r="BB927" s="237">
        <f t="shared" si="1971"/>
        <v>3822.2222222222199</v>
      </c>
      <c r="BC927" s="237">
        <f t="shared" si="1971"/>
        <v>3901.8518518518495</v>
      </c>
      <c r="BD927" s="237">
        <f t="shared" si="1971"/>
        <v>3981.481481481479</v>
      </c>
      <c r="BE927" s="237">
        <f t="shared" si="1971"/>
        <v>4061.1111111111086</v>
      </c>
      <c r="BF927" s="237">
        <f t="shared" si="1971"/>
        <v>4140.7407407407381</v>
      </c>
      <c r="BG927" s="237">
        <f t="shared" si="1971"/>
        <v>4220.3703703703677</v>
      </c>
      <c r="BH927" s="237">
        <f t="shared" si="1971"/>
        <v>4299.9999999999973</v>
      </c>
      <c r="BI927" s="237">
        <f t="shared" si="1971"/>
        <v>4379.6296296296268</v>
      </c>
      <c r="BJ927" s="237">
        <f t="shared" si="1971"/>
        <v>4459.2592592592564</v>
      </c>
      <c r="BK927" s="237">
        <f t="shared" si="1971"/>
        <v>4538.888888888886</v>
      </c>
      <c r="BL927" s="4">
        <f t="shared" si="1939"/>
        <v>3025.9259259259243</v>
      </c>
      <c r="BM927" s="18"/>
      <c r="BQ927" s="237">
        <f t="shared" si="1917"/>
        <v>4032.2</v>
      </c>
      <c r="BR927" s="237">
        <f t="shared" ref="BR927:DD927" si="1972">+IF(IF(BR$5&lt;$C927,0,BQ927+$R927)&lt;$L927,IF(BR$5&lt;$C927,0,BQ927+$R927),$L927)</f>
        <v>4256.16</v>
      </c>
      <c r="BS927" s="237">
        <f t="shared" si="1972"/>
        <v>4480.12</v>
      </c>
      <c r="BT927" s="237">
        <f t="shared" si="1972"/>
        <v>4704.08</v>
      </c>
      <c r="BU927" s="237">
        <f t="shared" si="1972"/>
        <v>4928.04</v>
      </c>
      <c r="BV927" s="237">
        <f t="shared" si="1972"/>
        <v>5152</v>
      </c>
      <c r="BW927" s="237">
        <f t="shared" si="1972"/>
        <v>5375.96</v>
      </c>
      <c r="BX927" s="237">
        <f t="shared" si="1972"/>
        <v>5599.92</v>
      </c>
      <c r="BY927" s="237">
        <f t="shared" si="1972"/>
        <v>5823.88</v>
      </c>
      <c r="BZ927" s="237">
        <f t="shared" si="1972"/>
        <v>6047.84</v>
      </c>
      <c r="CA927" s="237">
        <f t="shared" si="1972"/>
        <v>6271.8</v>
      </c>
      <c r="CB927" s="237">
        <f t="shared" si="1972"/>
        <v>6495.76</v>
      </c>
      <c r="CC927" s="237">
        <f t="shared" si="1972"/>
        <v>6719.72</v>
      </c>
      <c r="CD927" s="237">
        <f t="shared" si="1972"/>
        <v>6943.68</v>
      </c>
      <c r="CE927" s="237">
        <f t="shared" si="1972"/>
        <v>7167.64</v>
      </c>
      <c r="CF927" s="237">
        <f t="shared" si="1972"/>
        <v>7391.6</v>
      </c>
      <c r="CG927" s="237">
        <f t="shared" si="1972"/>
        <v>7615.56</v>
      </c>
      <c r="CH927" s="237">
        <f t="shared" si="1972"/>
        <v>7839.52</v>
      </c>
      <c r="CI927" s="237">
        <f t="shared" si="1972"/>
        <v>8063.4800000000005</v>
      </c>
      <c r="CJ927" s="237">
        <f t="shared" si="1972"/>
        <v>8287.44</v>
      </c>
      <c r="CK927" s="237">
        <f t="shared" si="1972"/>
        <v>8511.4</v>
      </c>
      <c r="CL927" s="237">
        <f t="shared" si="1972"/>
        <v>8735.3599999999988</v>
      </c>
      <c r="CM927" s="237">
        <f t="shared" si="1972"/>
        <v>8959.3199999999979</v>
      </c>
      <c r="CN927" s="237">
        <f t="shared" si="1972"/>
        <v>9183.279999999997</v>
      </c>
      <c r="CO927" s="237">
        <f t="shared" si="1972"/>
        <v>9407.2399999999961</v>
      </c>
      <c r="CP927" s="237">
        <f t="shared" si="1972"/>
        <v>9631.1999999999953</v>
      </c>
      <c r="CQ927" s="237">
        <f t="shared" si="1972"/>
        <v>9855.1599999999944</v>
      </c>
      <c r="CR927" s="237">
        <f t="shared" si="1972"/>
        <v>10079.119999999994</v>
      </c>
      <c r="CS927" s="237">
        <f t="shared" si="1972"/>
        <v>10303.079999999993</v>
      </c>
      <c r="CT927" s="237">
        <f t="shared" si="1972"/>
        <v>10527.039999999992</v>
      </c>
      <c r="CU927" s="237">
        <f t="shared" si="1972"/>
        <v>10750.999999999991</v>
      </c>
      <c r="CV927" s="237">
        <f t="shared" si="1972"/>
        <v>10974.95999999999</v>
      </c>
      <c r="CW927" s="237">
        <f t="shared" si="1972"/>
        <v>11198.919999999989</v>
      </c>
      <c r="CX927" s="237">
        <f t="shared" si="1972"/>
        <v>11422.879999999988</v>
      </c>
      <c r="CY927" s="237">
        <f t="shared" si="1972"/>
        <v>11646.839999999987</v>
      </c>
      <c r="CZ927" s="237">
        <f t="shared" si="1972"/>
        <v>11870.799999999987</v>
      </c>
      <c r="DA927" s="237">
        <f t="shared" si="1972"/>
        <v>12094.759999999986</v>
      </c>
      <c r="DB927" s="237">
        <f t="shared" si="1972"/>
        <v>12318.719999999985</v>
      </c>
      <c r="DC927" s="237">
        <f t="shared" si="1972"/>
        <v>12542.679999999984</v>
      </c>
      <c r="DD927" s="237">
        <f t="shared" si="1972"/>
        <v>12766.639999999983</v>
      </c>
      <c r="DE927" s="4">
        <f t="shared" si="1919"/>
        <v>8511.3999999999978</v>
      </c>
    </row>
    <row r="928" spans="1:109">
      <c r="A928" s="2">
        <v>1012474</v>
      </c>
      <c r="B928" s="3" t="s">
        <v>359</v>
      </c>
      <c r="C928" s="238">
        <v>43970</v>
      </c>
      <c r="D928" s="2" t="s">
        <v>26</v>
      </c>
      <c r="E928" s="2" t="s">
        <v>30</v>
      </c>
      <c r="F928" s="2" t="s">
        <v>28</v>
      </c>
      <c r="G928" s="2" t="s">
        <v>2617</v>
      </c>
      <c r="H928" s="2" t="s">
        <v>726</v>
      </c>
      <c r="I928" s="2" t="s">
        <v>68</v>
      </c>
      <c r="J928" s="2">
        <v>96</v>
      </c>
      <c r="K928" s="2">
        <f>ROUND(1/(_xlfn.XLOOKUP(M928,'Pro-Forma UPIS-AD-ADIT'!$B$111:$B$236,'Pro-Forma UPIS-AD-ADIT'!$E$111:$E$236))*12,0)</f>
        <v>270</v>
      </c>
      <c r="L928" s="4">
        <v>103475</v>
      </c>
      <c r="M928" s="5">
        <v>141602</v>
      </c>
      <c r="N928" s="4">
        <v>18328.04</v>
      </c>
      <c r="O928" s="5" t="s">
        <v>2185</v>
      </c>
      <c r="P928" s="4">
        <v>9700.74</v>
      </c>
      <c r="Q928" s="5" t="s">
        <v>2186</v>
      </c>
      <c r="R928" s="4">
        <v>1077.8599999999999</v>
      </c>
      <c r="S928" s="4">
        <v>85146.96</v>
      </c>
      <c r="T928" s="234">
        <f t="shared" si="1920"/>
        <v>253</v>
      </c>
      <c r="U928" s="233">
        <f t="shared" si="1921"/>
        <v>52189</v>
      </c>
      <c r="V928" s="18">
        <f t="shared" si="1922"/>
        <v>6515.0925925925922</v>
      </c>
      <c r="W928" s="18">
        <f t="shared" si="1897"/>
        <v>383.24074074074076</v>
      </c>
      <c r="X928" s="237">
        <f t="shared" si="1937"/>
        <v>6898.333333333333</v>
      </c>
      <c r="Y928" s="237">
        <f t="shared" ref="Y928:BK928" si="1973">+IF(IF(Y$5&lt;$C928,0,X928+$W928)&lt;$L928,IF(Y$5&lt;$C928,0,X928+$W928),$L928)</f>
        <v>7281.5740740740739</v>
      </c>
      <c r="Z928" s="237">
        <f t="shared" si="1973"/>
        <v>7664.8148148148148</v>
      </c>
      <c r="AA928" s="237">
        <f t="shared" si="1973"/>
        <v>8048.0555555555557</v>
      </c>
      <c r="AB928" s="237">
        <f t="shared" si="1973"/>
        <v>8431.2962962962956</v>
      </c>
      <c r="AC928" s="237">
        <f t="shared" si="1973"/>
        <v>8814.5370370370365</v>
      </c>
      <c r="AD928" s="237">
        <f t="shared" si="1973"/>
        <v>9197.7777777777774</v>
      </c>
      <c r="AE928" s="237">
        <f t="shared" si="1973"/>
        <v>9581.0185185185182</v>
      </c>
      <c r="AF928" s="237">
        <f t="shared" si="1973"/>
        <v>9964.2592592592591</v>
      </c>
      <c r="AG928" s="237">
        <f t="shared" si="1973"/>
        <v>10347.5</v>
      </c>
      <c r="AH928" s="237">
        <f t="shared" si="1973"/>
        <v>10730.740740740741</v>
      </c>
      <c r="AI928" s="237">
        <f t="shared" si="1973"/>
        <v>11113.981481481482</v>
      </c>
      <c r="AJ928" s="237">
        <f t="shared" si="1973"/>
        <v>11497.222222222223</v>
      </c>
      <c r="AK928" s="237">
        <f t="shared" si="1973"/>
        <v>11880.462962962964</v>
      </c>
      <c r="AL928" s="237">
        <f t="shared" si="1973"/>
        <v>12263.703703703704</v>
      </c>
      <c r="AM928" s="237">
        <f t="shared" si="1973"/>
        <v>12646.944444444445</v>
      </c>
      <c r="AN928" s="237">
        <f t="shared" si="1973"/>
        <v>13030.185185185186</v>
      </c>
      <c r="AO928" s="237">
        <f t="shared" si="1973"/>
        <v>13413.425925925927</v>
      </c>
      <c r="AP928" s="237">
        <f t="shared" si="1973"/>
        <v>13796.666666666668</v>
      </c>
      <c r="AQ928" s="237">
        <f t="shared" si="1973"/>
        <v>14179.907407407409</v>
      </c>
      <c r="AR928" s="237">
        <f t="shared" si="1973"/>
        <v>14563.14814814815</v>
      </c>
      <c r="AS928" s="237">
        <f t="shared" si="1973"/>
        <v>14946.388888888891</v>
      </c>
      <c r="AT928" s="237">
        <f t="shared" si="1973"/>
        <v>15329.629629629631</v>
      </c>
      <c r="AU928" s="237">
        <f t="shared" si="1973"/>
        <v>15712.870370370372</v>
      </c>
      <c r="AV928" s="237">
        <f t="shared" si="1973"/>
        <v>16096.111111111113</v>
      </c>
      <c r="AW928" s="237">
        <f t="shared" si="1973"/>
        <v>16479.351851851854</v>
      </c>
      <c r="AX928" s="237">
        <f t="shared" si="1973"/>
        <v>16862.592592592595</v>
      </c>
      <c r="AY928" s="237">
        <f t="shared" si="1973"/>
        <v>17245.833333333336</v>
      </c>
      <c r="AZ928" s="237">
        <f t="shared" si="1973"/>
        <v>17629.074074074077</v>
      </c>
      <c r="BA928" s="237">
        <f t="shared" si="1973"/>
        <v>18012.314814814818</v>
      </c>
      <c r="BB928" s="237">
        <f t="shared" si="1973"/>
        <v>18395.555555555558</v>
      </c>
      <c r="BC928" s="237">
        <f t="shared" si="1973"/>
        <v>18778.796296296299</v>
      </c>
      <c r="BD928" s="237">
        <f t="shared" si="1973"/>
        <v>19162.03703703704</v>
      </c>
      <c r="BE928" s="237">
        <f t="shared" si="1973"/>
        <v>19545.277777777781</v>
      </c>
      <c r="BF928" s="237">
        <f t="shared" si="1973"/>
        <v>19928.518518518522</v>
      </c>
      <c r="BG928" s="237">
        <f t="shared" si="1973"/>
        <v>20311.759259259263</v>
      </c>
      <c r="BH928" s="237">
        <f t="shared" si="1973"/>
        <v>20695.000000000004</v>
      </c>
      <c r="BI928" s="237">
        <f t="shared" si="1973"/>
        <v>21078.240740740745</v>
      </c>
      <c r="BJ928" s="237">
        <f t="shared" si="1973"/>
        <v>21461.481481481485</v>
      </c>
      <c r="BK928" s="237">
        <f t="shared" si="1973"/>
        <v>21844.722222222226</v>
      </c>
      <c r="BL928" s="4">
        <f t="shared" si="1939"/>
        <v>14563.14814814815</v>
      </c>
      <c r="BM928" s="18"/>
      <c r="BQ928" s="237">
        <f t="shared" si="1917"/>
        <v>19405.900000000001</v>
      </c>
      <c r="BR928" s="237">
        <f t="shared" ref="BR928:DD928" si="1974">+IF(IF(BR$5&lt;$C928,0,BQ928+$R928)&lt;$L928,IF(BR$5&lt;$C928,0,BQ928+$R928),$L928)</f>
        <v>20483.760000000002</v>
      </c>
      <c r="BS928" s="237">
        <f t="shared" si="1974"/>
        <v>21561.620000000003</v>
      </c>
      <c r="BT928" s="237">
        <f t="shared" si="1974"/>
        <v>22639.480000000003</v>
      </c>
      <c r="BU928" s="237">
        <f t="shared" si="1974"/>
        <v>23717.340000000004</v>
      </c>
      <c r="BV928" s="237">
        <f t="shared" si="1974"/>
        <v>24795.200000000004</v>
      </c>
      <c r="BW928" s="237">
        <f t="shared" si="1974"/>
        <v>25873.060000000005</v>
      </c>
      <c r="BX928" s="237">
        <f t="shared" si="1974"/>
        <v>26950.920000000006</v>
      </c>
      <c r="BY928" s="237">
        <f t="shared" si="1974"/>
        <v>28028.780000000006</v>
      </c>
      <c r="BZ928" s="237">
        <f t="shared" si="1974"/>
        <v>29106.640000000007</v>
      </c>
      <c r="CA928" s="237">
        <f t="shared" si="1974"/>
        <v>30184.500000000007</v>
      </c>
      <c r="CB928" s="237">
        <f t="shared" si="1974"/>
        <v>31262.360000000008</v>
      </c>
      <c r="CC928" s="237">
        <f t="shared" si="1974"/>
        <v>32340.220000000008</v>
      </c>
      <c r="CD928" s="237">
        <f t="shared" si="1974"/>
        <v>33418.080000000009</v>
      </c>
      <c r="CE928" s="237">
        <f t="shared" si="1974"/>
        <v>34495.94000000001</v>
      </c>
      <c r="CF928" s="237">
        <f t="shared" si="1974"/>
        <v>35573.80000000001</v>
      </c>
      <c r="CG928" s="237">
        <f t="shared" si="1974"/>
        <v>36651.660000000011</v>
      </c>
      <c r="CH928" s="237">
        <f t="shared" si="1974"/>
        <v>37729.520000000011</v>
      </c>
      <c r="CI928" s="237">
        <f t="shared" si="1974"/>
        <v>38807.380000000012</v>
      </c>
      <c r="CJ928" s="237">
        <f t="shared" si="1974"/>
        <v>39885.240000000013</v>
      </c>
      <c r="CK928" s="237">
        <f t="shared" si="1974"/>
        <v>40963.100000000013</v>
      </c>
      <c r="CL928" s="237">
        <f t="shared" si="1974"/>
        <v>42040.960000000014</v>
      </c>
      <c r="CM928" s="237">
        <f t="shared" si="1974"/>
        <v>43118.820000000014</v>
      </c>
      <c r="CN928" s="237">
        <f t="shared" si="1974"/>
        <v>44196.680000000015</v>
      </c>
      <c r="CO928" s="237">
        <f t="shared" si="1974"/>
        <v>45274.540000000015</v>
      </c>
      <c r="CP928" s="237">
        <f t="shared" si="1974"/>
        <v>46352.400000000016</v>
      </c>
      <c r="CQ928" s="237">
        <f t="shared" si="1974"/>
        <v>47430.260000000017</v>
      </c>
      <c r="CR928" s="237">
        <f t="shared" si="1974"/>
        <v>48508.120000000017</v>
      </c>
      <c r="CS928" s="237">
        <f t="shared" si="1974"/>
        <v>49585.980000000018</v>
      </c>
      <c r="CT928" s="237">
        <f t="shared" si="1974"/>
        <v>50663.840000000018</v>
      </c>
      <c r="CU928" s="237">
        <f t="shared" si="1974"/>
        <v>51741.700000000019</v>
      </c>
      <c r="CV928" s="237">
        <f t="shared" si="1974"/>
        <v>52819.560000000019</v>
      </c>
      <c r="CW928" s="237">
        <f t="shared" si="1974"/>
        <v>53897.42000000002</v>
      </c>
      <c r="CX928" s="237">
        <f t="shared" si="1974"/>
        <v>54975.280000000021</v>
      </c>
      <c r="CY928" s="237">
        <f t="shared" si="1974"/>
        <v>56053.140000000021</v>
      </c>
      <c r="CZ928" s="237">
        <f t="shared" si="1974"/>
        <v>57131.000000000022</v>
      </c>
      <c r="DA928" s="237">
        <f t="shared" si="1974"/>
        <v>58208.860000000022</v>
      </c>
      <c r="DB928" s="237">
        <f t="shared" si="1974"/>
        <v>59286.720000000023</v>
      </c>
      <c r="DC928" s="237">
        <f t="shared" si="1974"/>
        <v>60364.580000000024</v>
      </c>
      <c r="DD928" s="237">
        <f t="shared" si="1974"/>
        <v>61442.440000000024</v>
      </c>
      <c r="DE928" s="4">
        <f t="shared" si="1919"/>
        <v>40963.100000000013</v>
      </c>
    </row>
    <row r="929" spans="1:109">
      <c r="A929" s="2">
        <v>1012501</v>
      </c>
      <c r="B929" s="3" t="s">
        <v>267</v>
      </c>
      <c r="C929" s="238">
        <v>43956</v>
      </c>
      <c r="D929" s="2" t="s">
        <v>26</v>
      </c>
      <c r="E929" s="2" t="s">
        <v>30</v>
      </c>
      <c r="F929" s="2" t="s">
        <v>28</v>
      </c>
      <c r="G929" s="2" t="s">
        <v>2617</v>
      </c>
      <c r="H929" s="2" t="s">
        <v>726</v>
      </c>
      <c r="I929" s="2" t="s">
        <v>68</v>
      </c>
      <c r="J929" s="2">
        <v>36</v>
      </c>
      <c r="K929" s="2">
        <f>ROUND(1/(_xlfn.XLOOKUP(M929,'Pro-Forma UPIS-AD-ADIT'!$B$111:$B$236,'Pro-Forma UPIS-AD-ADIT'!$E$111:$E$236))*12,0)</f>
        <v>270</v>
      </c>
      <c r="L929" s="4">
        <v>150.49</v>
      </c>
      <c r="M929" s="5">
        <v>141504</v>
      </c>
      <c r="N929" s="4">
        <v>71.08</v>
      </c>
      <c r="O929" s="5" t="s">
        <v>2065</v>
      </c>
      <c r="P929" s="4">
        <v>37.619999999999997</v>
      </c>
      <c r="Q929" s="5" t="s">
        <v>2066</v>
      </c>
      <c r="R929" s="4">
        <v>4.18</v>
      </c>
      <c r="S929" s="4">
        <v>79.41</v>
      </c>
      <c r="T929" s="234">
        <f t="shared" si="1920"/>
        <v>252</v>
      </c>
      <c r="U929" s="233">
        <f t="shared" si="1921"/>
        <v>52175</v>
      </c>
      <c r="V929" s="18">
        <f t="shared" si="1922"/>
        <v>10.032666666666668</v>
      </c>
      <c r="W929" s="18">
        <f t="shared" si="1897"/>
        <v>0.5573703703703704</v>
      </c>
      <c r="X929" s="237">
        <f t="shared" si="1937"/>
        <v>10.590037037037037</v>
      </c>
      <c r="Y929" s="237">
        <f t="shared" ref="Y929:BK929" si="1975">+IF(IF(Y$5&lt;$C929,0,X929+$W929)&lt;$L929,IF(Y$5&lt;$C929,0,X929+$W929),$L929)</f>
        <v>11.147407407407407</v>
      </c>
      <c r="Z929" s="237">
        <f t="shared" si="1975"/>
        <v>11.704777777777776</v>
      </c>
      <c r="AA929" s="237">
        <f t="shared" si="1975"/>
        <v>12.262148148148146</v>
      </c>
      <c r="AB929" s="237">
        <f t="shared" si="1975"/>
        <v>12.819518518518516</v>
      </c>
      <c r="AC929" s="237">
        <f t="shared" si="1975"/>
        <v>13.376888888888885</v>
      </c>
      <c r="AD929" s="237">
        <f t="shared" si="1975"/>
        <v>13.934259259259255</v>
      </c>
      <c r="AE929" s="237">
        <f t="shared" si="1975"/>
        <v>14.491629629629625</v>
      </c>
      <c r="AF929" s="237">
        <f t="shared" si="1975"/>
        <v>15.048999999999994</v>
      </c>
      <c r="AG929" s="237">
        <f t="shared" si="1975"/>
        <v>15.606370370370364</v>
      </c>
      <c r="AH929" s="237">
        <f t="shared" si="1975"/>
        <v>16.163740740740735</v>
      </c>
      <c r="AI929" s="237">
        <f t="shared" si="1975"/>
        <v>16.721111111111107</v>
      </c>
      <c r="AJ929" s="237">
        <f t="shared" si="1975"/>
        <v>17.278481481481478</v>
      </c>
      <c r="AK929" s="237">
        <f t="shared" si="1975"/>
        <v>17.835851851851849</v>
      </c>
      <c r="AL929" s="237">
        <f t="shared" si="1975"/>
        <v>18.393222222222221</v>
      </c>
      <c r="AM929" s="237">
        <f t="shared" si="1975"/>
        <v>18.950592592592592</v>
      </c>
      <c r="AN929" s="237">
        <f t="shared" si="1975"/>
        <v>19.507962962962964</v>
      </c>
      <c r="AO929" s="237">
        <f t="shared" si="1975"/>
        <v>20.065333333333335</v>
      </c>
      <c r="AP929" s="237">
        <f t="shared" si="1975"/>
        <v>20.622703703703706</v>
      </c>
      <c r="AQ929" s="237">
        <f t="shared" si="1975"/>
        <v>21.180074074074078</v>
      </c>
      <c r="AR929" s="237">
        <f t="shared" si="1975"/>
        <v>21.737444444444449</v>
      </c>
      <c r="AS929" s="237">
        <f t="shared" si="1975"/>
        <v>22.294814814814821</v>
      </c>
      <c r="AT929" s="237">
        <f t="shared" si="1975"/>
        <v>22.852185185185192</v>
      </c>
      <c r="AU929" s="237">
        <f t="shared" si="1975"/>
        <v>23.409555555555563</v>
      </c>
      <c r="AV929" s="237">
        <f t="shared" si="1975"/>
        <v>23.966925925925935</v>
      </c>
      <c r="AW929" s="237">
        <f t="shared" si="1975"/>
        <v>24.524296296296306</v>
      </c>
      <c r="AX929" s="237">
        <f t="shared" si="1975"/>
        <v>25.081666666666678</v>
      </c>
      <c r="AY929" s="237">
        <f t="shared" si="1975"/>
        <v>25.639037037037049</v>
      </c>
      <c r="AZ929" s="237">
        <f t="shared" si="1975"/>
        <v>26.19640740740742</v>
      </c>
      <c r="BA929" s="237">
        <f t="shared" si="1975"/>
        <v>26.753777777777792</v>
      </c>
      <c r="BB929" s="237">
        <f t="shared" si="1975"/>
        <v>27.311148148148163</v>
      </c>
      <c r="BC929" s="237">
        <f t="shared" si="1975"/>
        <v>27.868518518518535</v>
      </c>
      <c r="BD929" s="237">
        <f t="shared" si="1975"/>
        <v>28.425888888888906</v>
      </c>
      <c r="BE929" s="237">
        <f t="shared" si="1975"/>
        <v>28.983259259259277</v>
      </c>
      <c r="BF929" s="237">
        <f t="shared" si="1975"/>
        <v>29.540629629629649</v>
      </c>
      <c r="BG929" s="237">
        <f t="shared" si="1975"/>
        <v>30.09800000000002</v>
      </c>
      <c r="BH929" s="237">
        <f t="shared" si="1975"/>
        <v>30.655370370370392</v>
      </c>
      <c r="BI929" s="237">
        <f t="shared" si="1975"/>
        <v>31.212740740740763</v>
      </c>
      <c r="BJ929" s="237">
        <f t="shared" si="1975"/>
        <v>31.770111111111135</v>
      </c>
      <c r="BK929" s="237">
        <f t="shared" si="1975"/>
        <v>32.327481481481506</v>
      </c>
      <c r="BL929" s="4">
        <f t="shared" si="1939"/>
        <v>21.737444444444446</v>
      </c>
      <c r="BM929" s="18"/>
      <c r="BQ929" s="237">
        <f t="shared" si="1917"/>
        <v>75.259999999999991</v>
      </c>
      <c r="BR929" s="237">
        <f t="shared" ref="BR929:DD929" si="1976">+IF(IF(BR$5&lt;$C929,0,BQ929+$R929)&lt;$L929,IF(BR$5&lt;$C929,0,BQ929+$R929),$L929)</f>
        <v>79.44</v>
      </c>
      <c r="BS929" s="237">
        <f t="shared" si="1976"/>
        <v>83.62</v>
      </c>
      <c r="BT929" s="237">
        <f t="shared" si="1976"/>
        <v>87.800000000000011</v>
      </c>
      <c r="BU929" s="237">
        <f t="shared" si="1976"/>
        <v>91.980000000000018</v>
      </c>
      <c r="BV929" s="237">
        <f t="shared" si="1976"/>
        <v>96.160000000000025</v>
      </c>
      <c r="BW929" s="237">
        <f t="shared" si="1976"/>
        <v>100.34000000000003</v>
      </c>
      <c r="BX929" s="237">
        <f t="shared" si="1976"/>
        <v>104.52000000000004</v>
      </c>
      <c r="BY929" s="237">
        <f t="shared" si="1976"/>
        <v>108.70000000000005</v>
      </c>
      <c r="BZ929" s="237">
        <f t="shared" si="1976"/>
        <v>112.88000000000005</v>
      </c>
      <c r="CA929" s="237">
        <f t="shared" si="1976"/>
        <v>117.06000000000006</v>
      </c>
      <c r="CB929" s="237">
        <f t="shared" si="1976"/>
        <v>121.24000000000007</v>
      </c>
      <c r="CC929" s="237">
        <f t="shared" si="1976"/>
        <v>125.42000000000007</v>
      </c>
      <c r="CD929" s="237">
        <f t="shared" si="1976"/>
        <v>129.60000000000008</v>
      </c>
      <c r="CE929" s="237">
        <f t="shared" si="1976"/>
        <v>133.78000000000009</v>
      </c>
      <c r="CF929" s="237">
        <f t="shared" si="1976"/>
        <v>137.96000000000009</v>
      </c>
      <c r="CG929" s="237">
        <f t="shared" si="1976"/>
        <v>142.1400000000001</v>
      </c>
      <c r="CH929" s="237">
        <f t="shared" si="1976"/>
        <v>146.32000000000011</v>
      </c>
      <c r="CI929" s="237">
        <f t="shared" si="1976"/>
        <v>150.49</v>
      </c>
      <c r="CJ929" s="237">
        <f t="shared" si="1976"/>
        <v>150.49</v>
      </c>
      <c r="CK929" s="237">
        <f t="shared" si="1976"/>
        <v>150.49</v>
      </c>
      <c r="CL929" s="237">
        <f t="shared" si="1976"/>
        <v>150.49</v>
      </c>
      <c r="CM929" s="237">
        <f t="shared" si="1976"/>
        <v>150.49</v>
      </c>
      <c r="CN929" s="237">
        <f t="shared" si="1976"/>
        <v>150.49</v>
      </c>
      <c r="CO929" s="237">
        <f t="shared" si="1976"/>
        <v>150.49</v>
      </c>
      <c r="CP929" s="237">
        <f t="shared" si="1976"/>
        <v>150.49</v>
      </c>
      <c r="CQ929" s="237">
        <f t="shared" si="1976"/>
        <v>150.49</v>
      </c>
      <c r="CR929" s="237">
        <f t="shared" si="1976"/>
        <v>150.49</v>
      </c>
      <c r="CS929" s="237">
        <f t="shared" si="1976"/>
        <v>150.49</v>
      </c>
      <c r="CT929" s="237">
        <f t="shared" si="1976"/>
        <v>150.49</v>
      </c>
      <c r="CU929" s="237">
        <f t="shared" si="1976"/>
        <v>150.49</v>
      </c>
      <c r="CV929" s="237">
        <f t="shared" si="1976"/>
        <v>150.49</v>
      </c>
      <c r="CW929" s="237">
        <f t="shared" si="1976"/>
        <v>150.49</v>
      </c>
      <c r="CX929" s="237">
        <f t="shared" si="1976"/>
        <v>150.49</v>
      </c>
      <c r="CY929" s="237">
        <f t="shared" si="1976"/>
        <v>150.49</v>
      </c>
      <c r="CZ929" s="237">
        <f t="shared" si="1976"/>
        <v>150.49</v>
      </c>
      <c r="DA929" s="237">
        <f t="shared" si="1976"/>
        <v>150.49</v>
      </c>
      <c r="DB929" s="237">
        <f t="shared" si="1976"/>
        <v>150.49</v>
      </c>
      <c r="DC929" s="237">
        <f t="shared" si="1976"/>
        <v>150.49</v>
      </c>
      <c r="DD929" s="237">
        <f t="shared" si="1976"/>
        <v>150.49</v>
      </c>
      <c r="DE929" s="4">
        <f t="shared" si="1919"/>
        <v>147.27769230769235</v>
      </c>
    </row>
    <row r="930" spans="1:109">
      <c r="A930" s="2">
        <v>1012519</v>
      </c>
      <c r="B930" s="3" t="s">
        <v>71</v>
      </c>
      <c r="C930" s="238">
        <v>44043</v>
      </c>
      <c r="D930" s="2" t="s">
        <v>26</v>
      </c>
      <c r="E930" s="2" t="s">
        <v>30</v>
      </c>
      <c r="F930" s="2" t="s">
        <v>28</v>
      </c>
      <c r="G930" s="2" t="s">
        <v>2617</v>
      </c>
      <c r="H930" s="2" t="s">
        <v>726</v>
      </c>
      <c r="I930" s="2" t="s">
        <v>68</v>
      </c>
      <c r="J930" s="2">
        <v>60</v>
      </c>
      <c r="K930" s="2">
        <f>ROUND(1/(_xlfn.XLOOKUP(M930,'Pro-Forma UPIS-AD-ADIT'!$B$111:$B$236,'Pro-Forma UPIS-AD-ADIT'!$E$111:$E$236))*12,0)</f>
        <v>270</v>
      </c>
      <c r="L930" s="4">
        <v>15.57</v>
      </c>
      <c r="M930" s="5">
        <v>141501</v>
      </c>
      <c r="N930" s="4">
        <v>3.89</v>
      </c>
      <c r="O930" s="5" t="s">
        <v>2618</v>
      </c>
      <c r="P930" s="4">
        <v>2.34</v>
      </c>
      <c r="Q930" s="5" t="s">
        <v>2619</v>
      </c>
      <c r="R930" s="4">
        <v>0.26</v>
      </c>
      <c r="S930" s="4">
        <v>11.68</v>
      </c>
      <c r="T930" s="234">
        <f t="shared" si="1920"/>
        <v>255</v>
      </c>
      <c r="U930" s="233">
        <f t="shared" si="1921"/>
        <v>52262</v>
      </c>
      <c r="V930" s="18">
        <f t="shared" si="1922"/>
        <v>0.86499999999999999</v>
      </c>
      <c r="W930" s="18">
        <f t="shared" si="1897"/>
        <v>5.7666666666666665E-2</v>
      </c>
      <c r="X930" s="237">
        <f t="shared" si="1937"/>
        <v>0.92266666666666663</v>
      </c>
      <c r="Y930" s="237">
        <f t="shared" ref="Y930:BK930" si="1977">+IF(IF(Y$5&lt;$C930,0,X930+$W930)&lt;$L930,IF(Y$5&lt;$C930,0,X930+$W930),$L930)</f>
        <v>0.98033333333333328</v>
      </c>
      <c r="Z930" s="237">
        <f t="shared" si="1977"/>
        <v>1.038</v>
      </c>
      <c r="AA930" s="237">
        <f t="shared" si="1977"/>
        <v>1.0956666666666668</v>
      </c>
      <c r="AB930" s="237">
        <f t="shared" si="1977"/>
        <v>1.1533333333333335</v>
      </c>
      <c r="AC930" s="237">
        <f t="shared" si="1977"/>
        <v>1.2110000000000003</v>
      </c>
      <c r="AD930" s="237">
        <f t="shared" si="1977"/>
        <v>1.2686666666666671</v>
      </c>
      <c r="AE930" s="237">
        <f t="shared" si="1977"/>
        <v>1.3263333333333338</v>
      </c>
      <c r="AF930" s="237">
        <f t="shared" si="1977"/>
        <v>1.3840000000000006</v>
      </c>
      <c r="AG930" s="237">
        <f t="shared" si="1977"/>
        <v>1.4416666666666673</v>
      </c>
      <c r="AH930" s="237">
        <f t="shared" si="1977"/>
        <v>1.4993333333333341</v>
      </c>
      <c r="AI930" s="237">
        <f t="shared" si="1977"/>
        <v>1.5570000000000008</v>
      </c>
      <c r="AJ930" s="237">
        <f t="shared" si="1977"/>
        <v>1.6146666666666676</v>
      </c>
      <c r="AK930" s="237">
        <f t="shared" si="1977"/>
        <v>1.6723333333333343</v>
      </c>
      <c r="AL930" s="237">
        <f t="shared" si="1977"/>
        <v>1.7300000000000011</v>
      </c>
      <c r="AM930" s="237">
        <f t="shared" si="1977"/>
        <v>1.7876666666666678</v>
      </c>
      <c r="AN930" s="237">
        <f t="shared" si="1977"/>
        <v>1.8453333333333346</v>
      </c>
      <c r="AO930" s="237">
        <f t="shared" si="1977"/>
        <v>1.9030000000000014</v>
      </c>
      <c r="AP930" s="237">
        <f t="shared" si="1977"/>
        <v>1.9606666666666681</v>
      </c>
      <c r="AQ930" s="237">
        <f t="shared" si="1977"/>
        <v>2.0183333333333349</v>
      </c>
      <c r="AR930" s="237">
        <f t="shared" si="1977"/>
        <v>2.0760000000000014</v>
      </c>
      <c r="AS930" s="237">
        <f t="shared" si="1977"/>
        <v>2.1336666666666679</v>
      </c>
      <c r="AT930" s="237">
        <f t="shared" si="1977"/>
        <v>2.1913333333333345</v>
      </c>
      <c r="AU930" s="237">
        <f t="shared" si="1977"/>
        <v>2.249000000000001</v>
      </c>
      <c r="AV930" s="237">
        <f t="shared" si="1977"/>
        <v>2.3066666666666675</v>
      </c>
      <c r="AW930" s="237">
        <f t="shared" si="1977"/>
        <v>2.3643333333333341</v>
      </c>
      <c r="AX930" s="237">
        <f t="shared" si="1977"/>
        <v>2.4220000000000006</v>
      </c>
      <c r="AY930" s="237">
        <f t="shared" si="1977"/>
        <v>2.4796666666666671</v>
      </c>
      <c r="AZ930" s="237">
        <f t="shared" si="1977"/>
        <v>2.5373333333333337</v>
      </c>
      <c r="BA930" s="237">
        <f t="shared" si="1977"/>
        <v>2.5950000000000002</v>
      </c>
      <c r="BB930" s="237">
        <f t="shared" si="1977"/>
        <v>2.6526666666666667</v>
      </c>
      <c r="BC930" s="237">
        <f t="shared" si="1977"/>
        <v>2.7103333333333333</v>
      </c>
      <c r="BD930" s="237">
        <f t="shared" si="1977"/>
        <v>2.7679999999999998</v>
      </c>
      <c r="BE930" s="237">
        <f t="shared" si="1977"/>
        <v>2.8256666666666663</v>
      </c>
      <c r="BF930" s="237">
        <f t="shared" si="1977"/>
        <v>2.8833333333333329</v>
      </c>
      <c r="BG930" s="237">
        <f t="shared" si="1977"/>
        <v>2.9409999999999994</v>
      </c>
      <c r="BH930" s="237">
        <f t="shared" si="1977"/>
        <v>2.9986666666666659</v>
      </c>
      <c r="BI930" s="237">
        <f t="shared" si="1977"/>
        <v>3.0563333333333325</v>
      </c>
      <c r="BJ930" s="237">
        <f t="shared" si="1977"/>
        <v>3.113999999999999</v>
      </c>
      <c r="BK930" s="237">
        <f t="shared" si="1977"/>
        <v>3.1716666666666655</v>
      </c>
      <c r="BL930" s="4">
        <f t="shared" si="1939"/>
        <v>2.0760000000000014</v>
      </c>
      <c r="BM930" s="18"/>
      <c r="BQ930" s="237">
        <f t="shared" si="1917"/>
        <v>4.1500000000000004</v>
      </c>
      <c r="BR930" s="237">
        <f t="shared" ref="BR930:DD930" si="1978">+IF(IF(BR$5&lt;$C930,0,BQ930+$R930)&lt;$L930,IF(BR$5&lt;$C930,0,BQ930+$R930),$L930)</f>
        <v>4.41</v>
      </c>
      <c r="BS930" s="237">
        <f t="shared" si="1978"/>
        <v>4.67</v>
      </c>
      <c r="BT930" s="237">
        <f t="shared" si="1978"/>
        <v>4.93</v>
      </c>
      <c r="BU930" s="237">
        <f t="shared" si="1978"/>
        <v>5.1899999999999995</v>
      </c>
      <c r="BV930" s="237">
        <f t="shared" si="1978"/>
        <v>5.4499999999999993</v>
      </c>
      <c r="BW930" s="237">
        <f t="shared" si="1978"/>
        <v>5.7099999999999991</v>
      </c>
      <c r="BX930" s="237">
        <f t="shared" si="1978"/>
        <v>5.9699999999999989</v>
      </c>
      <c r="BY930" s="237">
        <f t="shared" si="1978"/>
        <v>6.2299999999999986</v>
      </c>
      <c r="BZ930" s="237">
        <f t="shared" si="1978"/>
        <v>6.4899999999999984</v>
      </c>
      <c r="CA930" s="237">
        <f t="shared" si="1978"/>
        <v>6.7499999999999982</v>
      </c>
      <c r="CB930" s="237">
        <f t="shared" si="1978"/>
        <v>7.009999999999998</v>
      </c>
      <c r="CC930" s="237">
        <f t="shared" si="1978"/>
        <v>7.2699999999999978</v>
      </c>
      <c r="CD930" s="237">
        <f t="shared" si="1978"/>
        <v>7.5299999999999976</v>
      </c>
      <c r="CE930" s="237">
        <f t="shared" si="1978"/>
        <v>7.7899999999999974</v>
      </c>
      <c r="CF930" s="237">
        <f t="shared" si="1978"/>
        <v>8.0499999999999972</v>
      </c>
      <c r="CG930" s="237">
        <f t="shared" si="1978"/>
        <v>8.3099999999999969</v>
      </c>
      <c r="CH930" s="237">
        <f t="shared" si="1978"/>
        <v>8.5699999999999967</v>
      </c>
      <c r="CI930" s="237">
        <f t="shared" si="1978"/>
        <v>8.8299999999999965</v>
      </c>
      <c r="CJ930" s="237">
        <f t="shared" si="1978"/>
        <v>9.0899999999999963</v>
      </c>
      <c r="CK930" s="237">
        <f t="shared" si="1978"/>
        <v>9.3499999999999961</v>
      </c>
      <c r="CL930" s="237">
        <f t="shared" si="1978"/>
        <v>9.6099999999999959</v>
      </c>
      <c r="CM930" s="237">
        <f t="shared" si="1978"/>
        <v>9.8699999999999957</v>
      </c>
      <c r="CN930" s="237">
        <f t="shared" si="1978"/>
        <v>10.129999999999995</v>
      </c>
      <c r="CO930" s="237">
        <f t="shared" si="1978"/>
        <v>10.389999999999995</v>
      </c>
      <c r="CP930" s="237">
        <f t="shared" si="1978"/>
        <v>10.649999999999995</v>
      </c>
      <c r="CQ930" s="237">
        <f t="shared" si="1978"/>
        <v>10.909999999999995</v>
      </c>
      <c r="CR930" s="237">
        <f t="shared" si="1978"/>
        <v>11.169999999999995</v>
      </c>
      <c r="CS930" s="237">
        <f t="shared" si="1978"/>
        <v>11.429999999999994</v>
      </c>
      <c r="CT930" s="237">
        <f t="shared" si="1978"/>
        <v>11.689999999999994</v>
      </c>
      <c r="CU930" s="237">
        <f t="shared" si="1978"/>
        <v>11.949999999999994</v>
      </c>
      <c r="CV930" s="237">
        <f t="shared" si="1978"/>
        <v>12.209999999999994</v>
      </c>
      <c r="CW930" s="237">
        <f t="shared" si="1978"/>
        <v>12.469999999999994</v>
      </c>
      <c r="CX930" s="237">
        <f t="shared" si="1978"/>
        <v>12.729999999999993</v>
      </c>
      <c r="CY930" s="237">
        <f t="shared" si="1978"/>
        <v>12.989999999999993</v>
      </c>
      <c r="CZ930" s="237">
        <f t="shared" si="1978"/>
        <v>13.249999999999993</v>
      </c>
      <c r="DA930" s="237">
        <f t="shared" si="1978"/>
        <v>13.509999999999993</v>
      </c>
      <c r="DB930" s="237">
        <f t="shared" si="1978"/>
        <v>13.769999999999992</v>
      </c>
      <c r="DC930" s="237">
        <f t="shared" si="1978"/>
        <v>14.029999999999992</v>
      </c>
      <c r="DD930" s="237">
        <f t="shared" si="1978"/>
        <v>14.289999999999992</v>
      </c>
      <c r="DE930" s="4">
        <f t="shared" si="1919"/>
        <v>9.3499999999999961</v>
      </c>
    </row>
    <row r="931" spans="1:109">
      <c r="A931" s="2">
        <v>1012520</v>
      </c>
      <c r="B931" s="3" t="s">
        <v>290</v>
      </c>
      <c r="C931" s="238">
        <v>44013</v>
      </c>
      <c r="D931" s="2" t="s">
        <v>26</v>
      </c>
      <c r="E931" s="2" t="s">
        <v>30</v>
      </c>
      <c r="F931" s="2" t="s">
        <v>28</v>
      </c>
      <c r="G931" s="2" t="s">
        <v>2617</v>
      </c>
      <c r="H931" s="2" t="s">
        <v>726</v>
      </c>
      <c r="I931" s="2" t="s">
        <v>68</v>
      </c>
      <c r="J931" s="2">
        <v>36</v>
      </c>
      <c r="K931" s="2">
        <f>ROUND(1/(_xlfn.XLOOKUP(M931,'Pro-Forma UPIS-AD-ADIT'!$B$111:$B$236,'Pro-Forma UPIS-AD-ADIT'!$E$111:$E$236))*12,0)</f>
        <v>270</v>
      </c>
      <c r="L931" s="4">
        <v>38.75</v>
      </c>
      <c r="M931" s="5">
        <v>141504</v>
      </c>
      <c r="N931" s="4">
        <v>16.170000000000002</v>
      </c>
      <c r="O931" s="5" t="s">
        <v>2065</v>
      </c>
      <c r="P931" s="4">
        <v>9.7200000000000006</v>
      </c>
      <c r="Q931" s="5" t="s">
        <v>2066</v>
      </c>
      <c r="R931" s="4">
        <v>1.08</v>
      </c>
      <c r="S931" s="4">
        <v>22.58</v>
      </c>
      <c r="T931" s="234">
        <f t="shared" si="1920"/>
        <v>254</v>
      </c>
      <c r="U931" s="233">
        <f t="shared" si="1921"/>
        <v>52232</v>
      </c>
      <c r="V931" s="18">
        <f t="shared" si="1922"/>
        <v>2.2962962962962963</v>
      </c>
      <c r="W931" s="18">
        <f t="shared" si="1897"/>
        <v>0.14351851851851852</v>
      </c>
      <c r="X931" s="237">
        <f t="shared" si="1937"/>
        <v>2.4398148148148149</v>
      </c>
      <c r="Y931" s="237">
        <f t="shared" ref="Y931:BK931" si="1979">+IF(IF(Y$5&lt;$C931,0,X931+$W931)&lt;$L931,IF(Y$5&lt;$C931,0,X931+$W931),$L931)</f>
        <v>2.5833333333333335</v>
      </c>
      <c r="Z931" s="237">
        <f t="shared" si="1979"/>
        <v>2.7268518518518521</v>
      </c>
      <c r="AA931" s="237">
        <f t="shared" si="1979"/>
        <v>2.8703703703703707</v>
      </c>
      <c r="AB931" s="237">
        <f t="shared" si="1979"/>
        <v>3.0138888888888893</v>
      </c>
      <c r="AC931" s="237">
        <f t="shared" si="1979"/>
        <v>3.1574074074074079</v>
      </c>
      <c r="AD931" s="237">
        <f t="shared" si="1979"/>
        <v>3.3009259259259265</v>
      </c>
      <c r="AE931" s="237">
        <f t="shared" si="1979"/>
        <v>3.4444444444444451</v>
      </c>
      <c r="AF931" s="237">
        <f t="shared" si="1979"/>
        <v>3.5879629629629637</v>
      </c>
      <c r="AG931" s="237">
        <f t="shared" si="1979"/>
        <v>3.7314814814814823</v>
      </c>
      <c r="AH931" s="237">
        <f t="shared" si="1979"/>
        <v>3.8750000000000009</v>
      </c>
      <c r="AI931" s="237">
        <f t="shared" si="1979"/>
        <v>4.018518518518519</v>
      </c>
      <c r="AJ931" s="237">
        <f t="shared" si="1979"/>
        <v>4.1620370370370372</v>
      </c>
      <c r="AK931" s="237">
        <f t="shared" si="1979"/>
        <v>4.3055555555555554</v>
      </c>
      <c r="AL931" s="237">
        <f t="shared" si="1979"/>
        <v>4.4490740740740735</v>
      </c>
      <c r="AM931" s="237">
        <f t="shared" si="1979"/>
        <v>4.5925925925925917</v>
      </c>
      <c r="AN931" s="237">
        <f t="shared" si="1979"/>
        <v>4.7361111111111098</v>
      </c>
      <c r="AO931" s="237">
        <f t="shared" si="1979"/>
        <v>4.879629629629628</v>
      </c>
      <c r="AP931" s="237">
        <f t="shared" si="1979"/>
        <v>5.0231481481481461</v>
      </c>
      <c r="AQ931" s="237">
        <f t="shared" si="1979"/>
        <v>5.1666666666666643</v>
      </c>
      <c r="AR931" s="237">
        <f t="shared" si="1979"/>
        <v>5.3101851851851825</v>
      </c>
      <c r="AS931" s="237">
        <f t="shared" si="1979"/>
        <v>5.4537037037037006</v>
      </c>
      <c r="AT931" s="237">
        <f t="shared" si="1979"/>
        <v>5.5972222222222188</v>
      </c>
      <c r="AU931" s="237">
        <f t="shared" si="1979"/>
        <v>5.7407407407407369</v>
      </c>
      <c r="AV931" s="237">
        <f t="shared" si="1979"/>
        <v>5.8842592592592551</v>
      </c>
      <c r="AW931" s="237">
        <f t="shared" si="1979"/>
        <v>6.0277777777777732</v>
      </c>
      <c r="AX931" s="237">
        <f t="shared" si="1979"/>
        <v>6.1712962962962914</v>
      </c>
      <c r="AY931" s="237">
        <f t="shared" si="1979"/>
        <v>6.3148148148148096</v>
      </c>
      <c r="AZ931" s="237">
        <f t="shared" si="1979"/>
        <v>6.4583333333333277</v>
      </c>
      <c r="BA931" s="237">
        <f t="shared" si="1979"/>
        <v>6.6018518518518459</v>
      </c>
      <c r="BB931" s="237">
        <f t="shared" si="1979"/>
        <v>6.745370370370364</v>
      </c>
      <c r="BC931" s="237">
        <f t="shared" si="1979"/>
        <v>6.8888888888888822</v>
      </c>
      <c r="BD931" s="237">
        <f t="shared" si="1979"/>
        <v>7.0324074074074003</v>
      </c>
      <c r="BE931" s="237">
        <f t="shared" si="1979"/>
        <v>7.1759259259259185</v>
      </c>
      <c r="BF931" s="237">
        <f t="shared" si="1979"/>
        <v>7.3194444444444366</v>
      </c>
      <c r="BG931" s="237">
        <f t="shared" si="1979"/>
        <v>7.4629629629629548</v>
      </c>
      <c r="BH931" s="237">
        <f t="shared" si="1979"/>
        <v>7.606481481481473</v>
      </c>
      <c r="BI931" s="237">
        <f t="shared" si="1979"/>
        <v>7.7499999999999911</v>
      </c>
      <c r="BJ931" s="237">
        <f t="shared" si="1979"/>
        <v>7.8935185185185093</v>
      </c>
      <c r="BK931" s="237">
        <f t="shared" si="1979"/>
        <v>8.0370370370370274</v>
      </c>
      <c r="BL931" s="4">
        <f t="shared" si="1939"/>
        <v>5.3101851851851825</v>
      </c>
      <c r="BM931" s="18"/>
      <c r="BQ931" s="237">
        <f t="shared" si="1917"/>
        <v>17.25</v>
      </c>
      <c r="BR931" s="237">
        <f t="shared" ref="BR931:DD931" si="1980">+IF(IF(BR$5&lt;$C931,0,BQ931+$R931)&lt;$L931,IF(BR$5&lt;$C931,0,BQ931+$R931),$L931)</f>
        <v>18.329999999999998</v>
      </c>
      <c r="BS931" s="237">
        <f t="shared" si="1980"/>
        <v>19.409999999999997</v>
      </c>
      <c r="BT931" s="237">
        <f t="shared" si="1980"/>
        <v>20.489999999999995</v>
      </c>
      <c r="BU931" s="237">
        <f t="shared" si="1980"/>
        <v>21.569999999999993</v>
      </c>
      <c r="BV931" s="237">
        <f t="shared" si="1980"/>
        <v>22.649999999999991</v>
      </c>
      <c r="BW931" s="237">
        <f t="shared" si="1980"/>
        <v>23.72999999999999</v>
      </c>
      <c r="BX931" s="237">
        <f t="shared" si="1980"/>
        <v>24.809999999999988</v>
      </c>
      <c r="BY931" s="237">
        <f t="shared" si="1980"/>
        <v>25.889999999999986</v>
      </c>
      <c r="BZ931" s="237">
        <f t="shared" si="1980"/>
        <v>26.969999999999985</v>
      </c>
      <c r="CA931" s="237">
        <f t="shared" si="1980"/>
        <v>28.049999999999983</v>
      </c>
      <c r="CB931" s="237">
        <f t="shared" si="1980"/>
        <v>29.129999999999981</v>
      </c>
      <c r="CC931" s="237">
        <f t="shared" si="1980"/>
        <v>30.20999999999998</v>
      </c>
      <c r="CD931" s="237">
        <f t="shared" si="1980"/>
        <v>31.289999999999978</v>
      </c>
      <c r="CE931" s="237">
        <f t="shared" si="1980"/>
        <v>32.369999999999976</v>
      </c>
      <c r="CF931" s="237">
        <f t="shared" si="1980"/>
        <v>33.449999999999974</v>
      </c>
      <c r="CG931" s="237">
        <f t="shared" si="1980"/>
        <v>34.529999999999973</v>
      </c>
      <c r="CH931" s="237">
        <f t="shared" si="1980"/>
        <v>35.609999999999971</v>
      </c>
      <c r="CI931" s="237">
        <f t="shared" si="1980"/>
        <v>36.689999999999969</v>
      </c>
      <c r="CJ931" s="237">
        <f t="shared" si="1980"/>
        <v>37.769999999999968</v>
      </c>
      <c r="CK931" s="237">
        <f t="shared" si="1980"/>
        <v>38.75</v>
      </c>
      <c r="CL931" s="237">
        <f t="shared" si="1980"/>
        <v>38.75</v>
      </c>
      <c r="CM931" s="237">
        <f t="shared" si="1980"/>
        <v>38.75</v>
      </c>
      <c r="CN931" s="237">
        <f t="shared" si="1980"/>
        <v>38.75</v>
      </c>
      <c r="CO931" s="237">
        <f t="shared" si="1980"/>
        <v>38.75</v>
      </c>
      <c r="CP931" s="237">
        <f t="shared" si="1980"/>
        <v>38.75</v>
      </c>
      <c r="CQ931" s="237">
        <f t="shared" si="1980"/>
        <v>38.75</v>
      </c>
      <c r="CR931" s="237">
        <f t="shared" si="1980"/>
        <v>38.75</v>
      </c>
      <c r="CS931" s="237">
        <f t="shared" si="1980"/>
        <v>38.75</v>
      </c>
      <c r="CT931" s="237">
        <f t="shared" si="1980"/>
        <v>38.75</v>
      </c>
      <c r="CU931" s="237">
        <f t="shared" si="1980"/>
        <v>38.75</v>
      </c>
      <c r="CV931" s="237">
        <f t="shared" si="1980"/>
        <v>38.75</v>
      </c>
      <c r="CW931" s="237">
        <f t="shared" si="1980"/>
        <v>38.75</v>
      </c>
      <c r="CX931" s="237">
        <f t="shared" si="1980"/>
        <v>38.75</v>
      </c>
      <c r="CY931" s="237">
        <f t="shared" si="1980"/>
        <v>38.75</v>
      </c>
      <c r="CZ931" s="237">
        <f t="shared" si="1980"/>
        <v>38.75</v>
      </c>
      <c r="DA931" s="237">
        <f t="shared" si="1980"/>
        <v>38.75</v>
      </c>
      <c r="DB931" s="237">
        <f t="shared" si="1980"/>
        <v>38.75</v>
      </c>
      <c r="DC931" s="237">
        <f t="shared" si="1980"/>
        <v>38.75</v>
      </c>
      <c r="DD931" s="237">
        <f t="shared" si="1980"/>
        <v>38.75</v>
      </c>
      <c r="DE931" s="4">
        <f t="shared" si="1919"/>
        <v>37.051538461538449</v>
      </c>
    </row>
    <row r="932" spans="1:109">
      <c r="A932" s="2">
        <v>1012521</v>
      </c>
      <c r="B932" s="3" t="s">
        <v>291</v>
      </c>
      <c r="C932" s="238">
        <v>44043</v>
      </c>
      <c r="D932" s="2" t="s">
        <v>26</v>
      </c>
      <c r="E932" s="2" t="s">
        <v>30</v>
      </c>
      <c r="F932" s="2" t="s">
        <v>28</v>
      </c>
      <c r="G932" s="2" t="s">
        <v>2617</v>
      </c>
      <c r="H932" s="2" t="s">
        <v>726</v>
      </c>
      <c r="I932" s="2" t="s">
        <v>68</v>
      </c>
      <c r="J932" s="2">
        <v>36</v>
      </c>
      <c r="K932" s="2">
        <f>ROUND(1/(_xlfn.XLOOKUP(M932,'Pro-Forma UPIS-AD-ADIT'!$B$111:$B$236,'Pro-Forma UPIS-AD-ADIT'!$E$111:$E$236))*12,0)</f>
        <v>270</v>
      </c>
      <c r="L932" s="4">
        <v>57.23</v>
      </c>
      <c r="M932" s="5">
        <v>141504</v>
      </c>
      <c r="N932" s="4">
        <v>23.84</v>
      </c>
      <c r="O932" s="5" t="s">
        <v>2065</v>
      </c>
      <c r="P932" s="4">
        <v>14.31</v>
      </c>
      <c r="Q932" s="5" t="s">
        <v>2066</v>
      </c>
      <c r="R932" s="4">
        <v>1.59</v>
      </c>
      <c r="S932" s="4">
        <v>33.39</v>
      </c>
      <c r="T932" s="234">
        <f t="shared" si="1920"/>
        <v>255</v>
      </c>
      <c r="U932" s="233">
        <f t="shared" si="1921"/>
        <v>52262</v>
      </c>
      <c r="V932" s="18">
        <f t="shared" si="1922"/>
        <v>3.1794444444444441</v>
      </c>
      <c r="W932" s="18">
        <f t="shared" si="1897"/>
        <v>0.21196296296296296</v>
      </c>
      <c r="X932" s="237">
        <f t="shared" si="1937"/>
        <v>3.391407407407407</v>
      </c>
      <c r="Y932" s="237">
        <f t="shared" ref="Y932:BK932" si="1981">+IF(IF(Y$5&lt;$C932,0,X932+$W932)&lt;$L932,IF(Y$5&lt;$C932,0,X932+$W932),$L932)</f>
        <v>3.6033703703703699</v>
      </c>
      <c r="Z932" s="237">
        <f t="shared" si="1981"/>
        <v>3.8153333333333328</v>
      </c>
      <c r="AA932" s="237">
        <f t="shared" si="1981"/>
        <v>4.0272962962962957</v>
      </c>
      <c r="AB932" s="237">
        <f t="shared" si="1981"/>
        <v>4.2392592592592591</v>
      </c>
      <c r="AC932" s="237">
        <f t="shared" si="1981"/>
        <v>4.4512222222222224</v>
      </c>
      <c r="AD932" s="237">
        <f t="shared" si="1981"/>
        <v>4.6631851851851858</v>
      </c>
      <c r="AE932" s="237">
        <f t="shared" si="1981"/>
        <v>4.8751481481481491</v>
      </c>
      <c r="AF932" s="237">
        <f t="shared" si="1981"/>
        <v>5.0871111111111125</v>
      </c>
      <c r="AG932" s="237">
        <f t="shared" si="1981"/>
        <v>5.2990740740740758</v>
      </c>
      <c r="AH932" s="237">
        <f t="shared" si="1981"/>
        <v>5.5110370370370392</v>
      </c>
      <c r="AI932" s="237">
        <f t="shared" si="1981"/>
        <v>5.7230000000000025</v>
      </c>
      <c r="AJ932" s="237">
        <f t="shared" si="1981"/>
        <v>5.9349629629629659</v>
      </c>
      <c r="AK932" s="237">
        <f t="shared" si="1981"/>
        <v>6.1469259259259292</v>
      </c>
      <c r="AL932" s="237">
        <f t="shared" si="1981"/>
        <v>6.3588888888888926</v>
      </c>
      <c r="AM932" s="237">
        <f t="shared" si="1981"/>
        <v>6.5708518518518559</v>
      </c>
      <c r="AN932" s="237">
        <f t="shared" si="1981"/>
        <v>6.7828148148148193</v>
      </c>
      <c r="AO932" s="237">
        <f t="shared" si="1981"/>
        <v>6.9947777777777826</v>
      </c>
      <c r="AP932" s="237">
        <f t="shared" si="1981"/>
        <v>7.206740740740746</v>
      </c>
      <c r="AQ932" s="237">
        <f t="shared" si="1981"/>
        <v>7.4187037037037094</v>
      </c>
      <c r="AR932" s="237">
        <f t="shared" si="1981"/>
        <v>7.6306666666666727</v>
      </c>
      <c r="AS932" s="237">
        <f t="shared" si="1981"/>
        <v>7.8426296296296361</v>
      </c>
      <c r="AT932" s="237">
        <f t="shared" si="1981"/>
        <v>8.0545925925925985</v>
      </c>
      <c r="AU932" s="237">
        <f t="shared" si="1981"/>
        <v>8.266555555555561</v>
      </c>
      <c r="AV932" s="237">
        <f t="shared" si="1981"/>
        <v>8.4785185185185235</v>
      </c>
      <c r="AW932" s="237">
        <f t="shared" si="1981"/>
        <v>8.6904814814814859</v>
      </c>
      <c r="AX932" s="237">
        <f t="shared" si="1981"/>
        <v>8.9024444444444484</v>
      </c>
      <c r="AY932" s="237">
        <f t="shared" si="1981"/>
        <v>9.1144074074074108</v>
      </c>
      <c r="AZ932" s="237">
        <f t="shared" si="1981"/>
        <v>9.3263703703703733</v>
      </c>
      <c r="BA932" s="237">
        <f t="shared" si="1981"/>
        <v>9.5383333333333358</v>
      </c>
      <c r="BB932" s="237">
        <f t="shared" si="1981"/>
        <v>9.7502962962962982</v>
      </c>
      <c r="BC932" s="237">
        <f t="shared" si="1981"/>
        <v>9.9622592592592607</v>
      </c>
      <c r="BD932" s="237">
        <f t="shared" si="1981"/>
        <v>10.174222222222223</v>
      </c>
      <c r="BE932" s="237">
        <f t="shared" si="1981"/>
        <v>10.386185185185186</v>
      </c>
      <c r="BF932" s="237">
        <f t="shared" si="1981"/>
        <v>10.598148148148148</v>
      </c>
      <c r="BG932" s="237">
        <f t="shared" si="1981"/>
        <v>10.810111111111111</v>
      </c>
      <c r="BH932" s="237">
        <f t="shared" si="1981"/>
        <v>11.022074074074073</v>
      </c>
      <c r="BI932" s="237">
        <f t="shared" si="1981"/>
        <v>11.234037037037035</v>
      </c>
      <c r="BJ932" s="237">
        <f t="shared" si="1981"/>
        <v>11.445999999999998</v>
      </c>
      <c r="BK932" s="237">
        <f t="shared" si="1981"/>
        <v>11.65796296296296</v>
      </c>
      <c r="BL932" s="4">
        <f t="shared" si="1939"/>
        <v>7.6306666666666709</v>
      </c>
      <c r="BM932" s="18"/>
      <c r="BQ932" s="237">
        <f t="shared" si="1917"/>
        <v>25.43</v>
      </c>
      <c r="BR932" s="237">
        <f t="shared" ref="BR932:DD932" si="1982">+IF(IF(BR$5&lt;$C932,0,BQ932+$R932)&lt;$L932,IF(BR$5&lt;$C932,0,BQ932+$R932),$L932)</f>
        <v>27.02</v>
      </c>
      <c r="BS932" s="237">
        <f t="shared" si="1982"/>
        <v>28.61</v>
      </c>
      <c r="BT932" s="237">
        <f t="shared" si="1982"/>
        <v>30.2</v>
      </c>
      <c r="BU932" s="237">
        <f t="shared" si="1982"/>
        <v>31.79</v>
      </c>
      <c r="BV932" s="237">
        <f t="shared" si="1982"/>
        <v>33.380000000000003</v>
      </c>
      <c r="BW932" s="237">
        <f t="shared" si="1982"/>
        <v>34.970000000000006</v>
      </c>
      <c r="BX932" s="237">
        <f t="shared" si="1982"/>
        <v>36.560000000000009</v>
      </c>
      <c r="BY932" s="237">
        <f t="shared" si="1982"/>
        <v>38.150000000000013</v>
      </c>
      <c r="BZ932" s="237">
        <f t="shared" si="1982"/>
        <v>39.740000000000016</v>
      </c>
      <c r="CA932" s="237">
        <f t="shared" si="1982"/>
        <v>41.33000000000002</v>
      </c>
      <c r="CB932" s="237">
        <f t="shared" si="1982"/>
        <v>42.920000000000023</v>
      </c>
      <c r="CC932" s="237">
        <f t="shared" si="1982"/>
        <v>44.510000000000026</v>
      </c>
      <c r="CD932" s="237">
        <f t="shared" si="1982"/>
        <v>46.10000000000003</v>
      </c>
      <c r="CE932" s="237">
        <f t="shared" si="1982"/>
        <v>47.690000000000033</v>
      </c>
      <c r="CF932" s="237">
        <f t="shared" si="1982"/>
        <v>49.280000000000037</v>
      </c>
      <c r="CG932" s="237">
        <f t="shared" si="1982"/>
        <v>50.87000000000004</v>
      </c>
      <c r="CH932" s="237">
        <f t="shared" si="1982"/>
        <v>52.460000000000043</v>
      </c>
      <c r="CI932" s="237">
        <f t="shared" si="1982"/>
        <v>54.050000000000047</v>
      </c>
      <c r="CJ932" s="237">
        <f t="shared" si="1982"/>
        <v>55.64000000000005</v>
      </c>
      <c r="CK932" s="237">
        <f t="shared" si="1982"/>
        <v>57.23</v>
      </c>
      <c r="CL932" s="237">
        <f t="shared" si="1982"/>
        <v>57.23</v>
      </c>
      <c r="CM932" s="237">
        <f t="shared" si="1982"/>
        <v>57.23</v>
      </c>
      <c r="CN932" s="237">
        <f t="shared" si="1982"/>
        <v>57.23</v>
      </c>
      <c r="CO932" s="237">
        <f t="shared" si="1982"/>
        <v>57.23</v>
      </c>
      <c r="CP932" s="237">
        <f t="shared" si="1982"/>
        <v>57.23</v>
      </c>
      <c r="CQ932" s="237">
        <f t="shared" si="1982"/>
        <v>57.23</v>
      </c>
      <c r="CR932" s="237">
        <f t="shared" si="1982"/>
        <v>57.23</v>
      </c>
      <c r="CS932" s="237">
        <f t="shared" si="1982"/>
        <v>57.23</v>
      </c>
      <c r="CT932" s="237">
        <f t="shared" si="1982"/>
        <v>57.23</v>
      </c>
      <c r="CU932" s="237">
        <f t="shared" si="1982"/>
        <v>57.23</v>
      </c>
      <c r="CV932" s="237">
        <f t="shared" si="1982"/>
        <v>57.23</v>
      </c>
      <c r="CW932" s="237">
        <f t="shared" si="1982"/>
        <v>57.23</v>
      </c>
      <c r="CX932" s="237">
        <f t="shared" si="1982"/>
        <v>57.23</v>
      </c>
      <c r="CY932" s="237">
        <f t="shared" si="1982"/>
        <v>57.23</v>
      </c>
      <c r="CZ932" s="237">
        <f t="shared" si="1982"/>
        <v>57.23</v>
      </c>
      <c r="DA932" s="237">
        <f t="shared" si="1982"/>
        <v>57.23</v>
      </c>
      <c r="DB932" s="237">
        <f t="shared" si="1982"/>
        <v>57.23</v>
      </c>
      <c r="DC932" s="237">
        <f t="shared" si="1982"/>
        <v>57.23</v>
      </c>
      <c r="DD932" s="237">
        <f t="shared" si="1982"/>
        <v>57.23</v>
      </c>
      <c r="DE932" s="4">
        <f t="shared" si="1919"/>
        <v>54.661538461538491</v>
      </c>
    </row>
    <row r="933" spans="1:109">
      <c r="A933" s="2">
        <v>1012543</v>
      </c>
      <c r="B933" s="3" t="s">
        <v>292</v>
      </c>
      <c r="C933" s="238">
        <v>44074</v>
      </c>
      <c r="D933" s="2" t="s">
        <v>26</v>
      </c>
      <c r="E933" s="2" t="s">
        <v>30</v>
      </c>
      <c r="F933" s="2" t="s">
        <v>28</v>
      </c>
      <c r="G933" s="2" t="s">
        <v>2617</v>
      </c>
      <c r="H933" s="2" t="s">
        <v>726</v>
      </c>
      <c r="I933" s="2" t="s">
        <v>68</v>
      </c>
      <c r="J933" s="2">
        <v>40</v>
      </c>
      <c r="K933" s="2">
        <f>ROUND(1/(_xlfn.XLOOKUP(M933,'Pro-Forma UPIS-AD-ADIT'!$B$111:$B$236,'Pro-Forma UPIS-AD-ADIT'!$E$111:$E$236))*12,0)</f>
        <v>270</v>
      </c>
      <c r="L933" s="4">
        <v>5000</v>
      </c>
      <c r="M933" s="5">
        <v>141504</v>
      </c>
      <c r="N933" s="4">
        <v>1750</v>
      </c>
      <c r="O933" s="5" t="s">
        <v>2065</v>
      </c>
      <c r="P933" s="4">
        <v>1125</v>
      </c>
      <c r="Q933" s="5" t="s">
        <v>2066</v>
      </c>
      <c r="R933" s="4">
        <v>125</v>
      </c>
      <c r="S933" s="4">
        <v>3250</v>
      </c>
      <c r="T933" s="234">
        <f t="shared" si="1920"/>
        <v>256</v>
      </c>
      <c r="U933" s="233">
        <f t="shared" si="1921"/>
        <v>52290</v>
      </c>
      <c r="V933" s="18">
        <f t="shared" si="1922"/>
        <v>259.25925925925924</v>
      </c>
      <c r="W933" s="18">
        <f t="shared" si="1897"/>
        <v>18.518518518518519</v>
      </c>
      <c r="X933" s="237">
        <f t="shared" si="1937"/>
        <v>277.77777777777777</v>
      </c>
      <c r="Y933" s="237">
        <f t="shared" ref="Y933:BK933" si="1983">+IF(IF(Y$5&lt;$C933,0,X933+$W933)&lt;$L933,IF(Y$5&lt;$C933,0,X933+$W933),$L933)</f>
        <v>296.2962962962963</v>
      </c>
      <c r="Z933" s="237">
        <f t="shared" si="1983"/>
        <v>314.81481481481484</v>
      </c>
      <c r="AA933" s="237">
        <f t="shared" si="1983"/>
        <v>333.33333333333337</v>
      </c>
      <c r="AB933" s="237">
        <f t="shared" si="1983"/>
        <v>351.8518518518519</v>
      </c>
      <c r="AC933" s="237">
        <f t="shared" si="1983"/>
        <v>370.37037037037044</v>
      </c>
      <c r="AD933" s="237">
        <f t="shared" si="1983"/>
        <v>388.88888888888897</v>
      </c>
      <c r="AE933" s="237">
        <f t="shared" si="1983"/>
        <v>407.4074074074075</v>
      </c>
      <c r="AF933" s="237">
        <f t="shared" si="1983"/>
        <v>425.92592592592604</v>
      </c>
      <c r="AG933" s="237">
        <f t="shared" si="1983"/>
        <v>444.44444444444457</v>
      </c>
      <c r="AH933" s="237">
        <f t="shared" si="1983"/>
        <v>462.9629629629631</v>
      </c>
      <c r="AI933" s="237">
        <f t="shared" si="1983"/>
        <v>481.48148148148164</v>
      </c>
      <c r="AJ933" s="237">
        <f t="shared" si="1983"/>
        <v>500.00000000000017</v>
      </c>
      <c r="AK933" s="237">
        <f t="shared" si="1983"/>
        <v>518.5185185185187</v>
      </c>
      <c r="AL933" s="237">
        <f t="shared" si="1983"/>
        <v>537.03703703703718</v>
      </c>
      <c r="AM933" s="237">
        <f t="shared" si="1983"/>
        <v>555.55555555555566</v>
      </c>
      <c r="AN933" s="237">
        <f t="shared" si="1983"/>
        <v>574.07407407407413</v>
      </c>
      <c r="AO933" s="237">
        <f t="shared" si="1983"/>
        <v>592.59259259259261</v>
      </c>
      <c r="AP933" s="237">
        <f t="shared" si="1983"/>
        <v>611.11111111111109</v>
      </c>
      <c r="AQ933" s="237">
        <f t="shared" si="1983"/>
        <v>629.62962962962956</v>
      </c>
      <c r="AR933" s="237">
        <f t="shared" si="1983"/>
        <v>648.14814814814804</v>
      </c>
      <c r="AS933" s="237">
        <f t="shared" si="1983"/>
        <v>666.66666666666652</v>
      </c>
      <c r="AT933" s="237">
        <f t="shared" si="1983"/>
        <v>685.18518518518499</v>
      </c>
      <c r="AU933" s="237">
        <f t="shared" si="1983"/>
        <v>703.70370370370347</v>
      </c>
      <c r="AV933" s="237">
        <f t="shared" si="1983"/>
        <v>722.22222222222194</v>
      </c>
      <c r="AW933" s="237">
        <f t="shared" si="1983"/>
        <v>740.74074074074042</v>
      </c>
      <c r="AX933" s="237">
        <f t="shared" si="1983"/>
        <v>759.2592592592589</v>
      </c>
      <c r="AY933" s="237">
        <f t="shared" si="1983"/>
        <v>777.77777777777737</v>
      </c>
      <c r="AZ933" s="237">
        <f t="shared" si="1983"/>
        <v>796.29629629629585</v>
      </c>
      <c r="BA933" s="237">
        <f t="shared" si="1983"/>
        <v>814.81481481481433</v>
      </c>
      <c r="BB933" s="237">
        <f t="shared" si="1983"/>
        <v>833.3333333333328</v>
      </c>
      <c r="BC933" s="237">
        <f t="shared" si="1983"/>
        <v>851.85185185185128</v>
      </c>
      <c r="BD933" s="237">
        <f t="shared" si="1983"/>
        <v>870.37037037036976</v>
      </c>
      <c r="BE933" s="237">
        <f t="shared" si="1983"/>
        <v>888.88888888888823</v>
      </c>
      <c r="BF933" s="237">
        <f t="shared" si="1983"/>
        <v>907.40740740740671</v>
      </c>
      <c r="BG933" s="237">
        <f t="shared" si="1983"/>
        <v>925.92592592592518</v>
      </c>
      <c r="BH933" s="237">
        <f t="shared" si="1983"/>
        <v>944.44444444444366</v>
      </c>
      <c r="BI933" s="237">
        <f t="shared" si="1983"/>
        <v>962.96296296296214</v>
      </c>
      <c r="BJ933" s="237">
        <f t="shared" si="1983"/>
        <v>981.48148148148061</v>
      </c>
      <c r="BK933" s="237">
        <f t="shared" si="1983"/>
        <v>999.99999999999909</v>
      </c>
      <c r="BL933" s="4">
        <f t="shared" si="1939"/>
        <v>648.14814814814792</v>
      </c>
      <c r="BM933" s="18"/>
      <c r="BQ933" s="237">
        <f t="shared" si="1917"/>
        <v>1875</v>
      </c>
      <c r="BR933" s="237">
        <f t="shared" ref="BR933:DD933" si="1984">+IF(IF(BR$5&lt;$C933,0,BQ933+$R933)&lt;$L933,IF(BR$5&lt;$C933,0,BQ933+$R933),$L933)</f>
        <v>2000</v>
      </c>
      <c r="BS933" s="237">
        <f t="shared" si="1984"/>
        <v>2125</v>
      </c>
      <c r="BT933" s="237">
        <f t="shared" si="1984"/>
        <v>2250</v>
      </c>
      <c r="BU933" s="237">
        <f t="shared" si="1984"/>
        <v>2375</v>
      </c>
      <c r="BV933" s="237">
        <f t="shared" si="1984"/>
        <v>2500</v>
      </c>
      <c r="BW933" s="237">
        <f t="shared" si="1984"/>
        <v>2625</v>
      </c>
      <c r="BX933" s="237">
        <f t="shared" si="1984"/>
        <v>2750</v>
      </c>
      <c r="BY933" s="237">
        <f t="shared" si="1984"/>
        <v>2875</v>
      </c>
      <c r="BZ933" s="237">
        <f t="shared" si="1984"/>
        <v>3000</v>
      </c>
      <c r="CA933" s="237">
        <f t="shared" si="1984"/>
        <v>3125</v>
      </c>
      <c r="CB933" s="237">
        <f t="shared" si="1984"/>
        <v>3250</v>
      </c>
      <c r="CC933" s="237">
        <f t="shared" si="1984"/>
        <v>3375</v>
      </c>
      <c r="CD933" s="237">
        <f t="shared" si="1984"/>
        <v>3500</v>
      </c>
      <c r="CE933" s="237">
        <f t="shared" si="1984"/>
        <v>3625</v>
      </c>
      <c r="CF933" s="237">
        <f t="shared" si="1984"/>
        <v>3750</v>
      </c>
      <c r="CG933" s="237">
        <f t="shared" si="1984"/>
        <v>3875</v>
      </c>
      <c r="CH933" s="237">
        <f t="shared" si="1984"/>
        <v>4000</v>
      </c>
      <c r="CI933" s="237">
        <f t="shared" si="1984"/>
        <v>4125</v>
      </c>
      <c r="CJ933" s="237">
        <f t="shared" si="1984"/>
        <v>4250</v>
      </c>
      <c r="CK933" s="237">
        <f t="shared" si="1984"/>
        <v>4375</v>
      </c>
      <c r="CL933" s="237">
        <f t="shared" si="1984"/>
        <v>4500</v>
      </c>
      <c r="CM933" s="237">
        <f t="shared" si="1984"/>
        <v>4625</v>
      </c>
      <c r="CN933" s="237">
        <f t="shared" si="1984"/>
        <v>4750</v>
      </c>
      <c r="CO933" s="237">
        <f t="shared" si="1984"/>
        <v>4875</v>
      </c>
      <c r="CP933" s="237">
        <f t="shared" si="1984"/>
        <v>5000</v>
      </c>
      <c r="CQ933" s="237">
        <f t="shared" si="1984"/>
        <v>5000</v>
      </c>
      <c r="CR933" s="237">
        <f t="shared" si="1984"/>
        <v>5000</v>
      </c>
      <c r="CS933" s="237">
        <f t="shared" si="1984"/>
        <v>5000</v>
      </c>
      <c r="CT933" s="237">
        <f t="shared" si="1984"/>
        <v>5000</v>
      </c>
      <c r="CU933" s="237">
        <f t="shared" si="1984"/>
        <v>5000</v>
      </c>
      <c r="CV933" s="237">
        <f t="shared" si="1984"/>
        <v>5000</v>
      </c>
      <c r="CW933" s="237">
        <f t="shared" si="1984"/>
        <v>5000</v>
      </c>
      <c r="CX933" s="237">
        <f t="shared" si="1984"/>
        <v>5000</v>
      </c>
      <c r="CY933" s="237">
        <f t="shared" si="1984"/>
        <v>5000</v>
      </c>
      <c r="CZ933" s="237">
        <f t="shared" si="1984"/>
        <v>5000</v>
      </c>
      <c r="DA933" s="237">
        <f t="shared" si="1984"/>
        <v>5000</v>
      </c>
      <c r="DB933" s="237">
        <f t="shared" si="1984"/>
        <v>5000</v>
      </c>
      <c r="DC933" s="237">
        <f t="shared" si="1984"/>
        <v>5000</v>
      </c>
      <c r="DD933" s="237">
        <f t="shared" si="1984"/>
        <v>5000</v>
      </c>
      <c r="DE933" s="4">
        <f t="shared" si="1919"/>
        <v>4365.3846153846152</v>
      </c>
    </row>
    <row r="934" spans="1:109">
      <c r="A934" s="2">
        <v>1012544</v>
      </c>
      <c r="B934" s="3" t="s">
        <v>293</v>
      </c>
      <c r="C934" s="238">
        <v>44074</v>
      </c>
      <c r="D934" s="2" t="s">
        <v>26</v>
      </c>
      <c r="E934" s="2" t="s">
        <v>30</v>
      </c>
      <c r="F934" s="2" t="s">
        <v>28</v>
      </c>
      <c r="G934" s="2" t="s">
        <v>2617</v>
      </c>
      <c r="H934" s="2" t="s">
        <v>726</v>
      </c>
      <c r="I934" s="2" t="s">
        <v>68</v>
      </c>
      <c r="J934" s="2">
        <v>40</v>
      </c>
      <c r="K934" s="2">
        <f>ROUND(1/(_xlfn.XLOOKUP(M934,'Pro-Forma UPIS-AD-ADIT'!$B$111:$B$236,'Pro-Forma UPIS-AD-ADIT'!$E$111:$E$236))*12,0)</f>
        <v>270</v>
      </c>
      <c r="L934" s="4">
        <v>4473.3999999999996</v>
      </c>
      <c r="M934" s="5">
        <v>141504</v>
      </c>
      <c r="N934" s="4">
        <v>1565.73</v>
      </c>
      <c r="O934" s="5" t="s">
        <v>2065</v>
      </c>
      <c r="P934" s="4">
        <v>1006.56</v>
      </c>
      <c r="Q934" s="5" t="s">
        <v>2066</v>
      </c>
      <c r="R934" s="4">
        <v>111.84</v>
      </c>
      <c r="S934" s="4">
        <v>2907.67</v>
      </c>
      <c r="T934" s="234">
        <f t="shared" si="1920"/>
        <v>256</v>
      </c>
      <c r="U934" s="233">
        <f t="shared" si="1921"/>
        <v>52290</v>
      </c>
      <c r="V934" s="18">
        <f t="shared" si="1922"/>
        <v>231.95407407407404</v>
      </c>
      <c r="W934" s="18">
        <f t="shared" si="1897"/>
        <v>16.568148148148147</v>
      </c>
      <c r="X934" s="237">
        <f t="shared" si="1937"/>
        <v>248.52222222222218</v>
      </c>
      <c r="Y934" s="237">
        <f t="shared" ref="Y934:BK934" si="1985">+IF(IF(Y$5&lt;$C934,0,X934+$W934)&lt;$L934,IF(Y$5&lt;$C934,0,X934+$W934),$L934)</f>
        <v>265.09037037037035</v>
      </c>
      <c r="Z934" s="237">
        <f t="shared" si="1985"/>
        <v>281.65851851851852</v>
      </c>
      <c r="AA934" s="237">
        <f t="shared" si="1985"/>
        <v>298.22666666666669</v>
      </c>
      <c r="AB934" s="237">
        <f t="shared" si="1985"/>
        <v>314.79481481481486</v>
      </c>
      <c r="AC934" s="237">
        <f t="shared" si="1985"/>
        <v>331.36296296296302</v>
      </c>
      <c r="AD934" s="237">
        <f t="shared" si="1985"/>
        <v>347.93111111111119</v>
      </c>
      <c r="AE934" s="237">
        <f t="shared" si="1985"/>
        <v>364.49925925925936</v>
      </c>
      <c r="AF934" s="237">
        <f t="shared" si="1985"/>
        <v>381.06740740740753</v>
      </c>
      <c r="AG934" s="237">
        <f t="shared" si="1985"/>
        <v>397.6355555555557</v>
      </c>
      <c r="AH934" s="237">
        <f t="shared" si="1985"/>
        <v>414.20370370370387</v>
      </c>
      <c r="AI934" s="237">
        <f t="shared" si="1985"/>
        <v>430.77185185185203</v>
      </c>
      <c r="AJ934" s="237">
        <f t="shared" si="1985"/>
        <v>447.3400000000002</v>
      </c>
      <c r="AK934" s="237">
        <f t="shared" si="1985"/>
        <v>463.90814814814837</v>
      </c>
      <c r="AL934" s="237">
        <f t="shared" si="1985"/>
        <v>480.47629629629654</v>
      </c>
      <c r="AM934" s="237">
        <f t="shared" si="1985"/>
        <v>497.04444444444471</v>
      </c>
      <c r="AN934" s="237">
        <f t="shared" si="1985"/>
        <v>513.61259259259282</v>
      </c>
      <c r="AO934" s="237">
        <f t="shared" si="1985"/>
        <v>530.18074074074093</v>
      </c>
      <c r="AP934" s="237">
        <f t="shared" si="1985"/>
        <v>546.74888888888904</v>
      </c>
      <c r="AQ934" s="237">
        <f t="shared" si="1985"/>
        <v>563.31703703703715</v>
      </c>
      <c r="AR934" s="237">
        <f t="shared" si="1985"/>
        <v>579.88518518518526</v>
      </c>
      <c r="AS934" s="237">
        <f t="shared" si="1985"/>
        <v>596.45333333333338</v>
      </c>
      <c r="AT934" s="237">
        <f t="shared" si="1985"/>
        <v>613.02148148148149</v>
      </c>
      <c r="AU934" s="237">
        <f t="shared" si="1985"/>
        <v>629.5896296296296</v>
      </c>
      <c r="AV934" s="237">
        <f t="shared" si="1985"/>
        <v>646.15777777777771</v>
      </c>
      <c r="AW934" s="237">
        <f t="shared" si="1985"/>
        <v>662.72592592592582</v>
      </c>
      <c r="AX934" s="237">
        <f t="shared" si="1985"/>
        <v>679.29407407407393</v>
      </c>
      <c r="AY934" s="237">
        <f t="shared" si="1985"/>
        <v>695.86222222222204</v>
      </c>
      <c r="AZ934" s="237">
        <f t="shared" si="1985"/>
        <v>712.43037037037016</v>
      </c>
      <c r="BA934" s="237">
        <f t="shared" si="1985"/>
        <v>728.99851851851827</v>
      </c>
      <c r="BB934" s="237">
        <f t="shared" si="1985"/>
        <v>745.56666666666638</v>
      </c>
      <c r="BC934" s="237">
        <f t="shared" si="1985"/>
        <v>762.13481481481449</v>
      </c>
      <c r="BD934" s="237">
        <f t="shared" si="1985"/>
        <v>778.7029629629626</v>
      </c>
      <c r="BE934" s="237">
        <f t="shared" si="1985"/>
        <v>795.27111111111071</v>
      </c>
      <c r="BF934" s="237">
        <f t="shared" si="1985"/>
        <v>811.83925925925882</v>
      </c>
      <c r="BG934" s="237">
        <f t="shared" si="1985"/>
        <v>828.40740740740694</v>
      </c>
      <c r="BH934" s="237">
        <f t="shared" si="1985"/>
        <v>844.97555555555505</v>
      </c>
      <c r="BI934" s="237">
        <f t="shared" si="1985"/>
        <v>861.54370370370316</v>
      </c>
      <c r="BJ934" s="237">
        <f t="shared" si="1985"/>
        <v>878.11185185185127</v>
      </c>
      <c r="BK934" s="237">
        <f t="shared" si="1985"/>
        <v>894.67999999999938</v>
      </c>
      <c r="BL934" s="4">
        <f t="shared" si="1939"/>
        <v>579.88518518518515</v>
      </c>
      <c r="BM934" s="18"/>
      <c r="BQ934" s="237">
        <f t="shared" si="1917"/>
        <v>1677.57</v>
      </c>
      <c r="BR934" s="237">
        <f t="shared" ref="BR934:DD934" si="1986">+IF(IF(BR$5&lt;$C934,0,BQ934+$R934)&lt;$L934,IF(BR$5&lt;$C934,0,BQ934+$R934),$L934)</f>
        <v>1789.4099999999999</v>
      </c>
      <c r="BS934" s="237">
        <f t="shared" si="1986"/>
        <v>1901.2499999999998</v>
      </c>
      <c r="BT934" s="237">
        <f t="shared" si="1986"/>
        <v>2013.0899999999997</v>
      </c>
      <c r="BU934" s="237">
        <f t="shared" si="1986"/>
        <v>2124.9299999999998</v>
      </c>
      <c r="BV934" s="237">
        <f t="shared" si="1986"/>
        <v>2236.77</v>
      </c>
      <c r="BW934" s="237">
        <f t="shared" si="1986"/>
        <v>2348.61</v>
      </c>
      <c r="BX934" s="237">
        <f t="shared" si="1986"/>
        <v>2460.4500000000003</v>
      </c>
      <c r="BY934" s="237">
        <f t="shared" si="1986"/>
        <v>2572.2900000000004</v>
      </c>
      <c r="BZ934" s="237">
        <f t="shared" si="1986"/>
        <v>2684.1300000000006</v>
      </c>
      <c r="CA934" s="237">
        <f t="shared" si="1986"/>
        <v>2795.9700000000007</v>
      </c>
      <c r="CB934" s="237">
        <f t="shared" si="1986"/>
        <v>2907.8100000000009</v>
      </c>
      <c r="CC934" s="237">
        <f t="shared" si="1986"/>
        <v>3019.650000000001</v>
      </c>
      <c r="CD934" s="237">
        <f t="shared" si="1986"/>
        <v>3131.4900000000011</v>
      </c>
      <c r="CE934" s="237">
        <f t="shared" si="1986"/>
        <v>3243.3300000000013</v>
      </c>
      <c r="CF934" s="237">
        <f t="shared" si="1986"/>
        <v>3355.1700000000014</v>
      </c>
      <c r="CG934" s="237">
        <f t="shared" si="1986"/>
        <v>3467.0100000000016</v>
      </c>
      <c r="CH934" s="237">
        <f t="shared" si="1986"/>
        <v>3578.8500000000017</v>
      </c>
      <c r="CI934" s="237">
        <f t="shared" si="1986"/>
        <v>3690.6900000000019</v>
      </c>
      <c r="CJ934" s="237">
        <f t="shared" si="1986"/>
        <v>3802.530000000002</v>
      </c>
      <c r="CK934" s="237">
        <f t="shared" si="1986"/>
        <v>3914.3700000000022</v>
      </c>
      <c r="CL934" s="237">
        <f t="shared" si="1986"/>
        <v>4026.2100000000023</v>
      </c>
      <c r="CM934" s="237">
        <f t="shared" si="1986"/>
        <v>4138.050000000002</v>
      </c>
      <c r="CN934" s="237">
        <f t="shared" si="1986"/>
        <v>4249.8900000000021</v>
      </c>
      <c r="CO934" s="237">
        <f t="shared" si="1986"/>
        <v>4361.7300000000023</v>
      </c>
      <c r="CP934" s="237">
        <f t="shared" si="1986"/>
        <v>4473.3999999999996</v>
      </c>
      <c r="CQ934" s="237">
        <f t="shared" si="1986"/>
        <v>4473.3999999999996</v>
      </c>
      <c r="CR934" s="237">
        <f t="shared" si="1986"/>
        <v>4473.3999999999996</v>
      </c>
      <c r="CS934" s="237">
        <f t="shared" si="1986"/>
        <v>4473.3999999999996</v>
      </c>
      <c r="CT934" s="237">
        <f t="shared" si="1986"/>
        <v>4473.3999999999996</v>
      </c>
      <c r="CU934" s="237">
        <f t="shared" si="1986"/>
        <v>4473.3999999999996</v>
      </c>
      <c r="CV934" s="237">
        <f t="shared" si="1986"/>
        <v>4473.3999999999996</v>
      </c>
      <c r="CW934" s="237">
        <f t="shared" si="1986"/>
        <v>4473.3999999999996</v>
      </c>
      <c r="CX934" s="237">
        <f t="shared" si="1986"/>
        <v>4473.3999999999996</v>
      </c>
      <c r="CY934" s="237">
        <f t="shared" si="1986"/>
        <v>4473.3999999999996</v>
      </c>
      <c r="CZ934" s="237">
        <f t="shared" si="1986"/>
        <v>4473.3999999999996</v>
      </c>
      <c r="DA934" s="237">
        <f t="shared" si="1986"/>
        <v>4473.3999999999996</v>
      </c>
      <c r="DB934" s="237">
        <f t="shared" si="1986"/>
        <v>4473.3999999999996</v>
      </c>
      <c r="DC934" s="237">
        <f t="shared" si="1986"/>
        <v>4473.3999999999996</v>
      </c>
      <c r="DD934" s="237">
        <f t="shared" si="1986"/>
        <v>4473.3999999999996</v>
      </c>
      <c r="DE934" s="4">
        <f t="shared" si="1919"/>
        <v>3905.7407692307706</v>
      </c>
    </row>
    <row r="935" spans="1:109">
      <c r="A935" s="2">
        <v>1012545</v>
      </c>
      <c r="B935" s="3" t="s">
        <v>74</v>
      </c>
      <c r="C935" s="238">
        <v>44074</v>
      </c>
      <c r="D935" s="2" t="s">
        <v>26</v>
      </c>
      <c r="E935" s="2" t="s">
        <v>30</v>
      </c>
      <c r="F935" s="2" t="s">
        <v>28</v>
      </c>
      <c r="G935" s="2" t="s">
        <v>2617</v>
      </c>
      <c r="H935" s="2" t="s">
        <v>726</v>
      </c>
      <c r="I935" s="2" t="s">
        <v>68</v>
      </c>
      <c r="J935" s="2">
        <v>60</v>
      </c>
      <c r="K935" s="2">
        <f>ROUND(1/(_xlfn.XLOOKUP(M935,'Pro-Forma UPIS-AD-ADIT'!$B$111:$B$236,'Pro-Forma UPIS-AD-ADIT'!$E$111:$E$236))*12,0)</f>
        <v>270</v>
      </c>
      <c r="L935" s="4">
        <v>2399.2399999999998</v>
      </c>
      <c r="M935" s="5">
        <v>141502</v>
      </c>
      <c r="N935" s="4">
        <v>559.84</v>
      </c>
      <c r="O935" s="5" t="s">
        <v>2620</v>
      </c>
      <c r="P935" s="4">
        <v>359.91</v>
      </c>
      <c r="Q935" s="5" t="s">
        <v>2621</v>
      </c>
      <c r="R935" s="4">
        <v>39.99</v>
      </c>
      <c r="S935" s="4">
        <v>1839.4</v>
      </c>
      <c r="T935" s="234">
        <f t="shared" si="1920"/>
        <v>256</v>
      </c>
      <c r="U935" s="233">
        <f t="shared" si="1921"/>
        <v>52290</v>
      </c>
      <c r="V935" s="18">
        <f t="shared" si="1922"/>
        <v>124.40503703703702</v>
      </c>
      <c r="W935" s="18">
        <f t="shared" si="1897"/>
        <v>8.8860740740740738</v>
      </c>
      <c r="X935" s="237">
        <f t="shared" si="1937"/>
        <v>133.29111111111109</v>
      </c>
      <c r="Y935" s="237">
        <f t="shared" ref="Y935:BK935" si="1987">+IF(IF(Y$5&lt;$C935,0,X935+$W935)&lt;$L935,IF(Y$5&lt;$C935,0,X935+$W935),$L935)</f>
        <v>142.17718518518518</v>
      </c>
      <c r="Z935" s="237">
        <f t="shared" si="1987"/>
        <v>151.06325925925927</v>
      </c>
      <c r="AA935" s="237">
        <f t="shared" si="1987"/>
        <v>159.94933333333336</v>
      </c>
      <c r="AB935" s="237">
        <f t="shared" si="1987"/>
        <v>168.83540740740744</v>
      </c>
      <c r="AC935" s="237">
        <f t="shared" si="1987"/>
        <v>177.72148148148153</v>
      </c>
      <c r="AD935" s="237">
        <f t="shared" si="1987"/>
        <v>186.60755555555562</v>
      </c>
      <c r="AE935" s="237">
        <f t="shared" si="1987"/>
        <v>195.49362962962971</v>
      </c>
      <c r="AF935" s="237">
        <f t="shared" si="1987"/>
        <v>204.3797037037038</v>
      </c>
      <c r="AG935" s="237">
        <f t="shared" si="1987"/>
        <v>213.26577777777788</v>
      </c>
      <c r="AH935" s="237">
        <f t="shared" si="1987"/>
        <v>222.15185185185197</v>
      </c>
      <c r="AI935" s="237">
        <f t="shared" si="1987"/>
        <v>231.03792592592606</v>
      </c>
      <c r="AJ935" s="237">
        <f t="shared" si="1987"/>
        <v>239.92400000000015</v>
      </c>
      <c r="AK935" s="237">
        <f t="shared" si="1987"/>
        <v>248.81007407407424</v>
      </c>
      <c r="AL935" s="237">
        <f t="shared" si="1987"/>
        <v>257.69614814814832</v>
      </c>
      <c r="AM935" s="237">
        <f t="shared" si="1987"/>
        <v>266.58222222222241</v>
      </c>
      <c r="AN935" s="237">
        <f t="shared" si="1987"/>
        <v>275.4682962962965</v>
      </c>
      <c r="AO935" s="237">
        <f t="shared" si="1987"/>
        <v>284.35437037037059</v>
      </c>
      <c r="AP935" s="237">
        <f t="shared" si="1987"/>
        <v>293.24044444444468</v>
      </c>
      <c r="AQ935" s="237">
        <f t="shared" si="1987"/>
        <v>302.12651851851876</v>
      </c>
      <c r="AR935" s="237">
        <f t="shared" si="1987"/>
        <v>311.01259259259285</v>
      </c>
      <c r="AS935" s="237">
        <f t="shared" si="1987"/>
        <v>319.89866666666694</v>
      </c>
      <c r="AT935" s="237">
        <f t="shared" si="1987"/>
        <v>328.78474074074103</v>
      </c>
      <c r="AU935" s="237">
        <f t="shared" si="1987"/>
        <v>337.67081481481512</v>
      </c>
      <c r="AV935" s="237">
        <f t="shared" si="1987"/>
        <v>346.5568888888892</v>
      </c>
      <c r="AW935" s="237">
        <f t="shared" si="1987"/>
        <v>355.44296296296329</v>
      </c>
      <c r="AX935" s="237">
        <f t="shared" si="1987"/>
        <v>364.32903703703738</v>
      </c>
      <c r="AY935" s="237">
        <f t="shared" si="1987"/>
        <v>373.21511111111147</v>
      </c>
      <c r="AZ935" s="237">
        <f t="shared" si="1987"/>
        <v>382.10118518518556</v>
      </c>
      <c r="BA935" s="237">
        <f t="shared" si="1987"/>
        <v>390.98725925925964</v>
      </c>
      <c r="BB935" s="237">
        <f t="shared" si="1987"/>
        <v>399.87333333333373</v>
      </c>
      <c r="BC935" s="237">
        <f t="shared" si="1987"/>
        <v>408.75940740740782</v>
      </c>
      <c r="BD935" s="237">
        <f t="shared" si="1987"/>
        <v>417.64548148148191</v>
      </c>
      <c r="BE935" s="237">
        <f t="shared" si="1987"/>
        <v>426.531555555556</v>
      </c>
      <c r="BF935" s="237">
        <f t="shared" si="1987"/>
        <v>435.41762962963008</v>
      </c>
      <c r="BG935" s="237">
        <f t="shared" si="1987"/>
        <v>444.30370370370417</v>
      </c>
      <c r="BH935" s="237">
        <f t="shared" si="1987"/>
        <v>453.18977777777826</v>
      </c>
      <c r="BI935" s="237">
        <f t="shared" si="1987"/>
        <v>462.07585185185235</v>
      </c>
      <c r="BJ935" s="237">
        <f t="shared" si="1987"/>
        <v>470.96192592592644</v>
      </c>
      <c r="BK935" s="237">
        <f t="shared" si="1987"/>
        <v>479.84800000000052</v>
      </c>
      <c r="BL935" s="4">
        <f t="shared" si="1939"/>
        <v>311.0125925925928</v>
      </c>
      <c r="BM935" s="18"/>
      <c r="BQ935" s="237">
        <f t="shared" si="1917"/>
        <v>599.83000000000004</v>
      </c>
      <c r="BR935" s="237">
        <f t="shared" ref="BR935:DD935" si="1988">+IF(IF(BR$5&lt;$C935,0,BQ935+$R935)&lt;$L935,IF(BR$5&lt;$C935,0,BQ935+$R935),$L935)</f>
        <v>639.82000000000005</v>
      </c>
      <c r="BS935" s="237">
        <f t="shared" si="1988"/>
        <v>679.81000000000006</v>
      </c>
      <c r="BT935" s="237">
        <f t="shared" si="1988"/>
        <v>719.80000000000007</v>
      </c>
      <c r="BU935" s="237">
        <f t="shared" si="1988"/>
        <v>759.79000000000008</v>
      </c>
      <c r="BV935" s="237">
        <f t="shared" si="1988"/>
        <v>799.78000000000009</v>
      </c>
      <c r="BW935" s="237">
        <f t="shared" si="1988"/>
        <v>839.7700000000001</v>
      </c>
      <c r="BX935" s="237">
        <f t="shared" si="1988"/>
        <v>879.7600000000001</v>
      </c>
      <c r="BY935" s="237">
        <f t="shared" si="1988"/>
        <v>919.75000000000011</v>
      </c>
      <c r="BZ935" s="237">
        <f t="shared" si="1988"/>
        <v>959.74000000000012</v>
      </c>
      <c r="CA935" s="237">
        <f t="shared" si="1988"/>
        <v>999.73000000000013</v>
      </c>
      <c r="CB935" s="237">
        <f t="shared" si="1988"/>
        <v>1039.72</v>
      </c>
      <c r="CC935" s="237">
        <f t="shared" si="1988"/>
        <v>1079.71</v>
      </c>
      <c r="CD935" s="237">
        <f t="shared" si="1988"/>
        <v>1119.7</v>
      </c>
      <c r="CE935" s="237">
        <f t="shared" si="1988"/>
        <v>1159.69</v>
      </c>
      <c r="CF935" s="237">
        <f t="shared" si="1988"/>
        <v>1199.68</v>
      </c>
      <c r="CG935" s="237">
        <f t="shared" si="1988"/>
        <v>1239.67</v>
      </c>
      <c r="CH935" s="237">
        <f t="shared" si="1988"/>
        <v>1279.6600000000001</v>
      </c>
      <c r="CI935" s="237">
        <f t="shared" si="1988"/>
        <v>1319.65</v>
      </c>
      <c r="CJ935" s="237">
        <f t="shared" si="1988"/>
        <v>1359.64</v>
      </c>
      <c r="CK935" s="237">
        <f t="shared" si="1988"/>
        <v>1399.63</v>
      </c>
      <c r="CL935" s="237">
        <f t="shared" si="1988"/>
        <v>1439.6200000000001</v>
      </c>
      <c r="CM935" s="237">
        <f t="shared" si="1988"/>
        <v>1479.6100000000001</v>
      </c>
      <c r="CN935" s="237">
        <f t="shared" si="1988"/>
        <v>1519.6000000000001</v>
      </c>
      <c r="CO935" s="237">
        <f t="shared" si="1988"/>
        <v>1559.5900000000001</v>
      </c>
      <c r="CP935" s="237">
        <f t="shared" si="1988"/>
        <v>1599.5800000000002</v>
      </c>
      <c r="CQ935" s="237">
        <f t="shared" si="1988"/>
        <v>1639.5700000000002</v>
      </c>
      <c r="CR935" s="237">
        <f t="shared" si="1988"/>
        <v>1679.5600000000002</v>
      </c>
      <c r="CS935" s="237">
        <f t="shared" si="1988"/>
        <v>1719.5500000000002</v>
      </c>
      <c r="CT935" s="237">
        <f t="shared" si="1988"/>
        <v>1759.5400000000002</v>
      </c>
      <c r="CU935" s="237">
        <f t="shared" si="1988"/>
        <v>1799.5300000000002</v>
      </c>
      <c r="CV935" s="237">
        <f t="shared" si="1988"/>
        <v>1839.5200000000002</v>
      </c>
      <c r="CW935" s="237">
        <f t="shared" si="1988"/>
        <v>1879.5100000000002</v>
      </c>
      <c r="CX935" s="237">
        <f t="shared" si="1988"/>
        <v>1919.5000000000002</v>
      </c>
      <c r="CY935" s="237">
        <f t="shared" si="1988"/>
        <v>1959.4900000000002</v>
      </c>
      <c r="CZ935" s="237">
        <f t="shared" si="1988"/>
        <v>1999.4800000000002</v>
      </c>
      <c r="DA935" s="237">
        <f t="shared" si="1988"/>
        <v>2039.4700000000003</v>
      </c>
      <c r="DB935" s="237">
        <f t="shared" si="1988"/>
        <v>2079.46</v>
      </c>
      <c r="DC935" s="237">
        <f t="shared" si="1988"/>
        <v>2119.4499999999998</v>
      </c>
      <c r="DD935" s="237">
        <f t="shared" si="1988"/>
        <v>2159.4399999999996</v>
      </c>
      <c r="DE935" s="4">
        <f t="shared" si="1919"/>
        <v>1399.63</v>
      </c>
    </row>
    <row r="936" spans="1:109">
      <c r="A936" s="2">
        <v>1012546</v>
      </c>
      <c r="B936" s="3" t="s">
        <v>294</v>
      </c>
      <c r="C936" s="238">
        <v>44074</v>
      </c>
      <c r="D936" s="2" t="s">
        <v>26</v>
      </c>
      <c r="E936" s="2" t="s">
        <v>30</v>
      </c>
      <c r="F936" s="2" t="s">
        <v>28</v>
      </c>
      <c r="G936" s="2" t="s">
        <v>2617</v>
      </c>
      <c r="H936" s="2" t="s">
        <v>726</v>
      </c>
      <c r="I936" s="2" t="s">
        <v>68</v>
      </c>
      <c r="J936" s="2">
        <v>40</v>
      </c>
      <c r="K936" s="2">
        <f>ROUND(1/(_xlfn.XLOOKUP(M936,'Pro-Forma UPIS-AD-ADIT'!$B$111:$B$236,'Pro-Forma UPIS-AD-ADIT'!$E$111:$E$236))*12,0)</f>
        <v>270</v>
      </c>
      <c r="L936" s="4">
        <v>2242.13</v>
      </c>
      <c r="M936" s="5">
        <v>141504</v>
      </c>
      <c r="N936" s="4">
        <v>784.71</v>
      </c>
      <c r="O936" s="5" t="s">
        <v>2065</v>
      </c>
      <c r="P936" s="4">
        <v>504.45</v>
      </c>
      <c r="Q936" s="5" t="s">
        <v>2066</v>
      </c>
      <c r="R936" s="4">
        <v>56.05</v>
      </c>
      <c r="S936" s="4">
        <v>1457.42</v>
      </c>
      <c r="T936" s="234">
        <f t="shared" si="1920"/>
        <v>256</v>
      </c>
      <c r="U936" s="233">
        <f t="shared" si="1921"/>
        <v>52290</v>
      </c>
      <c r="V936" s="18">
        <f t="shared" si="1922"/>
        <v>116.25859259259259</v>
      </c>
      <c r="W936" s="18">
        <f t="shared" si="1897"/>
        <v>8.3041851851851849</v>
      </c>
      <c r="X936" s="237">
        <f t="shared" si="1937"/>
        <v>124.56277777777778</v>
      </c>
      <c r="Y936" s="237">
        <f t="shared" ref="Y936:BK936" si="1989">+IF(IF(Y$5&lt;$C936,0,X936+$W936)&lt;$L936,IF(Y$5&lt;$C936,0,X936+$W936),$L936)</f>
        <v>132.86696296296296</v>
      </c>
      <c r="Z936" s="237">
        <f t="shared" si="1989"/>
        <v>141.17114814814815</v>
      </c>
      <c r="AA936" s="237">
        <f t="shared" si="1989"/>
        <v>149.47533333333334</v>
      </c>
      <c r="AB936" s="237">
        <f t="shared" si="1989"/>
        <v>157.77951851851853</v>
      </c>
      <c r="AC936" s="237">
        <f t="shared" si="1989"/>
        <v>166.08370370370372</v>
      </c>
      <c r="AD936" s="237">
        <f t="shared" si="1989"/>
        <v>174.38788888888891</v>
      </c>
      <c r="AE936" s="237">
        <f t="shared" si="1989"/>
        <v>182.6920740740741</v>
      </c>
      <c r="AF936" s="237">
        <f t="shared" si="1989"/>
        <v>190.99625925925929</v>
      </c>
      <c r="AG936" s="237">
        <f t="shared" si="1989"/>
        <v>199.30044444444448</v>
      </c>
      <c r="AH936" s="237">
        <f t="shared" si="1989"/>
        <v>207.60462962962967</v>
      </c>
      <c r="AI936" s="237">
        <f t="shared" si="1989"/>
        <v>215.90881481481486</v>
      </c>
      <c r="AJ936" s="237">
        <f t="shared" si="1989"/>
        <v>224.21300000000005</v>
      </c>
      <c r="AK936" s="237">
        <f t="shared" si="1989"/>
        <v>232.51718518518524</v>
      </c>
      <c r="AL936" s="237">
        <f t="shared" si="1989"/>
        <v>240.82137037037043</v>
      </c>
      <c r="AM936" s="237">
        <f t="shared" si="1989"/>
        <v>249.12555555555562</v>
      </c>
      <c r="AN936" s="237">
        <f t="shared" si="1989"/>
        <v>257.42974074074078</v>
      </c>
      <c r="AO936" s="237">
        <f t="shared" si="1989"/>
        <v>265.73392592592597</v>
      </c>
      <c r="AP936" s="237">
        <f t="shared" si="1989"/>
        <v>274.03811111111116</v>
      </c>
      <c r="AQ936" s="237">
        <f t="shared" si="1989"/>
        <v>282.34229629629635</v>
      </c>
      <c r="AR936" s="237">
        <f t="shared" si="1989"/>
        <v>290.64648148148154</v>
      </c>
      <c r="AS936" s="237">
        <f t="shared" si="1989"/>
        <v>298.95066666666673</v>
      </c>
      <c r="AT936" s="237">
        <f t="shared" si="1989"/>
        <v>307.25485185185192</v>
      </c>
      <c r="AU936" s="237">
        <f t="shared" si="1989"/>
        <v>315.55903703703711</v>
      </c>
      <c r="AV936" s="237">
        <f t="shared" si="1989"/>
        <v>323.8632222222223</v>
      </c>
      <c r="AW936" s="237">
        <f t="shared" si="1989"/>
        <v>332.1674074074075</v>
      </c>
      <c r="AX936" s="237">
        <f t="shared" si="1989"/>
        <v>340.47159259259269</v>
      </c>
      <c r="AY936" s="237">
        <f t="shared" si="1989"/>
        <v>348.77577777777788</v>
      </c>
      <c r="AZ936" s="237">
        <f t="shared" si="1989"/>
        <v>357.07996296296307</v>
      </c>
      <c r="BA936" s="237">
        <f t="shared" si="1989"/>
        <v>365.38414814814826</v>
      </c>
      <c r="BB936" s="237">
        <f t="shared" si="1989"/>
        <v>373.68833333333345</v>
      </c>
      <c r="BC936" s="237">
        <f t="shared" si="1989"/>
        <v>381.99251851851864</v>
      </c>
      <c r="BD936" s="237">
        <f t="shared" si="1989"/>
        <v>390.29670370370383</v>
      </c>
      <c r="BE936" s="237">
        <f t="shared" si="1989"/>
        <v>398.60088888888902</v>
      </c>
      <c r="BF936" s="237">
        <f t="shared" si="1989"/>
        <v>406.90507407407421</v>
      </c>
      <c r="BG936" s="237">
        <f t="shared" si="1989"/>
        <v>415.2092592592594</v>
      </c>
      <c r="BH936" s="237">
        <f t="shared" si="1989"/>
        <v>423.51344444444459</v>
      </c>
      <c r="BI936" s="237">
        <f t="shared" si="1989"/>
        <v>431.81762962962978</v>
      </c>
      <c r="BJ936" s="237">
        <f t="shared" si="1989"/>
        <v>440.12181481481497</v>
      </c>
      <c r="BK936" s="237">
        <f t="shared" si="1989"/>
        <v>448.42600000000016</v>
      </c>
      <c r="BL936" s="4">
        <f t="shared" si="1939"/>
        <v>290.64648148148149</v>
      </c>
      <c r="BM936" s="18"/>
      <c r="BQ936" s="237">
        <f t="shared" si="1917"/>
        <v>840.76</v>
      </c>
      <c r="BR936" s="237">
        <f t="shared" ref="BR936:DD936" si="1990">+IF(IF(BR$5&lt;$C936,0,BQ936+$R936)&lt;$L936,IF(BR$5&lt;$C936,0,BQ936+$R936),$L936)</f>
        <v>896.81</v>
      </c>
      <c r="BS936" s="237">
        <f t="shared" si="1990"/>
        <v>952.8599999999999</v>
      </c>
      <c r="BT936" s="237">
        <f t="shared" si="1990"/>
        <v>1008.9099999999999</v>
      </c>
      <c r="BU936" s="237">
        <f t="shared" si="1990"/>
        <v>1064.9599999999998</v>
      </c>
      <c r="BV936" s="237">
        <f t="shared" si="1990"/>
        <v>1121.0099999999998</v>
      </c>
      <c r="BW936" s="237">
        <f t="shared" si="1990"/>
        <v>1177.0599999999997</v>
      </c>
      <c r="BX936" s="237">
        <f t="shared" si="1990"/>
        <v>1233.1099999999997</v>
      </c>
      <c r="BY936" s="237">
        <f t="shared" si="1990"/>
        <v>1289.1599999999996</v>
      </c>
      <c r="BZ936" s="237">
        <f t="shared" si="1990"/>
        <v>1345.2099999999996</v>
      </c>
      <c r="CA936" s="237">
        <f t="shared" si="1990"/>
        <v>1401.2599999999995</v>
      </c>
      <c r="CB936" s="237">
        <f t="shared" si="1990"/>
        <v>1457.3099999999995</v>
      </c>
      <c r="CC936" s="237">
        <f t="shared" si="1990"/>
        <v>1513.3599999999994</v>
      </c>
      <c r="CD936" s="237">
        <f t="shared" si="1990"/>
        <v>1569.4099999999994</v>
      </c>
      <c r="CE936" s="237">
        <f t="shared" si="1990"/>
        <v>1625.4599999999994</v>
      </c>
      <c r="CF936" s="237">
        <f t="shared" si="1990"/>
        <v>1681.5099999999993</v>
      </c>
      <c r="CG936" s="237">
        <f t="shared" si="1990"/>
        <v>1737.5599999999993</v>
      </c>
      <c r="CH936" s="237">
        <f t="shared" si="1990"/>
        <v>1793.6099999999992</v>
      </c>
      <c r="CI936" s="237">
        <f t="shared" si="1990"/>
        <v>1849.6599999999992</v>
      </c>
      <c r="CJ936" s="237">
        <f t="shared" si="1990"/>
        <v>1905.7099999999991</v>
      </c>
      <c r="CK936" s="237">
        <f t="shared" si="1990"/>
        <v>1961.7599999999991</v>
      </c>
      <c r="CL936" s="237">
        <f t="shared" si="1990"/>
        <v>2017.809999999999</v>
      </c>
      <c r="CM936" s="237">
        <f t="shared" si="1990"/>
        <v>2073.8599999999992</v>
      </c>
      <c r="CN936" s="237">
        <f t="shared" si="1990"/>
        <v>2129.9099999999994</v>
      </c>
      <c r="CO936" s="237">
        <f t="shared" si="1990"/>
        <v>2185.9599999999996</v>
      </c>
      <c r="CP936" s="237">
        <f t="shared" si="1990"/>
        <v>2242.0099999999998</v>
      </c>
      <c r="CQ936" s="237">
        <f t="shared" si="1990"/>
        <v>2242.13</v>
      </c>
      <c r="CR936" s="237">
        <f t="shared" si="1990"/>
        <v>2242.13</v>
      </c>
      <c r="CS936" s="237">
        <f t="shared" si="1990"/>
        <v>2242.13</v>
      </c>
      <c r="CT936" s="237">
        <f t="shared" si="1990"/>
        <v>2242.13</v>
      </c>
      <c r="CU936" s="237">
        <f t="shared" si="1990"/>
        <v>2242.13</v>
      </c>
      <c r="CV936" s="237">
        <f t="shared" si="1990"/>
        <v>2242.13</v>
      </c>
      <c r="CW936" s="237">
        <f t="shared" si="1990"/>
        <v>2242.13</v>
      </c>
      <c r="CX936" s="237">
        <f t="shared" si="1990"/>
        <v>2242.13</v>
      </c>
      <c r="CY936" s="237">
        <f t="shared" si="1990"/>
        <v>2242.13</v>
      </c>
      <c r="CZ936" s="237">
        <f t="shared" si="1990"/>
        <v>2242.13</v>
      </c>
      <c r="DA936" s="237">
        <f t="shared" si="1990"/>
        <v>2242.13</v>
      </c>
      <c r="DB936" s="237">
        <f t="shared" si="1990"/>
        <v>2242.13</v>
      </c>
      <c r="DC936" s="237">
        <f t="shared" si="1990"/>
        <v>2242.13</v>
      </c>
      <c r="DD936" s="237">
        <f t="shared" si="1990"/>
        <v>2242.13</v>
      </c>
      <c r="DE936" s="4">
        <f t="shared" si="1919"/>
        <v>1957.4576923076918</v>
      </c>
    </row>
    <row r="937" spans="1:109">
      <c r="A937" s="2">
        <v>1012547</v>
      </c>
      <c r="B937" s="3" t="s">
        <v>295</v>
      </c>
      <c r="C937" s="238">
        <v>44074</v>
      </c>
      <c r="D937" s="2" t="s">
        <v>26</v>
      </c>
      <c r="E937" s="2" t="s">
        <v>30</v>
      </c>
      <c r="F937" s="2" t="s">
        <v>28</v>
      </c>
      <c r="G937" s="2" t="s">
        <v>2617</v>
      </c>
      <c r="H937" s="2" t="s">
        <v>726</v>
      </c>
      <c r="I937" s="2" t="s">
        <v>68</v>
      </c>
      <c r="J937" s="2">
        <v>36</v>
      </c>
      <c r="K937" s="2">
        <f>ROUND(1/(_xlfn.XLOOKUP(M937,'Pro-Forma UPIS-AD-ADIT'!$B$111:$B$236,'Pro-Forma UPIS-AD-ADIT'!$E$111:$E$236))*12,0)</f>
        <v>270</v>
      </c>
      <c r="L937" s="4">
        <v>2507.33</v>
      </c>
      <c r="M937" s="5">
        <v>141504</v>
      </c>
      <c r="N937" s="4">
        <v>975.09</v>
      </c>
      <c r="O937" s="5" t="s">
        <v>2065</v>
      </c>
      <c r="P937" s="4">
        <v>766.15</v>
      </c>
      <c r="Q937" s="5" t="s">
        <v>2066</v>
      </c>
      <c r="R937" s="4">
        <v>69.650000000000006</v>
      </c>
      <c r="S937" s="4">
        <v>1532.24</v>
      </c>
      <c r="T937" s="234">
        <f t="shared" si="1920"/>
        <v>256</v>
      </c>
      <c r="U937" s="233">
        <f t="shared" si="1921"/>
        <v>52290</v>
      </c>
      <c r="V937" s="18">
        <f t="shared" si="1922"/>
        <v>130.00970370370371</v>
      </c>
      <c r="W937" s="18">
        <f t="shared" si="1897"/>
        <v>9.2864074074074079</v>
      </c>
      <c r="X937" s="237">
        <f t="shared" si="1937"/>
        <v>139.29611111111112</v>
      </c>
      <c r="Y937" s="237">
        <f t="shared" ref="Y937:BK937" si="1991">+IF(IF(Y$5&lt;$C937,0,X937+$W937)&lt;$L937,IF(Y$5&lt;$C937,0,X937+$W937),$L937)</f>
        <v>148.58251851851853</v>
      </c>
      <c r="Z937" s="237">
        <f t="shared" si="1991"/>
        <v>157.86892592592594</v>
      </c>
      <c r="AA937" s="237">
        <f t="shared" si="1991"/>
        <v>167.15533333333335</v>
      </c>
      <c r="AB937" s="237">
        <f t="shared" si="1991"/>
        <v>176.44174074074076</v>
      </c>
      <c r="AC937" s="237">
        <f t="shared" si="1991"/>
        <v>185.72814814814816</v>
      </c>
      <c r="AD937" s="237">
        <f t="shared" si="1991"/>
        <v>195.01455555555557</v>
      </c>
      <c r="AE937" s="237">
        <f t="shared" si="1991"/>
        <v>204.30096296296298</v>
      </c>
      <c r="AF937" s="237">
        <f t="shared" si="1991"/>
        <v>213.58737037037039</v>
      </c>
      <c r="AG937" s="237">
        <f t="shared" si="1991"/>
        <v>222.8737777777778</v>
      </c>
      <c r="AH937" s="237">
        <f t="shared" si="1991"/>
        <v>232.16018518518521</v>
      </c>
      <c r="AI937" s="237">
        <f t="shared" si="1991"/>
        <v>241.44659259259262</v>
      </c>
      <c r="AJ937" s="237">
        <f t="shared" si="1991"/>
        <v>250.73300000000003</v>
      </c>
      <c r="AK937" s="237">
        <f t="shared" si="1991"/>
        <v>260.01940740740741</v>
      </c>
      <c r="AL937" s="237">
        <f t="shared" si="1991"/>
        <v>269.30581481481482</v>
      </c>
      <c r="AM937" s="237">
        <f t="shared" si="1991"/>
        <v>278.59222222222223</v>
      </c>
      <c r="AN937" s="237">
        <f t="shared" si="1991"/>
        <v>287.87862962962964</v>
      </c>
      <c r="AO937" s="237">
        <f t="shared" si="1991"/>
        <v>297.16503703703705</v>
      </c>
      <c r="AP937" s="237">
        <f t="shared" si="1991"/>
        <v>306.45144444444446</v>
      </c>
      <c r="AQ937" s="237">
        <f t="shared" si="1991"/>
        <v>315.73785185185187</v>
      </c>
      <c r="AR937" s="237">
        <f t="shared" si="1991"/>
        <v>325.02425925925928</v>
      </c>
      <c r="AS937" s="237">
        <f t="shared" si="1991"/>
        <v>334.31066666666669</v>
      </c>
      <c r="AT937" s="237">
        <f t="shared" si="1991"/>
        <v>343.5970740740741</v>
      </c>
      <c r="AU937" s="237">
        <f t="shared" si="1991"/>
        <v>352.88348148148151</v>
      </c>
      <c r="AV937" s="237">
        <f t="shared" si="1991"/>
        <v>362.16988888888892</v>
      </c>
      <c r="AW937" s="237">
        <f t="shared" si="1991"/>
        <v>371.45629629629633</v>
      </c>
      <c r="AX937" s="237">
        <f t="shared" si="1991"/>
        <v>380.74270370370374</v>
      </c>
      <c r="AY937" s="237">
        <f t="shared" si="1991"/>
        <v>390.02911111111115</v>
      </c>
      <c r="AZ937" s="237">
        <f t="shared" si="1991"/>
        <v>399.31551851851856</v>
      </c>
      <c r="BA937" s="237">
        <f t="shared" si="1991"/>
        <v>408.60192592592597</v>
      </c>
      <c r="BB937" s="237">
        <f t="shared" si="1991"/>
        <v>417.88833333333338</v>
      </c>
      <c r="BC937" s="237">
        <f t="shared" si="1991"/>
        <v>427.17474074074079</v>
      </c>
      <c r="BD937" s="237">
        <f t="shared" si="1991"/>
        <v>436.4611481481482</v>
      </c>
      <c r="BE937" s="237">
        <f t="shared" si="1991"/>
        <v>445.74755555555561</v>
      </c>
      <c r="BF937" s="237">
        <f t="shared" si="1991"/>
        <v>455.03396296296302</v>
      </c>
      <c r="BG937" s="237">
        <f t="shared" si="1991"/>
        <v>464.32037037037043</v>
      </c>
      <c r="BH937" s="237">
        <f t="shared" si="1991"/>
        <v>473.60677777777784</v>
      </c>
      <c r="BI937" s="237">
        <f t="shared" si="1991"/>
        <v>482.89318518518525</v>
      </c>
      <c r="BJ937" s="237">
        <f t="shared" si="1991"/>
        <v>492.17959259259266</v>
      </c>
      <c r="BK937" s="237">
        <f t="shared" si="1991"/>
        <v>501.46600000000007</v>
      </c>
      <c r="BL937" s="4">
        <f t="shared" si="1939"/>
        <v>325.02425925925934</v>
      </c>
      <c r="BM937" s="18"/>
      <c r="BQ937" s="237">
        <f t="shared" si="1917"/>
        <v>1044.74</v>
      </c>
      <c r="BR937" s="237">
        <f t="shared" ref="BR937:DD937" si="1992">+IF(IF(BR$5&lt;$C937,0,BQ937+$R937)&lt;$L937,IF(BR$5&lt;$C937,0,BQ937+$R937),$L937)</f>
        <v>1114.3900000000001</v>
      </c>
      <c r="BS937" s="237">
        <f t="shared" si="1992"/>
        <v>1184.0400000000002</v>
      </c>
      <c r="BT937" s="237">
        <f t="shared" si="1992"/>
        <v>1253.6900000000003</v>
      </c>
      <c r="BU937" s="237">
        <f t="shared" si="1992"/>
        <v>1323.3400000000004</v>
      </c>
      <c r="BV937" s="237">
        <f t="shared" si="1992"/>
        <v>1392.9900000000005</v>
      </c>
      <c r="BW937" s="237">
        <f t="shared" si="1992"/>
        <v>1462.6400000000006</v>
      </c>
      <c r="BX937" s="237">
        <f t="shared" si="1992"/>
        <v>1532.2900000000006</v>
      </c>
      <c r="BY937" s="237">
        <f t="shared" si="1992"/>
        <v>1601.9400000000007</v>
      </c>
      <c r="BZ937" s="237">
        <f t="shared" si="1992"/>
        <v>1671.5900000000008</v>
      </c>
      <c r="CA937" s="237">
        <f t="shared" si="1992"/>
        <v>1741.2400000000009</v>
      </c>
      <c r="CB937" s="237">
        <f t="shared" si="1992"/>
        <v>1810.890000000001</v>
      </c>
      <c r="CC937" s="237">
        <f t="shared" si="1992"/>
        <v>1880.5400000000011</v>
      </c>
      <c r="CD937" s="237">
        <f t="shared" si="1992"/>
        <v>1950.1900000000012</v>
      </c>
      <c r="CE937" s="237">
        <f t="shared" si="1992"/>
        <v>2019.8400000000013</v>
      </c>
      <c r="CF937" s="237">
        <f t="shared" si="1992"/>
        <v>2089.4900000000011</v>
      </c>
      <c r="CG937" s="237">
        <f t="shared" si="1992"/>
        <v>2159.1400000000012</v>
      </c>
      <c r="CH937" s="237">
        <f t="shared" si="1992"/>
        <v>2228.7900000000013</v>
      </c>
      <c r="CI937" s="237">
        <f t="shared" si="1992"/>
        <v>2298.4400000000014</v>
      </c>
      <c r="CJ937" s="237">
        <f t="shared" si="1992"/>
        <v>2368.0900000000015</v>
      </c>
      <c r="CK937" s="237">
        <f t="shared" si="1992"/>
        <v>2437.7400000000016</v>
      </c>
      <c r="CL937" s="237">
        <f t="shared" si="1992"/>
        <v>2507.33</v>
      </c>
      <c r="CM937" s="237">
        <f t="shared" si="1992"/>
        <v>2507.33</v>
      </c>
      <c r="CN937" s="237">
        <f t="shared" si="1992"/>
        <v>2507.33</v>
      </c>
      <c r="CO937" s="237">
        <f t="shared" si="1992"/>
        <v>2507.33</v>
      </c>
      <c r="CP937" s="237">
        <f t="shared" si="1992"/>
        <v>2507.33</v>
      </c>
      <c r="CQ937" s="237">
        <f t="shared" si="1992"/>
        <v>2507.33</v>
      </c>
      <c r="CR937" s="237">
        <f t="shared" si="1992"/>
        <v>2507.33</v>
      </c>
      <c r="CS937" s="237">
        <f t="shared" si="1992"/>
        <v>2507.33</v>
      </c>
      <c r="CT937" s="237">
        <f t="shared" si="1992"/>
        <v>2507.33</v>
      </c>
      <c r="CU937" s="237">
        <f t="shared" si="1992"/>
        <v>2507.33</v>
      </c>
      <c r="CV937" s="237">
        <f t="shared" si="1992"/>
        <v>2507.33</v>
      </c>
      <c r="CW937" s="237">
        <f t="shared" si="1992"/>
        <v>2507.33</v>
      </c>
      <c r="CX937" s="237">
        <f t="shared" si="1992"/>
        <v>2507.33</v>
      </c>
      <c r="CY937" s="237">
        <f t="shared" si="1992"/>
        <v>2507.33</v>
      </c>
      <c r="CZ937" s="237">
        <f t="shared" si="1992"/>
        <v>2507.33</v>
      </c>
      <c r="DA937" s="237">
        <f t="shared" si="1992"/>
        <v>2507.33</v>
      </c>
      <c r="DB937" s="237">
        <f t="shared" si="1992"/>
        <v>2507.33</v>
      </c>
      <c r="DC937" s="237">
        <f t="shared" si="1992"/>
        <v>2507.33</v>
      </c>
      <c r="DD937" s="237">
        <f t="shared" si="1992"/>
        <v>2507.33</v>
      </c>
      <c r="DE937" s="4">
        <f t="shared" si="1919"/>
        <v>2357.3469230769242</v>
      </c>
    </row>
    <row r="938" spans="1:109">
      <c r="A938" s="2">
        <v>1012563</v>
      </c>
      <c r="B938" s="3" t="s">
        <v>296</v>
      </c>
      <c r="C938" s="238">
        <v>44074</v>
      </c>
      <c r="D938" s="2" t="s">
        <v>26</v>
      </c>
      <c r="E938" s="2" t="s">
        <v>30</v>
      </c>
      <c r="F938" s="2" t="s">
        <v>28</v>
      </c>
      <c r="G938" s="2" t="s">
        <v>2617</v>
      </c>
      <c r="H938" s="2" t="s">
        <v>726</v>
      </c>
      <c r="I938" s="2" t="s">
        <v>68</v>
      </c>
      <c r="J938" s="2">
        <v>36</v>
      </c>
      <c r="K938" s="2">
        <f>ROUND(1/(_xlfn.XLOOKUP(M938,'Pro-Forma UPIS-AD-ADIT'!$B$111:$B$236,'Pro-Forma UPIS-AD-ADIT'!$E$111:$E$236))*12,0)</f>
        <v>270</v>
      </c>
      <c r="L938" s="4">
        <v>11558.15</v>
      </c>
      <c r="M938" s="5">
        <v>141504</v>
      </c>
      <c r="N938" s="4">
        <v>4494.83</v>
      </c>
      <c r="O938" s="5" t="s">
        <v>2065</v>
      </c>
      <c r="P938" s="4">
        <v>2889.54</v>
      </c>
      <c r="Q938" s="5" t="s">
        <v>2066</v>
      </c>
      <c r="R938" s="4">
        <v>321.06</v>
      </c>
      <c r="S938" s="4">
        <v>7063.32</v>
      </c>
      <c r="T938" s="234">
        <f t="shared" si="1920"/>
        <v>256</v>
      </c>
      <c r="U938" s="233">
        <f t="shared" si="1921"/>
        <v>52290</v>
      </c>
      <c r="V938" s="18">
        <f t="shared" si="1922"/>
        <v>599.31148148148145</v>
      </c>
      <c r="W938" s="18">
        <f t="shared" si="1897"/>
        <v>42.807962962962961</v>
      </c>
      <c r="X938" s="237">
        <f t="shared" si="1937"/>
        <v>642.11944444444441</v>
      </c>
      <c r="Y938" s="237">
        <f t="shared" ref="Y938:BK938" si="1993">+IF(IF(Y$5&lt;$C938,0,X938+$W938)&lt;$L938,IF(Y$5&lt;$C938,0,X938+$W938),$L938)</f>
        <v>684.92740740740737</v>
      </c>
      <c r="Z938" s="237">
        <f t="shared" si="1993"/>
        <v>727.73537037037033</v>
      </c>
      <c r="AA938" s="237">
        <f t="shared" si="1993"/>
        <v>770.54333333333329</v>
      </c>
      <c r="AB938" s="237">
        <f t="shared" si="1993"/>
        <v>813.35129629629625</v>
      </c>
      <c r="AC938" s="237">
        <f t="shared" si="1993"/>
        <v>856.15925925925922</v>
      </c>
      <c r="AD938" s="237">
        <f t="shared" si="1993"/>
        <v>898.96722222222218</v>
      </c>
      <c r="AE938" s="237">
        <f t="shared" si="1993"/>
        <v>941.77518518518514</v>
      </c>
      <c r="AF938" s="237">
        <f t="shared" si="1993"/>
        <v>984.5831481481481</v>
      </c>
      <c r="AG938" s="237">
        <f t="shared" si="1993"/>
        <v>1027.3911111111111</v>
      </c>
      <c r="AH938" s="237">
        <f t="shared" si="1993"/>
        <v>1070.1990740740739</v>
      </c>
      <c r="AI938" s="237">
        <f t="shared" si="1993"/>
        <v>1113.0070370370368</v>
      </c>
      <c r="AJ938" s="237">
        <f t="shared" si="1993"/>
        <v>1155.8149999999996</v>
      </c>
      <c r="AK938" s="237">
        <f t="shared" si="1993"/>
        <v>1198.6229629629624</v>
      </c>
      <c r="AL938" s="237">
        <f t="shared" si="1993"/>
        <v>1241.4309259259253</v>
      </c>
      <c r="AM938" s="237">
        <f t="shared" si="1993"/>
        <v>1284.2388888888881</v>
      </c>
      <c r="AN938" s="237">
        <f t="shared" si="1993"/>
        <v>1327.046851851851</v>
      </c>
      <c r="AO938" s="237">
        <f t="shared" si="1993"/>
        <v>1369.8548148148138</v>
      </c>
      <c r="AP938" s="237">
        <f t="shared" si="1993"/>
        <v>1412.6627777777767</v>
      </c>
      <c r="AQ938" s="237">
        <f t="shared" si="1993"/>
        <v>1455.4707407407395</v>
      </c>
      <c r="AR938" s="237">
        <f t="shared" si="1993"/>
        <v>1498.2787037037024</v>
      </c>
      <c r="AS938" s="237">
        <f t="shared" si="1993"/>
        <v>1541.0866666666652</v>
      </c>
      <c r="AT938" s="237">
        <f t="shared" si="1993"/>
        <v>1583.8946296296281</v>
      </c>
      <c r="AU938" s="237">
        <f t="shared" si="1993"/>
        <v>1626.7025925925909</v>
      </c>
      <c r="AV938" s="237">
        <f t="shared" si="1993"/>
        <v>1669.5105555555538</v>
      </c>
      <c r="AW938" s="237">
        <f t="shared" si="1993"/>
        <v>1712.3185185185166</v>
      </c>
      <c r="AX938" s="237">
        <f t="shared" si="1993"/>
        <v>1755.1264814814795</v>
      </c>
      <c r="AY938" s="237">
        <f t="shared" si="1993"/>
        <v>1797.9344444444423</v>
      </c>
      <c r="AZ938" s="237">
        <f t="shared" si="1993"/>
        <v>1840.7424074074052</v>
      </c>
      <c r="BA938" s="237">
        <f t="shared" si="1993"/>
        <v>1883.550370370368</v>
      </c>
      <c r="BB938" s="237">
        <f t="shared" si="1993"/>
        <v>1926.3583333333308</v>
      </c>
      <c r="BC938" s="237">
        <f t="shared" si="1993"/>
        <v>1969.1662962962937</v>
      </c>
      <c r="BD938" s="237">
        <f t="shared" si="1993"/>
        <v>2011.9742592592565</v>
      </c>
      <c r="BE938" s="237">
        <f t="shared" si="1993"/>
        <v>2054.7822222222194</v>
      </c>
      <c r="BF938" s="237">
        <f t="shared" si="1993"/>
        <v>2097.5901851851822</v>
      </c>
      <c r="BG938" s="237">
        <f t="shared" si="1993"/>
        <v>2140.3981481481451</v>
      </c>
      <c r="BH938" s="237">
        <f t="shared" si="1993"/>
        <v>2183.2061111111079</v>
      </c>
      <c r="BI938" s="237">
        <f t="shared" si="1993"/>
        <v>2226.0140740740708</v>
      </c>
      <c r="BJ938" s="237">
        <f t="shared" si="1993"/>
        <v>2268.8220370370336</v>
      </c>
      <c r="BK938" s="237">
        <f t="shared" si="1993"/>
        <v>2311.6299999999965</v>
      </c>
      <c r="BL938" s="4">
        <f t="shared" si="1939"/>
        <v>1498.2787037037024</v>
      </c>
      <c r="BM938" s="18"/>
      <c r="BQ938" s="237">
        <f t="shared" si="1917"/>
        <v>4815.8900000000003</v>
      </c>
      <c r="BR938" s="237">
        <f t="shared" ref="BR938:DD938" si="1994">+IF(IF(BR$5&lt;$C938,0,BQ938+$R938)&lt;$L938,IF(BR$5&lt;$C938,0,BQ938+$R938),$L938)</f>
        <v>5136.9500000000007</v>
      </c>
      <c r="BS938" s="237">
        <f t="shared" si="1994"/>
        <v>5458.0100000000011</v>
      </c>
      <c r="BT938" s="237">
        <f t="shared" si="1994"/>
        <v>5779.0700000000015</v>
      </c>
      <c r="BU938" s="237">
        <f t="shared" si="1994"/>
        <v>6100.1300000000019</v>
      </c>
      <c r="BV938" s="237">
        <f t="shared" si="1994"/>
        <v>6421.1900000000023</v>
      </c>
      <c r="BW938" s="237">
        <f t="shared" si="1994"/>
        <v>6742.2500000000027</v>
      </c>
      <c r="BX938" s="237">
        <f t="shared" si="1994"/>
        <v>7063.3100000000031</v>
      </c>
      <c r="BY938" s="237">
        <f t="shared" si="1994"/>
        <v>7384.3700000000035</v>
      </c>
      <c r="BZ938" s="237">
        <f t="shared" si="1994"/>
        <v>7705.4300000000039</v>
      </c>
      <c r="CA938" s="237">
        <f t="shared" si="1994"/>
        <v>8026.4900000000043</v>
      </c>
      <c r="CB938" s="237">
        <f t="shared" si="1994"/>
        <v>8347.5500000000047</v>
      </c>
      <c r="CC938" s="237">
        <f t="shared" si="1994"/>
        <v>8668.6100000000042</v>
      </c>
      <c r="CD938" s="237">
        <f t="shared" si="1994"/>
        <v>8989.6700000000037</v>
      </c>
      <c r="CE938" s="237">
        <f t="shared" si="1994"/>
        <v>9310.7300000000032</v>
      </c>
      <c r="CF938" s="237">
        <f t="shared" si="1994"/>
        <v>9631.7900000000027</v>
      </c>
      <c r="CG938" s="237">
        <f t="shared" si="1994"/>
        <v>9952.8500000000022</v>
      </c>
      <c r="CH938" s="237">
        <f t="shared" si="1994"/>
        <v>10273.910000000002</v>
      </c>
      <c r="CI938" s="237">
        <f t="shared" si="1994"/>
        <v>10594.970000000001</v>
      </c>
      <c r="CJ938" s="237">
        <f t="shared" si="1994"/>
        <v>10916.03</v>
      </c>
      <c r="CK938" s="237">
        <f t="shared" si="1994"/>
        <v>11237.09</v>
      </c>
      <c r="CL938" s="237">
        <f t="shared" si="1994"/>
        <v>11558.15</v>
      </c>
      <c r="CM938" s="237">
        <f t="shared" si="1994"/>
        <v>11558.15</v>
      </c>
      <c r="CN938" s="237">
        <f t="shared" si="1994"/>
        <v>11558.15</v>
      </c>
      <c r="CO938" s="237">
        <f t="shared" si="1994"/>
        <v>11558.15</v>
      </c>
      <c r="CP938" s="237">
        <f t="shared" si="1994"/>
        <v>11558.15</v>
      </c>
      <c r="CQ938" s="237">
        <f t="shared" si="1994"/>
        <v>11558.15</v>
      </c>
      <c r="CR938" s="237">
        <f t="shared" si="1994"/>
        <v>11558.15</v>
      </c>
      <c r="CS938" s="237">
        <f t="shared" si="1994"/>
        <v>11558.15</v>
      </c>
      <c r="CT938" s="237">
        <f t="shared" si="1994"/>
        <v>11558.15</v>
      </c>
      <c r="CU938" s="237">
        <f t="shared" si="1994"/>
        <v>11558.15</v>
      </c>
      <c r="CV938" s="237">
        <f t="shared" si="1994"/>
        <v>11558.15</v>
      </c>
      <c r="CW938" s="237">
        <f t="shared" si="1994"/>
        <v>11558.15</v>
      </c>
      <c r="CX938" s="237">
        <f t="shared" si="1994"/>
        <v>11558.15</v>
      </c>
      <c r="CY938" s="237">
        <f t="shared" si="1994"/>
        <v>11558.15</v>
      </c>
      <c r="CZ938" s="237">
        <f t="shared" si="1994"/>
        <v>11558.15</v>
      </c>
      <c r="DA938" s="237">
        <f t="shared" si="1994"/>
        <v>11558.15</v>
      </c>
      <c r="DB938" s="237">
        <f t="shared" si="1994"/>
        <v>11558.15</v>
      </c>
      <c r="DC938" s="237">
        <f t="shared" si="1994"/>
        <v>11558.15</v>
      </c>
      <c r="DD938" s="237">
        <f t="shared" si="1994"/>
        <v>11558.15</v>
      </c>
      <c r="DE938" s="4">
        <f t="shared" si="1919"/>
        <v>10866.636153846153</v>
      </c>
    </row>
    <row r="939" spans="1:109">
      <c r="A939" s="2">
        <v>1012614</v>
      </c>
      <c r="B939" s="3" t="s">
        <v>301</v>
      </c>
      <c r="C939" s="238">
        <v>44104</v>
      </c>
      <c r="D939" s="2" t="s">
        <v>26</v>
      </c>
      <c r="E939" s="2" t="s">
        <v>30</v>
      </c>
      <c r="F939" s="2" t="s">
        <v>28</v>
      </c>
      <c r="G939" s="2" t="s">
        <v>2617</v>
      </c>
      <c r="H939" s="2" t="s">
        <v>726</v>
      </c>
      <c r="I939" s="2" t="s">
        <v>68</v>
      </c>
      <c r="J939" s="2">
        <v>96</v>
      </c>
      <c r="K939" s="2">
        <f>ROUND(1/(_xlfn.XLOOKUP(M939,'Pro-Forma UPIS-AD-ADIT'!$B$111:$B$236,'Pro-Forma UPIS-AD-ADIT'!$E$111:$E$236))*12,0)</f>
        <v>270</v>
      </c>
      <c r="L939" s="4">
        <v>65656.08</v>
      </c>
      <c r="M939" s="5">
        <v>141602</v>
      </c>
      <c r="N939" s="4">
        <v>8890.9500000000007</v>
      </c>
      <c r="O939" s="5" t="s">
        <v>2185</v>
      </c>
      <c r="P939" s="4">
        <v>6155.28</v>
      </c>
      <c r="Q939" s="5" t="s">
        <v>2186</v>
      </c>
      <c r="R939" s="4">
        <v>683.92</v>
      </c>
      <c r="S939" s="4">
        <v>56765.13</v>
      </c>
      <c r="T939" s="234">
        <f t="shared" si="1920"/>
        <v>257</v>
      </c>
      <c r="U939" s="233">
        <f t="shared" si="1921"/>
        <v>52320</v>
      </c>
      <c r="V939" s="18">
        <f t="shared" si="1922"/>
        <v>3161.2186666666666</v>
      </c>
      <c r="W939" s="18">
        <f t="shared" si="1897"/>
        <v>243.17066666666668</v>
      </c>
      <c r="X939" s="237">
        <f t="shared" si="1937"/>
        <v>3404.3893333333335</v>
      </c>
      <c r="Y939" s="237">
        <f t="shared" ref="Y939:BK939" si="1995">+IF(IF(Y$5&lt;$C939,0,X939+$W939)&lt;$L939,IF(Y$5&lt;$C939,0,X939+$W939),$L939)</f>
        <v>3647.5600000000004</v>
      </c>
      <c r="Z939" s="237">
        <f t="shared" si="1995"/>
        <v>3890.7306666666673</v>
      </c>
      <c r="AA939" s="237">
        <f t="shared" si="1995"/>
        <v>4133.9013333333342</v>
      </c>
      <c r="AB939" s="237">
        <f t="shared" si="1995"/>
        <v>4377.072000000001</v>
      </c>
      <c r="AC939" s="237">
        <f t="shared" si="1995"/>
        <v>4620.2426666666679</v>
      </c>
      <c r="AD939" s="237">
        <f t="shared" si="1995"/>
        <v>4863.4133333333348</v>
      </c>
      <c r="AE939" s="237">
        <f t="shared" si="1995"/>
        <v>5106.5840000000017</v>
      </c>
      <c r="AF939" s="237">
        <f t="shared" si="1995"/>
        <v>5349.7546666666685</v>
      </c>
      <c r="AG939" s="237">
        <f t="shared" si="1995"/>
        <v>5592.9253333333354</v>
      </c>
      <c r="AH939" s="237">
        <f t="shared" si="1995"/>
        <v>5836.0960000000023</v>
      </c>
      <c r="AI939" s="237">
        <f t="shared" si="1995"/>
        <v>6079.2666666666692</v>
      </c>
      <c r="AJ939" s="237">
        <f t="shared" si="1995"/>
        <v>6322.437333333336</v>
      </c>
      <c r="AK939" s="237">
        <f t="shared" si="1995"/>
        <v>6565.6080000000029</v>
      </c>
      <c r="AL939" s="237">
        <f t="shared" si="1995"/>
        <v>6808.7786666666698</v>
      </c>
      <c r="AM939" s="237">
        <f t="shared" si="1995"/>
        <v>7051.9493333333367</v>
      </c>
      <c r="AN939" s="237">
        <f t="shared" si="1995"/>
        <v>7295.1200000000035</v>
      </c>
      <c r="AO939" s="237">
        <f t="shared" si="1995"/>
        <v>7538.2906666666704</v>
      </c>
      <c r="AP939" s="237">
        <f t="shared" si="1995"/>
        <v>7781.4613333333373</v>
      </c>
      <c r="AQ939" s="237">
        <f t="shared" si="1995"/>
        <v>8024.6320000000042</v>
      </c>
      <c r="AR939" s="237">
        <f t="shared" si="1995"/>
        <v>8267.8026666666701</v>
      </c>
      <c r="AS939" s="237">
        <f t="shared" si="1995"/>
        <v>8510.973333333337</v>
      </c>
      <c r="AT939" s="237">
        <f t="shared" si="1995"/>
        <v>8754.1440000000039</v>
      </c>
      <c r="AU939" s="237">
        <f t="shared" si="1995"/>
        <v>8997.3146666666707</v>
      </c>
      <c r="AV939" s="237">
        <f t="shared" si="1995"/>
        <v>9240.4853333333376</v>
      </c>
      <c r="AW939" s="237">
        <f t="shared" si="1995"/>
        <v>9483.6560000000045</v>
      </c>
      <c r="AX939" s="237">
        <f t="shared" si="1995"/>
        <v>9726.8266666666714</v>
      </c>
      <c r="AY939" s="237">
        <f t="shared" si="1995"/>
        <v>9969.9973333333382</v>
      </c>
      <c r="AZ939" s="237">
        <f t="shared" si="1995"/>
        <v>10213.168000000005</v>
      </c>
      <c r="BA939" s="237">
        <f t="shared" si="1995"/>
        <v>10456.338666666672</v>
      </c>
      <c r="BB939" s="237">
        <f t="shared" si="1995"/>
        <v>10699.509333333339</v>
      </c>
      <c r="BC939" s="237">
        <f t="shared" si="1995"/>
        <v>10942.680000000006</v>
      </c>
      <c r="BD939" s="237">
        <f t="shared" si="1995"/>
        <v>11185.850666666673</v>
      </c>
      <c r="BE939" s="237">
        <f t="shared" si="1995"/>
        <v>11429.021333333339</v>
      </c>
      <c r="BF939" s="237">
        <f t="shared" si="1995"/>
        <v>11672.192000000006</v>
      </c>
      <c r="BG939" s="237">
        <f t="shared" si="1995"/>
        <v>11915.362666666673</v>
      </c>
      <c r="BH939" s="237">
        <f t="shared" si="1995"/>
        <v>12158.53333333334</v>
      </c>
      <c r="BI939" s="237">
        <f t="shared" si="1995"/>
        <v>12401.704000000007</v>
      </c>
      <c r="BJ939" s="237">
        <f t="shared" si="1995"/>
        <v>12644.874666666674</v>
      </c>
      <c r="BK939" s="237">
        <f t="shared" si="1995"/>
        <v>12888.045333333341</v>
      </c>
      <c r="BL939" s="4">
        <f t="shared" si="1939"/>
        <v>8267.8026666666719</v>
      </c>
      <c r="BM939" s="18"/>
      <c r="BQ939" s="237">
        <f t="shared" si="1917"/>
        <v>9574.8700000000008</v>
      </c>
      <c r="BR939" s="237">
        <f t="shared" ref="BR939:DD939" si="1996">+IF(IF(BR$5&lt;$C939,0,BQ939+$R939)&lt;$L939,IF(BR$5&lt;$C939,0,BQ939+$R939),$L939)</f>
        <v>10258.790000000001</v>
      </c>
      <c r="BS939" s="237">
        <f t="shared" si="1996"/>
        <v>10942.710000000001</v>
      </c>
      <c r="BT939" s="237">
        <f t="shared" si="1996"/>
        <v>11626.630000000001</v>
      </c>
      <c r="BU939" s="237">
        <f t="shared" si="1996"/>
        <v>12310.550000000001</v>
      </c>
      <c r="BV939" s="237">
        <f t="shared" si="1996"/>
        <v>12994.470000000001</v>
      </c>
      <c r="BW939" s="237">
        <f t="shared" si="1996"/>
        <v>13678.390000000001</v>
      </c>
      <c r="BX939" s="237">
        <f t="shared" si="1996"/>
        <v>14362.310000000001</v>
      </c>
      <c r="BY939" s="237">
        <f t="shared" si="1996"/>
        <v>15046.230000000001</v>
      </c>
      <c r="BZ939" s="237">
        <f t="shared" si="1996"/>
        <v>15730.150000000001</v>
      </c>
      <c r="CA939" s="237">
        <f t="shared" si="1996"/>
        <v>16414.07</v>
      </c>
      <c r="CB939" s="237">
        <f t="shared" si="1996"/>
        <v>17097.989999999998</v>
      </c>
      <c r="CC939" s="237">
        <f t="shared" si="1996"/>
        <v>17781.909999999996</v>
      </c>
      <c r="CD939" s="237">
        <f t="shared" si="1996"/>
        <v>18465.829999999994</v>
      </c>
      <c r="CE939" s="237">
        <f t="shared" si="1996"/>
        <v>19149.749999999993</v>
      </c>
      <c r="CF939" s="237">
        <f t="shared" si="1996"/>
        <v>19833.669999999991</v>
      </c>
      <c r="CG939" s="237">
        <f t="shared" si="1996"/>
        <v>20517.589999999989</v>
      </c>
      <c r="CH939" s="237">
        <f t="shared" si="1996"/>
        <v>21201.509999999987</v>
      </c>
      <c r="CI939" s="237">
        <f t="shared" si="1996"/>
        <v>21885.429999999986</v>
      </c>
      <c r="CJ939" s="237">
        <f t="shared" si="1996"/>
        <v>22569.349999999984</v>
      </c>
      <c r="CK939" s="237">
        <f t="shared" si="1996"/>
        <v>23253.269999999982</v>
      </c>
      <c r="CL939" s="237">
        <f t="shared" si="1996"/>
        <v>23937.189999999981</v>
      </c>
      <c r="CM939" s="237">
        <f t="shared" si="1996"/>
        <v>24621.109999999979</v>
      </c>
      <c r="CN939" s="237">
        <f t="shared" si="1996"/>
        <v>25305.029999999977</v>
      </c>
      <c r="CO939" s="237">
        <f t="shared" si="1996"/>
        <v>25988.949999999975</v>
      </c>
      <c r="CP939" s="237">
        <f t="shared" si="1996"/>
        <v>26672.869999999974</v>
      </c>
      <c r="CQ939" s="237">
        <f t="shared" si="1996"/>
        <v>27356.789999999972</v>
      </c>
      <c r="CR939" s="237">
        <f t="shared" si="1996"/>
        <v>28040.70999999997</v>
      </c>
      <c r="CS939" s="237">
        <f t="shared" si="1996"/>
        <v>28724.629999999968</v>
      </c>
      <c r="CT939" s="237">
        <f t="shared" si="1996"/>
        <v>29408.549999999967</v>
      </c>
      <c r="CU939" s="237">
        <f t="shared" si="1996"/>
        <v>30092.469999999965</v>
      </c>
      <c r="CV939" s="237">
        <f t="shared" si="1996"/>
        <v>30776.389999999963</v>
      </c>
      <c r="CW939" s="237">
        <f t="shared" si="1996"/>
        <v>31460.309999999961</v>
      </c>
      <c r="CX939" s="237">
        <f t="shared" si="1996"/>
        <v>32144.22999999996</v>
      </c>
      <c r="CY939" s="237">
        <f t="shared" si="1996"/>
        <v>32828.149999999958</v>
      </c>
      <c r="CZ939" s="237">
        <f t="shared" si="1996"/>
        <v>33512.069999999956</v>
      </c>
      <c r="DA939" s="237">
        <f t="shared" si="1996"/>
        <v>34195.989999999954</v>
      </c>
      <c r="DB939" s="237">
        <f t="shared" si="1996"/>
        <v>34879.909999999953</v>
      </c>
      <c r="DC939" s="237">
        <f t="shared" si="1996"/>
        <v>35563.829999999951</v>
      </c>
      <c r="DD939" s="237">
        <f t="shared" si="1996"/>
        <v>36247.749999999949</v>
      </c>
      <c r="DE939" s="4">
        <f t="shared" si="1919"/>
        <v>23253.269999999982</v>
      </c>
    </row>
    <row r="940" spans="1:109">
      <c r="A940" s="2">
        <v>1012619</v>
      </c>
      <c r="B940" s="3" t="s">
        <v>297</v>
      </c>
      <c r="C940" s="238">
        <v>44091</v>
      </c>
      <c r="D940" s="2" t="s">
        <v>26</v>
      </c>
      <c r="E940" s="2" t="s">
        <v>30</v>
      </c>
      <c r="F940" s="2" t="s">
        <v>28</v>
      </c>
      <c r="G940" s="2" t="s">
        <v>2617</v>
      </c>
      <c r="H940" s="2" t="s">
        <v>726</v>
      </c>
      <c r="I940" s="2" t="s">
        <v>68</v>
      </c>
      <c r="J940" s="2">
        <v>40</v>
      </c>
      <c r="K940" s="2">
        <f>ROUND(1/(_xlfn.XLOOKUP(M940,'Pro-Forma UPIS-AD-ADIT'!$B$111:$B$236,'Pro-Forma UPIS-AD-ADIT'!$E$111:$E$236))*12,0)</f>
        <v>270</v>
      </c>
      <c r="L940" s="4">
        <v>1294.44</v>
      </c>
      <c r="M940" s="5">
        <v>141504</v>
      </c>
      <c r="N940" s="4">
        <v>420.68</v>
      </c>
      <c r="O940" s="5" t="s">
        <v>2065</v>
      </c>
      <c r="P940" s="4">
        <v>291.24</v>
      </c>
      <c r="Q940" s="5" t="s">
        <v>2066</v>
      </c>
      <c r="R940" s="4">
        <v>32.36</v>
      </c>
      <c r="S940" s="4">
        <v>873.76</v>
      </c>
      <c r="T940" s="234">
        <f t="shared" si="1920"/>
        <v>257</v>
      </c>
      <c r="U940" s="233">
        <f t="shared" si="1921"/>
        <v>52307</v>
      </c>
      <c r="V940" s="18">
        <f t="shared" si="1922"/>
        <v>62.324888888888893</v>
      </c>
      <c r="W940" s="18">
        <f t="shared" si="1897"/>
        <v>4.7942222222222224</v>
      </c>
      <c r="X940" s="237">
        <f t="shared" si="1937"/>
        <v>67.11911111111111</v>
      </c>
      <c r="Y940" s="237">
        <f t="shared" ref="Y940:BK940" si="1997">+IF(IF(Y$5&lt;$C940,0,X940+$W940)&lt;$L940,IF(Y$5&lt;$C940,0,X940+$W940),$L940)</f>
        <v>71.913333333333327</v>
      </c>
      <c r="Z940" s="237">
        <f t="shared" si="1997"/>
        <v>76.707555555555544</v>
      </c>
      <c r="AA940" s="237">
        <f t="shared" si="1997"/>
        <v>81.501777777777761</v>
      </c>
      <c r="AB940" s="237">
        <f t="shared" si="1997"/>
        <v>86.295999999999978</v>
      </c>
      <c r="AC940" s="237">
        <f t="shared" si="1997"/>
        <v>91.090222222222195</v>
      </c>
      <c r="AD940" s="237">
        <f t="shared" si="1997"/>
        <v>95.884444444444412</v>
      </c>
      <c r="AE940" s="237">
        <f t="shared" si="1997"/>
        <v>100.67866666666663</v>
      </c>
      <c r="AF940" s="237">
        <f t="shared" si="1997"/>
        <v>105.47288888888885</v>
      </c>
      <c r="AG940" s="237">
        <f t="shared" si="1997"/>
        <v>110.26711111111106</v>
      </c>
      <c r="AH940" s="237">
        <f t="shared" si="1997"/>
        <v>115.06133333333328</v>
      </c>
      <c r="AI940" s="237">
        <f t="shared" si="1997"/>
        <v>119.8555555555555</v>
      </c>
      <c r="AJ940" s="237">
        <f t="shared" si="1997"/>
        <v>124.64977777777771</v>
      </c>
      <c r="AK940" s="237">
        <f t="shared" si="1997"/>
        <v>129.44399999999993</v>
      </c>
      <c r="AL940" s="237">
        <f t="shared" si="1997"/>
        <v>134.23822222222216</v>
      </c>
      <c r="AM940" s="237">
        <f t="shared" si="1997"/>
        <v>139.03244444444439</v>
      </c>
      <c r="AN940" s="237">
        <f t="shared" si="1997"/>
        <v>143.82666666666663</v>
      </c>
      <c r="AO940" s="237">
        <f t="shared" si="1997"/>
        <v>148.62088888888886</v>
      </c>
      <c r="AP940" s="237">
        <f t="shared" si="1997"/>
        <v>153.41511111111109</v>
      </c>
      <c r="AQ940" s="237">
        <f t="shared" si="1997"/>
        <v>158.20933333333332</v>
      </c>
      <c r="AR940" s="237">
        <f t="shared" si="1997"/>
        <v>163.00355555555555</v>
      </c>
      <c r="AS940" s="237">
        <f t="shared" si="1997"/>
        <v>167.79777777777778</v>
      </c>
      <c r="AT940" s="237">
        <f t="shared" si="1997"/>
        <v>172.59200000000001</v>
      </c>
      <c r="AU940" s="237">
        <f t="shared" si="1997"/>
        <v>177.38622222222224</v>
      </c>
      <c r="AV940" s="237">
        <f t="shared" si="1997"/>
        <v>182.18044444444448</v>
      </c>
      <c r="AW940" s="237">
        <f t="shared" si="1997"/>
        <v>186.97466666666671</v>
      </c>
      <c r="AX940" s="237">
        <f t="shared" si="1997"/>
        <v>191.76888888888894</v>
      </c>
      <c r="AY940" s="237">
        <f t="shared" si="1997"/>
        <v>196.56311111111117</v>
      </c>
      <c r="AZ940" s="237">
        <f t="shared" si="1997"/>
        <v>201.3573333333334</v>
      </c>
      <c r="BA940" s="237">
        <f t="shared" si="1997"/>
        <v>206.15155555555563</v>
      </c>
      <c r="BB940" s="237">
        <f t="shared" si="1997"/>
        <v>210.94577777777786</v>
      </c>
      <c r="BC940" s="237">
        <f t="shared" si="1997"/>
        <v>215.74000000000009</v>
      </c>
      <c r="BD940" s="237">
        <f t="shared" si="1997"/>
        <v>220.53422222222233</v>
      </c>
      <c r="BE940" s="237">
        <f t="shared" si="1997"/>
        <v>225.32844444444456</v>
      </c>
      <c r="BF940" s="237">
        <f t="shared" si="1997"/>
        <v>230.12266666666679</v>
      </c>
      <c r="BG940" s="237">
        <f t="shared" si="1997"/>
        <v>234.91688888888902</v>
      </c>
      <c r="BH940" s="237">
        <f t="shared" si="1997"/>
        <v>239.71111111111125</v>
      </c>
      <c r="BI940" s="237">
        <f t="shared" si="1997"/>
        <v>244.50533333333348</v>
      </c>
      <c r="BJ940" s="237">
        <f t="shared" si="1997"/>
        <v>249.29955555555571</v>
      </c>
      <c r="BK940" s="237">
        <f t="shared" si="1997"/>
        <v>254.09377777777794</v>
      </c>
      <c r="BL940" s="4">
        <f t="shared" si="1939"/>
        <v>163.00355555555555</v>
      </c>
      <c r="BM940" s="18"/>
      <c r="BQ940" s="237">
        <f t="shared" si="1917"/>
        <v>453.04</v>
      </c>
      <c r="BR940" s="237">
        <f t="shared" ref="BR940:DD940" si="1998">+IF(IF(BR$5&lt;$C940,0,BQ940+$R940)&lt;$L940,IF(BR$5&lt;$C940,0,BQ940+$R940),$L940)</f>
        <v>485.40000000000003</v>
      </c>
      <c r="BS940" s="237">
        <f t="shared" si="1998"/>
        <v>517.76</v>
      </c>
      <c r="BT940" s="237">
        <f t="shared" si="1998"/>
        <v>550.12</v>
      </c>
      <c r="BU940" s="237">
        <f t="shared" si="1998"/>
        <v>582.48</v>
      </c>
      <c r="BV940" s="237">
        <f t="shared" si="1998"/>
        <v>614.84</v>
      </c>
      <c r="BW940" s="237">
        <f t="shared" si="1998"/>
        <v>647.20000000000005</v>
      </c>
      <c r="BX940" s="237">
        <f t="shared" si="1998"/>
        <v>679.56000000000006</v>
      </c>
      <c r="BY940" s="237">
        <f t="shared" si="1998"/>
        <v>711.92000000000007</v>
      </c>
      <c r="BZ940" s="237">
        <f t="shared" si="1998"/>
        <v>744.28000000000009</v>
      </c>
      <c r="CA940" s="237">
        <f t="shared" si="1998"/>
        <v>776.6400000000001</v>
      </c>
      <c r="CB940" s="237">
        <f t="shared" si="1998"/>
        <v>809.00000000000011</v>
      </c>
      <c r="CC940" s="237">
        <f t="shared" si="1998"/>
        <v>841.36000000000013</v>
      </c>
      <c r="CD940" s="237">
        <f t="shared" si="1998"/>
        <v>873.72000000000014</v>
      </c>
      <c r="CE940" s="237">
        <f t="shared" si="1998"/>
        <v>906.08000000000015</v>
      </c>
      <c r="CF940" s="237">
        <f t="shared" si="1998"/>
        <v>938.44000000000017</v>
      </c>
      <c r="CG940" s="237">
        <f t="shared" si="1998"/>
        <v>970.80000000000018</v>
      </c>
      <c r="CH940" s="237">
        <f t="shared" si="1998"/>
        <v>1003.1600000000002</v>
      </c>
      <c r="CI940" s="237">
        <f t="shared" si="1998"/>
        <v>1035.5200000000002</v>
      </c>
      <c r="CJ940" s="237">
        <f t="shared" si="1998"/>
        <v>1067.8800000000001</v>
      </c>
      <c r="CK940" s="237">
        <f t="shared" si="1998"/>
        <v>1100.24</v>
      </c>
      <c r="CL940" s="237">
        <f t="shared" si="1998"/>
        <v>1132.5999999999999</v>
      </c>
      <c r="CM940" s="237">
        <f t="shared" si="1998"/>
        <v>1164.9599999999998</v>
      </c>
      <c r="CN940" s="237">
        <f t="shared" si="1998"/>
        <v>1197.3199999999997</v>
      </c>
      <c r="CO940" s="237">
        <f t="shared" si="1998"/>
        <v>1229.6799999999996</v>
      </c>
      <c r="CP940" s="237">
        <f t="shared" si="1998"/>
        <v>1262.0399999999995</v>
      </c>
      <c r="CQ940" s="237">
        <f t="shared" si="1998"/>
        <v>1294.3999999999994</v>
      </c>
      <c r="CR940" s="237">
        <f t="shared" si="1998"/>
        <v>1294.44</v>
      </c>
      <c r="CS940" s="237">
        <f t="shared" si="1998"/>
        <v>1294.44</v>
      </c>
      <c r="CT940" s="237">
        <f t="shared" si="1998"/>
        <v>1294.44</v>
      </c>
      <c r="CU940" s="237">
        <f t="shared" si="1998"/>
        <v>1294.44</v>
      </c>
      <c r="CV940" s="237">
        <f t="shared" si="1998"/>
        <v>1294.44</v>
      </c>
      <c r="CW940" s="237">
        <f t="shared" si="1998"/>
        <v>1294.44</v>
      </c>
      <c r="CX940" s="237">
        <f t="shared" si="1998"/>
        <v>1294.44</v>
      </c>
      <c r="CY940" s="237">
        <f t="shared" si="1998"/>
        <v>1294.44</v>
      </c>
      <c r="CZ940" s="237">
        <f t="shared" si="1998"/>
        <v>1294.44</v>
      </c>
      <c r="DA940" s="237">
        <f t="shared" si="1998"/>
        <v>1294.44</v>
      </c>
      <c r="DB940" s="237">
        <f t="shared" si="1998"/>
        <v>1294.44</v>
      </c>
      <c r="DC940" s="237">
        <f t="shared" si="1998"/>
        <v>1294.44</v>
      </c>
      <c r="DD940" s="237">
        <f t="shared" si="1998"/>
        <v>1294.44</v>
      </c>
      <c r="DE940" s="4">
        <f t="shared" si="1919"/>
        <v>1100.24</v>
      </c>
    </row>
    <row r="941" spans="1:109">
      <c r="A941" s="2">
        <v>1012620</v>
      </c>
      <c r="B941" s="3" t="s">
        <v>298</v>
      </c>
      <c r="C941" s="238">
        <v>44091</v>
      </c>
      <c r="D941" s="2" t="s">
        <v>26</v>
      </c>
      <c r="E941" s="2" t="s">
        <v>30</v>
      </c>
      <c r="F941" s="2" t="s">
        <v>28</v>
      </c>
      <c r="G941" s="2" t="s">
        <v>2617</v>
      </c>
      <c r="H941" s="2" t="s">
        <v>726</v>
      </c>
      <c r="I941" s="2" t="s">
        <v>68</v>
      </c>
      <c r="J941" s="2">
        <v>40</v>
      </c>
      <c r="K941" s="2">
        <f>ROUND(1/(_xlfn.XLOOKUP(M941,'Pro-Forma UPIS-AD-ADIT'!$B$111:$B$236,'Pro-Forma UPIS-AD-ADIT'!$E$111:$E$236))*12,0)</f>
        <v>270</v>
      </c>
      <c r="L941" s="4">
        <v>727.69</v>
      </c>
      <c r="M941" s="5">
        <v>141504</v>
      </c>
      <c r="N941" s="4">
        <v>236.47</v>
      </c>
      <c r="O941" s="5" t="s">
        <v>2065</v>
      </c>
      <c r="P941" s="4">
        <v>163.71</v>
      </c>
      <c r="Q941" s="5" t="s">
        <v>2066</v>
      </c>
      <c r="R941" s="4">
        <v>18.190000000000001</v>
      </c>
      <c r="S941" s="4">
        <v>491.22</v>
      </c>
      <c r="T941" s="234">
        <f t="shared" si="1920"/>
        <v>257</v>
      </c>
      <c r="U941" s="233">
        <f t="shared" si="1921"/>
        <v>52307</v>
      </c>
      <c r="V941" s="18">
        <f t="shared" si="1922"/>
        <v>35.036925925925928</v>
      </c>
      <c r="W941" s="18">
        <f t="shared" si="1897"/>
        <v>2.6951481481481485</v>
      </c>
      <c r="X941" s="237">
        <f t="shared" si="1937"/>
        <v>37.732074074074077</v>
      </c>
      <c r="Y941" s="237">
        <f t="shared" ref="Y941:BK941" si="1999">+IF(IF(Y$5&lt;$C941,0,X941+$W941)&lt;$L941,IF(Y$5&lt;$C941,0,X941+$W941),$L941)</f>
        <v>40.427222222222227</v>
      </c>
      <c r="Z941" s="237">
        <f t="shared" si="1999"/>
        <v>43.122370370370376</v>
      </c>
      <c r="AA941" s="237">
        <f t="shared" si="1999"/>
        <v>45.817518518518526</v>
      </c>
      <c r="AB941" s="237">
        <f t="shared" si="1999"/>
        <v>48.512666666666675</v>
      </c>
      <c r="AC941" s="237">
        <f t="shared" si="1999"/>
        <v>51.207814814814824</v>
      </c>
      <c r="AD941" s="237">
        <f t="shared" si="1999"/>
        <v>53.902962962962974</v>
      </c>
      <c r="AE941" s="237">
        <f t="shared" si="1999"/>
        <v>56.598111111111123</v>
      </c>
      <c r="AF941" s="237">
        <f t="shared" si="1999"/>
        <v>59.293259259259273</v>
      </c>
      <c r="AG941" s="237">
        <f t="shared" si="1999"/>
        <v>61.988407407407422</v>
      </c>
      <c r="AH941" s="237">
        <f t="shared" si="1999"/>
        <v>64.683555555555571</v>
      </c>
      <c r="AI941" s="237">
        <f t="shared" si="1999"/>
        <v>67.378703703703721</v>
      </c>
      <c r="AJ941" s="237">
        <f t="shared" si="1999"/>
        <v>70.07385185185187</v>
      </c>
      <c r="AK941" s="237">
        <f t="shared" si="1999"/>
        <v>72.76900000000002</v>
      </c>
      <c r="AL941" s="237">
        <f t="shared" si="1999"/>
        <v>75.464148148148169</v>
      </c>
      <c r="AM941" s="237">
        <f t="shared" si="1999"/>
        <v>78.159296296296318</v>
      </c>
      <c r="AN941" s="237">
        <f t="shared" si="1999"/>
        <v>80.854444444444468</v>
      </c>
      <c r="AO941" s="237">
        <f t="shared" si="1999"/>
        <v>83.549592592592617</v>
      </c>
      <c r="AP941" s="237">
        <f t="shared" si="1999"/>
        <v>86.244740740740767</v>
      </c>
      <c r="AQ941" s="237">
        <f t="shared" si="1999"/>
        <v>88.939888888888916</v>
      </c>
      <c r="AR941" s="237">
        <f t="shared" si="1999"/>
        <v>91.635037037037065</v>
      </c>
      <c r="AS941" s="237">
        <f t="shared" si="1999"/>
        <v>94.330185185185215</v>
      </c>
      <c r="AT941" s="237">
        <f t="shared" si="1999"/>
        <v>97.025333333333364</v>
      </c>
      <c r="AU941" s="237">
        <f t="shared" si="1999"/>
        <v>99.720481481481514</v>
      </c>
      <c r="AV941" s="237">
        <f t="shared" si="1999"/>
        <v>102.41562962962966</v>
      </c>
      <c r="AW941" s="237">
        <f t="shared" si="1999"/>
        <v>105.11077777777781</v>
      </c>
      <c r="AX941" s="237">
        <f t="shared" si="1999"/>
        <v>107.80592592592596</v>
      </c>
      <c r="AY941" s="237">
        <f t="shared" si="1999"/>
        <v>110.50107407407411</v>
      </c>
      <c r="AZ941" s="237">
        <f t="shared" si="1999"/>
        <v>113.19622222222226</v>
      </c>
      <c r="BA941" s="237">
        <f t="shared" si="1999"/>
        <v>115.89137037037041</v>
      </c>
      <c r="BB941" s="237">
        <f t="shared" si="1999"/>
        <v>118.58651851851856</v>
      </c>
      <c r="BC941" s="237">
        <f t="shared" si="1999"/>
        <v>121.28166666666671</v>
      </c>
      <c r="BD941" s="237">
        <f t="shared" si="1999"/>
        <v>123.97681481481486</v>
      </c>
      <c r="BE941" s="237">
        <f t="shared" si="1999"/>
        <v>126.67196296296301</v>
      </c>
      <c r="BF941" s="237">
        <f t="shared" si="1999"/>
        <v>129.36711111111114</v>
      </c>
      <c r="BG941" s="237">
        <f t="shared" si="1999"/>
        <v>132.06225925925929</v>
      </c>
      <c r="BH941" s="237">
        <f t="shared" si="1999"/>
        <v>134.75740740740744</v>
      </c>
      <c r="BI941" s="237">
        <f t="shared" si="1999"/>
        <v>137.45255555555559</v>
      </c>
      <c r="BJ941" s="237">
        <f t="shared" si="1999"/>
        <v>140.14770370370374</v>
      </c>
      <c r="BK941" s="237">
        <f t="shared" si="1999"/>
        <v>142.84285185185189</v>
      </c>
      <c r="BL941" s="4">
        <f t="shared" si="1939"/>
        <v>91.635037037037065</v>
      </c>
      <c r="BM941" s="18"/>
      <c r="BQ941" s="237">
        <f t="shared" si="1917"/>
        <v>254.66</v>
      </c>
      <c r="BR941" s="237">
        <f t="shared" ref="BR941:DD941" si="2000">+IF(IF(BR$5&lt;$C941,0,BQ941+$R941)&lt;$L941,IF(BR$5&lt;$C941,0,BQ941+$R941),$L941)</f>
        <v>272.85000000000002</v>
      </c>
      <c r="BS941" s="237">
        <f t="shared" si="2000"/>
        <v>291.04000000000002</v>
      </c>
      <c r="BT941" s="237">
        <f t="shared" si="2000"/>
        <v>309.23</v>
      </c>
      <c r="BU941" s="237">
        <f t="shared" si="2000"/>
        <v>327.42</v>
      </c>
      <c r="BV941" s="237">
        <f t="shared" si="2000"/>
        <v>345.61</v>
      </c>
      <c r="BW941" s="237">
        <f t="shared" si="2000"/>
        <v>363.8</v>
      </c>
      <c r="BX941" s="237">
        <f t="shared" si="2000"/>
        <v>381.99</v>
      </c>
      <c r="BY941" s="237">
        <f t="shared" si="2000"/>
        <v>400.18</v>
      </c>
      <c r="BZ941" s="237">
        <f t="shared" si="2000"/>
        <v>418.37</v>
      </c>
      <c r="CA941" s="237">
        <f t="shared" si="2000"/>
        <v>436.56</v>
      </c>
      <c r="CB941" s="237">
        <f t="shared" si="2000"/>
        <v>454.75</v>
      </c>
      <c r="CC941" s="237">
        <f t="shared" si="2000"/>
        <v>472.94</v>
      </c>
      <c r="CD941" s="237">
        <f t="shared" si="2000"/>
        <v>491.13</v>
      </c>
      <c r="CE941" s="237">
        <f t="shared" si="2000"/>
        <v>509.32</v>
      </c>
      <c r="CF941" s="237">
        <f t="shared" si="2000"/>
        <v>527.51</v>
      </c>
      <c r="CG941" s="237">
        <f t="shared" si="2000"/>
        <v>545.70000000000005</v>
      </c>
      <c r="CH941" s="237">
        <f t="shared" si="2000"/>
        <v>563.8900000000001</v>
      </c>
      <c r="CI941" s="237">
        <f t="shared" si="2000"/>
        <v>582.08000000000015</v>
      </c>
      <c r="CJ941" s="237">
        <f t="shared" si="2000"/>
        <v>600.27000000000021</v>
      </c>
      <c r="CK941" s="237">
        <f t="shared" si="2000"/>
        <v>618.46000000000026</v>
      </c>
      <c r="CL941" s="237">
        <f t="shared" si="2000"/>
        <v>636.65000000000032</v>
      </c>
      <c r="CM941" s="237">
        <f t="shared" si="2000"/>
        <v>654.84000000000037</v>
      </c>
      <c r="CN941" s="237">
        <f t="shared" si="2000"/>
        <v>673.03000000000043</v>
      </c>
      <c r="CO941" s="237">
        <f t="shared" si="2000"/>
        <v>691.22000000000048</v>
      </c>
      <c r="CP941" s="237">
        <f t="shared" si="2000"/>
        <v>709.41000000000054</v>
      </c>
      <c r="CQ941" s="237">
        <f t="shared" si="2000"/>
        <v>727.60000000000059</v>
      </c>
      <c r="CR941" s="237">
        <f t="shared" si="2000"/>
        <v>727.69</v>
      </c>
      <c r="CS941" s="237">
        <f t="shared" si="2000"/>
        <v>727.69</v>
      </c>
      <c r="CT941" s="237">
        <f t="shared" si="2000"/>
        <v>727.69</v>
      </c>
      <c r="CU941" s="237">
        <f t="shared" si="2000"/>
        <v>727.69</v>
      </c>
      <c r="CV941" s="237">
        <f t="shared" si="2000"/>
        <v>727.69</v>
      </c>
      <c r="CW941" s="237">
        <f t="shared" si="2000"/>
        <v>727.69</v>
      </c>
      <c r="CX941" s="237">
        <f t="shared" si="2000"/>
        <v>727.69</v>
      </c>
      <c r="CY941" s="237">
        <f t="shared" si="2000"/>
        <v>727.69</v>
      </c>
      <c r="CZ941" s="237">
        <f t="shared" si="2000"/>
        <v>727.69</v>
      </c>
      <c r="DA941" s="237">
        <f t="shared" si="2000"/>
        <v>727.69</v>
      </c>
      <c r="DB941" s="237">
        <f t="shared" si="2000"/>
        <v>727.69</v>
      </c>
      <c r="DC941" s="237">
        <f t="shared" si="2000"/>
        <v>727.69</v>
      </c>
      <c r="DD941" s="237">
        <f t="shared" si="2000"/>
        <v>727.69</v>
      </c>
      <c r="DE941" s="4">
        <f t="shared" si="1919"/>
        <v>618.46000000000026</v>
      </c>
    </row>
    <row r="942" spans="1:109">
      <c r="A942" s="2">
        <v>1012658</v>
      </c>
      <c r="B942" s="3" t="s">
        <v>299</v>
      </c>
      <c r="C942" s="238">
        <v>44091</v>
      </c>
      <c r="D942" s="2" t="s">
        <v>26</v>
      </c>
      <c r="E942" s="2" t="s">
        <v>30</v>
      </c>
      <c r="F942" s="2" t="s">
        <v>28</v>
      </c>
      <c r="G942" s="2" t="s">
        <v>2617</v>
      </c>
      <c r="H942" s="2" t="s">
        <v>726</v>
      </c>
      <c r="I942" s="2" t="s">
        <v>68</v>
      </c>
      <c r="J942" s="2">
        <v>36</v>
      </c>
      <c r="K942" s="2">
        <f>ROUND(1/(_xlfn.XLOOKUP(M942,'Pro-Forma UPIS-AD-ADIT'!$B$111:$B$236,'Pro-Forma UPIS-AD-ADIT'!$E$111:$E$236))*12,0)</f>
        <v>270</v>
      </c>
      <c r="L942" s="4">
        <v>25268.81</v>
      </c>
      <c r="M942" s="5">
        <v>141504</v>
      </c>
      <c r="N942" s="4">
        <v>9124.83</v>
      </c>
      <c r="O942" s="5" t="s">
        <v>2065</v>
      </c>
      <c r="P942" s="4">
        <v>6317.19</v>
      </c>
      <c r="Q942" s="5" t="s">
        <v>2066</v>
      </c>
      <c r="R942" s="4">
        <v>701.91</v>
      </c>
      <c r="S942" s="4">
        <v>16143.98</v>
      </c>
      <c r="T942" s="234">
        <f t="shared" si="1920"/>
        <v>257</v>
      </c>
      <c r="U942" s="233">
        <f t="shared" si="1921"/>
        <v>52307</v>
      </c>
      <c r="V942" s="18">
        <f t="shared" si="1922"/>
        <v>1216.6464074074074</v>
      </c>
      <c r="W942" s="18">
        <f t="shared" si="1897"/>
        <v>93.588185185185196</v>
      </c>
      <c r="X942" s="237">
        <f t="shared" si="1937"/>
        <v>1310.2345925925927</v>
      </c>
      <c r="Y942" s="237">
        <f t="shared" ref="Y942:BK942" si="2001">+IF(IF(Y$5&lt;$C942,0,X942+$W942)&lt;$L942,IF(Y$5&lt;$C942,0,X942+$W942),$L942)</f>
        <v>1403.8227777777779</v>
      </c>
      <c r="Z942" s="237">
        <f t="shared" si="2001"/>
        <v>1497.4109629629631</v>
      </c>
      <c r="AA942" s="237">
        <f t="shared" si="2001"/>
        <v>1590.9991481481484</v>
      </c>
      <c r="AB942" s="237">
        <f t="shared" si="2001"/>
        <v>1684.5873333333336</v>
      </c>
      <c r="AC942" s="237">
        <f t="shared" si="2001"/>
        <v>1778.1755185185189</v>
      </c>
      <c r="AD942" s="237">
        <f t="shared" si="2001"/>
        <v>1871.7637037037041</v>
      </c>
      <c r="AE942" s="237">
        <f t="shared" si="2001"/>
        <v>1965.3518888888893</v>
      </c>
      <c r="AF942" s="237">
        <f t="shared" si="2001"/>
        <v>2058.9400740740743</v>
      </c>
      <c r="AG942" s="237">
        <f t="shared" si="2001"/>
        <v>2152.5282592592594</v>
      </c>
      <c r="AH942" s="237">
        <f t="shared" si="2001"/>
        <v>2246.1164444444444</v>
      </c>
      <c r="AI942" s="237">
        <f t="shared" si="2001"/>
        <v>2339.7046296296294</v>
      </c>
      <c r="AJ942" s="237">
        <f t="shared" si="2001"/>
        <v>2433.2928148148144</v>
      </c>
      <c r="AK942" s="237">
        <f t="shared" si="2001"/>
        <v>2526.8809999999994</v>
      </c>
      <c r="AL942" s="237">
        <f t="shared" si="2001"/>
        <v>2620.4691851851844</v>
      </c>
      <c r="AM942" s="237">
        <f t="shared" si="2001"/>
        <v>2714.0573703703694</v>
      </c>
      <c r="AN942" s="237">
        <f t="shared" si="2001"/>
        <v>2807.6455555555544</v>
      </c>
      <c r="AO942" s="237">
        <f t="shared" si="2001"/>
        <v>2901.2337407407394</v>
      </c>
      <c r="AP942" s="237">
        <f t="shared" si="2001"/>
        <v>2994.8219259259245</v>
      </c>
      <c r="AQ942" s="237">
        <f t="shared" si="2001"/>
        <v>3088.4101111111095</v>
      </c>
      <c r="AR942" s="237">
        <f t="shared" si="2001"/>
        <v>3181.9982962962945</v>
      </c>
      <c r="AS942" s="237">
        <f t="shared" si="2001"/>
        <v>3275.5864814814795</v>
      </c>
      <c r="AT942" s="237">
        <f t="shared" si="2001"/>
        <v>3369.1746666666645</v>
      </c>
      <c r="AU942" s="237">
        <f t="shared" si="2001"/>
        <v>3462.7628518518495</v>
      </c>
      <c r="AV942" s="237">
        <f t="shared" si="2001"/>
        <v>3556.3510370370345</v>
      </c>
      <c r="AW942" s="237">
        <f t="shared" si="2001"/>
        <v>3649.9392222222195</v>
      </c>
      <c r="AX942" s="237">
        <f t="shared" si="2001"/>
        <v>3743.5274074074046</v>
      </c>
      <c r="AY942" s="237">
        <f t="shared" si="2001"/>
        <v>3837.1155925925896</v>
      </c>
      <c r="AZ942" s="237">
        <f t="shared" si="2001"/>
        <v>3930.7037777777746</v>
      </c>
      <c r="BA942" s="237">
        <f t="shared" si="2001"/>
        <v>4024.2919629629596</v>
      </c>
      <c r="BB942" s="237">
        <f t="shared" si="2001"/>
        <v>4117.8801481481451</v>
      </c>
      <c r="BC942" s="237">
        <f t="shared" si="2001"/>
        <v>4211.4683333333305</v>
      </c>
      <c r="BD942" s="237">
        <f t="shared" si="2001"/>
        <v>4305.056518518516</v>
      </c>
      <c r="BE942" s="237">
        <f t="shared" si="2001"/>
        <v>4398.6447037037015</v>
      </c>
      <c r="BF942" s="237">
        <f t="shared" si="2001"/>
        <v>4492.2328888888869</v>
      </c>
      <c r="BG942" s="237">
        <f t="shared" si="2001"/>
        <v>4585.8210740740724</v>
      </c>
      <c r="BH942" s="237">
        <f t="shared" si="2001"/>
        <v>4679.4092592592579</v>
      </c>
      <c r="BI942" s="237">
        <f t="shared" si="2001"/>
        <v>4772.9974444444433</v>
      </c>
      <c r="BJ942" s="237">
        <f t="shared" si="2001"/>
        <v>4866.5856296296288</v>
      </c>
      <c r="BK942" s="237">
        <f t="shared" si="2001"/>
        <v>4960.1738148148142</v>
      </c>
      <c r="BL942" s="4">
        <f t="shared" si="1939"/>
        <v>3181.998296296294</v>
      </c>
      <c r="BM942" s="18"/>
      <c r="BQ942" s="237">
        <f t="shared" si="1917"/>
        <v>9826.74</v>
      </c>
      <c r="BR942" s="237">
        <f t="shared" ref="BR942:DD942" si="2002">+IF(IF(BR$5&lt;$C942,0,BQ942+$R942)&lt;$L942,IF(BR$5&lt;$C942,0,BQ942+$R942),$L942)</f>
        <v>10528.65</v>
      </c>
      <c r="BS942" s="237">
        <f t="shared" si="2002"/>
        <v>11230.56</v>
      </c>
      <c r="BT942" s="237">
        <f t="shared" si="2002"/>
        <v>11932.47</v>
      </c>
      <c r="BU942" s="237">
        <f t="shared" si="2002"/>
        <v>12634.38</v>
      </c>
      <c r="BV942" s="237">
        <f t="shared" si="2002"/>
        <v>13336.289999999999</v>
      </c>
      <c r="BW942" s="237">
        <f t="shared" si="2002"/>
        <v>14038.199999999999</v>
      </c>
      <c r="BX942" s="237">
        <f t="shared" si="2002"/>
        <v>14740.109999999999</v>
      </c>
      <c r="BY942" s="237">
        <f t="shared" si="2002"/>
        <v>15442.019999999999</v>
      </c>
      <c r="BZ942" s="237">
        <f t="shared" si="2002"/>
        <v>16143.929999999998</v>
      </c>
      <c r="CA942" s="237">
        <f t="shared" si="2002"/>
        <v>16845.84</v>
      </c>
      <c r="CB942" s="237">
        <f t="shared" si="2002"/>
        <v>17547.75</v>
      </c>
      <c r="CC942" s="237">
        <f t="shared" si="2002"/>
        <v>18249.66</v>
      </c>
      <c r="CD942" s="237">
        <f t="shared" si="2002"/>
        <v>18951.57</v>
      </c>
      <c r="CE942" s="237">
        <f t="shared" si="2002"/>
        <v>19653.48</v>
      </c>
      <c r="CF942" s="237">
        <f t="shared" si="2002"/>
        <v>20355.39</v>
      </c>
      <c r="CG942" s="237">
        <f t="shared" si="2002"/>
        <v>21057.3</v>
      </c>
      <c r="CH942" s="237">
        <f t="shared" si="2002"/>
        <v>21759.21</v>
      </c>
      <c r="CI942" s="237">
        <f t="shared" si="2002"/>
        <v>22461.119999999999</v>
      </c>
      <c r="CJ942" s="237">
        <f t="shared" si="2002"/>
        <v>23163.03</v>
      </c>
      <c r="CK942" s="237">
        <f t="shared" si="2002"/>
        <v>23864.94</v>
      </c>
      <c r="CL942" s="237">
        <f t="shared" si="2002"/>
        <v>24566.85</v>
      </c>
      <c r="CM942" s="237">
        <f t="shared" si="2002"/>
        <v>25268.76</v>
      </c>
      <c r="CN942" s="237">
        <f t="shared" si="2002"/>
        <v>25268.81</v>
      </c>
      <c r="CO942" s="237">
        <f t="shared" si="2002"/>
        <v>25268.81</v>
      </c>
      <c r="CP942" s="237">
        <f t="shared" si="2002"/>
        <v>25268.81</v>
      </c>
      <c r="CQ942" s="237">
        <f t="shared" si="2002"/>
        <v>25268.81</v>
      </c>
      <c r="CR942" s="237">
        <f t="shared" si="2002"/>
        <v>25268.81</v>
      </c>
      <c r="CS942" s="237">
        <f t="shared" si="2002"/>
        <v>25268.81</v>
      </c>
      <c r="CT942" s="237">
        <f t="shared" si="2002"/>
        <v>25268.81</v>
      </c>
      <c r="CU942" s="237">
        <f t="shared" si="2002"/>
        <v>25268.81</v>
      </c>
      <c r="CV942" s="237">
        <f t="shared" si="2002"/>
        <v>25268.81</v>
      </c>
      <c r="CW942" s="237">
        <f t="shared" si="2002"/>
        <v>25268.81</v>
      </c>
      <c r="CX942" s="237">
        <f t="shared" si="2002"/>
        <v>25268.81</v>
      </c>
      <c r="CY942" s="237">
        <f t="shared" si="2002"/>
        <v>25268.81</v>
      </c>
      <c r="CZ942" s="237">
        <f t="shared" si="2002"/>
        <v>25268.81</v>
      </c>
      <c r="DA942" s="237">
        <f t="shared" si="2002"/>
        <v>25268.81</v>
      </c>
      <c r="DB942" s="237">
        <f t="shared" si="2002"/>
        <v>25268.81</v>
      </c>
      <c r="DC942" s="237">
        <f t="shared" si="2002"/>
        <v>25268.81</v>
      </c>
      <c r="DD942" s="237">
        <f t="shared" si="2002"/>
        <v>25268.81</v>
      </c>
      <c r="DE942" s="4">
        <f t="shared" si="1919"/>
        <v>23325.024615384616</v>
      </c>
    </row>
    <row r="943" spans="1:109">
      <c r="A943" s="2">
        <v>1012660</v>
      </c>
      <c r="B943" s="3" t="s">
        <v>296</v>
      </c>
      <c r="C943" s="238">
        <v>44102</v>
      </c>
      <c r="D943" s="2" t="s">
        <v>26</v>
      </c>
      <c r="E943" s="2" t="s">
        <v>30</v>
      </c>
      <c r="F943" s="2" t="s">
        <v>28</v>
      </c>
      <c r="G943" s="2" t="s">
        <v>2617</v>
      </c>
      <c r="H943" s="2" t="s">
        <v>726</v>
      </c>
      <c r="I943" s="2" t="s">
        <v>68</v>
      </c>
      <c r="J943" s="2">
        <v>40</v>
      </c>
      <c r="K943" s="2">
        <f>ROUND(1/(_xlfn.XLOOKUP(M943,'Pro-Forma UPIS-AD-ADIT'!$B$111:$B$236,'Pro-Forma UPIS-AD-ADIT'!$E$111:$E$236))*12,0)</f>
        <v>270</v>
      </c>
      <c r="L943" s="4">
        <v>7837.99</v>
      </c>
      <c r="M943" s="5">
        <v>141504</v>
      </c>
      <c r="N943" s="4">
        <v>2547.34</v>
      </c>
      <c r="O943" s="5" t="s">
        <v>2065</v>
      </c>
      <c r="P943" s="4">
        <v>1763.55</v>
      </c>
      <c r="Q943" s="5" t="s">
        <v>2066</v>
      </c>
      <c r="R943" s="4">
        <v>195.95</v>
      </c>
      <c r="S943" s="4">
        <v>5290.65</v>
      </c>
      <c r="T943" s="234">
        <f t="shared" si="1920"/>
        <v>257</v>
      </c>
      <c r="U943" s="233">
        <f t="shared" si="1921"/>
        <v>52318</v>
      </c>
      <c r="V943" s="18">
        <f t="shared" si="1922"/>
        <v>377.38470370370368</v>
      </c>
      <c r="W943" s="18">
        <f t="shared" si="1897"/>
        <v>29.029592592592593</v>
      </c>
      <c r="X943" s="237">
        <f t="shared" si="1937"/>
        <v>406.41429629629624</v>
      </c>
      <c r="Y943" s="237">
        <f t="shared" ref="Y943:BK943" si="2003">+IF(IF(Y$5&lt;$C943,0,X943+$W943)&lt;$L943,IF(Y$5&lt;$C943,0,X943+$W943),$L943)</f>
        <v>435.44388888888886</v>
      </c>
      <c r="Z943" s="237">
        <f t="shared" si="2003"/>
        <v>464.47348148148149</v>
      </c>
      <c r="AA943" s="237">
        <f t="shared" si="2003"/>
        <v>493.50307407407411</v>
      </c>
      <c r="AB943" s="237">
        <f t="shared" si="2003"/>
        <v>522.53266666666673</v>
      </c>
      <c r="AC943" s="237">
        <f t="shared" si="2003"/>
        <v>551.56225925925935</v>
      </c>
      <c r="AD943" s="237">
        <f t="shared" si="2003"/>
        <v>580.59185185185197</v>
      </c>
      <c r="AE943" s="237">
        <f t="shared" si="2003"/>
        <v>609.62144444444459</v>
      </c>
      <c r="AF943" s="237">
        <f t="shared" si="2003"/>
        <v>638.65103703703721</v>
      </c>
      <c r="AG943" s="237">
        <f t="shared" si="2003"/>
        <v>667.68062962962983</v>
      </c>
      <c r="AH943" s="237">
        <f t="shared" si="2003"/>
        <v>696.71022222222246</v>
      </c>
      <c r="AI943" s="237">
        <f t="shared" si="2003"/>
        <v>725.73981481481508</v>
      </c>
      <c r="AJ943" s="237">
        <f t="shared" si="2003"/>
        <v>754.7694074074077</v>
      </c>
      <c r="AK943" s="237">
        <f t="shared" si="2003"/>
        <v>783.79900000000032</v>
      </c>
      <c r="AL943" s="237">
        <f t="shared" si="2003"/>
        <v>812.82859259259294</v>
      </c>
      <c r="AM943" s="237">
        <f t="shared" si="2003"/>
        <v>841.85818518518556</v>
      </c>
      <c r="AN943" s="237">
        <f t="shared" si="2003"/>
        <v>870.88777777777818</v>
      </c>
      <c r="AO943" s="237">
        <f t="shared" si="2003"/>
        <v>899.9173703703708</v>
      </c>
      <c r="AP943" s="237">
        <f t="shared" si="2003"/>
        <v>928.94696296296343</v>
      </c>
      <c r="AQ943" s="237">
        <f t="shared" si="2003"/>
        <v>957.97655555555605</v>
      </c>
      <c r="AR943" s="237">
        <f t="shared" si="2003"/>
        <v>987.00614814814867</v>
      </c>
      <c r="AS943" s="237">
        <f t="shared" si="2003"/>
        <v>1016.0357407407413</v>
      </c>
      <c r="AT943" s="237">
        <f t="shared" si="2003"/>
        <v>1045.0653333333339</v>
      </c>
      <c r="AU943" s="237">
        <f t="shared" si="2003"/>
        <v>1074.0949259259264</v>
      </c>
      <c r="AV943" s="237">
        <f t="shared" si="2003"/>
        <v>1103.1245185185189</v>
      </c>
      <c r="AW943" s="237">
        <f t="shared" si="2003"/>
        <v>1132.1541111111114</v>
      </c>
      <c r="AX943" s="237">
        <f t="shared" si="2003"/>
        <v>1161.1837037037039</v>
      </c>
      <c r="AY943" s="237">
        <f t="shared" si="2003"/>
        <v>1190.2132962962964</v>
      </c>
      <c r="AZ943" s="237">
        <f t="shared" si="2003"/>
        <v>1219.242888888889</v>
      </c>
      <c r="BA943" s="237">
        <f t="shared" si="2003"/>
        <v>1248.2724814814815</v>
      </c>
      <c r="BB943" s="237">
        <f t="shared" si="2003"/>
        <v>1277.302074074074</v>
      </c>
      <c r="BC943" s="237">
        <f t="shared" si="2003"/>
        <v>1306.3316666666665</v>
      </c>
      <c r="BD943" s="237">
        <f t="shared" si="2003"/>
        <v>1335.361259259259</v>
      </c>
      <c r="BE943" s="237">
        <f t="shared" si="2003"/>
        <v>1364.3908518518515</v>
      </c>
      <c r="BF943" s="237">
        <f t="shared" si="2003"/>
        <v>1393.420444444444</v>
      </c>
      <c r="BG943" s="237">
        <f t="shared" si="2003"/>
        <v>1422.4500370370365</v>
      </c>
      <c r="BH943" s="237">
        <f t="shared" si="2003"/>
        <v>1451.479629629629</v>
      </c>
      <c r="BI943" s="237">
        <f t="shared" si="2003"/>
        <v>1480.5092222222215</v>
      </c>
      <c r="BJ943" s="237">
        <f t="shared" si="2003"/>
        <v>1509.538814814814</v>
      </c>
      <c r="BK943" s="237">
        <f t="shared" si="2003"/>
        <v>1538.5684074074065</v>
      </c>
      <c r="BL943" s="4">
        <f t="shared" si="1939"/>
        <v>987.00614814814867</v>
      </c>
      <c r="BM943" s="18"/>
      <c r="BQ943" s="237">
        <f t="shared" si="1917"/>
        <v>2743.29</v>
      </c>
      <c r="BR943" s="237">
        <f t="shared" ref="BR943:DD943" si="2004">+IF(IF(BR$5&lt;$C943,0,BQ943+$R943)&lt;$L943,IF(BR$5&lt;$C943,0,BQ943+$R943),$L943)</f>
        <v>2939.24</v>
      </c>
      <c r="BS943" s="237">
        <f t="shared" si="2004"/>
        <v>3135.1899999999996</v>
      </c>
      <c r="BT943" s="237">
        <f t="shared" si="2004"/>
        <v>3331.1399999999994</v>
      </c>
      <c r="BU943" s="237">
        <f t="shared" si="2004"/>
        <v>3527.0899999999992</v>
      </c>
      <c r="BV943" s="237">
        <f t="shared" si="2004"/>
        <v>3723.0399999999991</v>
      </c>
      <c r="BW943" s="237">
        <f t="shared" si="2004"/>
        <v>3918.9899999999989</v>
      </c>
      <c r="BX943" s="237">
        <f t="shared" si="2004"/>
        <v>4114.9399999999987</v>
      </c>
      <c r="BY943" s="237">
        <f t="shared" si="2004"/>
        <v>4310.8899999999985</v>
      </c>
      <c r="BZ943" s="237">
        <f t="shared" si="2004"/>
        <v>4506.8399999999983</v>
      </c>
      <c r="CA943" s="237">
        <f t="shared" si="2004"/>
        <v>4702.7899999999981</v>
      </c>
      <c r="CB943" s="237">
        <f t="shared" si="2004"/>
        <v>4898.739999999998</v>
      </c>
      <c r="CC943" s="237">
        <f t="shared" si="2004"/>
        <v>5094.6899999999978</v>
      </c>
      <c r="CD943" s="237">
        <f t="shared" si="2004"/>
        <v>5290.6399999999976</v>
      </c>
      <c r="CE943" s="237">
        <f t="shared" si="2004"/>
        <v>5486.5899999999974</v>
      </c>
      <c r="CF943" s="237">
        <f t="shared" si="2004"/>
        <v>5682.5399999999972</v>
      </c>
      <c r="CG943" s="237">
        <f t="shared" si="2004"/>
        <v>5878.4899999999971</v>
      </c>
      <c r="CH943" s="237">
        <f t="shared" si="2004"/>
        <v>6074.4399999999969</v>
      </c>
      <c r="CI943" s="237">
        <f t="shared" si="2004"/>
        <v>6270.3899999999967</v>
      </c>
      <c r="CJ943" s="237">
        <f t="shared" si="2004"/>
        <v>6466.3399999999965</v>
      </c>
      <c r="CK943" s="237">
        <f t="shared" si="2004"/>
        <v>6662.2899999999963</v>
      </c>
      <c r="CL943" s="237">
        <f t="shared" si="2004"/>
        <v>6858.2399999999961</v>
      </c>
      <c r="CM943" s="237">
        <f t="shared" si="2004"/>
        <v>7054.189999999996</v>
      </c>
      <c r="CN943" s="237">
        <f t="shared" si="2004"/>
        <v>7250.1399999999958</v>
      </c>
      <c r="CO943" s="237">
        <f t="shared" si="2004"/>
        <v>7446.0899999999956</v>
      </c>
      <c r="CP943" s="237">
        <f t="shared" si="2004"/>
        <v>7642.0399999999954</v>
      </c>
      <c r="CQ943" s="237">
        <f t="shared" si="2004"/>
        <v>7837.99</v>
      </c>
      <c r="CR943" s="237">
        <f t="shared" si="2004"/>
        <v>7837.99</v>
      </c>
      <c r="CS943" s="237">
        <f t="shared" si="2004"/>
        <v>7837.99</v>
      </c>
      <c r="CT943" s="237">
        <f t="shared" si="2004"/>
        <v>7837.99</v>
      </c>
      <c r="CU943" s="237">
        <f t="shared" si="2004"/>
        <v>7837.99</v>
      </c>
      <c r="CV943" s="237">
        <f t="shared" si="2004"/>
        <v>7837.99</v>
      </c>
      <c r="CW943" s="237">
        <f t="shared" si="2004"/>
        <v>7837.99</v>
      </c>
      <c r="CX943" s="237">
        <f t="shared" si="2004"/>
        <v>7837.99</v>
      </c>
      <c r="CY943" s="237">
        <f t="shared" si="2004"/>
        <v>7837.99</v>
      </c>
      <c r="CZ943" s="237">
        <f t="shared" si="2004"/>
        <v>7837.99</v>
      </c>
      <c r="DA943" s="237">
        <f t="shared" si="2004"/>
        <v>7837.99</v>
      </c>
      <c r="DB943" s="237">
        <f t="shared" si="2004"/>
        <v>7837.99</v>
      </c>
      <c r="DC943" s="237">
        <f t="shared" si="2004"/>
        <v>7837.99</v>
      </c>
      <c r="DD943" s="237">
        <f t="shared" si="2004"/>
        <v>7837.99</v>
      </c>
      <c r="DE943" s="4">
        <f t="shared" si="1919"/>
        <v>6662.2899999999972</v>
      </c>
    </row>
    <row r="944" spans="1:109">
      <c r="A944" s="2">
        <v>1012661</v>
      </c>
      <c r="B944" s="3" t="s">
        <v>296</v>
      </c>
      <c r="C944" s="238">
        <v>44102</v>
      </c>
      <c r="D944" s="2" t="s">
        <v>26</v>
      </c>
      <c r="E944" s="2" t="s">
        <v>30</v>
      </c>
      <c r="F944" s="2" t="s">
        <v>28</v>
      </c>
      <c r="G944" s="2" t="s">
        <v>2617</v>
      </c>
      <c r="H944" s="2" t="s">
        <v>726</v>
      </c>
      <c r="I944" s="2" t="s">
        <v>68</v>
      </c>
      <c r="J944" s="2">
        <v>40</v>
      </c>
      <c r="K944" s="2">
        <f>ROUND(1/(_xlfn.XLOOKUP(M944,'Pro-Forma UPIS-AD-ADIT'!$B$111:$B$236,'Pro-Forma UPIS-AD-ADIT'!$E$111:$E$236))*12,0)</f>
        <v>270</v>
      </c>
      <c r="L944" s="4">
        <v>2507.33</v>
      </c>
      <c r="M944" s="5">
        <v>141504</v>
      </c>
      <c r="N944" s="4">
        <v>814.85</v>
      </c>
      <c r="O944" s="5" t="s">
        <v>2065</v>
      </c>
      <c r="P944" s="4">
        <v>564.12</v>
      </c>
      <c r="Q944" s="5" t="s">
        <v>2066</v>
      </c>
      <c r="R944" s="4">
        <v>62.68</v>
      </c>
      <c r="S944" s="4">
        <v>1692.48</v>
      </c>
      <c r="T944" s="234">
        <f t="shared" si="1920"/>
        <v>257</v>
      </c>
      <c r="U944" s="233">
        <f t="shared" si="1921"/>
        <v>52318</v>
      </c>
      <c r="V944" s="18">
        <f t="shared" si="1922"/>
        <v>120.7232962962963</v>
      </c>
      <c r="W944" s="18">
        <f t="shared" si="1897"/>
        <v>9.2864074074074079</v>
      </c>
      <c r="X944" s="237">
        <f t="shared" si="1937"/>
        <v>130.00970370370371</v>
      </c>
      <c r="Y944" s="237">
        <f t="shared" ref="Y944:BK944" si="2005">+IF(IF(Y$5&lt;$C944,0,X944+$W944)&lt;$L944,IF(Y$5&lt;$C944,0,X944+$W944),$L944)</f>
        <v>139.29611111111112</v>
      </c>
      <c r="Z944" s="237">
        <f t="shared" si="2005"/>
        <v>148.58251851851853</v>
      </c>
      <c r="AA944" s="237">
        <f t="shared" si="2005"/>
        <v>157.86892592592594</v>
      </c>
      <c r="AB944" s="237">
        <f t="shared" si="2005"/>
        <v>167.15533333333335</v>
      </c>
      <c r="AC944" s="237">
        <f t="shared" si="2005"/>
        <v>176.44174074074076</v>
      </c>
      <c r="AD944" s="237">
        <f t="shared" si="2005"/>
        <v>185.72814814814816</v>
      </c>
      <c r="AE944" s="237">
        <f t="shared" si="2005"/>
        <v>195.01455555555557</v>
      </c>
      <c r="AF944" s="237">
        <f t="shared" si="2005"/>
        <v>204.30096296296298</v>
      </c>
      <c r="AG944" s="237">
        <f t="shared" si="2005"/>
        <v>213.58737037037039</v>
      </c>
      <c r="AH944" s="237">
        <f t="shared" si="2005"/>
        <v>222.8737777777778</v>
      </c>
      <c r="AI944" s="237">
        <f t="shared" si="2005"/>
        <v>232.16018518518521</v>
      </c>
      <c r="AJ944" s="237">
        <f t="shared" si="2005"/>
        <v>241.44659259259262</v>
      </c>
      <c r="AK944" s="237">
        <f t="shared" si="2005"/>
        <v>250.73300000000003</v>
      </c>
      <c r="AL944" s="237">
        <f t="shared" si="2005"/>
        <v>260.01940740740741</v>
      </c>
      <c r="AM944" s="237">
        <f t="shared" si="2005"/>
        <v>269.30581481481482</v>
      </c>
      <c r="AN944" s="237">
        <f t="shared" si="2005"/>
        <v>278.59222222222223</v>
      </c>
      <c r="AO944" s="237">
        <f t="shared" si="2005"/>
        <v>287.87862962962964</v>
      </c>
      <c r="AP944" s="237">
        <f t="shared" si="2005"/>
        <v>297.16503703703705</v>
      </c>
      <c r="AQ944" s="237">
        <f t="shared" si="2005"/>
        <v>306.45144444444446</v>
      </c>
      <c r="AR944" s="237">
        <f t="shared" si="2005"/>
        <v>315.73785185185187</v>
      </c>
      <c r="AS944" s="237">
        <f t="shared" si="2005"/>
        <v>325.02425925925928</v>
      </c>
      <c r="AT944" s="237">
        <f t="shared" si="2005"/>
        <v>334.31066666666669</v>
      </c>
      <c r="AU944" s="237">
        <f t="shared" si="2005"/>
        <v>343.5970740740741</v>
      </c>
      <c r="AV944" s="237">
        <f t="shared" si="2005"/>
        <v>352.88348148148151</v>
      </c>
      <c r="AW944" s="237">
        <f t="shared" si="2005"/>
        <v>362.16988888888892</v>
      </c>
      <c r="AX944" s="237">
        <f t="shared" si="2005"/>
        <v>371.45629629629633</v>
      </c>
      <c r="AY944" s="237">
        <f t="shared" si="2005"/>
        <v>380.74270370370374</v>
      </c>
      <c r="AZ944" s="237">
        <f t="shared" si="2005"/>
        <v>390.02911111111115</v>
      </c>
      <c r="BA944" s="237">
        <f t="shared" si="2005"/>
        <v>399.31551851851856</v>
      </c>
      <c r="BB944" s="237">
        <f t="shared" si="2005"/>
        <v>408.60192592592597</v>
      </c>
      <c r="BC944" s="237">
        <f t="shared" si="2005"/>
        <v>417.88833333333338</v>
      </c>
      <c r="BD944" s="237">
        <f t="shared" si="2005"/>
        <v>427.17474074074079</v>
      </c>
      <c r="BE944" s="237">
        <f t="shared" si="2005"/>
        <v>436.4611481481482</v>
      </c>
      <c r="BF944" s="237">
        <f t="shared" si="2005"/>
        <v>445.74755555555561</v>
      </c>
      <c r="BG944" s="237">
        <f t="shared" si="2005"/>
        <v>455.03396296296302</v>
      </c>
      <c r="BH944" s="237">
        <f t="shared" si="2005"/>
        <v>464.32037037037043</v>
      </c>
      <c r="BI944" s="237">
        <f t="shared" si="2005"/>
        <v>473.60677777777784</v>
      </c>
      <c r="BJ944" s="237">
        <f t="shared" si="2005"/>
        <v>482.89318518518525</v>
      </c>
      <c r="BK944" s="237">
        <f t="shared" si="2005"/>
        <v>492.17959259259266</v>
      </c>
      <c r="BL944" s="4">
        <f t="shared" si="1939"/>
        <v>315.73785185185181</v>
      </c>
      <c r="BM944" s="18"/>
      <c r="BQ944" s="237">
        <f t="shared" si="1917"/>
        <v>877.53</v>
      </c>
      <c r="BR944" s="237">
        <f t="shared" ref="BR944:DD944" si="2006">+IF(IF(BR$5&lt;$C944,0,BQ944+$R944)&lt;$L944,IF(BR$5&lt;$C944,0,BQ944+$R944),$L944)</f>
        <v>940.20999999999992</v>
      </c>
      <c r="BS944" s="237">
        <f t="shared" si="2006"/>
        <v>1002.8899999999999</v>
      </c>
      <c r="BT944" s="237">
        <f t="shared" si="2006"/>
        <v>1065.57</v>
      </c>
      <c r="BU944" s="237">
        <f t="shared" si="2006"/>
        <v>1128.25</v>
      </c>
      <c r="BV944" s="237">
        <f t="shared" si="2006"/>
        <v>1190.93</v>
      </c>
      <c r="BW944" s="237">
        <f t="shared" si="2006"/>
        <v>1253.6100000000001</v>
      </c>
      <c r="BX944" s="237">
        <f t="shared" si="2006"/>
        <v>1316.2900000000002</v>
      </c>
      <c r="BY944" s="237">
        <f t="shared" si="2006"/>
        <v>1378.9700000000003</v>
      </c>
      <c r="BZ944" s="237">
        <f t="shared" si="2006"/>
        <v>1441.6500000000003</v>
      </c>
      <c r="CA944" s="237">
        <f t="shared" si="2006"/>
        <v>1504.3300000000004</v>
      </c>
      <c r="CB944" s="237">
        <f t="shared" si="2006"/>
        <v>1567.0100000000004</v>
      </c>
      <c r="CC944" s="237">
        <f t="shared" si="2006"/>
        <v>1629.6900000000005</v>
      </c>
      <c r="CD944" s="237">
        <f t="shared" si="2006"/>
        <v>1692.3700000000006</v>
      </c>
      <c r="CE944" s="237">
        <f t="shared" si="2006"/>
        <v>1755.0500000000006</v>
      </c>
      <c r="CF944" s="237">
        <f t="shared" si="2006"/>
        <v>1817.7300000000007</v>
      </c>
      <c r="CG944" s="237">
        <f t="shared" si="2006"/>
        <v>1880.4100000000008</v>
      </c>
      <c r="CH944" s="237">
        <f t="shared" si="2006"/>
        <v>1943.0900000000008</v>
      </c>
      <c r="CI944" s="237">
        <f t="shared" si="2006"/>
        <v>2005.7700000000009</v>
      </c>
      <c r="CJ944" s="237">
        <f t="shared" si="2006"/>
        <v>2068.4500000000007</v>
      </c>
      <c r="CK944" s="237">
        <f t="shared" si="2006"/>
        <v>2131.1300000000006</v>
      </c>
      <c r="CL944" s="237">
        <f t="shared" si="2006"/>
        <v>2193.8100000000004</v>
      </c>
      <c r="CM944" s="237">
        <f t="shared" si="2006"/>
        <v>2256.4900000000002</v>
      </c>
      <c r="CN944" s="237">
        <f t="shared" si="2006"/>
        <v>2319.17</v>
      </c>
      <c r="CO944" s="237">
        <f t="shared" si="2006"/>
        <v>2381.85</v>
      </c>
      <c r="CP944" s="237">
        <f t="shared" si="2006"/>
        <v>2444.5299999999997</v>
      </c>
      <c r="CQ944" s="237">
        <f t="shared" si="2006"/>
        <v>2507.2099999999996</v>
      </c>
      <c r="CR944" s="237">
        <f t="shared" si="2006"/>
        <v>2507.33</v>
      </c>
      <c r="CS944" s="237">
        <f t="shared" si="2006"/>
        <v>2507.33</v>
      </c>
      <c r="CT944" s="237">
        <f t="shared" si="2006"/>
        <v>2507.33</v>
      </c>
      <c r="CU944" s="237">
        <f t="shared" si="2006"/>
        <v>2507.33</v>
      </c>
      <c r="CV944" s="237">
        <f t="shared" si="2006"/>
        <v>2507.33</v>
      </c>
      <c r="CW944" s="237">
        <f t="shared" si="2006"/>
        <v>2507.33</v>
      </c>
      <c r="CX944" s="237">
        <f t="shared" si="2006"/>
        <v>2507.33</v>
      </c>
      <c r="CY944" s="237">
        <f t="shared" si="2006"/>
        <v>2507.33</v>
      </c>
      <c r="CZ944" s="237">
        <f t="shared" si="2006"/>
        <v>2507.33</v>
      </c>
      <c r="DA944" s="237">
        <f t="shared" si="2006"/>
        <v>2507.33</v>
      </c>
      <c r="DB944" s="237">
        <f t="shared" si="2006"/>
        <v>2507.33</v>
      </c>
      <c r="DC944" s="237">
        <f t="shared" si="2006"/>
        <v>2507.33</v>
      </c>
      <c r="DD944" s="237">
        <f t="shared" si="2006"/>
        <v>2507.33</v>
      </c>
      <c r="DE944" s="4">
        <f t="shared" si="1919"/>
        <v>2131.13</v>
      </c>
    </row>
    <row r="945" spans="1:109">
      <c r="A945" s="2">
        <v>1012662</v>
      </c>
      <c r="B945" s="3" t="s">
        <v>296</v>
      </c>
      <c r="C945" s="238">
        <v>44102</v>
      </c>
      <c r="D945" s="2" t="s">
        <v>26</v>
      </c>
      <c r="E945" s="2" t="s">
        <v>30</v>
      </c>
      <c r="F945" s="2" t="s">
        <v>28</v>
      </c>
      <c r="G945" s="2" t="s">
        <v>2617</v>
      </c>
      <c r="H945" s="2" t="s">
        <v>726</v>
      </c>
      <c r="I945" s="2" t="s">
        <v>68</v>
      </c>
      <c r="J945" s="2">
        <v>36</v>
      </c>
      <c r="K945" s="2">
        <f>ROUND(1/(_xlfn.XLOOKUP(M945,'Pro-Forma UPIS-AD-ADIT'!$B$111:$B$236,'Pro-Forma UPIS-AD-ADIT'!$E$111:$E$236))*12,0)</f>
        <v>270</v>
      </c>
      <c r="L945" s="4">
        <v>10892.1</v>
      </c>
      <c r="M945" s="5">
        <v>141504</v>
      </c>
      <c r="N945" s="4">
        <v>3933.27</v>
      </c>
      <c r="O945" s="5" t="s">
        <v>2065</v>
      </c>
      <c r="P945" s="4">
        <v>2723.04</v>
      </c>
      <c r="Q945" s="5" t="s">
        <v>2066</v>
      </c>
      <c r="R945" s="4">
        <v>302.56</v>
      </c>
      <c r="S945" s="4">
        <v>6958.83</v>
      </c>
      <c r="T945" s="234">
        <f t="shared" si="1920"/>
        <v>257</v>
      </c>
      <c r="U945" s="233">
        <f t="shared" si="1921"/>
        <v>52318</v>
      </c>
      <c r="V945" s="18">
        <f t="shared" si="1922"/>
        <v>524.43444444444447</v>
      </c>
      <c r="W945" s="18">
        <f t="shared" si="1897"/>
        <v>40.341111111111111</v>
      </c>
      <c r="X945" s="237">
        <f t="shared" si="1937"/>
        <v>564.77555555555557</v>
      </c>
      <c r="Y945" s="237">
        <f t="shared" ref="Y945:BK945" si="2007">+IF(IF(Y$5&lt;$C945,0,X945+$W945)&lt;$L945,IF(Y$5&lt;$C945,0,X945+$W945),$L945)</f>
        <v>605.11666666666667</v>
      </c>
      <c r="Z945" s="237">
        <f t="shared" si="2007"/>
        <v>645.45777777777778</v>
      </c>
      <c r="AA945" s="237">
        <f t="shared" si="2007"/>
        <v>685.79888888888888</v>
      </c>
      <c r="AB945" s="237">
        <f t="shared" si="2007"/>
        <v>726.14</v>
      </c>
      <c r="AC945" s="237">
        <f t="shared" si="2007"/>
        <v>766.48111111111109</v>
      </c>
      <c r="AD945" s="237">
        <f t="shared" si="2007"/>
        <v>806.82222222222219</v>
      </c>
      <c r="AE945" s="237">
        <f t="shared" si="2007"/>
        <v>847.1633333333333</v>
      </c>
      <c r="AF945" s="237">
        <f t="shared" si="2007"/>
        <v>887.5044444444444</v>
      </c>
      <c r="AG945" s="237">
        <f t="shared" si="2007"/>
        <v>927.84555555555551</v>
      </c>
      <c r="AH945" s="237">
        <f t="shared" si="2007"/>
        <v>968.18666666666661</v>
      </c>
      <c r="AI945" s="237">
        <f t="shared" si="2007"/>
        <v>1008.5277777777777</v>
      </c>
      <c r="AJ945" s="237">
        <f t="shared" si="2007"/>
        <v>1048.8688888888889</v>
      </c>
      <c r="AK945" s="237">
        <f t="shared" si="2007"/>
        <v>1089.21</v>
      </c>
      <c r="AL945" s="237">
        <f t="shared" si="2007"/>
        <v>1129.5511111111111</v>
      </c>
      <c r="AM945" s="237">
        <f t="shared" si="2007"/>
        <v>1169.8922222222222</v>
      </c>
      <c r="AN945" s="237">
        <f t="shared" si="2007"/>
        <v>1210.2333333333333</v>
      </c>
      <c r="AO945" s="237">
        <f t="shared" si="2007"/>
        <v>1250.5744444444445</v>
      </c>
      <c r="AP945" s="237">
        <f t="shared" si="2007"/>
        <v>1290.9155555555556</v>
      </c>
      <c r="AQ945" s="237">
        <f t="shared" si="2007"/>
        <v>1331.2566666666667</v>
      </c>
      <c r="AR945" s="237">
        <f t="shared" si="2007"/>
        <v>1371.5977777777778</v>
      </c>
      <c r="AS945" s="237">
        <f t="shared" si="2007"/>
        <v>1411.9388888888889</v>
      </c>
      <c r="AT945" s="237">
        <f t="shared" si="2007"/>
        <v>1452.28</v>
      </c>
      <c r="AU945" s="237">
        <f t="shared" si="2007"/>
        <v>1492.6211111111111</v>
      </c>
      <c r="AV945" s="237">
        <f t="shared" si="2007"/>
        <v>1532.9622222222222</v>
      </c>
      <c r="AW945" s="237">
        <f t="shared" si="2007"/>
        <v>1573.3033333333333</v>
      </c>
      <c r="AX945" s="237">
        <f t="shared" si="2007"/>
        <v>1613.6444444444444</v>
      </c>
      <c r="AY945" s="237">
        <f t="shared" si="2007"/>
        <v>1653.9855555555555</v>
      </c>
      <c r="AZ945" s="237">
        <f t="shared" si="2007"/>
        <v>1694.3266666666666</v>
      </c>
      <c r="BA945" s="237">
        <f t="shared" si="2007"/>
        <v>1734.6677777777777</v>
      </c>
      <c r="BB945" s="237">
        <f t="shared" si="2007"/>
        <v>1775.0088888888888</v>
      </c>
      <c r="BC945" s="237">
        <f t="shared" si="2007"/>
        <v>1815.35</v>
      </c>
      <c r="BD945" s="237">
        <f t="shared" si="2007"/>
        <v>1855.691111111111</v>
      </c>
      <c r="BE945" s="237">
        <f t="shared" si="2007"/>
        <v>1896.0322222222221</v>
      </c>
      <c r="BF945" s="237">
        <f t="shared" si="2007"/>
        <v>1936.3733333333332</v>
      </c>
      <c r="BG945" s="237">
        <f t="shared" si="2007"/>
        <v>1976.7144444444443</v>
      </c>
      <c r="BH945" s="237">
        <f t="shared" si="2007"/>
        <v>2017.0555555555554</v>
      </c>
      <c r="BI945" s="237">
        <f t="shared" si="2007"/>
        <v>2057.3966666666665</v>
      </c>
      <c r="BJ945" s="237">
        <f t="shared" si="2007"/>
        <v>2097.7377777777779</v>
      </c>
      <c r="BK945" s="237">
        <f t="shared" si="2007"/>
        <v>2138.0788888888892</v>
      </c>
      <c r="BL945" s="4">
        <f t="shared" si="1939"/>
        <v>1371.597777777778</v>
      </c>
      <c r="BM945" s="18"/>
      <c r="BQ945" s="237">
        <f t="shared" si="1917"/>
        <v>4235.83</v>
      </c>
      <c r="BR945" s="237">
        <f t="shared" ref="BR945:DD945" si="2008">+IF(IF(BR$5&lt;$C945,0,BQ945+$R945)&lt;$L945,IF(BR$5&lt;$C945,0,BQ945+$R945),$L945)</f>
        <v>4538.3900000000003</v>
      </c>
      <c r="BS945" s="237">
        <f t="shared" si="2008"/>
        <v>4840.9500000000007</v>
      </c>
      <c r="BT945" s="237">
        <f t="shared" si="2008"/>
        <v>5143.5100000000011</v>
      </c>
      <c r="BU945" s="237">
        <f t="shared" si="2008"/>
        <v>5446.0700000000015</v>
      </c>
      <c r="BV945" s="237">
        <f t="shared" si="2008"/>
        <v>5748.6300000000019</v>
      </c>
      <c r="BW945" s="237">
        <f t="shared" si="2008"/>
        <v>6051.1900000000023</v>
      </c>
      <c r="BX945" s="237">
        <f t="shared" si="2008"/>
        <v>6353.7500000000027</v>
      </c>
      <c r="BY945" s="237">
        <f t="shared" si="2008"/>
        <v>6656.3100000000031</v>
      </c>
      <c r="BZ945" s="237">
        <f t="shared" si="2008"/>
        <v>6958.8700000000035</v>
      </c>
      <c r="CA945" s="237">
        <f t="shared" si="2008"/>
        <v>7261.4300000000039</v>
      </c>
      <c r="CB945" s="237">
        <f t="shared" si="2008"/>
        <v>7563.9900000000043</v>
      </c>
      <c r="CC945" s="237">
        <f t="shared" si="2008"/>
        <v>7866.5500000000047</v>
      </c>
      <c r="CD945" s="237">
        <f t="shared" si="2008"/>
        <v>8169.1100000000051</v>
      </c>
      <c r="CE945" s="237">
        <f t="shared" si="2008"/>
        <v>8471.6700000000055</v>
      </c>
      <c r="CF945" s="237">
        <f t="shared" si="2008"/>
        <v>8774.230000000005</v>
      </c>
      <c r="CG945" s="237">
        <f t="shared" si="2008"/>
        <v>9076.7900000000045</v>
      </c>
      <c r="CH945" s="237">
        <f t="shared" si="2008"/>
        <v>9379.350000000004</v>
      </c>
      <c r="CI945" s="237">
        <f t="shared" si="2008"/>
        <v>9681.9100000000035</v>
      </c>
      <c r="CJ945" s="237">
        <f t="shared" si="2008"/>
        <v>9984.470000000003</v>
      </c>
      <c r="CK945" s="237">
        <f t="shared" si="2008"/>
        <v>10287.030000000002</v>
      </c>
      <c r="CL945" s="237">
        <f t="shared" si="2008"/>
        <v>10589.590000000002</v>
      </c>
      <c r="CM945" s="237">
        <f t="shared" si="2008"/>
        <v>10892.1</v>
      </c>
      <c r="CN945" s="237">
        <f t="shared" si="2008"/>
        <v>10892.1</v>
      </c>
      <c r="CO945" s="237">
        <f t="shared" si="2008"/>
        <v>10892.1</v>
      </c>
      <c r="CP945" s="237">
        <f t="shared" si="2008"/>
        <v>10892.1</v>
      </c>
      <c r="CQ945" s="237">
        <f t="shared" si="2008"/>
        <v>10892.1</v>
      </c>
      <c r="CR945" s="237">
        <f t="shared" si="2008"/>
        <v>10892.1</v>
      </c>
      <c r="CS945" s="237">
        <f t="shared" si="2008"/>
        <v>10892.1</v>
      </c>
      <c r="CT945" s="237">
        <f t="shared" si="2008"/>
        <v>10892.1</v>
      </c>
      <c r="CU945" s="237">
        <f t="shared" si="2008"/>
        <v>10892.1</v>
      </c>
      <c r="CV945" s="237">
        <f t="shared" si="2008"/>
        <v>10892.1</v>
      </c>
      <c r="CW945" s="237">
        <f t="shared" si="2008"/>
        <v>10892.1</v>
      </c>
      <c r="CX945" s="237">
        <f t="shared" si="2008"/>
        <v>10892.1</v>
      </c>
      <c r="CY945" s="237">
        <f t="shared" si="2008"/>
        <v>10892.1</v>
      </c>
      <c r="CZ945" s="237">
        <f t="shared" si="2008"/>
        <v>10892.1</v>
      </c>
      <c r="DA945" s="237">
        <f t="shared" si="2008"/>
        <v>10892.1</v>
      </c>
      <c r="DB945" s="237">
        <f t="shared" si="2008"/>
        <v>10892.1</v>
      </c>
      <c r="DC945" s="237">
        <f t="shared" si="2008"/>
        <v>10892.1</v>
      </c>
      <c r="DD945" s="237">
        <f t="shared" si="2008"/>
        <v>10892.1</v>
      </c>
      <c r="DE945" s="4">
        <f t="shared" si="1919"/>
        <v>10054.272307692312</v>
      </c>
    </row>
    <row r="946" spans="1:109">
      <c r="A946" s="2">
        <v>1012664</v>
      </c>
      <c r="B946" s="3" t="s">
        <v>296</v>
      </c>
      <c r="C946" s="238">
        <v>44104</v>
      </c>
      <c r="D946" s="2" t="s">
        <v>26</v>
      </c>
      <c r="E946" s="2" t="s">
        <v>30</v>
      </c>
      <c r="F946" s="2" t="s">
        <v>28</v>
      </c>
      <c r="G946" s="2" t="s">
        <v>2617</v>
      </c>
      <c r="H946" s="2" t="s">
        <v>726</v>
      </c>
      <c r="I946" s="2" t="s">
        <v>68</v>
      </c>
      <c r="J946" s="2">
        <v>36</v>
      </c>
      <c r="K946" s="2">
        <f>ROUND(1/(_xlfn.XLOOKUP(M946,'Pro-Forma UPIS-AD-ADIT'!$B$111:$B$236,'Pro-Forma UPIS-AD-ADIT'!$E$111:$E$236))*12,0)</f>
        <v>270</v>
      </c>
      <c r="L946" s="4">
        <v>3712.57</v>
      </c>
      <c r="M946" s="5">
        <v>141504</v>
      </c>
      <c r="N946" s="4">
        <v>1340.67</v>
      </c>
      <c r="O946" s="5" t="s">
        <v>2065</v>
      </c>
      <c r="P946" s="4">
        <v>928.17</v>
      </c>
      <c r="Q946" s="5" t="s">
        <v>2066</v>
      </c>
      <c r="R946" s="4">
        <v>103.13</v>
      </c>
      <c r="S946" s="4">
        <v>2371.9</v>
      </c>
      <c r="T946" s="234">
        <f t="shared" si="1920"/>
        <v>257</v>
      </c>
      <c r="U946" s="233">
        <f t="shared" si="1921"/>
        <v>52320</v>
      </c>
      <c r="V946" s="18">
        <f t="shared" si="1922"/>
        <v>178.75337037037039</v>
      </c>
      <c r="W946" s="18">
        <f t="shared" si="1897"/>
        <v>13.750259259259259</v>
      </c>
      <c r="X946" s="237">
        <f t="shared" si="1937"/>
        <v>192.50362962962964</v>
      </c>
      <c r="Y946" s="237">
        <f t="shared" ref="Y946:BK946" si="2009">+IF(IF(Y$5&lt;$C946,0,X946+$W946)&lt;$L946,IF(Y$5&lt;$C946,0,X946+$W946),$L946)</f>
        <v>206.25388888888889</v>
      </c>
      <c r="Z946" s="237">
        <f t="shared" si="2009"/>
        <v>220.00414814814815</v>
      </c>
      <c r="AA946" s="237">
        <f t="shared" si="2009"/>
        <v>233.7544074074074</v>
      </c>
      <c r="AB946" s="237">
        <f t="shared" si="2009"/>
        <v>247.50466666666665</v>
      </c>
      <c r="AC946" s="237">
        <f t="shared" si="2009"/>
        <v>261.25492592592593</v>
      </c>
      <c r="AD946" s="237">
        <f t="shared" si="2009"/>
        <v>275.00518518518521</v>
      </c>
      <c r="AE946" s="237">
        <f t="shared" si="2009"/>
        <v>288.75544444444449</v>
      </c>
      <c r="AF946" s="237">
        <f t="shared" si="2009"/>
        <v>302.50570370370377</v>
      </c>
      <c r="AG946" s="237">
        <f t="shared" si="2009"/>
        <v>316.25596296296305</v>
      </c>
      <c r="AH946" s="237">
        <f t="shared" si="2009"/>
        <v>330.00622222222233</v>
      </c>
      <c r="AI946" s="237">
        <f t="shared" si="2009"/>
        <v>343.75648148148161</v>
      </c>
      <c r="AJ946" s="237">
        <f t="shared" si="2009"/>
        <v>357.5067407407409</v>
      </c>
      <c r="AK946" s="237">
        <f t="shared" si="2009"/>
        <v>371.25700000000018</v>
      </c>
      <c r="AL946" s="237">
        <f t="shared" si="2009"/>
        <v>385.00725925925946</v>
      </c>
      <c r="AM946" s="237">
        <f t="shared" si="2009"/>
        <v>398.75751851851874</v>
      </c>
      <c r="AN946" s="237">
        <f t="shared" si="2009"/>
        <v>412.50777777777802</v>
      </c>
      <c r="AO946" s="237">
        <f t="shared" si="2009"/>
        <v>426.2580370370373</v>
      </c>
      <c r="AP946" s="237">
        <f t="shared" si="2009"/>
        <v>440.00829629629658</v>
      </c>
      <c r="AQ946" s="237">
        <f t="shared" si="2009"/>
        <v>453.75855555555586</v>
      </c>
      <c r="AR946" s="237">
        <f t="shared" si="2009"/>
        <v>467.50881481481514</v>
      </c>
      <c r="AS946" s="237">
        <f t="shared" si="2009"/>
        <v>481.25907407407442</v>
      </c>
      <c r="AT946" s="237">
        <f t="shared" si="2009"/>
        <v>495.0093333333337</v>
      </c>
      <c r="AU946" s="237">
        <f t="shared" si="2009"/>
        <v>508.75959259259298</v>
      </c>
      <c r="AV946" s="237">
        <f t="shared" si="2009"/>
        <v>522.5098518518522</v>
      </c>
      <c r="AW946" s="237">
        <f t="shared" si="2009"/>
        <v>536.26011111111143</v>
      </c>
      <c r="AX946" s="237">
        <f t="shared" si="2009"/>
        <v>550.01037037037065</v>
      </c>
      <c r="AY946" s="237">
        <f t="shared" si="2009"/>
        <v>563.76062962962988</v>
      </c>
      <c r="AZ946" s="237">
        <f t="shared" si="2009"/>
        <v>577.5108888888891</v>
      </c>
      <c r="BA946" s="237">
        <f t="shared" si="2009"/>
        <v>591.26114814814832</v>
      </c>
      <c r="BB946" s="237">
        <f t="shared" si="2009"/>
        <v>605.01140740740755</v>
      </c>
      <c r="BC946" s="237">
        <f t="shared" si="2009"/>
        <v>618.76166666666677</v>
      </c>
      <c r="BD946" s="237">
        <f t="shared" si="2009"/>
        <v>632.51192592592599</v>
      </c>
      <c r="BE946" s="237">
        <f t="shared" si="2009"/>
        <v>646.26218518518522</v>
      </c>
      <c r="BF946" s="237">
        <f t="shared" si="2009"/>
        <v>660.01244444444444</v>
      </c>
      <c r="BG946" s="237">
        <f t="shared" si="2009"/>
        <v>673.76270370370366</v>
      </c>
      <c r="BH946" s="237">
        <f t="shared" si="2009"/>
        <v>687.51296296296289</v>
      </c>
      <c r="BI946" s="237">
        <f t="shared" si="2009"/>
        <v>701.26322222222211</v>
      </c>
      <c r="BJ946" s="237">
        <f t="shared" si="2009"/>
        <v>715.01348148148134</v>
      </c>
      <c r="BK946" s="237">
        <f t="shared" si="2009"/>
        <v>728.76374074074056</v>
      </c>
      <c r="BL946" s="4">
        <f t="shared" si="1939"/>
        <v>467.5088148148152</v>
      </c>
      <c r="BM946" s="18"/>
      <c r="BQ946" s="237">
        <f t="shared" si="1917"/>
        <v>1443.8000000000002</v>
      </c>
      <c r="BR946" s="237">
        <f t="shared" ref="BR946:DD946" si="2010">+IF(IF(BR$5&lt;$C946,0,BQ946+$R946)&lt;$L946,IF(BR$5&lt;$C946,0,BQ946+$R946),$L946)</f>
        <v>1546.9300000000003</v>
      </c>
      <c r="BS946" s="237">
        <f t="shared" si="2010"/>
        <v>1650.0600000000004</v>
      </c>
      <c r="BT946" s="237">
        <f t="shared" si="2010"/>
        <v>1753.1900000000005</v>
      </c>
      <c r="BU946" s="237">
        <f t="shared" si="2010"/>
        <v>1856.3200000000006</v>
      </c>
      <c r="BV946" s="237">
        <f t="shared" si="2010"/>
        <v>1959.4500000000007</v>
      </c>
      <c r="BW946" s="237">
        <f t="shared" si="2010"/>
        <v>2062.5800000000008</v>
      </c>
      <c r="BX946" s="237">
        <f t="shared" si="2010"/>
        <v>2165.7100000000009</v>
      </c>
      <c r="BY946" s="237">
        <f t="shared" si="2010"/>
        <v>2268.8400000000011</v>
      </c>
      <c r="BZ946" s="237">
        <f t="shared" si="2010"/>
        <v>2371.9700000000012</v>
      </c>
      <c r="CA946" s="237">
        <f t="shared" si="2010"/>
        <v>2475.1000000000013</v>
      </c>
      <c r="CB946" s="237">
        <f t="shared" si="2010"/>
        <v>2578.2300000000014</v>
      </c>
      <c r="CC946" s="237">
        <f t="shared" si="2010"/>
        <v>2681.3600000000015</v>
      </c>
      <c r="CD946" s="237">
        <f t="shared" si="2010"/>
        <v>2784.4900000000016</v>
      </c>
      <c r="CE946" s="237">
        <f t="shared" si="2010"/>
        <v>2887.6200000000017</v>
      </c>
      <c r="CF946" s="237">
        <f t="shared" si="2010"/>
        <v>2990.7500000000018</v>
      </c>
      <c r="CG946" s="237">
        <f t="shared" si="2010"/>
        <v>3093.8800000000019</v>
      </c>
      <c r="CH946" s="237">
        <f t="shared" si="2010"/>
        <v>3197.010000000002</v>
      </c>
      <c r="CI946" s="237">
        <f t="shared" si="2010"/>
        <v>3300.1400000000021</v>
      </c>
      <c r="CJ946" s="237">
        <f t="shared" si="2010"/>
        <v>3403.2700000000023</v>
      </c>
      <c r="CK946" s="237">
        <f t="shared" si="2010"/>
        <v>3506.4000000000024</v>
      </c>
      <c r="CL946" s="237">
        <f t="shared" si="2010"/>
        <v>3609.5300000000025</v>
      </c>
      <c r="CM946" s="237">
        <f t="shared" si="2010"/>
        <v>3712.57</v>
      </c>
      <c r="CN946" s="237">
        <f t="shared" si="2010"/>
        <v>3712.57</v>
      </c>
      <c r="CO946" s="237">
        <f t="shared" si="2010"/>
        <v>3712.57</v>
      </c>
      <c r="CP946" s="237">
        <f t="shared" si="2010"/>
        <v>3712.57</v>
      </c>
      <c r="CQ946" s="237">
        <f t="shared" si="2010"/>
        <v>3712.57</v>
      </c>
      <c r="CR946" s="237">
        <f t="shared" si="2010"/>
        <v>3712.57</v>
      </c>
      <c r="CS946" s="237">
        <f t="shared" si="2010"/>
        <v>3712.57</v>
      </c>
      <c r="CT946" s="237">
        <f t="shared" si="2010"/>
        <v>3712.57</v>
      </c>
      <c r="CU946" s="237">
        <f t="shared" si="2010"/>
        <v>3712.57</v>
      </c>
      <c r="CV946" s="237">
        <f t="shared" si="2010"/>
        <v>3712.57</v>
      </c>
      <c r="CW946" s="237">
        <f t="shared" si="2010"/>
        <v>3712.57</v>
      </c>
      <c r="CX946" s="237">
        <f t="shared" si="2010"/>
        <v>3712.57</v>
      </c>
      <c r="CY946" s="237">
        <f t="shared" si="2010"/>
        <v>3712.57</v>
      </c>
      <c r="CZ946" s="237">
        <f t="shared" si="2010"/>
        <v>3712.57</v>
      </c>
      <c r="DA946" s="237">
        <f t="shared" si="2010"/>
        <v>3712.57</v>
      </c>
      <c r="DB946" s="237">
        <f t="shared" si="2010"/>
        <v>3712.57</v>
      </c>
      <c r="DC946" s="237">
        <f t="shared" si="2010"/>
        <v>3712.57</v>
      </c>
      <c r="DD946" s="237">
        <f t="shared" si="2010"/>
        <v>3712.57</v>
      </c>
      <c r="DE946" s="4">
        <f t="shared" si="1919"/>
        <v>3427.0346153846167</v>
      </c>
    </row>
    <row r="947" spans="1:109">
      <c r="A947" s="2">
        <v>1012670</v>
      </c>
      <c r="B947" s="3" t="s">
        <v>300</v>
      </c>
      <c r="C947" s="238">
        <v>44125</v>
      </c>
      <c r="D947" s="2" t="s">
        <v>26</v>
      </c>
      <c r="E947" s="2" t="s">
        <v>30</v>
      </c>
      <c r="F947" s="2" t="s">
        <v>28</v>
      </c>
      <c r="G947" s="2" t="s">
        <v>2617</v>
      </c>
      <c r="H947" s="2" t="s">
        <v>726</v>
      </c>
      <c r="I947" s="2" t="s">
        <v>68</v>
      </c>
      <c r="J947" s="2">
        <v>40</v>
      </c>
      <c r="K947" s="2">
        <f>ROUND(1/(_xlfn.XLOOKUP(M947,'Pro-Forma UPIS-AD-ADIT'!$B$111:$B$236,'Pro-Forma UPIS-AD-ADIT'!$E$111:$E$236))*12,0)</f>
        <v>270</v>
      </c>
      <c r="L947" s="4">
        <v>17718.75</v>
      </c>
      <c r="M947" s="5">
        <v>141504</v>
      </c>
      <c r="N947" s="4">
        <v>5315.63</v>
      </c>
      <c r="O947" s="5" t="s">
        <v>2065</v>
      </c>
      <c r="P947" s="4">
        <v>3986.73</v>
      </c>
      <c r="Q947" s="5" t="s">
        <v>2066</v>
      </c>
      <c r="R947" s="4">
        <v>442.97</v>
      </c>
      <c r="S947" s="4">
        <v>12403.12</v>
      </c>
      <c r="T947" s="234">
        <f t="shared" si="1920"/>
        <v>258</v>
      </c>
      <c r="U947" s="233">
        <f t="shared" si="1921"/>
        <v>52342</v>
      </c>
      <c r="V947" s="18">
        <f t="shared" si="1922"/>
        <v>787.5</v>
      </c>
      <c r="W947" s="18">
        <f t="shared" si="1897"/>
        <v>65.625</v>
      </c>
      <c r="X947" s="237">
        <f t="shared" si="1937"/>
        <v>853.125</v>
      </c>
      <c r="Y947" s="237">
        <f t="shared" ref="Y947:BK947" si="2011">+IF(IF(Y$5&lt;$C947,0,X947+$W947)&lt;$L947,IF(Y$5&lt;$C947,0,X947+$W947),$L947)</f>
        <v>918.75</v>
      </c>
      <c r="Z947" s="237">
        <f t="shared" si="2011"/>
        <v>984.375</v>
      </c>
      <c r="AA947" s="237">
        <f t="shared" si="2011"/>
        <v>1050</v>
      </c>
      <c r="AB947" s="237">
        <f t="shared" si="2011"/>
        <v>1115.625</v>
      </c>
      <c r="AC947" s="237">
        <f t="shared" si="2011"/>
        <v>1181.25</v>
      </c>
      <c r="AD947" s="237">
        <f t="shared" si="2011"/>
        <v>1246.875</v>
      </c>
      <c r="AE947" s="237">
        <f t="shared" si="2011"/>
        <v>1312.5</v>
      </c>
      <c r="AF947" s="237">
        <f t="shared" si="2011"/>
        <v>1378.125</v>
      </c>
      <c r="AG947" s="237">
        <f t="shared" si="2011"/>
        <v>1443.75</v>
      </c>
      <c r="AH947" s="237">
        <f t="shared" si="2011"/>
        <v>1509.375</v>
      </c>
      <c r="AI947" s="237">
        <f t="shared" si="2011"/>
        <v>1575</v>
      </c>
      <c r="AJ947" s="237">
        <f t="shared" si="2011"/>
        <v>1640.625</v>
      </c>
      <c r="AK947" s="237">
        <f t="shared" si="2011"/>
        <v>1706.25</v>
      </c>
      <c r="AL947" s="237">
        <f t="shared" si="2011"/>
        <v>1771.875</v>
      </c>
      <c r="AM947" s="237">
        <f t="shared" si="2011"/>
        <v>1837.5</v>
      </c>
      <c r="AN947" s="237">
        <f t="shared" si="2011"/>
        <v>1903.125</v>
      </c>
      <c r="AO947" s="237">
        <f t="shared" si="2011"/>
        <v>1968.75</v>
      </c>
      <c r="AP947" s="237">
        <f t="shared" si="2011"/>
        <v>2034.375</v>
      </c>
      <c r="AQ947" s="237">
        <f t="shared" si="2011"/>
        <v>2100</v>
      </c>
      <c r="AR947" s="237">
        <f t="shared" si="2011"/>
        <v>2165.625</v>
      </c>
      <c r="AS947" s="237">
        <f t="shared" si="2011"/>
        <v>2231.25</v>
      </c>
      <c r="AT947" s="237">
        <f t="shared" si="2011"/>
        <v>2296.875</v>
      </c>
      <c r="AU947" s="237">
        <f t="shared" si="2011"/>
        <v>2362.5</v>
      </c>
      <c r="AV947" s="237">
        <f t="shared" si="2011"/>
        <v>2428.125</v>
      </c>
      <c r="AW947" s="237">
        <f t="shared" si="2011"/>
        <v>2493.75</v>
      </c>
      <c r="AX947" s="237">
        <f t="shared" si="2011"/>
        <v>2559.375</v>
      </c>
      <c r="AY947" s="237">
        <f t="shared" si="2011"/>
        <v>2625</v>
      </c>
      <c r="AZ947" s="237">
        <f t="shared" si="2011"/>
        <v>2690.625</v>
      </c>
      <c r="BA947" s="237">
        <f t="shared" si="2011"/>
        <v>2756.25</v>
      </c>
      <c r="BB947" s="237">
        <f t="shared" si="2011"/>
        <v>2821.875</v>
      </c>
      <c r="BC947" s="237">
        <f t="shared" si="2011"/>
        <v>2887.5</v>
      </c>
      <c r="BD947" s="237">
        <f t="shared" si="2011"/>
        <v>2953.125</v>
      </c>
      <c r="BE947" s="237">
        <f t="shared" si="2011"/>
        <v>3018.75</v>
      </c>
      <c r="BF947" s="237">
        <f t="shared" si="2011"/>
        <v>3084.375</v>
      </c>
      <c r="BG947" s="237">
        <f t="shared" si="2011"/>
        <v>3150</v>
      </c>
      <c r="BH947" s="237">
        <f t="shared" si="2011"/>
        <v>3215.625</v>
      </c>
      <c r="BI947" s="237">
        <f t="shared" si="2011"/>
        <v>3281.25</v>
      </c>
      <c r="BJ947" s="237">
        <f t="shared" si="2011"/>
        <v>3346.875</v>
      </c>
      <c r="BK947" s="237">
        <f t="shared" si="2011"/>
        <v>3412.5</v>
      </c>
      <c r="BL947" s="4">
        <f t="shared" si="1939"/>
        <v>2165.625</v>
      </c>
      <c r="BM947" s="18"/>
      <c r="BQ947" s="237">
        <f t="shared" si="1917"/>
        <v>5758.6</v>
      </c>
      <c r="BR947" s="237">
        <f t="shared" ref="BR947:DD947" si="2012">+IF(IF(BR$5&lt;$C947,0,BQ947+$R947)&lt;$L947,IF(BR$5&lt;$C947,0,BQ947+$R947),$L947)</f>
        <v>6201.5700000000006</v>
      </c>
      <c r="BS947" s="237">
        <f t="shared" si="2012"/>
        <v>6644.5400000000009</v>
      </c>
      <c r="BT947" s="237">
        <f t="shared" si="2012"/>
        <v>7087.5100000000011</v>
      </c>
      <c r="BU947" s="237">
        <f t="shared" si="2012"/>
        <v>7530.4800000000014</v>
      </c>
      <c r="BV947" s="237">
        <f t="shared" si="2012"/>
        <v>7973.4500000000016</v>
      </c>
      <c r="BW947" s="237">
        <f t="shared" si="2012"/>
        <v>8416.4200000000019</v>
      </c>
      <c r="BX947" s="237">
        <f t="shared" si="2012"/>
        <v>8859.3900000000012</v>
      </c>
      <c r="BY947" s="237">
        <f t="shared" si="2012"/>
        <v>9302.36</v>
      </c>
      <c r="BZ947" s="237">
        <f t="shared" si="2012"/>
        <v>9745.33</v>
      </c>
      <c r="CA947" s="237">
        <f t="shared" si="2012"/>
        <v>10188.299999999999</v>
      </c>
      <c r="CB947" s="237">
        <f t="shared" si="2012"/>
        <v>10631.269999999999</v>
      </c>
      <c r="CC947" s="237">
        <f t="shared" si="2012"/>
        <v>11074.239999999998</v>
      </c>
      <c r="CD947" s="237">
        <f t="shared" si="2012"/>
        <v>11517.209999999997</v>
      </c>
      <c r="CE947" s="237">
        <f t="shared" si="2012"/>
        <v>11960.179999999997</v>
      </c>
      <c r="CF947" s="237">
        <f t="shared" si="2012"/>
        <v>12403.149999999996</v>
      </c>
      <c r="CG947" s="237">
        <f t="shared" si="2012"/>
        <v>12846.119999999995</v>
      </c>
      <c r="CH947" s="237">
        <f t="shared" si="2012"/>
        <v>13289.089999999995</v>
      </c>
      <c r="CI947" s="237">
        <f t="shared" si="2012"/>
        <v>13732.059999999994</v>
      </c>
      <c r="CJ947" s="237">
        <f t="shared" si="2012"/>
        <v>14175.029999999993</v>
      </c>
      <c r="CK947" s="237">
        <f t="shared" si="2012"/>
        <v>14617.999999999993</v>
      </c>
      <c r="CL947" s="237">
        <f t="shared" si="2012"/>
        <v>15060.969999999992</v>
      </c>
      <c r="CM947" s="237">
        <f t="shared" si="2012"/>
        <v>15503.939999999991</v>
      </c>
      <c r="CN947" s="237">
        <f t="shared" si="2012"/>
        <v>15946.909999999991</v>
      </c>
      <c r="CO947" s="237">
        <f t="shared" si="2012"/>
        <v>16389.87999999999</v>
      </c>
      <c r="CP947" s="237">
        <f t="shared" si="2012"/>
        <v>16832.849999999991</v>
      </c>
      <c r="CQ947" s="237">
        <f t="shared" si="2012"/>
        <v>17275.819999999992</v>
      </c>
      <c r="CR947" s="237">
        <f t="shared" si="2012"/>
        <v>17718.75</v>
      </c>
      <c r="CS947" s="237">
        <f t="shared" si="2012"/>
        <v>17718.75</v>
      </c>
      <c r="CT947" s="237">
        <f t="shared" si="2012"/>
        <v>17718.75</v>
      </c>
      <c r="CU947" s="237">
        <f t="shared" si="2012"/>
        <v>17718.75</v>
      </c>
      <c r="CV947" s="237">
        <f t="shared" si="2012"/>
        <v>17718.75</v>
      </c>
      <c r="CW947" s="237">
        <f t="shared" si="2012"/>
        <v>17718.75</v>
      </c>
      <c r="CX947" s="237">
        <f t="shared" si="2012"/>
        <v>17718.75</v>
      </c>
      <c r="CY947" s="237">
        <f t="shared" si="2012"/>
        <v>17718.75</v>
      </c>
      <c r="CZ947" s="237">
        <f t="shared" si="2012"/>
        <v>17718.75</v>
      </c>
      <c r="DA947" s="237">
        <f t="shared" si="2012"/>
        <v>17718.75</v>
      </c>
      <c r="DB947" s="237">
        <f t="shared" si="2012"/>
        <v>17718.75</v>
      </c>
      <c r="DC947" s="237">
        <f t="shared" si="2012"/>
        <v>17718.75</v>
      </c>
      <c r="DD947" s="237">
        <f t="shared" si="2012"/>
        <v>17718.75</v>
      </c>
      <c r="DE947" s="4">
        <f t="shared" si="1919"/>
        <v>14617.999999999996</v>
      </c>
    </row>
    <row r="948" spans="1:109">
      <c r="A948" s="2">
        <v>1012671</v>
      </c>
      <c r="B948" s="3" t="s">
        <v>301</v>
      </c>
      <c r="C948" s="238">
        <v>44125</v>
      </c>
      <c r="D948" s="2" t="s">
        <v>26</v>
      </c>
      <c r="E948" s="2" t="s">
        <v>30</v>
      </c>
      <c r="F948" s="2" t="s">
        <v>28</v>
      </c>
      <c r="G948" s="2" t="s">
        <v>2617</v>
      </c>
      <c r="H948" s="2" t="s">
        <v>726</v>
      </c>
      <c r="I948" s="2" t="s">
        <v>68</v>
      </c>
      <c r="J948" s="2">
        <v>40</v>
      </c>
      <c r="K948" s="2">
        <f>ROUND(1/(_xlfn.XLOOKUP(M948,'Pro-Forma UPIS-AD-ADIT'!$B$111:$B$236,'Pro-Forma UPIS-AD-ADIT'!$E$111:$E$236))*12,0)</f>
        <v>270</v>
      </c>
      <c r="L948" s="4">
        <v>10925.76</v>
      </c>
      <c r="M948" s="5">
        <v>141504</v>
      </c>
      <c r="N948" s="4">
        <v>3277.69</v>
      </c>
      <c r="O948" s="5" t="s">
        <v>2065</v>
      </c>
      <c r="P948" s="4">
        <v>2458.2600000000002</v>
      </c>
      <c r="Q948" s="5" t="s">
        <v>2066</v>
      </c>
      <c r="R948" s="4">
        <v>273.14</v>
      </c>
      <c r="S948" s="4">
        <v>7648.07</v>
      </c>
      <c r="T948" s="234">
        <f t="shared" si="1920"/>
        <v>258</v>
      </c>
      <c r="U948" s="233">
        <f t="shared" si="1921"/>
        <v>52342</v>
      </c>
      <c r="V948" s="18">
        <f t="shared" si="1922"/>
        <v>485.58933333333334</v>
      </c>
      <c r="W948" s="18">
        <f t="shared" si="1897"/>
        <v>40.465777777777781</v>
      </c>
      <c r="X948" s="237">
        <f t="shared" si="1937"/>
        <v>526.05511111111116</v>
      </c>
      <c r="Y948" s="237">
        <f t="shared" ref="Y948:BK948" si="2013">+IF(IF(Y$5&lt;$C948,0,X948+$W948)&lt;$L948,IF(Y$5&lt;$C948,0,X948+$W948),$L948)</f>
        <v>566.52088888888898</v>
      </c>
      <c r="Z948" s="237">
        <f t="shared" si="2013"/>
        <v>606.98666666666679</v>
      </c>
      <c r="AA948" s="237">
        <f t="shared" si="2013"/>
        <v>647.45244444444461</v>
      </c>
      <c r="AB948" s="237">
        <f t="shared" si="2013"/>
        <v>687.91822222222243</v>
      </c>
      <c r="AC948" s="237">
        <f t="shared" si="2013"/>
        <v>728.38400000000024</v>
      </c>
      <c r="AD948" s="237">
        <f t="shared" si="2013"/>
        <v>768.84977777777806</v>
      </c>
      <c r="AE948" s="237">
        <f t="shared" si="2013"/>
        <v>809.31555555555587</v>
      </c>
      <c r="AF948" s="237">
        <f t="shared" si="2013"/>
        <v>849.78133333333369</v>
      </c>
      <c r="AG948" s="237">
        <f t="shared" si="2013"/>
        <v>890.24711111111151</v>
      </c>
      <c r="AH948" s="237">
        <f t="shared" si="2013"/>
        <v>930.71288888888932</v>
      </c>
      <c r="AI948" s="237">
        <f t="shared" si="2013"/>
        <v>971.17866666666714</v>
      </c>
      <c r="AJ948" s="237">
        <f t="shared" si="2013"/>
        <v>1011.644444444445</v>
      </c>
      <c r="AK948" s="237">
        <f t="shared" si="2013"/>
        <v>1052.1102222222228</v>
      </c>
      <c r="AL948" s="237">
        <f t="shared" si="2013"/>
        <v>1092.5760000000005</v>
      </c>
      <c r="AM948" s="237">
        <f t="shared" si="2013"/>
        <v>1133.0417777777782</v>
      </c>
      <c r="AN948" s="237">
        <f t="shared" si="2013"/>
        <v>1173.5075555555559</v>
      </c>
      <c r="AO948" s="237">
        <f t="shared" si="2013"/>
        <v>1213.9733333333336</v>
      </c>
      <c r="AP948" s="237">
        <f t="shared" si="2013"/>
        <v>1254.4391111111113</v>
      </c>
      <c r="AQ948" s="237">
        <f t="shared" si="2013"/>
        <v>1294.904888888889</v>
      </c>
      <c r="AR948" s="237">
        <f t="shared" si="2013"/>
        <v>1335.3706666666667</v>
      </c>
      <c r="AS948" s="237">
        <f t="shared" si="2013"/>
        <v>1375.8364444444444</v>
      </c>
      <c r="AT948" s="237">
        <f t="shared" si="2013"/>
        <v>1416.3022222222221</v>
      </c>
      <c r="AU948" s="237">
        <f t="shared" si="2013"/>
        <v>1456.7679999999998</v>
      </c>
      <c r="AV948" s="237">
        <f t="shared" si="2013"/>
        <v>1497.2337777777775</v>
      </c>
      <c r="AW948" s="237">
        <f t="shared" si="2013"/>
        <v>1537.6995555555552</v>
      </c>
      <c r="AX948" s="237">
        <f t="shared" si="2013"/>
        <v>1578.1653333333329</v>
      </c>
      <c r="AY948" s="237">
        <f t="shared" si="2013"/>
        <v>1618.6311111111106</v>
      </c>
      <c r="AZ948" s="237">
        <f t="shared" si="2013"/>
        <v>1659.0968888888883</v>
      </c>
      <c r="BA948" s="237">
        <f t="shared" si="2013"/>
        <v>1699.562666666666</v>
      </c>
      <c r="BB948" s="237">
        <f t="shared" si="2013"/>
        <v>1740.0284444444437</v>
      </c>
      <c r="BC948" s="237">
        <f t="shared" si="2013"/>
        <v>1780.4942222222214</v>
      </c>
      <c r="BD948" s="237">
        <f t="shared" si="2013"/>
        <v>1820.9599999999991</v>
      </c>
      <c r="BE948" s="237">
        <f t="shared" si="2013"/>
        <v>1861.4257777777768</v>
      </c>
      <c r="BF948" s="237">
        <f t="shared" si="2013"/>
        <v>1901.8915555555545</v>
      </c>
      <c r="BG948" s="237">
        <f t="shared" si="2013"/>
        <v>1942.3573333333322</v>
      </c>
      <c r="BH948" s="237">
        <f t="shared" si="2013"/>
        <v>1982.8231111111099</v>
      </c>
      <c r="BI948" s="237">
        <f t="shared" si="2013"/>
        <v>2023.2888888888876</v>
      </c>
      <c r="BJ948" s="237">
        <f t="shared" si="2013"/>
        <v>2063.7546666666653</v>
      </c>
      <c r="BK948" s="237">
        <f t="shared" si="2013"/>
        <v>2104.2204444444433</v>
      </c>
      <c r="BL948" s="4">
        <f t="shared" si="1939"/>
        <v>1335.3706666666669</v>
      </c>
      <c r="BM948" s="18"/>
      <c r="BQ948" s="237">
        <f t="shared" si="1917"/>
        <v>3550.83</v>
      </c>
      <c r="BR948" s="237">
        <f t="shared" ref="BR948:DD948" si="2014">+IF(IF(BR$5&lt;$C948,0,BQ948+$R948)&lt;$L948,IF(BR$5&lt;$C948,0,BQ948+$R948),$L948)</f>
        <v>3823.97</v>
      </c>
      <c r="BS948" s="237">
        <f t="shared" si="2014"/>
        <v>4097.1099999999997</v>
      </c>
      <c r="BT948" s="237">
        <f t="shared" si="2014"/>
        <v>4370.25</v>
      </c>
      <c r="BU948" s="237">
        <f t="shared" si="2014"/>
        <v>4643.3900000000003</v>
      </c>
      <c r="BV948" s="237">
        <f t="shared" si="2014"/>
        <v>4916.5300000000007</v>
      </c>
      <c r="BW948" s="237">
        <f t="shared" si="2014"/>
        <v>5189.670000000001</v>
      </c>
      <c r="BX948" s="237">
        <f t="shared" si="2014"/>
        <v>5462.8100000000013</v>
      </c>
      <c r="BY948" s="237">
        <f t="shared" si="2014"/>
        <v>5735.9500000000016</v>
      </c>
      <c r="BZ948" s="237">
        <f t="shared" si="2014"/>
        <v>6009.090000000002</v>
      </c>
      <c r="CA948" s="237">
        <f t="shared" si="2014"/>
        <v>6282.2300000000023</v>
      </c>
      <c r="CB948" s="237">
        <f t="shared" si="2014"/>
        <v>6555.3700000000026</v>
      </c>
      <c r="CC948" s="237">
        <f t="shared" si="2014"/>
        <v>6828.5100000000029</v>
      </c>
      <c r="CD948" s="237">
        <f t="shared" si="2014"/>
        <v>7101.6500000000033</v>
      </c>
      <c r="CE948" s="237">
        <f t="shared" si="2014"/>
        <v>7374.7900000000036</v>
      </c>
      <c r="CF948" s="237">
        <f t="shared" si="2014"/>
        <v>7647.9300000000039</v>
      </c>
      <c r="CG948" s="237">
        <f t="shared" si="2014"/>
        <v>7921.0700000000043</v>
      </c>
      <c r="CH948" s="237">
        <f t="shared" si="2014"/>
        <v>8194.2100000000046</v>
      </c>
      <c r="CI948" s="237">
        <f t="shared" si="2014"/>
        <v>8467.350000000004</v>
      </c>
      <c r="CJ948" s="237">
        <f t="shared" si="2014"/>
        <v>8740.4900000000034</v>
      </c>
      <c r="CK948" s="237">
        <f t="shared" si="2014"/>
        <v>9013.6300000000028</v>
      </c>
      <c r="CL948" s="237">
        <f t="shared" si="2014"/>
        <v>9286.7700000000023</v>
      </c>
      <c r="CM948" s="237">
        <f t="shared" si="2014"/>
        <v>9559.9100000000017</v>
      </c>
      <c r="CN948" s="237">
        <f t="shared" si="2014"/>
        <v>9833.0500000000011</v>
      </c>
      <c r="CO948" s="237">
        <f t="shared" si="2014"/>
        <v>10106.19</v>
      </c>
      <c r="CP948" s="237">
        <f t="shared" si="2014"/>
        <v>10379.33</v>
      </c>
      <c r="CQ948" s="237">
        <f t="shared" si="2014"/>
        <v>10652.47</v>
      </c>
      <c r="CR948" s="237">
        <f t="shared" si="2014"/>
        <v>10925.609999999999</v>
      </c>
      <c r="CS948" s="237">
        <f t="shared" si="2014"/>
        <v>10925.76</v>
      </c>
      <c r="CT948" s="237">
        <f t="shared" si="2014"/>
        <v>10925.76</v>
      </c>
      <c r="CU948" s="237">
        <f t="shared" si="2014"/>
        <v>10925.76</v>
      </c>
      <c r="CV948" s="237">
        <f t="shared" si="2014"/>
        <v>10925.76</v>
      </c>
      <c r="CW948" s="237">
        <f t="shared" si="2014"/>
        <v>10925.76</v>
      </c>
      <c r="CX948" s="237">
        <f t="shared" si="2014"/>
        <v>10925.76</v>
      </c>
      <c r="CY948" s="237">
        <f t="shared" si="2014"/>
        <v>10925.76</v>
      </c>
      <c r="CZ948" s="237">
        <f t="shared" si="2014"/>
        <v>10925.76</v>
      </c>
      <c r="DA948" s="237">
        <f t="shared" si="2014"/>
        <v>10925.76</v>
      </c>
      <c r="DB948" s="237">
        <f t="shared" si="2014"/>
        <v>10925.76</v>
      </c>
      <c r="DC948" s="237">
        <f t="shared" si="2014"/>
        <v>10925.76</v>
      </c>
      <c r="DD948" s="237">
        <f t="shared" si="2014"/>
        <v>10925.76</v>
      </c>
      <c r="DE948" s="4">
        <f t="shared" si="1919"/>
        <v>9013.6300000000028</v>
      </c>
    </row>
    <row r="949" spans="1:109">
      <c r="A949" s="2">
        <v>1012673</v>
      </c>
      <c r="B949" s="3" t="s">
        <v>302</v>
      </c>
      <c r="C949" s="238">
        <v>44125</v>
      </c>
      <c r="D949" s="2" t="s">
        <v>26</v>
      </c>
      <c r="E949" s="2" t="s">
        <v>30</v>
      </c>
      <c r="F949" s="2" t="s">
        <v>28</v>
      </c>
      <c r="G949" s="2" t="s">
        <v>2617</v>
      </c>
      <c r="H949" s="2" t="s">
        <v>726</v>
      </c>
      <c r="I949" s="2" t="s">
        <v>68</v>
      </c>
      <c r="J949" s="2">
        <v>40</v>
      </c>
      <c r="K949" s="2">
        <f>ROUND(1/(_xlfn.XLOOKUP(M949,'Pro-Forma UPIS-AD-ADIT'!$B$111:$B$236,'Pro-Forma UPIS-AD-ADIT'!$E$111:$E$236))*12,0)</f>
        <v>270</v>
      </c>
      <c r="L949" s="4">
        <v>430.96</v>
      </c>
      <c r="M949" s="5">
        <v>141504</v>
      </c>
      <c r="N949" s="4">
        <v>129.25</v>
      </c>
      <c r="O949" s="5" t="s">
        <v>2065</v>
      </c>
      <c r="P949" s="4">
        <v>96.93</v>
      </c>
      <c r="Q949" s="5" t="s">
        <v>2066</v>
      </c>
      <c r="R949" s="4">
        <v>10.77</v>
      </c>
      <c r="S949" s="4">
        <v>301.70999999999998</v>
      </c>
      <c r="T949" s="234">
        <f t="shared" si="1920"/>
        <v>258</v>
      </c>
      <c r="U949" s="233">
        <f t="shared" si="1921"/>
        <v>52342</v>
      </c>
      <c r="V949" s="18">
        <f t="shared" si="1922"/>
        <v>19.153777777777776</v>
      </c>
      <c r="W949" s="18">
        <f t="shared" si="1897"/>
        <v>1.5961481481481481</v>
      </c>
      <c r="X949" s="237">
        <f t="shared" si="1937"/>
        <v>20.749925925925925</v>
      </c>
      <c r="Y949" s="237">
        <f t="shared" ref="Y949:BK949" si="2015">+IF(IF(Y$5&lt;$C949,0,X949+$W949)&lt;$L949,IF(Y$5&lt;$C949,0,X949+$W949),$L949)</f>
        <v>22.346074074074075</v>
      </c>
      <c r="Z949" s="237">
        <f t="shared" si="2015"/>
        <v>23.942222222222224</v>
      </c>
      <c r="AA949" s="237">
        <f t="shared" si="2015"/>
        <v>25.538370370370373</v>
      </c>
      <c r="AB949" s="237">
        <f t="shared" si="2015"/>
        <v>27.134518518518522</v>
      </c>
      <c r="AC949" s="237">
        <f t="shared" si="2015"/>
        <v>28.730666666666671</v>
      </c>
      <c r="AD949" s="237">
        <f t="shared" si="2015"/>
        <v>30.326814814814821</v>
      </c>
      <c r="AE949" s="237">
        <f t="shared" si="2015"/>
        <v>31.92296296296297</v>
      </c>
      <c r="AF949" s="237">
        <f t="shared" si="2015"/>
        <v>33.519111111111116</v>
      </c>
      <c r="AG949" s="237">
        <f t="shared" si="2015"/>
        <v>35.115259259259261</v>
      </c>
      <c r="AH949" s="237">
        <f t="shared" si="2015"/>
        <v>36.711407407407407</v>
      </c>
      <c r="AI949" s="237">
        <f t="shared" si="2015"/>
        <v>38.307555555555552</v>
      </c>
      <c r="AJ949" s="237">
        <f t="shared" si="2015"/>
        <v>39.903703703703698</v>
      </c>
      <c r="AK949" s="237">
        <f t="shared" si="2015"/>
        <v>41.499851851851844</v>
      </c>
      <c r="AL949" s="237">
        <f t="shared" si="2015"/>
        <v>43.095999999999989</v>
      </c>
      <c r="AM949" s="237">
        <f t="shared" si="2015"/>
        <v>44.692148148148135</v>
      </c>
      <c r="AN949" s="237">
        <f t="shared" si="2015"/>
        <v>46.288296296296281</v>
      </c>
      <c r="AO949" s="237">
        <f t="shared" si="2015"/>
        <v>47.884444444444426</v>
      </c>
      <c r="AP949" s="237">
        <f t="shared" si="2015"/>
        <v>49.480592592592572</v>
      </c>
      <c r="AQ949" s="237">
        <f t="shared" si="2015"/>
        <v>51.076740740740718</v>
      </c>
      <c r="AR949" s="237">
        <f t="shared" si="2015"/>
        <v>52.672888888888863</v>
      </c>
      <c r="AS949" s="237">
        <f t="shared" si="2015"/>
        <v>54.269037037037009</v>
      </c>
      <c r="AT949" s="237">
        <f t="shared" si="2015"/>
        <v>55.865185185185155</v>
      </c>
      <c r="AU949" s="237">
        <f t="shared" si="2015"/>
        <v>57.4613333333333</v>
      </c>
      <c r="AV949" s="237">
        <f t="shared" si="2015"/>
        <v>59.057481481481446</v>
      </c>
      <c r="AW949" s="237">
        <f t="shared" si="2015"/>
        <v>60.653629629629592</v>
      </c>
      <c r="AX949" s="237">
        <f t="shared" si="2015"/>
        <v>62.249777777777737</v>
      </c>
      <c r="AY949" s="237">
        <f t="shared" si="2015"/>
        <v>63.845925925925883</v>
      </c>
      <c r="AZ949" s="237">
        <f t="shared" si="2015"/>
        <v>65.442074074074029</v>
      </c>
      <c r="BA949" s="237">
        <f t="shared" si="2015"/>
        <v>67.038222222222174</v>
      </c>
      <c r="BB949" s="237">
        <f t="shared" si="2015"/>
        <v>68.63437037037032</v>
      </c>
      <c r="BC949" s="237">
        <f t="shared" si="2015"/>
        <v>70.230518518518465</v>
      </c>
      <c r="BD949" s="237">
        <f t="shared" si="2015"/>
        <v>71.826666666666611</v>
      </c>
      <c r="BE949" s="237">
        <f t="shared" si="2015"/>
        <v>73.422814814814757</v>
      </c>
      <c r="BF949" s="237">
        <f t="shared" si="2015"/>
        <v>75.018962962962902</v>
      </c>
      <c r="BG949" s="237">
        <f t="shared" si="2015"/>
        <v>76.615111111111048</v>
      </c>
      <c r="BH949" s="237">
        <f t="shared" si="2015"/>
        <v>78.211259259259194</v>
      </c>
      <c r="BI949" s="237">
        <f t="shared" si="2015"/>
        <v>79.807407407407339</v>
      </c>
      <c r="BJ949" s="237">
        <f t="shared" si="2015"/>
        <v>81.403555555555485</v>
      </c>
      <c r="BK949" s="237">
        <f t="shared" si="2015"/>
        <v>82.999703703703631</v>
      </c>
      <c r="BL949" s="4">
        <f t="shared" si="1939"/>
        <v>52.672888888888856</v>
      </c>
      <c r="BM949" s="18"/>
      <c r="BQ949" s="237">
        <f t="shared" si="1917"/>
        <v>140.02000000000001</v>
      </c>
      <c r="BR949" s="237">
        <f t="shared" ref="BR949:DD949" si="2016">+IF(IF(BR$5&lt;$C949,0,BQ949+$R949)&lt;$L949,IF(BR$5&lt;$C949,0,BQ949+$R949),$L949)</f>
        <v>150.79000000000002</v>
      </c>
      <c r="BS949" s="237">
        <f t="shared" si="2016"/>
        <v>161.56000000000003</v>
      </c>
      <c r="BT949" s="237">
        <f t="shared" si="2016"/>
        <v>172.33000000000004</v>
      </c>
      <c r="BU949" s="237">
        <f t="shared" si="2016"/>
        <v>183.10000000000005</v>
      </c>
      <c r="BV949" s="237">
        <f t="shared" si="2016"/>
        <v>193.87000000000006</v>
      </c>
      <c r="BW949" s="237">
        <f t="shared" si="2016"/>
        <v>204.64000000000007</v>
      </c>
      <c r="BX949" s="237">
        <f t="shared" si="2016"/>
        <v>215.41000000000008</v>
      </c>
      <c r="BY949" s="237">
        <f t="shared" si="2016"/>
        <v>226.18000000000009</v>
      </c>
      <c r="BZ949" s="237">
        <f t="shared" si="2016"/>
        <v>236.9500000000001</v>
      </c>
      <c r="CA949" s="237">
        <f t="shared" si="2016"/>
        <v>247.72000000000011</v>
      </c>
      <c r="CB949" s="237">
        <f t="shared" si="2016"/>
        <v>258.49000000000012</v>
      </c>
      <c r="CC949" s="237">
        <f t="shared" si="2016"/>
        <v>269.2600000000001</v>
      </c>
      <c r="CD949" s="237">
        <f t="shared" si="2016"/>
        <v>280.03000000000009</v>
      </c>
      <c r="CE949" s="237">
        <f t="shared" si="2016"/>
        <v>290.80000000000007</v>
      </c>
      <c r="CF949" s="237">
        <f t="shared" si="2016"/>
        <v>301.57000000000005</v>
      </c>
      <c r="CG949" s="237">
        <f t="shared" si="2016"/>
        <v>312.34000000000003</v>
      </c>
      <c r="CH949" s="237">
        <f t="shared" si="2016"/>
        <v>323.11</v>
      </c>
      <c r="CI949" s="237">
        <f t="shared" si="2016"/>
        <v>333.88</v>
      </c>
      <c r="CJ949" s="237">
        <f t="shared" si="2016"/>
        <v>344.65</v>
      </c>
      <c r="CK949" s="237">
        <f t="shared" si="2016"/>
        <v>355.41999999999996</v>
      </c>
      <c r="CL949" s="237">
        <f t="shared" si="2016"/>
        <v>366.18999999999994</v>
      </c>
      <c r="CM949" s="237">
        <f t="shared" si="2016"/>
        <v>376.95999999999992</v>
      </c>
      <c r="CN949" s="237">
        <f t="shared" si="2016"/>
        <v>387.7299999999999</v>
      </c>
      <c r="CO949" s="237">
        <f t="shared" si="2016"/>
        <v>398.49999999999989</v>
      </c>
      <c r="CP949" s="237">
        <f t="shared" si="2016"/>
        <v>409.26999999999987</v>
      </c>
      <c r="CQ949" s="237">
        <f t="shared" si="2016"/>
        <v>420.03999999999985</v>
      </c>
      <c r="CR949" s="237">
        <f t="shared" si="2016"/>
        <v>430.80999999999983</v>
      </c>
      <c r="CS949" s="237">
        <f t="shared" si="2016"/>
        <v>430.96</v>
      </c>
      <c r="CT949" s="237">
        <f t="shared" si="2016"/>
        <v>430.96</v>
      </c>
      <c r="CU949" s="237">
        <f t="shared" si="2016"/>
        <v>430.96</v>
      </c>
      <c r="CV949" s="237">
        <f t="shared" si="2016"/>
        <v>430.96</v>
      </c>
      <c r="CW949" s="237">
        <f t="shared" si="2016"/>
        <v>430.96</v>
      </c>
      <c r="CX949" s="237">
        <f t="shared" si="2016"/>
        <v>430.96</v>
      </c>
      <c r="CY949" s="237">
        <f t="shared" si="2016"/>
        <v>430.96</v>
      </c>
      <c r="CZ949" s="237">
        <f t="shared" si="2016"/>
        <v>430.96</v>
      </c>
      <c r="DA949" s="237">
        <f t="shared" si="2016"/>
        <v>430.96</v>
      </c>
      <c r="DB949" s="237">
        <f t="shared" si="2016"/>
        <v>430.96</v>
      </c>
      <c r="DC949" s="237">
        <f t="shared" si="2016"/>
        <v>430.96</v>
      </c>
      <c r="DD949" s="237">
        <f t="shared" si="2016"/>
        <v>430.96</v>
      </c>
      <c r="DE949" s="4">
        <f t="shared" si="1919"/>
        <v>355.42</v>
      </c>
    </row>
    <row r="950" spans="1:109">
      <c r="A950" s="2">
        <v>1012674</v>
      </c>
      <c r="B950" s="3" t="s">
        <v>303</v>
      </c>
      <c r="C950" s="238">
        <v>44125</v>
      </c>
      <c r="D950" s="2" t="s">
        <v>26</v>
      </c>
      <c r="E950" s="2" t="s">
        <v>30</v>
      </c>
      <c r="F950" s="2" t="s">
        <v>28</v>
      </c>
      <c r="G950" s="2" t="s">
        <v>2617</v>
      </c>
      <c r="H950" s="2" t="s">
        <v>726</v>
      </c>
      <c r="I950" s="2" t="s">
        <v>68</v>
      </c>
      <c r="J950" s="2">
        <v>40</v>
      </c>
      <c r="K950" s="2">
        <f>ROUND(1/(_xlfn.XLOOKUP(M950,'Pro-Forma UPIS-AD-ADIT'!$B$111:$B$236,'Pro-Forma UPIS-AD-ADIT'!$E$111:$E$236))*12,0)</f>
        <v>270</v>
      </c>
      <c r="L950" s="4">
        <v>430.96</v>
      </c>
      <c r="M950" s="5">
        <v>141504</v>
      </c>
      <c r="N950" s="4">
        <v>129.25</v>
      </c>
      <c r="O950" s="5" t="s">
        <v>2065</v>
      </c>
      <c r="P950" s="4">
        <v>96.93</v>
      </c>
      <c r="Q950" s="5" t="s">
        <v>2066</v>
      </c>
      <c r="R950" s="4">
        <v>10.77</v>
      </c>
      <c r="S950" s="4">
        <v>301.70999999999998</v>
      </c>
      <c r="T950" s="234">
        <f t="shared" si="1920"/>
        <v>258</v>
      </c>
      <c r="U950" s="233">
        <f t="shared" si="1921"/>
        <v>52342</v>
      </c>
      <c r="V950" s="18">
        <f t="shared" si="1922"/>
        <v>19.153777777777776</v>
      </c>
      <c r="W950" s="18">
        <f t="shared" si="1897"/>
        <v>1.5961481481481481</v>
      </c>
      <c r="X950" s="237">
        <f t="shared" si="1937"/>
        <v>20.749925925925925</v>
      </c>
      <c r="Y950" s="237">
        <f t="shared" ref="Y950:BK950" si="2017">+IF(IF(Y$5&lt;$C950,0,X950+$W950)&lt;$L950,IF(Y$5&lt;$C950,0,X950+$W950),$L950)</f>
        <v>22.346074074074075</v>
      </c>
      <c r="Z950" s="237">
        <f t="shared" si="2017"/>
        <v>23.942222222222224</v>
      </c>
      <c r="AA950" s="237">
        <f t="shared" si="2017"/>
        <v>25.538370370370373</v>
      </c>
      <c r="AB950" s="237">
        <f t="shared" si="2017"/>
        <v>27.134518518518522</v>
      </c>
      <c r="AC950" s="237">
        <f t="shared" si="2017"/>
        <v>28.730666666666671</v>
      </c>
      <c r="AD950" s="237">
        <f t="shared" si="2017"/>
        <v>30.326814814814821</v>
      </c>
      <c r="AE950" s="237">
        <f t="shared" si="2017"/>
        <v>31.92296296296297</v>
      </c>
      <c r="AF950" s="237">
        <f t="shared" si="2017"/>
        <v>33.519111111111116</v>
      </c>
      <c r="AG950" s="237">
        <f t="shared" si="2017"/>
        <v>35.115259259259261</v>
      </c>
      <c r="AH950" s="237">
        <f t="shared" si="2017"/>
        <v>36.711407407407407</v>
      </c>
      <c r="AI950" s="237">
        <f t="shared" si="2017"/>
        <v>38.307555555555552</v>
      </c>
      <c r="AJ950" s="237">
        <f t="shared" si="2017"/>
        <v>39.903703703703698</v>
      </c>
      <c r="AK950" s="237">
        <f t="shared" si="2017"/>
        <v>41.499851851851844</v>
      </c>
      <c r="AL950" s="237">
        <f t="shared" si="2017"/>
        <v>43.095999999999989</v>
      </c>
      <c r="AM950" s="237">
        <f t="shared" si="2017"/>
        <v>44.692148148148135</v>
      </c>
      <c r="AN950" s="237">
        <f t="shared" si="2017"/>
        <v>46.288296296296281</v>
      </c>
      <c r="AO950" s="237">
        <f t="shared" si="2017"/>
        <v>47.884444444444426</v>
      </c>
      <c r="AP950" s="237">
        <f t="shared" si="2017"/>
        <v>49.480592592592572</v>
      </c>
      <c r="AQ950" s="237">
        <f t="shared" si="2017"/>
        <v>51.076740740740718</v>
      </c>
      <c r="AR950" s="237">
        <f t="shared" si="2017"/>
        <v>52.672888888888863</v>
      </c>
      <c r="AS950" s="237">
        <f t="shared" si="2017"/>
        <v>54.269037037037009</v>
      </c>
      <c r="AT950" s="237">
        <f t="shared" si="2017"/>
        <v>55.865185185185155</v>
      </c>
      <c r="AU950" s="237">
        <f t="shared" si="2017"/>
        <v>57.4613333333333</v>
      </c>
      <c r="AV950" s="237">
        <f t="shared" si="2017"/>
        <v>59.057481481481446</v>
      </c>
      <c r="AW950" s="237">
        <f t="shared" si="2017"/>
        <v>60.653629629629592</v>
      </c>
      <c r="AX950" s="237">
        <f t="shared" si="2017"/>
        <v>62.249777777777737</v>
      </c>
      <c r="AY950" s="237">
        <f t="shared" si="2017"/>
        <v>63.845925925925883</v>
      </c>
      <c r="AZ950" s="237">
        <f t="shared" si="2017"/>
        <v>65.442074074074029</v>
      </c>
      <c r="BA950" s="237">
        <f t="shared" si="2017"/>
        <v>67.038222222222174</v>
      </c>
      <c r="BB950" s="237">
        <f t="shared" si="2017"/>
        <v>68.63437037037032</v>
      </c>
      <c r="BC950" s="237">
        <f t="shared" si="2017"/>
        <v>70.230518518518465</v>
      </c>
      <c r="BD950" s="237">
        <f t="shared" si="2017"/>
        <v>71.826666666666611</v>
      </c>
      <c r="BE950" s="237">
        <f t="shared" si="2017"/>
        <v>73.422814814814757</v>
      </c>
      <c r="BF950" s="237">
        <f t="shared" si="2017"/>
        <v>75.018962962962902</v>
      </c>
      <c r="BG950" s="237">
        <f t="shared" si="2017"/>
        <v>76.615111111111048</v>
      </c>
      <c r="BH950" s="237">
        <f t="shared" si="2017"/>
        <v>78.211259259259194</v>
      </c>
      <c r="BI950" s="237">
        <f t="shared" si="2017"/>
        <v>79.807407407407339</v>
      </c>
      <c r="BJ950" s="237">
        <f t="shared" si="2017"/>
        <v>81.403555555555485</v>
      </c>
      <c r="BK950" s="237">
        <f t="shared" si="2017"/>
        <v>82.999703703703631</v>
      </c>
      <c r="BL950" s="4">
        <f t="shared" si="1939"/>
        <v>52.672888888888856</v>
      </c>
      <c r="BM950" s="18"/>
      <c r="BQ950" s="237">
        <f t="shared" si="1917"/>
        <v>140.02000000000001</v>
      </c>
      <c r="BR950" s="237">
        <f t="shared" ref="BR950:DD950" si="2018">+IF(IF(BR$5&lt;$C950,0,BQ950+$R950)&lt;$L950,IF(BR$5&lt;$C950,0,BQ950+$R950),$L950)</f>
        <v>150.79000000000002</v>
      </c>
      <c r="BS950" s="237">
        <f t="shared" si="2018"/>
        <v>161.56000000000003</v>
      </c>
      <c r="BT950" s="237">
        <f t="shared" si="2018"/>
        <v>172.33000000000004</v>
      </c>
      <c r="BU950" s="237">
        <f t="shared" si="2018"/>
        <v>183.10000000000005</v>
      </c>
      <c r="BV950" s="237">
        <f t="shared" si="2018"/>
        <v>193.87000000000006</v>
      </c>
      <c r="BW950" s="237">
        <f t="shared" si="2018"/>
        <v>204.64000000000007</v>
      </c>
      <c r="BX950" s="237">
        <f t="shared" si="2018"/>
        <v>215.41000000000008</v>
      </c>
      <c r="BY950" s="237">
        <f t="shared" si="2018"/>
        <v>226.18000000000009</v>
      </c>
      <c r="BZ950" s="237">
        <f t="shared" si="2018"/>
        <v>236.9500000000001</v>
      </c>
      <c r="CA950" s="237">
        <f t="shared" si="2018"/>
        <v>247.72000000000011</v>
      </c>
      <c r="CB950" s="237">
        <f t="shared" si="2018"/>
        <v>258.49000000000012</v>
      </c>
      <c r="CC950" s="237">
        <f t="shared" si="2018"/>
        <v>269.2600000000001</v>
      </c>
      <c r="CD950" s="237">
        <f t="shared" si="2018"/>
        <v>280.03000000000009</v>
      </c>
      <c r="CE950" s="237">
        <f t="shared" si="2018"/>
        <v>290.80000000000007</v>
      </c>
      <c r="CF950" s="237">
        <f t="shared" si="2018"/>
        <v>301.57000000000005</v>
      </c>
      <c r="CG950" s="237">
        <f t="shared" si="2018"/>
        <v>312.34000000000003</v>
      </c>
      <c r="CH950" s="237">
        <f t="shared" si="2018"/>
        <v>323.11</v>
      </c>
      <c r="CI950" s="237">
        <f t="shared" si="2018"/>
        <v>333.88</v>
      </c>
      <c r="CJ950" s="237">
        <f t="shared" si="2018"/>
        <v>344.65</v>
      </c>
      <c r="CK950" s="237">
        <f t="shared" si="2018"/>
        <v>355.41999999999996</v>
      </c>
      <c r="CL950" s="237">
        <f t="shared" si="2018"/>
        <v>366.18999999999994</v>
      </c>
      <c r="CM950" s="237">
        <f t="shared" si="2018"/>
        <v>376.95999999999992</v>
      </c>
      <c r="CN950" s="237">
        <f t="shared" si="2018"/>
        <v>387.7299999999999</v>
      </c>
      <c r="CO950" s="237">
        <f t="shared" si="2018"/>
        <v>398.49999999999989</v>
      </c>
      <c r="CP950" s="237">
        <f t="shared" si="2018"/>
        <v>409.26999999999987</v>
      </c>
      <c r="CQ950" s="237">
        <f t="shared" si="2018"/>
        <v>420.03999999999985</v>
      </c>
      <c r="CR950" s="237">
        <f t="shared" si="2018"/>
        <v>430.80999999999983</v>
      </c>
      <c r="CS950" s="237">
        <f t="shared" si="2018"/>
        <v>430.96</v>
      </c>
      <c r="CT950" s="237">
        <f t="shared" si="2018"/>
        <v>430.96</v>
      </c>
      <c r="CU950" s="237">
        <f t="shared" si="2018"/>
        <v>430.96</v>
      </c>
      <c r="CV950" s="237">
        <f t="shared" si="2018"/>
        <v>430.96</v>
      </c>
      <c r="CW950" s="237">
        <f t="shared" si="2018"/>
        <v>430.96</v>
      </c>
      <c r="CX950" s="237">
        <f t="shared" si="2018"/>
        <v>430.96</v>
      </c>
      <c r="CY950" s="237">
        <f t="shared" si="2018"/>
        <v>430.96</v>
      </c>
      <c r="CZ950" s="237">
        <f t="shared" si="2018"/>
        <v>430.96</v>
      </c>
      <c r="DA950" s="237">
        <f t="shared" si="2018"/>
        <v>430.96</v>
      </c>
      <c r="DB950" s="237">
        <f t="shared" si="2018"/>
        <v>430.96</v>
      </c>
      <c r="DC950" s="237">
        <f t="shared" si="2018"/>
        <v>430.96</v>
      </c>
      <c r="DD950" s="237">
        <f t="shared" si="2018"/>
        <v>430.96</v>
      </c>
      <c r="DE950" s="4">
        <f t="shared" si="1919"/>
        <v>355.42</v>
      </c>
    </row>
    <row r="951" spans="1:109">
      <c r="A951" s="2">
        <v>1012675</v>
      </c>
      <c r="B951" s="3" t="s">
        <v>304</v>
      </c>
      <c r="C951" s="238">
        <v>44125</v>
      </c>
      <c r="D951" s="2" t="s">
        <v>26</v>
      </c>
      <c r="E951" s="2" t="s">
        <v>30</v>
      </c>
      <c r="F951" s="2" t="s">
        <v>28</v>
      </c>
      <c r="G951" s="2" t="s">
        <v>2617</v>
      </c>
      <c r="H951" s="2" t="s">
        <v>726</v>
      </c>
      <c r="I951" s="2" t="s">
        <v>68</v>
      </c>
      <c r="J951" s="2">
        <v>40</v>
      </c>
      <c r="K951" s="2">
        <f>ROUND(1/(_xlfn.XLOOKUP(M951,'Pro-Forma UPIS-AD-ADIT'!$B$111:$B$236,'Pro-Forma UPIS-AD-ADIT'!$E$111:$E$236))*12,0)</f>
        <v>270</v>
      </c>
      <c r="L951" s="4">
        <v>270.86</v>
      </c>
      <c r="M951" s="5">
        <v>141504</v>
      </c>
      <c r="N951" s="4">
        <v>81.239999999999995</v>
      </c>
      <c r="O951" s="5" t="s">
        <v>2065</v>
      </c>
      <c r="P951" s="4">
        <v>60.93</v>
      </c>
      <c r="Q951" s="5" t="s">
        <v>2066</v>
      </c>
      <c r="R951" s="4">
        <v>6.77</v>
      </c>
      <c r="S951" s="4">
        <v>189.62</v>
      </c>
      <c r="T951" s="234">
        <f t="shared" si="1920"/>
        <v>258</v>
      </c>
      <c r="U951" s="233">
        <f t="shared" si="1921"/>
        <v>52342</v>
      </c>
      <c r="V951" s="18">
        <f t="shared" si="1922"/>
        <v>12.038222222222224</v>
      </c>
      <c r="W951" s="18">
        <f t="shared" si="1897"/>
        <v>1.0031851851851852</v>
      </c>
      <c r="X951" s="237">
        <f t="shared" si="1937"/>
        <v>13.041407407407409</v>
      </c>
      <c r="Y951" s="237">
        <f t="shared" ref="Y951:BK951" si="2019">+IF(IF(Y$5&lt;$C951,0,X951+$W951)&lt;$L951,IF(Y$5&lt;$C951,0,X951+$W951),$L951)</f>
        <v>14.044592592592593</v>
      </c>
      <c r="Z951" s="237">
        <f t="shared" si="2019"/>
        <v>15.047777777777778</v>
      </c>
      <c r="AA951" s="237">
        <f t="shared" si="2019"/>
        <v>16.050962962962963</v>
      </c>
      <c r="AB951" s="237">
        <f t="shared" si="2019"/>
        <v>17.054148148148148</v>
      </c>
      <c r="AC951" s="237">
        <f t="shared" si="2019"/>
        <v>18.057333333333332</v>
      </c>
      <c r="AD951" s="237">
        <f t="shared" si="2019"/>
        <v>19.060518518518517</v>
      </c>
      <c r="AE951" s="237">
        <f t="shared" si="2019"/>
        <v>20.063703703703702</v>
      </c>
      <c r="AF951" s="237">
        <f t="shared" si="2019"/>
        <v>21.066888888888887</v>
      </c>
      <c r="AG951" s="237">
        <f t="shared" si="2019"/>
        <v>22.070074074074071</v>
      </c>
      <c r="AH951" s="237">
        <f t="shared" si="2019"/>
        <v>23.073259259259256</v>
      </c>
      <c r="AI951" s="237">
        <f t="shared" si="2019"/>
        <v>24.076444444444441</v>
      </c>
      <c r="AJ951" s="237">
        <f t="shared" si="2019"/>
        <v>25.079629629629625</v>
      </c>
      <c r="AK951" s="237">
        <f t="shared" si="2019"/>
        <v>26.08281481481481</v>
      </c>
      <c r="AL951" s="237">
        <f t="shared" si="2019"/>
        <v>27.085999999999995</v>
      </c>
      <c r="AM951" s="237">
        <f t="shared" si="2019"/>
        <v>28.08918518518518</v>
      </c>
      <c r="AN951" s="237">
        <f t="shared" si="2019"/>
        <v>29.092370370370364</v>
      </c>
      <c r="AO951" s="237">
        <f t="shared" si="2019"/>
        <v>30.095555555555549</v>
      </c>
      <c r="AP951" s="237">
        <f t="shared" si="2019"/>
        <v>31.098740740740734</v>
      </c>
      <c r="AQ951" s="237">
        <f t="shared" si="2019"/>
        <v>32.101925925925919</v>
      </c>
      <c r="AR951" s="237">
        <f t="shared" si="2019"/>
        <v>33.105111111111107</v>
      </c>
      <c r="AS951" s="237">
        <f t="shared" si="2019"/>
        <v>34.108296296296295</v>
      </c>
      <c r="AT951" s="237">
        <f t="shared" si="2019"/>
        <v>35.111481481481484</v>
      </c>
      <c r="AU951" s="237">
        <f t="shared" si="2019"/>
        <v>36.114666666666672</v>
      </c>
      <c r="AV951" s="237">
        <f t="shared" si="2019"/>
        <v>37.11785185185186</v>
      </c>
      <c r="AW951" s="237">
        <f t="shared" si="2019"/>
        <v>38.121037037037048</v>
      </c>
      <c r="AX951" s="237">
        <f t="shared" si="2019"/>
        <v>39.124222222222237</v>
      </c>
      <c r="AY951" s="237">
        <f t="shared" si="2019"/>
        <v>40.127407407407425</v>
      </c>
      <c r="AZ951" s="237">
        <f t="shared" si="2019"/>
        <v>41.130592592592613</v>
      </c>
      <c r="BA951" s="237">
        <f t="shared" si="2019"/>
        <v>42.133777777777802</v>
      </c>
      <c r="BB951" s="237">
        <f t="shared" si="2019"/>
        <v>43.13696296296299</v>
      </c>
      <c r="BC951" s="237">
        <f t="shared" si="2019"/>
        <v>44.140148148148178</v>
      </c>
      <c r="BD951" s="237">
        <f t="shared" si="2019"/>
        <v>45.143333333333366</v>
      </c>
      <c r="BE951" s="237">
        <f t="shared" si="2019"/>
        <v>46.146518518518555</v>
      </c>
      <c r="BF951" s="237">
        <f t="shared" si="2019"/>
        <v>47.149703703703743</v>
      </c>
      <c r="BG951" s="237">
        <f t="shared" si="2019"/>
        <v>48.152888888888931</v>
      </c>
      <c r="BH951" s="237">
        <f t="shared" si="2019"/>
        <v>49.15607407407412</v>
      </c>
      <c r="BI951" s="237">
        <f t="shared" si="2019"/>
        <v>50.159259259259308</v>
      </c>
      <c r="BJ951" s="237">
        <f t="shared" si="2019"/>
        <v>51.162444444444496</v>
      </c>
      <c r="BK951" s="237">
        <f t="shared" si="2019"/>
        <v>52.165629629629684</v>
      </c>
      <c r="BL951" s="4">
        <f t="shared" si="1939"/>
        <v>33.105111111111107</v>
      </c>
      <c r="BM951" s="18"/>
      <c r="BQ951" s="237">
        <f t="shared" si="1917"/>
        <v>88.009999999999991</v>
      </c>
      <c r="BR951" s="237">
        <f t="shared" ref="BR951:DD951" si="2020">+IF(IF(BR$5&lt;$C951,0,BQ951+$R951)&lt;$L951,IF(BR$5&lt;$C951,0,BQ951+$R951),$L951)</f>
        <v>94.779999999999987</v>
      </c>
      <c r="BS951" s="237">
        <f t="shared" si="2020"/>
        <v>101.54999999999998</v>
      </c>
      <c r="BT951" s="237">
        <f t="shared" si="2020"/>
        <v>108.31999999999998</v>
      </c>
      <c r="BU951" s="237">
        <f t="shared" si="2020"/>
        <v>115.08999999999997</v>
      </c>
      <c r="BV951" s="237">
        <f t="shared" si="2020"/>
        <v>121.85999999999997</v>
      </c>
      <c r="BW951" s="237">
        <f t="shared" si="2020"/>
        <v>128.62999999999997</v>
      </c>
      <c r="BX951" s="237">
        <f t="shared" si="2020"/>
        <v>135.39999999999998</v>
      </c>
      <c r="BY951" s="237">
        <f t="shared" si="2020"/>
        <v>142.16999999999999</v>
      </c>
      <c r="BZ951" s="237">
        <f t="shared" si="2020"/>
        <v>148.94</v>
      </c>
      <c r="CA951" s="237">
        <f t="shared" si="2020"/>
        <v>155.71</v>
      </c>
      <c r="CB951" s="237">
        <f t="shared" si="2020"/>
        <v>162.48000000000002</v>
      </c>
      <c r="CC951" s="237">
        <f t="shared" si="2020"/>
        <v>169.25000000000003</v>
      </c>
      <c r="CD951" s="237">
        <f t="shared" si="2020"/>
        <v>176.02000000000004</v>
      </c>
      <c r="CE951" s="237">
        <f t="shared" si="2020"/>
        <v>182.79000000000005</v>
      </c>
      <c r="CF951" s="237">
        <f t="shared" si="2020"/>
        <v>189.56000000000006</v>
      </c>
      <c r="CG951" s="237">
        <f t="shared" si="2020"/>
        <v>196.33000000000007</v>
      </c>
      <c r="CH951" s="237">
        <f t="shared" si="2020"/>
        <v>203.10000000000008</v>
      </c>
      <c r="CI951" s="237">
        <f t="shared" si="2020"/>
        <v>209.87000000000009</v>
      </c>
      <c r="CJ951" s="237">
        <f t="shared" si="2020"/>
        <v>216.6400000000001</v>
      </c>
      <c r="CK951" s="237">
        <f t="shared" si="2020"/>
        <v>223.41000000000011</v>
      </c>
      <c r="CL951" s="237">
        <f t="shared" si="2020"/>
        <v>230.18000000000012</v>
      </c>
      <c r="CM951" s="237">
        <f t="shared" si="2020"/>
        <v>236.95000000000013</v>
      </c>
      <c r="CN951" s="237">
        <f t="shared" si="2020"/>
        <v>243.72000000000014</v>
      </c>
      <c r="CO951" s="237">
        <f t="shared" si="2020"/>
        <v>250.49000000000015</v>
      </c>
      <c r="CP951" s="237">
        <f t="shared" si="2020"/>
        <v>257.26000000000016</v>
      </c>
      <c r="CQ951" s="237">
        <f t="shared" si="2020"/>
        <v>264.03000000000014</v>
      </c>
      <c r="CR951" s="237">
        <f t="shared" si="2020"/>
        <v>270.80000000000013</v>
      </c>
      <c r="CS951" s="237">
        <f t="shared" si="2020"/>
        <v>270.86</v>
      </c>
      <c r="CT951" s="237">
        <f t="shared" si="2020"/>
        <v>270.86</v>
      </c>
      <c r="CU951" s="237">
        <f t="shared" si="2020"/>
        <v>270.86</v>
      </c>
      <c r="CV951" s="237">
        <f t="shared" si="2020"/>
        <v>270.86</v>
      </c>
      <c r="CW951" s="237">
        <f t="shared" si="2020"/>
        <v>270.86</v>
      </c>
      <c r="CX951" s="237">
        <f t="shared" si="2020"/>
        <v>270.86</v>
      </c>
      <c r="CY951" s="237">
        <f t="shared" si="2020"/>
        <v>270.86</v>
      </c>
      <c r="CZ951" s="237">
        <f t="shared" si="2020"/>
        <v>270.86</v>
      </c>
      <c r="DA951" s="237">
        <f t="shared" si="2020"/>
        <v>270.86</v>
      </c>
      <c r="DB951" s="237">
        <f t="shared" si="2020"/>
        <v>270.86</v>
      </c>
      <c r="DC951" s="237">
        <f t="shared" si="2020"/>
        <v>270.86</v>
      </c>
      <c r="DD951" s="237">
        <f t="shared" si="2020"/>
        <v>270.86</v>
      </c>
      <c r="DE951" s="4">
        <f t="shared" si="1919"/>
        <v>223.41000000000011</v>
      </c>
    </row>
    <row r="952" spans="1:109">
      <c r="A952" s="2">
        <v>1012676</v>
      </c>
      <c r="B952" s="3" t="s">
        <v>305</v>
      </c>
      <c r="C952" s="238">
        <v>44125</v>
      </c>
      <c r="D952" s="2" t="s">
        <v>26</v>
      </c>
      <c r="E952" s="2" t="s">
        <v>30</v>
      </c>
      <c r="F952" s="2" t="s">
        <v>28</v>
      </c>
      <c r="G952" s="2" t="s">
        <v>2617</v>
      </c>
      <c r="H952" s="2" t="s">
        <v>726</v>
      </c>
      <c r="I952" s="2" t="s">
        <v>68</v>
      </c>
      <c r="J952" s="2">
        <v>40</v>
      </c>
      <c r="K952" s="2">
        <f>ROUND(1/(_xlfn.XLOOKUP(M952,'Pro-Forma UPIS-AD-ADIT'!$B$111:$B$236,'Pro-Forma UPIS-AD-ADIT'!$E$111:$E$236))*12,0)</f>
        <v>270</v>
      </c>
      <c r="L952" s="4">
        <v>210.62</v>
      </c>
      <c r="M952" s="5">
        <v>141504</v>
      </c>
      <c r="N952" s="4">
        <v>63.22</v>
      </c>
      <c r="O952" s="5" t="s">
        <v>2065</v>
      </c>
      <c r="P952" s="4">
        <v>47.43</v>
      </c>
      <c r="Q952" s="5" t="s">
        <v>2066</v>
      </c>
      <c r="R952" s="4">
        <v>5.27</v>
      </c>
      <c r="S952" s="4">
        <v>147.4</v>
      </c>
      <c r="T952" s="234">
        <f t="shared" si="1920"/>
        <v>258</v>
      </c>
      <c r="U952" s="233">
        <f t="shared" si="1921"/>
        <v>52342</v>
      </c>
      <c r="V952" s="18">
        <f t="shared" si="1922"/>
        <v>9.3608888888888888</v>
      </c>
      <c r="W952" s="18">
        <f t="shared" si="1897"/>
        <v>0.78007407407407414</v>
      </c>
      <c r="X952" s="237">
        <f t="shared" si="1937"/>
        <v>10.140962962962963</v>
      </c>
      <c r="Y952" s="237">
        <f t="shared" ref="Y952:BK952" si="2021">+IF(IF(Y$5&lt;$C952,0,X952+$W952)&lt;$L952,IF(Y$5&lt;$C952,0,X952+$W952),$L952)</f>
        <v>10.921037037037037</v>
      </c>
      <c r="Z952" s="237">
        <f t="shared" si="2021"/>
        <v>11.701111111111111</v>
      </c>
      <c r="AA952" s="237">
        <f t="shared" si="2021"/>
        <v>12.481185185185184</v>
      </c>
      <c r="AB952" s="237">
        <f t="shared" si="2021"/>
        <v>13.261259259259258</v>
      </c>
      <c r="AC952" s="237">
        <f t="shared" si="2021"/>
        <v>14.041333333333332</v>
      </c>
      <c r="AD952" s="237">
        <f t="shared" si="2021"/>
        <v>14.821407407407406</v>
      </c>
      <c r="AE952" s="237">
        <f t="shared" si="2021"/>
        <v>15.60148148148148</v>
      </c>
      <c r="AF952" s="237">
        <f t="shared" si="2021"/>
        <v>16.381555555555554</v>
      </c>
      <c r="AG952" s="237">
        <f t="shared" si="2021"/>
        <v>17.16162962962963</v>
      </c>
      <c r="AH952" s="237">
        <f t="shared" si="2021"/>
        <v>17.941703703703705</v>
      </c>
      <c r="AI952" s="237">
        <f t="shared" si="2021"/>
        <v>18.721777777777781</v>
      </c>
      <c r="AJ952" s="237">
        <f t="shared" si="2021"/>
        <v>19.501851851851857</v>
      </c>
      <c r="AK952" s="237">
        <f t="shared" si="2021"/>
        <v>20.281925925925933</v>
      </c>
      <c r="AL952" s="237">
        <f t="shared" si="2021"/>
        <v>21.062000000000008</v>
      </c>
      <c r="AM952" s="237">
        <f t="shared" si="2021"/>
        <v>21.842074074074084</v>
      </c>
      <c r="AN952" s="237">
        <f t="shared" si="2021"/>
        <v>22.62214814814816</v>
      </c>
      <c r="AO952" s="237">
        <f t="shared" si="2021"/>
        <v>23.402222222222235</v>
      </c>
      <c r="AP952" s="237">
        <f t="shared" si="2021"/>
        <v>24.182296296296311</v>
      </c>
      <c r="AQ952" s="237">
        <f t="shared" si="2021"/>
        <v>24.962370370370387</v>
      </c>
      <c r="AR952" s="237">
        <f t="shared" si="2021"/>
        <v>25.742444444444462</v>
      </c>
      <c r="AS952" s="237">
        <f t="shared" si="2021"/>
        <v>26.522518518518538</v>
      </c>
      <c r="AT952" s="237">
        <f t="shared" si="2021"/>
        <v>27.302592592592614</v>
      </c>
      <c r="AU952" s="237">
        <f t="shared" si="2021"/>
        <v>28.08266666666669</v>
      </c>
      <c r="AV952" s="237">
        <f t="shared" si="2021"/>
        <v>28.862740740740765</v>
      </c>
      <c r="AW952" s="237">
        <f t="shared" si="2021"/>
        <v>29.642814814814841</v>
      </c>
      <c r="AX952" s="237">
        <f t="shared" si="2021"/>
        <v>30.422888888888917</v>
      </c>
      <c r="AY952" s="237">
        <f t="shared" si="2021"/>
        <v>31.202962962962992</v>
      </c>
      <c r="AZ952" s="237">
        <f t="shared" si="2021"/>
        <v>31.983037037037068</v>
      </c>
      <c r="BA952" s="237">
        <f t="shared" si="2021"/>
        <v>32.763111111111144</v>
      </c>
      <c r="BB952" s="237">
        <f t="shared" si="2021"/>
        <v>33.543185185185216</v>
      </c>
      <c r="BC952" s="237">
        <f t="shared" si="2021"/>
        <v>34.323259259259288</v>
      </c>
      <c r="BD952" s="237">
        <f t="shared" si="2021"/>
        <v>35.10333333333336</v>
      </c>
      <c r="BE952" s="237">
        <f t="shared" si="2021"/>
        <v>35.883407407407432</v>
      </c>
      <c r="BF952" s="237">
        <f t="shared" si="2021"/>
        <v>36.663481481481504</v>
      </c>
      <c r="BG952" s="237">
        <f t="shared" si="2021"/>
        <v>37.443555555555577</v>
      </c>
      <c r="BH952" s="237">
        <f t="shared" si="2021"/>
        <v>38.223629629629649</v>
      </c>
      <c r="BI952" s="237">
        <f t="shared" si="2021"/>
        <v>39.003703703703721</v>
      </c>
      <c r="BJ952" s="237">
        <f t="shared" si="2021"/>
        <v>39.783777777777793</v>
      </c>
      <c r="BK952" s="237">
        <f t="shared" si="2021"/>
        <v>40.563851851851865</v>
      </c>
      <c r="BL952" s="4">
        <f t="shared" si="1939"/>
        <v>25.742444444444459</v>
      </c>
      <c r="BM952" s="18"/>
      <c r="BQ952" s="237">
        <f t="shared" si="1917"/>
        <v>68.489999999999995</v>
      </c>
      <c r="BR952" s="237">
        <f t="shared" ref="BR952:DD952" si="2022">+IF(IF(BR$5&lt;$C952,0,BQ952+$R952)&lt;$L952,IF(BR$5&lt;$C952,0,BQ952+$R952),$L952)</f>
        <v>73.759999999999991</v>
      </c>
      <c r="BS952" s="237">
        <f t="shared" si="2022"/>
        <v>79.029999999999987</v>
      </c>
      <c r="BT952" s="237">
        <f t="shared" si="2022"/>
        <v>84.299999999999983</v>
      </c>
      <c r="BU952" s="237">
        <f t="shared" si="2022"/>
        <v>89.569999999999979</v>
      </c>
      <c r="BV952" s="237">
        <f t="shared" si="2022"/>
        <v>94.839999999999975</v>
      </c>
      <c r="BW952" s="237">
        <f t="shared" si="2022"/>
        <v>100.10999999999997</v>
      </c>
      <c r="BX952" s="237">
        <f t="shared" si="2022"/>
        <v>105.37999999999997</v>
      </c>
      <c r="BY952" s="237">
        <f t="shared" si="2022"/>
        <v>110.64999999999996</v>
      </c>
      <c r="BZ952" s="237">
        <f t="shared" si="2022"/>
        <v>115.91999999999996</v>
      </c>
      <c r="CA952" s="237">
        <f t="shared" si="2022"/>
        <v>121.18999999999996</v>
      </c>
      <c r="CB952" s="237">
        <f t="shared" si="2022"/>
        <v>126.45999999999995</v>
      </c>
      <c r="CC952" s="237">
        <f t="shared" si="2022"/>
        <v>131.72999999999996</v>
      </c>
      <c r="CD952" s="237">
        <f t="shared" si="2022"/>
        <v>136.99999999999997</v>
      </c>
      <c r="CE952" s="237">
        <f t="shared" si="2022"/>
        <v>142.26999999999998</v>
      </c>
      <c r="CF952" s="237">
        <f t="shared" si="2022"/>
        <v>147.54</v>
      </c>
      <c r="CG952" s="237">
        <f t="shared" si="2022"/>
        <v>152.81</v>
      </c>
      <c r="CH952" s="237">
        <f t="shared" si="2022"/>
        <v>158.08000000000001</v>
      </c>
      <c r="CI952" s="237">
        <f t="shared" si="2022"/>
        <v>163.35000000000002</v>
      </c>
      <c r="CJ952" s="237">
        <f t="shared" si="2022"/>
        <v>168.62000000000003</v>
      </c>
      <c r="CK952" s="237">
        <f t="shared" si="2022"/>
        <v>173.89000000000004</v>
      </c>
      <c r="CL952" s="237">
        <f t="shared" si="2022"/>
        <v>179.16000000000005</v>
      </c>
      <c r="CM952" s="237">
        <f t="shared" si="2022"/>
        <v>184.43000000000006</v>
      </c>
      <c r="CN952" s="237">
        <f t="shared" si="2022"/>
        <v>189.70000000000007</v>
      </c>
      <c r="CO952" s="237">
        <f t="shared" si="2022"/>
        <v>194.97000000000008</v>
      </c>
      <c r="CP952" s="237">
        <f t="shared" si="2022"/>
        <v>200.24000000000009</v>
      </c>
      <c r="CQ952" s="237">
        <f t="shared" si="2022"/>
        <v>205.5100000000001</v>
      </c>
      <c r="CR952" s="237">
        <f t="shared" si="2022"/>
        <v>210.62</v>
      </c>
      <c r="CS952" s="237">
        <f t="shared" si="2022"/>
        <v>210.62</v>
      </c>
      <c r="CT952" s="237">
        <f t="shared" si="2022"/>
        <v>210.62</v>
      </c>
      <c r="CU952" s="237">
        <f t="shared" si="2022"/>
        <v>210.62</v>
      </c>
      <c r="CV952" s="237">
        <f t="shared" si="2022"/>
        <v>210.62</v>
      </c>
      <c r="CW952" s="237">
        <f t="shared" si="2022"/>
        <v>210.62</v>
      </c>
      <c r="CX952" s="237">
        <f t="shared" si="2022"/>
        <v>210.62</v>
      </c>
      <c r="CY952" s="237">
        <f t="shared" si="2022"/>
        <v>210.62</v>
      </c>
      <c r="CZ952" s="237">
        <f t="shared" si="2022"/>
        <v>210.62</v>
      </c>
      <c r="DA952" s="237">
        <f t="shared" si="2022"/>
        <v>210.62</v>
      </c>
      <c r="DB952" s="237">
        <f t="shared" si="2022"/>
        <v>210.62</v>
      </c>
      <c r="DC952" s="237">
        <f t="shared" si="2022"/>
        <v>210.62</v>
      </c>
      <c r="DD952" s="237">
        <f t="shared" si="2022"/>
        <v>210.62</v>
      </c>
      <c r="DE952" s="4">
        <f t="shared" si="1919"/>
        <v>173.89000000000004</v>
      </c>
    </row>
    <row r="953" spans="1:109">
      <c r="A953" s="2">
        <v>1012690</v>
      </c>
      <c r="B953" s="3" t="s">
        <v>306</v>
      </c>
      <c r="C953" s="238">
        <v>44126</v>
      </c>
      <c r="D953" s="2" t="s">
        <v>26</v>
      </c>
      <c r="E953" s="2" t="s">
        <v>30</v>
      </c>
      <c r="F953" s="2" t="s">
        <v>28</v>
      </c>
      <c r="G953" s="2" t="s">
        <v>2617</v>
      </c>
      <c r="H953" s="2" t="s">
        <v>726</v>
      </c>
      <c r="I953" s="2" t="s">
        <v>68</v>
      </c>
      <c r="J953" s="2">
        <v>40</v>
      </c>
      <c r="K953" s="2">
        <f>ROUND(1/(_xlfn.XLOOKUP(M953,'Pro-Forma UPIS-AD-ADIT'!$B$111:$B$236,'Pro-Forma UPIS-AD-ADIT'!$E$111:$E$236))*12,0)</f>
        <v>270</v>
      </c>
      <c r="L953" s="4">
        <v>84.01</v>
      </c>
      <c r="M953" s="5">
        <v>141504</v>
      </c>
      <c r="N953" s="4">
        <v>25.2</v>
      </c>
      <c r="O953" s="5" t="s">
        <v>2065</v>
      </c>
      <c r="P953" s="4">
        <v>18.899999999999999</v>
      </c>
      <c r="Q953" s="5" t="s">
        <v>2066</v>
      </c>
      <c r="R953" s="4">
        <v>2.1</v>
      </c>
      <c r="S953" s="4">
        <v>58.81</v>
      </c>
      <c r="T953" s="234">
        <f t="shared" si="1920"/>
        <v>258</v>
      </c>
      <c r="U953" s="233">
        <f t="shared" si="1921"/>
        <v>52343</v>
      </c>
      <c r="V953" s="18">
        <f t="shared" si="1922"/>
        <v>3.7337777777777781</v>
      </c>
      <c r="W953" s="18">
        <f t="shared" si="1897"/>
        <v>0.31114814814814817</v>
      </c>
      <c r="X953" s="237">
        <f t="shared" si="1937"/>
        <v>4.0449259259259263</v>
      </c>
      <c r="Y953" s="237">
        <f t="shared" ref="Y953:BK953" si="2023">+IF(IF(Y$5&lt;$C953,0,X953+$W953)&lt;$L953,IF(Y$5&lt;$C953,0,X953+$W953),$L953)</f>
        <v>4.3560740740740744</v>
      </c>
      <c r="Z953" s="237">
        <f t="shared" si="2023"/>
        <v>4.6672222222222226</v>
      </c>
      <c r="AA953" s="237">
        <f t="shared" si="2023"/>
        <v>4.9783703703703708</v>
      </c>
      <c r="AB953" s="237">
        <f t="shared" si="2023"/>
        <v>5.289518518518519</v>
      </c>
      <c r="AC953" s="237">
        <f t="shared" si="2023"/>
        <v>5.6006666666666671</v>
      </c>
      <c r="AD953" s="237">
        <f t="shared" si="2023"/>
        <v>5.9118148148148153</v>
      </c>
      <c r="AE953" s="237">
        <f t="shared" si="2023"/>
        <v>6.2229629629629635</v>
      </c>
      <c r="AF953" s="237">
        <f t="shared" si="2023"/>
        <v>6.5341111111111116</v>
      </c>
      <c r="AG953" s="237">
        <f t="shared" si="2023"/>
        <v>6.8452592592592598</v>
      </c>
      <c r="AH953" s="237">
        <f t="shared" si="2023"/>
        <v>7.156407407407408</v>
      </c>
      <c r="AI953" s="237">
        <f t="shared" si="2023"/>
        <v>7.4675555555555562</v>
      </c>
      <c r="AJ953" s="237">
        <f t="shared" si="2023"/>
        <v>7.7787037037037043</v>
      </c>
      <c r="AK953" s="237">
        <f t="shared" si="2023"/>
        <v>8.0898518518518525</v>
      </c>
      <c r="AL953" s="237">
        <f t="shared" si="2023"/>
        <v>8.4009999999999998</v>
      </c>
      <c r="AM953" s="237">
        <f t="shared" si="2023"/>
        <v>8.7121481481481489</v>
      </c>
      <c r="AN953" s="237">
        <f t="shared" si="2023"/>
        <v>9.0232962962962979</v>
      </c>
      <c r="AO953" s="237">
        <f t="shared" si="2023"/>
        <v>9.334444444444447</v>
      </c>
      <c r="AP953" s="237">
        <f t="shared" si="2023"/>
        <v>9.645592592592596</v>
      </c>
      <c r="AQ953" s="237">
        <f t="shared" si="2023"/>
        <v>9.9567407407407451</v>
      </c>
      <c r="AR953" s="237">
        <f t="shared" si="2023"/>
        <v>10.267888888888894</v>
      </c>
      <c r="AS953" s="237">
        <f t="shared" si="2023"/>
        <v>10.579037037037043</v>
      </c>
      <c r="AT953" s="237">
        <f t="shared" si="2023"/>
        <v>10.890185185185192</v>
      </c>
      <c r="AU953" s="237">
        <f t="shared" si="2023"/>
        <v>11.201333333333341</v>
      </c>
      <c r="AV953" s="237">
        <f t="shared" si="2023"/>
        <v>11.51248148148149</v>
      </c>
      <c r="AW953" s="237">
        <f t="shared" si="2023"/>
        <v>11.823629629629639</v>
      </c>
      <c r="AX953" s="237">
        <f t="shared" si="2023"/>
        <v>12.134777777777789</v>
      </c>
      <c r="AY953" s="237">
        <f t="shared" si="2023"/>
        <v>12.445925925925938</v>
      </c>
      <c r="AZ953" s="237">
        <f t="shared" si="2023"/>
        <v>12.757074074074087</v>
      </c>
      <c r="BA953" s="237">
        <f t="shared" si="2023"/>
        <v>13.068222222222236</v>
      </c>
      <c r="BB953" s="237">
        <f t="shared" si="2023"/>
        <v>13.379370370370385</v>
      </c>
      <c r="BC953" s="237">
        <f t="shared" si="2023"/>
        <v>13.690518518518534</v>
      </c>
      <c r="BD953" s="237">
        <f t="shared" si="2023"/>
        <v>14.001666666666683</v>
      </c>
      <c r="BE953" s="237">
        <f t="shared" si="2023"/>
        <v>14.312814814814832</v>
      </c>
      <c r="BF953" s="237">
        <f t="shared" si="2023"/>
        <v>14.623962962962981</v>
      </c>
      <c r="BG953" s="237">
        <f t="shared" si="2023"/>
        <v>14.93511111111113</v>
      </c>
      <c r="BH953" s="237">
        <f t="shared" si="2023"/>
        <v>15.246259259259279</v>
      </c>
      <c r="BI953" s="237">
        <f t="shared" si="2023"/>
        <v>15.557407407407428</v>
      </c>
      <c r="BJ953" s="237">
        <f t="shared" si="2023"/>
        <v>15.868555555555577</v>
      </c>
      <c r="BK953" s="237">
        <f t="shared" si="2023"/>
        <v>16.179703703703726</v>
      </c>
      <c r="BL953" s="4">
        <f t="shared" si="1939"/>
        <v>10.267888888888892</v>
      </c>
      <c r="BM953" s="18"/>
      <c r="BQ953" s="237">
        <f t="shared" si="1917"/>
        <v>27.3</v>
      </c>
      <c r="BR953" s="237">
        <f t="shared" ref="BR953:DD953" si="2024">+IF(IF(BR$5&lt;$C953,0,BQ953+$R953)&lt;$L953,IF(BR$5&lt;$C953,0,BQ953+$R953),$L953)</f>
        <v>29.400000000000002</v>
      </c>
      <c r="BS953" s="237">
        <f t="shared" si="2024"/>
        <v>31.500000000000004</v>
      </c>
      <c r="BT953" s="237">
        <f t="shared" si="2024"/>
        <v>33.6</v>
      </c>
      <c r="BU953" s="237">
        <f t="shared" si="2024"/>
        <v>35.700000000000003</v>
      </c>
      <c r="BV953" s="237">
        <f t="shared" si="2024"/>
        <v>37.800000000000004</v>
      </c>
      <c r="BW953" s="237">
        <f t="shared" si="2024"/>
        <v>39.900000000000006</v>
      </c>
      <c r="BX953" s="237">
        <f t="shared" si="2024"/>
        <v>42.000000000000007</v>
      </c>
      <c r="BY953" s="237">
        <f t="shared" si="2024"/>
        <v>44.100000000000009</v>
      </c>
      <c r="BZ953" s="237">
        <f t="shared" si="2024"/>
        <v>46.20000000000001</v>
      </c>
      <c r="CA953" s="237">
        <f t="shared" si="2024"/>
        <v>48.300000000000011</v>
      </c>
      <c r="CB953" s="237">
        <f t="shared" si="2024"/>
        <v>50.400000000000013</v>
      </c>
      <c r="CC953" s="237">
        <f t="shared" si="2024"/>
        <v>52.500000000000014</v>
      </c>
      <c r="CD953" s="237">
        <f t="shared" si="2024"/>
        <v>54.600000000000016</v>
      </c>
      <c r="CE953" s="237">
        <f t="shared" si="2024"/>
        <v>56.700000000000017</v>
      </c>
      <c r="CF953" s="237">
        <f t="shared" si="2024"/>
        <v>58.800000000000018</v>
      </c>
      <c r="CG953" s="237">
        <f t="shared" si="2024"/>
        <v>60.90000000000002</v>
      </c>
      <c r="CH953" s="237">
        <f t="shared" si="2024"/>
        <v>63.000000000000021</v>
      </c>
      <c r="CI953" s="237">
        <f t="shared" si="2024"/>
        <v>65.100000000000023</v>
      </c>
      <c r="CJ953" s="237">
        <f t="shared" si="2024"/>
        <v>67.200000000000017</v>
      </c>
      <c r="CK953" s="237">
        <f t="shared" si="2024"/>
        <v>69.300000000000011</v>
      </c>
      <c r="CL953" s="237">
        <f t="shared" si="2024"/>
        <v>71.400000000000006</v>
      </c>
      <c r="CM953" s="237">
        <f t="shared" si="2024"/>
        <v>73.5</v>
      </c>
      <c r="CN953" s="237">
        <f t="shared" si="2024"/>
        <v>75.599999999999994</v>
      </c>
      <c r="CO953" s="237">
        <f t="shared" si="2024"/>
        <v>77.699999999999989</v>
      </c>
      <c r="CP953" s="237">
        <f t="shared" si="2024"/>
        <v>79.799999999999983</v>
      </c>
      <c r="CQ953" s="237">
        <f t="shared" si="2024"/>
        <v>81.899999999999977</v>
      </c>
      <c r="CR953" s="237">
        <f t="shared" si="2024"/>
        <v>83.999999999999972</v>
      </c>
      <c r="CS953" s="237">
        <f t="shared" si="2024"/>
        <v>84.01</v>
      </c>
      <c r="CT953" s="237">
        <f t="shared" si="2024"/>
        <v>84.01</v>
      </c>
      <c r="CU953" s="237">
        <f t="shared" si="2024"/>
        <v>84.01</v>
      </c>
      <c r="CV953" s="237">
        <f t="shared" si="2024"/>
        <v>84.01</v>
      </c>
      <c r="CW953" s="237">
        <f t="shared" si="2024"/>
        <v>84.01</v>
      </c>
      <c r="CX953" s="237">
        <f t="shared" si="2024"/>
        <v>84.01</v>
      </c>
      <c r="CY953" s="237">
        <f t="shared" si="2024"/>
        <v>84.01</v>
      </c>
      <c r="CZ953" s="237">
        <f t="shared" si="2024"/>
        <v>84.01</v>
      </c>
      <c r="DA953" s="237">
        <f t="shared" si="2024"/>
        <v>84.01</v>
      </c>
      <c r="DB953" s="237">
        <f t="shared" si="2024"/>
        <v>84.01</v>
      </c>
      <c r="DC953" s="237">
        <f t="shared" si="2024"/>
        <v>84.01</v>
      </c>
      <c r="DD953" s="237">
        <f t="shared" si="2024"/>
        <v>84.01</v>
      </c>
      <c r="DE953" s="4">
        <f t="shared" si="1919"/>
        <v>69.300000000000011</v>
      </c>
    </row>
    <row r="954" spans="1:109">
      <c r="A954" s="2">
        <v>1012697</v>
      </c>
      <c r="B954" s="3" t="s">
        <v>307</v>
      </c>
      <c r="C954" s="238">
        <v>44130</v>
      </c>
      <c r="D954" s="2" t="s">
        <v>26</v>
      </c>
      <c r="E954" s="2" t="s">
        <v>30</v>
      </c>
      <c r="F954" s="2" t="s">
        <v>28</v>
      </c>
      <c r="G954" s="2" t="s">
        <v>2617</v>
      </c>
      <c r="H954" s="2" t="s">
        <v>726</v>
      </c>
      <c r="I954" s="2" t="s">
        <v>68</v>
      </c>
      <c r="J954" s="2">
        <v>36</v>
      </c>
      <c r="K954" s="2">
        <f>ROUND(1/(_xlfn.XLOOKUP(M954,'Pro-Forma UPIS-AD-ADIT'!$B$111:$B$236,'Pro-Forma UPIS-AD-ADIT'!$E$111:$E$236))*12,0)</f>
        <v>270</v>
      </c>
      <c r="L954" s="4">
        <v>7666.02</v>
      </c>
      <c r="M954" s="5">
        <v>141504</v>
      </c>
      <c r="N954" s="4">
        <v>2555.38</v>
      </c>
      <c r="O954" s="5" t="s">
        <v>2065</v>
      </c>
      <c r="P954" s="4">
        <v>1916.55</v>
      </c>
      <c r="Q954" s="5" t="s">
        <v>2066</v>
      </c>
      <c r="R954" s="4">
        <v>212.95</v>
      </c>
      <c r="S954" s="4">
        <v>5110.6400000000003</v>
      </c>
      <c r="T954" s="234">
        <f t="shared" si="1920"/>
        <v>258</v>
      </c>
      <c r="U954" s="233">
        <f t="shared" si="1921"/>
        <v>52347</v>
      </c>
      <c r="V954" s="18">
        <f t="shared" si="1922"/>
        <v>340.71200000000005</v>
      </c>
      <c r="W954" s="18">
        <f t="shared" si="1897"/>
        <v>28.392666666666667</v>
      </c>
      <c r="X954" s="237">
        <f t="shared" si="1937"/>
        <v>369.10466666666673</v>
      </c>
      <c r="Y954" s="237">
        <f t="shared" ref="Y954:BK954" si="2025">+IF(IF(Y$5&lt;$C954,0,X954+$W954)&lt;$L954,IF(Y$5&lt;$C954,0,X954+$W954),$L954)</f>
        <v>397.49733333333342</v>
      </c>
      <c r="Z954" s="237">
        <f t="shared" si="2025"/>
        <v>425.8900000000001</v>
      </c>
      <c r="AA954" s="237">
        <f t="shared" si="2025"/>
        <v>454.28266666666678</v>
      </c>
      <c r="AB954" s="237">
        <f t="shared" si="2025"/>
        <v>482.67533333333347</v>
      </c>
      <c r="AC954" s="237">
        <f t="shared" si="2025"/>
        <v>511.06800000000015</v>
      </c>
      <c r="AD954" s="237">
        <f t="shared" si="2025"/>
        <v>539.46066666666684</v>
      </c>
      <c r="AE954" s="237">
        <f t="shared" si="2025"/>
        <v>567.85333333333347</v>
      </c>
      <c r="AF954" s="237">
        <f t="shared" si="2025"/>
        <v>596.24600000000009</v>
      </c>
      <c r="AG954" s="237">
        <f t="shared" si="2025"/>
        <v>624.63866666666672</v>
      </c>
      <c r="AH954" s="237">
        <f t="shared" si="2025"/>
        <v>653.03133333333335</v>
      </c>
      <c r="AI954" s="237">
        <f t="shared" si="2025"/>
        <v>681.42399999999998</v>
      </c>
      <c r="AJ954" s="237">
        <f t="shared" si="2025"/>
        <v>709.81666666666661</v>
      </c>
      <c r="AK954" s="237">
        <f t="shared" si="2025"/>
        <v>738.20933333333323</v>
      </c>
      <c r="AL954" s="237">
        <f t="shared" si="2025"/>
        <v>766.60199999999986</v>
      </c>
      <c r="AM954" s="237">
        <f t="shared" si="2025"/>
        <v>794.99466666666649</v>
      </c>
      <c r="AN954" s="237">
        <f t="shared" si="2025"/>
        <v>823.38733333333312</v>
      </c>
      <c r="AO954" s="237">
        <f t="shared" si="2025"/>
        <v>851.77999999999975</v>
      </c>
      <c r="AP954" s="237">
        <f t="shared" si="2025"/>
        <v>880.17266666666637</v>
      </c>
      <c r="AQ954" s="237">
        <f t="shared" si="2025"/>
        <v>908.565333333333</v>
      </c>
      <c r="AR954" s="237">
        <f t="shared" si="2025"/>
        <v>936.95799999999963</v>
      </c>
      <c r="AS954" s="237">
        <f t="shared" si="2025"/>
        <v>965.35066666666626</v>
      </c>
      <c r="AT954" s="237">
        <f t="shared" si="2025"/>
        <v>993.74333333333288</v>
      </c>
      <c r="AU954" s="237">
        <f t="shared" si="2025"/>
        <v>1022.1359999999995</v>
      </c>
      <c r="AV954" s="237">
        <f t="shared" si="2025"/>
        <v>1050.5286666666661</v>
      </c>
      <c r="AW954" s="237">
        <f t="shared" si="2025"/>
        <v>1078.9213333333328</v>
      </c>
      <c r="AX954" s="237">
        <f t="shared" si="2025"/>
        <v>1107.3139999999994</v>
      </c>
      <c r="AY954" s="237">
        <f t="shared" si="2025"/>
        <v>1135.706666666666</v>
      </c>
      <c r="AZ954" s="237">
        <f t="shared" si="2025"/>
        <v>1164.0993333333327</v>
      </c>
      <c r="BA954" s="237">
        <f t="shared" si="2025"/>
        <v>1192.4919999999993</v>
      </c>
      <c r="BB954" s="237">
        <f t="shared" si="2025"/>
        <v>1220.8846666666659</v>
      </c>
      <c r="BC954" s="237">
        <f t="shared" si="2025"/>
        <v>1249.2773333333325</v>
      </c>
      <c r="BD954" s="237">
        <f t="shared" si="2025"/>
        <v>1277.6699999999992</v>
      </c>
      <c r="BE954" s="237">
        <f t="shared" si="2025"/>
        <v>1306.0626666666658</v>
      </c>
      <c r="BF954" s="237">
        <f t="shared" si="2025"/>
        <v>1334.4553333333324</v>
      </c>
      <c r="BG954" s="237">
        <f t="shared" si="2025"/>
        <v>1362.847999999999</v>
      </c>
      <c r="BH954" s="237">
        <f t="shared" si="2025"/>
        <v>1391.2406666666657</v>
      </c>
      <c r="BI954" s="237">
        <f t="shared" si="2025"/>
        <v>1419.6333333333323</v>
      </c>
      <c r="BJ954" s="237">
        <f t="shared" si="2025"/>
        <v>1448.0259999999989</v>
      </c>
      <c r="BK954" s="237">
        <f t="shared" si="2025"/>
        <v>1476.4186666666656</v>
      </c>
      <c r="BL954" s="4">
        <f t="shared" si="1939"/>
        <v>936.95799999999952</v>
      </c>
      <c r="BM954" s="18"/>
      <c r="BQ954" s="237">
        <f t="shared" si="1917"/>
        <v>2768.33</v>
      </c>
      <c r="BR954" s="237">
        <f t="shared" ref="BR954:DD954" si="2026">+IF(IF(BR$5&lt;$C954,0,BQ954+$R954)&lt;$L954,IF(BR$5&lt;$C954,0,BQ954+$R954),$L954)</f>
        <v>2981.2799999999997</v>
      </c>
      <c r="BS954" s="237">
        <f t="shared" si="2026"/>
        <v>3194.2299999999996</v>
      </c>
      <c r="BT954" s="237">
        <f t="shared" si="2026"/>
        <v>3407.1799999999994</v>
      </c>
      <c r="BU954" s="237">
        <f t="shared" si="2026"/>
        <v>3620.1299999999992</v>
      </c>
      <c r="BV954" s="237">
        <f t="shared" si="2026"/>
        <v>3833.079999999999</v>
      </c>
      <c r="BW954" s="237">
        <f t="shared" si="2026"/>
        <v>4046.0299999999988</v>
      </c>
      <c r="BX954" s="237">
        <f t="shared" si="2026"/>
        <v>4258.9799999999987</v>
      </c>
      <c r="BY954" s="237">
        <f t="shared" si="2026"/>
        <v>4471.9299999999985</v>
      </c>
      <c r="BZ954" s="237">
        <f t="shared" si="2026"/>
        <v>4684.8799999999983</v>
      </c>
      <c r="CA954" s="237">
        <f t="shared" si="2026"/>
        <v>4897.8299999999981</v>
      </c>
      <c r="CB954" s="237">
        <f t="shared" si="2026"/>
        <v>5110.7799999999979</v>
      </c>
      <c r="CC954" s="237">
        <f t="shared" si="2026"/>
        <v>5323.7299999999977</v>
      </c>
      <c r="CD954" s="237">
        <f t="shared" si="2026"/>
        <v>5536.6799999999976</v>
      </c>
      <c r="CE954" s="237">
        <f t="shared" si="2026"/>
        <v>5749.6299999999974</v>
      </c>
      <c r="CF954" s="237">
        <f t="shared" si="2026"/>
        <v>5962.5799999999972</v>
      </c>
      <c r="CG954" s="237">
        <f t="shared" si="2026"/>
        <v>6175.529999999997</v>
      </c>
      <c r="CH954" s="237">
        <f t="shared" si="2026"/>
        <v>6388.4799999999968</v>
      </c>
      <c r="CI954" s="237">
        <f t="shared" si="2026"/>
        <v>6601.4299999999967</v>
      </c>
      <c r="CJ954" s="237">
        <f t="shared" si="2026"/>
        <v>6814.3799999999965</v>
      </c>
      <c r="CK954" s="237">
        <f t="shared" si="2026"/>
        <v>7027.3299999999963</v>
      </c>
      <c r="CL954" s="237">
        <f t="shared" si="2026"/>
        <v>7240.2799999999961</v>
      </c>
      <c r="CM954" s="237">
        <f t="shared" si="2026"/>
        <v>7453.2299999999959</v>
      </c>
      <c r="CN954" s="237">
        <f t="shared" si="2026"/>
        <v>7666.02</v>
      </c>
      <c r="CO954" s="237">
        <f t="shared" si="2026"/>
        <v>7666.02</v>
      </c>
      <c r="CP954" s="237">
        <f t="shared" si="2026"/>
        <v>7666.02</v>
      </c>
      <c r="CQ954" s="237">
        <f t="shared" si="2026"/>
        <v>7666.02</v>
      </c>
      <c r="CR954" s="237">
        <f t="shared" si="2026"/>
        <v>7666.02</v>
      </c>
      <c r="CS954" s="237">
        <f t="shared" si="2026"/>
        <v>7666.02</v>
      </c>
      <c r="CT954" s="237">
        <f t="shared" si="2026"/>
        <v>7666.02</v>
      </c>
      <c r="CU954" s="237">
        <f t="shared" si="2026"/>
        <v>7666.02</v>
      </c>
      <c r="CV954" s="237">
        <f t="shared" si="2026"/>
        <v>7666.02</v>
      </c>
      <c r="CW954" s="237">
        <f t="shared" si="2026"/>
        <v>7666.02</v>
      </c>
      <c r="CX954" s="237">
        <f t="shared" si="2026"/>
        <v>7666.02</v>
      </c>
      <c r="CY954" s="237">
        <f t="shared" si="2026"/>
        <v>7666.02</v>
      </c>
      <c r="CZ954" s="237">
        <f t="shared" si="2026"/>
        <v>7666.02</v>
      </c>
      <c r="DA954" s="237">
        <f t="shared" si="2026"/>
        <v>7666.02</v>
      </c>
      <c r="DB954" s="237">
        <f t="shared" si="2026"/>
        <v>7666.02</v>
      </c>
      <c r="DC954" s="237">
        <f t="shared" si="2026"/>
        <v>7666.02</v>
      </c>
      <c r="DD954" s="237">
        <f t="shared" si="2026"/>
        <v>7666.02</v>
      </c>
      <c r="DE954" s="4">
        <f t="shared" si="1919"/>
        <v>6928.9961538461521</v>
      </c>
    </row>
    <row r="955" spans="1:109">
      <c r="A955" s="2">
        <v>1012698</v>
      </c>
      <c r="B955" s="3" t="s">
        <v>296</v>
      </c>
      <c r="C955" s="238">
        <v>44119</v>
      </c>
      <c r="D955" s="2" t="s">
        <v>26</v>
      </c>
      <c r="E955" s="2" t="s">
        <v>30</v>
      </c>
      <c r="F955" s="2" t="s">
        <v>28</v>
      </c>
      <c r="G955" s="2" t="s">
        <v>2617</v>
      </c>
      <c r="H955" s="2" t="s">
        <v>726</v>
      </c>
      <c r="I955" s="2" t="s">
        <v>68</v>
      </c>
      <c r="J955" s="2">
        <v>36</v>
      </c>
      <c r="K955" s="2">
        <f>ROUND(1/(_xlfn.XLOOKUP(M955,'Pro-Forma UPIS-AD-ADIT'!$B$111:$B$236,'Pro-Forma UPIS-AD-ADIT'!$E$111:$E$236))*12,0)</f>
        <v>270</v>
      </c>
      <c r="L955" s="4">
        <v>5877.77</v>
      </c>
      <c r="M955" s="5">
        <v>141504</v>
      </c>
      <c r="N955" s="4">
        <v>1959.24</v>
      </c>
      <c r="O955" s="5" t="s">
        <v>2065</v>
      </c>
      <c r="P955" s="4">
        <v>1469.43</v>
      </c>
      <c r="Q955" s="5" t="s">
        <v>2066</v>
      </c>
      <c r="R955" s="4">
        <v>163.27000000000001</v>
      </c>
      <c r="S955" s="4">
        <v>3918.53</v>
      </c>
      <c r="T955" s="234">
        <f t="shared" si="1920"/>
        <v>258</v>
      </c>
      <c r="U955" s="233">
        <f t="shared" si="1921"/>
        <v>52336</v>
      </c>
      <c r="V955" s="18">
        <f t="shared" si="1922"/>
        <v>261.23422222222223</v>
      </c>
      <c r="W955" s="18">
        <f t="shared" si="1897"/>
        <v>21.76951851851852</v>
      </c>
      <c r="X955" s="237">
        <f t="shared" si="1937"/>
        <v>283.00374074074074</v>
      </c>
      <c r="Y955" s="237">
        <f t="shared" ref="Y955:BK955" si="2027">+IF(IF(Y$5&lt;$C955,0,X955+$W955)&lt;$L955,IF(Y$5&lt;$C955,0,X955+$W955),$L955)</f>
        <v>304.77325925925925</v>
      </c>
      <c r="Z955" s="237">
        <f t="shared" si="2027"/>
        <v>326.54277777777776</v>
      </c>
      <c r="AA955" s="237">
        <f t="shared" si="2027"/>
        <v>348.31229629629627</v>
      </c>
      <c r="AB955" s="237">
        <f t="shared" si="2027"/>
        <v>370.08181481481478</v>
      </c>
      <c r="AC955" s="237">
        <f t="shared" si="2027"/>
        <v>391.85133333333329</v>
      </c>
      <c r="AD955" s="237">
        <f t="shared" si="2027"/>
        <v>413.6208518518518</v>
      </c>
      <c r="AE955" s="237">
        <f t="shared" si="2027"/>
        <v>435.39037037037031</v>
      </c>
      <c r="AF955" s="237">
        <f t="shared" si="2027"/>
        <v>457.15988888888882</v>
      </c>
      <c r="AG955" s="237">
        <f t="shared" si="2027"/>
        <v>478.92940740740733</v>
      </c>
      <c r="AH955" s="237">
        <f t="shared" si="2027"/>
        <v>500.69892592592583</v>
      </c>
      <c r="AI955" s="237">
        <f t="shared" si="2027"/>
        <v>522.46844444444434</v>
      </c>
      <c r="AJ955" s="237">
        <f t="shared" si="2027"/>
        <v>544.23796296296291</v>
      </c>
      <c r="AK955" s="237">
        <f t="shared" si="2027"/>
        <v>566.00748148148148</v>
      </c>
      <c r="AL955" s="237">
        <f t="shared" si="2027"/>
        <v>587.77700000000004</v>
      </c>
      <c r="AM955" s="237">
        <f t="shared" si="2027"/>
        <v>609.54651851851861</v>
      </c>
      <c r="AN955" s="237">
        <f t="shared" si="2027"/>
        <v>631.31603703703718</v>
      </c>
      <c r="AO955" s="237">
        <f t="shared" si="2027"/>
        <v>653.08555555555574</v>
      </c>
      <c r="AP955" s="237">
        <f t="shared" si="2027"/>
        <v>674.85507407407431</v>
      </c>
      <c r="AQ955" s="237">
        <f t="shared" si="2027"/>
        <v>696.62459259259288</v>
      </c>
      <c r="AR955" s="237">
        <f t="shared" si="2027"/>
        <v>718.39411111111144</v>
      </c>
      <c r="AS955" s="237">
        <f t="shared" si="2027"/>
        <v>740.16362962963001</v>
      </c>
      <c r="AT955" s="237">
        <f t="shared" si="2027"/>
        <v>761.93314814814858</v>
      </c>
      <c r="AU955" s="237">
        <f t="shared" si="2027"/>
        <v>783.70266666666714</v>
      </c>
      <c r="AV955" s="237">
        <f t="shared" si="2027"/>
        <v>805.47218518518571</v>
      </c>
      <c r="AW955" s="237">
        <f t="shared" si="2027"/>
        <v>827.24170370370427</v>
      </c>
      <c r="AX955" s="237">
        <f t="shared" si="2027"/>
        <v>849.01122222222284</v>
      </c>
      <c r="AY955" s="237">
        <f t="shared" si="2027"/>
        <v>870.78074074074141</v>
      </c>
      <c r="AZ955" s="237">
        <f t="shared" si="2027"/>
        <v>892.55025925925997</v>
      </c>
      <c r="BA955" s="237">
        <f t="shared" si="2027"/>
        <v>914.31977777777854</v>
      </c>
      <c r="BB955" s="237">
        <f t="shared" si="2027"/>
        <v>936.08929629629711</v>
      </c>
      <c r="BC955" s="237">
        <f t="shared" si="2027"/>
        <v>957.85881481481567</v>
      </c>
      <c r="BD955" s="237">
        <f t="shared" si="2027"/>
        <v>979.62833333333424</v>
      </c>
      <c r="BE955" s="237">
        <f t="shared" si="2027"/>
        <v>1001.3978518518528</v>
      </c>
      <c r="BF955" s="237">
        <f t="shared" si="2027"/>
        <v>1023.1673703703714</v>
      </c>
      <c r="BG955" s="237">
        <f t="shared" si="2027"/>
        <v>1044.9368888888898</v>
      </c>
      <c r="BH955" s="237">
        <f t="shared" si="2027"/>
        <v>1066.7064074074083</v>
      </c>
      <c r="BI955" s="237">
        <f t="shared" si="2027"/>
        <v>1088.4759259259267</v>
      </c>
      <c r="BJ955" s="237">
        <f t="shared" si="2027"/>
        <v>1110.2454444444452</v>
      </c>
      <c r="BK955" s="237">
        <f t="shared" si="2027"/>
        <v>1132.0149629629636</v>
      </c>
      <c r="BL955" s="4">
        <f t="shared" si="1939"/>
        <v>718.39411111111144</v>
      </c>
      <c r="BM955" s="18"/>
      <c r="BQ955" s="237">
        <f t="shared" si="1917"/>
        <v>2122.5100000000002</v>
      </c>
      <c r="BR955" s="237">
        <f t="shared" ref="BR955:DD955" si="2028">+IF(IF(BR$5&lt;$C955,0,BQ955+$R955)&lt;$L955,IF(BR$5&lt;$C955,0,BQ955+$R955),$L955)</f>
        <v>2285.7800000000002</v>
      </c>
      <c r="BS955" s="237">
        <f t="shared" si="2028"/>
        <v>2449.0500000000002</v>
      </c>
      <c r="BT955" s="237">
        <f t="shared" si="2028"/>
        <v>2612.3200000000002</v>
      </c>
      <c r="BU955" s="237">
        <f t="shared" si="2028"/>
        <v>2775.59</v>
      </c>
      <c r="BV955" s="237">
        <f t="shared" si="2028"/>
        <v>2938.86</v>
      </c>
      <c r="BW955" s="237">
        <f t="shared" si="2028"/>
        <v>3102.13</v>
      </c>
      <c r="BX955" s="237">
        <f t="shared" si="2028"/>
        <v>3265.4</v>
      </c>
      <c r="BY955" s="237">
        <f t="shared" si="2028"/>
        <v>3428.67</v>
      </c>
      <c r="BZ955" s="237">
        <f t="shared" si="2028"/>
        <v>3591.94</v>
      </c>
      <c r="CA955" s="237">
        <f t="shared" si="2028"/>
        <v>3755.21</v>
      </c>
      <c r="CB955" s="237">
        <f t="shared" si="2028"/>
        <v>3918.48</v>
      </c>
      <c r="CC955" s="237">
        <f t="shared" si="2028"/>
        <v>4081.75</v>
      </c>
      <c r="CD955" s="237">
        <f t="shared" si="2028"/>
        <v>4245.0200000000004</v>
      </c>
      <c r="CE955" s="237">
        <f t="shared" si="2028"/>
        <v>4408.2900000000009</v>
      </c>
      <c r="CF955" s="237">
        <f t="shared" si="2028"/>
        <v>4571.5600000000013</v>
      </c>
      <c r="CG955" s="237">
        <f t="shared" si="2028"/>
        <v>4734.8300000000017</v>
      </c>
      <c r="CH955" s="237">
        <f t="shared" si="2028"/>
        <v>4898.1000000000022</v>
      </c>
      <c r="CI955" s="237">
        <f t="shared" si="2028"/>
        <v>5061.3700000000026</v>
      </c>
      <c r="CJ955" s="237">
        <f t="shared" si="2028"/>
        <v>5224.6400000000031</v>
      </c>
      <c r="CK955" s="237">
        <f t="shared" si="2028"/>
        <v>5387.9100000000035</v>
      </c>
      <c r="CL955" s="237">
        <f t="shared" si="2028"/>
        <v>5551.1800000000039</v>
      </c>
      <c r="CM955" s="237">
        <f t="shared" si="2028"/>
        <v>5714.4500000000044</v>
      </c>
      <c r="CN955" s="237">
        <f t="shared" si="2028"/>
        <v>5877.7200000000048</v>
      </c>
      <c r="CO955" s="237">
        <f t="shared" si="2028"/>
        <v>5877.77</v>
      </c>
      <c r="CP955" s="237">
        <f t="shared" si="2028"/>
        <v>5877.77</v>
      </c>
      <c r="CQ955" s="237">
        <f t="shared" si="2028"/>
        <v>5877.77</v>
      </c>
      <c r="CR955" s="237">
        <f t="shared" si="2028"/>
        <v>5877.77</v>
      </c>
      <c r="CS955" s="237">
        <f t="shared" si="2028"/>
        <v>5877.77</v>
      </c>
      <c r="CT955" s="237">
        <f t="shared" si="2028"/>
        <v>5877.77</v>
      </c>
      <c r="CU955" s="237">
        <f t="shared" si="2028"/>
        <v>5877.77</v>
      </c>
      <c r="CV955" s="237">
        <f t="shared" si="2028"/>
        <v>5877.77</v>
      </c>
      <c r="CW955" s="237">
        <f t="shared" si="2028"/>
        <v>5877.77</v>
      </c>
      <c r="CX955" s="237">
        <f t="shared" si="2028"/>
        <v>5877.77</v>
      </c>
      <c r="CY955" s="237">
        <f t="shared" si="2028"/>
        <v>5877.77</v>
      </c>
      <c r="CZ955" s="237">
        <f t="shared" si="2028"/>
        <v>5877.77</v>
      </c>
      <c r="DA955" s="237">
        <f t="shared" si="2028"/>
        <v>5877.77</v>
      </c>
      <c r="DB955" s="237">
        <f t="shared" si="2028"/>
        <v>5877.77</v>
      </c>
      <c r="DC955" s="237">
        <f t="shared" si="2028"/>
        <v>5877.77</v>
      </c>
      <c r="DD955" s="237">
        <f t="shared" si="2028"/>
        <v>5877.77</v>
      </c>
      <c r="DE955" s="4">
        <f t="shared" si="1919"/>
        <v>5312.5661538461572</v>
      </c>
    </row>
    <row r="956" spans="1:109">
      <c r="A956" s="2">
        <v>1012699</v>
      </c>
      <c r="B956" s="3" t="s">
        <v>308</v>
      </c>
      <c r="C956" s="238">
        <v>44130</v>
      </c>
      <c r="D956" s="2" t="s">
        <v>26</v>
      </c>
      <c r="E956" s="2" t="s">
        <v>30</v>
      </c>
      <c r="F956" s="2" t="s">
        <v>28</v>
      </c>
      <c r="G956" s="2" t="s">
        <v>2617</v>
      </c>
      <c r="H956" s="2" t="s">
        <v>726</v>
      </c>
      <c r="I956" s="2" t="s">
        <v>68</v>
      </c>
      <c r="J956" s="2">
        <v>36</v>
      </c>
      <c r="K956" s="2">
        <f>ROUND(1/(_xlfn.XLOOKUP(M956,'Pro-Forma UPIS-AD-ADIT'!$B$111:$B$236,'Pro-Forma UPIS-AD-ADIT'!$E$111:$E$236))*12,0)</f>
        <v>270</v>
      </c>
      <c r="L956" s="4">
        <v>4400</v>
      </c>
      <c r="M956" s="5">
        <v>141504</v>
      </c>
      <c r="N956" s="4">
        <v>1466.64</v>
      </c>
      <c r="O956" s="5" t="s">
        <v>2065</v>
      </c>
      <c r="P956" s="4">
        <v>1099.98</v>
      </c>
      <c r="Q956" s="5" t="s">
        <v>2066</v>
      </c>
      <c r="R956" s="4">
        <v>122.22</v>
      </c>
      <c r="S956" s="4">
        <v>2933.36</v>
      </c>
      <c r="T956" s="234">
        <f t="shared" si="1920"/>
        <v>258</v>
      </c>
      <c r="U956" s="233">
        <f t="shared" si="1921"/>
        <v>52347</v>
      </c>
      <c r="V956" s="18">
        <f t="shared" si="1922"/>
        <v>195.55555555555557</v>
      </c>
      <c r="W956" s="18">
        <f t="shared" si="1897"/>
        <v>16.296296296296298</v>
      </c>
      <c r="X956" s="237">
        <f t="shared" si="1937"/>
        <v>211.85185185185188</v>
      </c>
      <c r="Y956" s="237">
        <f t="shared" ref="Y956:BK956" si="2029">+IF(IF(Y$5&lt;$C956,0,X956+$W956)&lt;$L956,IF(Y$5&lt;$C956,0,X956+$W956),$L956)</f>
        <v>228.14814814814818</v>
      </c>
      <c r="Z956" s="237">
        <f t="shared" si="2029"/>
        <v>244.44444444444449</v>
      </c>
      <c r="AA956" s="237">
        <f t="shared" si="2029"/>
        <v>260.74074074074076</v>
      </c>
      <c r="AB956" s="237">
        <f t="shared" si="2029"/>
        <v>277.03703703703707</v>
      </c>
      <c r="AC956" s="237">
        <f t="shared" si="2029"/>
        <v>293.33333333333337</v>
      </c>
      <c r="AD956" s="237">
        <f t="shared" si="2029"/>
        <v>309.62962962962968</v>
      </c>
      <c r="AE956" s="237">
        <f t="shared" si="2029"/>
        <v>325.92592592592598</v>
      </c>
      <c r="AF956" s="237">
        <f t="shared" si="2029"/>
        <v>342.22222222222229</v>
      </c>
      <c r="AG956" s="237">
        <f t="shared" si="2029"/>
        <v>358.51851851851859</v>
      </c>
      <c r="AH956" s="237">
        <f t="shared" si="2029"/>
        <v>374.81481481481489</v>
      </c>
      <c r="AI956" s="237">
        <f t="shared" si="2029"/>
        <v>391.1111111111112</v>
      </c>
      <c r="AJ956" s="237">
        <f t="shared" si="2029"/>
        <v>407.4074074074075</v>
      </c>
      <c r="AK956" s="237">
        <f t="shared" si="2029"/>
        <v>423.70370370370381</v>
      </c>
      <c r="AL956" s="237">
        <f t="shared" si="2029"/>
        <v>440.00000000000011</v>
      </c>
      <c r="AM956" s="237">
        <f t="shared" si="2029"/>
        <v>456.29629629629642</v>
      </c>
      <c r="AN956" s="237">
        <f t="shared" si="2029"/>
        <v>472.59259259259272</v>
      </c>
      <c r="AO956" s="237">
        <f t="shared" si="2029"/>
        <v>488.88888888888903</v>
      </c>
      <c r="AP956" s="237">
        <f t="shared" si="2029"/>
        <v>505.18518518518533</v>
      </c>
      <c r="AQ956" s="237">
        <f t="shared" si="2029"/>
        <v>521.48148148148164</v>
      </c>
      <c r="AR956" s="237">
        <f t="shared" si="2029"/>
        <v>537.77777777777794</v>
      </c>
      <c r="AS956" s="237">
        <f t="shared" si="2029"/>
        <v>554.07407407407425</v>
      </c>
      <c r="AT956" s="237">
        <f t="shared" si="2029"/>
        <v>570.37037037037055</v>
      </c>
      <c r="AU956" s="237">
        <f t="shared" si="2029"/>
        <v>586.66666666666686</v>
      </c>
      <c r="AV956" s="237">
        <f t="shared" si="2029"/>
        <v>602.96296296296316</v>
      </c>
      <c r="AW956" s="237">
        <f t="shared" si="2029"/>
        <v>619.25925925925947</v>
      </c>
      <c r="AX956" s="237">
        <f t="shared" si="2029"/>
        <v>635.55555555555577</v>
      </c>
      <c r="AY956" s="237">
        <f t="shared" si="2029"/>
        <v>651.85185185185208</v>
      </c>
      <c r="AZ956" s="237">
        <f t="shared" si="2029"/>
        <v>668.14814814814838</v>
      </c>
      <c r="BA956" s="237">
        <f t="shared" si="2029"/>
        <v>684.44444444444468</v>
      </c>
      <c r="BB956" s="237">
        <f t="shared" si="2029"/>
        <v>700.74074074074099</v>
      </c>
      <c r="BC956" s="237">
        <f t="shared" si="2029"/>
        <v>717.03703703703729</v>
      </c>
      <c r="BD956" s="237">
        <f t="shared" si="2029"/>
        <v>733.3333333333336</v>
      </c>
      <c r="BE956" s="237">
        <f t="shared" si="2029"/>
        <v>749.6296296296299</v>
      </c>
      <c r="BF956" s="237">
        <f t="shared" si="2029"/>
        <v>765.92592592592621</v>
      </c>
      <c r="BG956" s="237">
        <f t="shared" si="2029"/>
        <v>782.22222222222251</v>
      </c>
      <c r="BH956" s="237">
        <f t="shared" si="2029"/>
        <v>798.51851851851882</v>
      </c>
      <c r="BI956" s="237">
        <f t="shared" si="2029"/>
        <v>814.81481481481512</v>
      </c>
      <c r="BJ956" s="237">
        <f t="shared" si="2029"/>
        <v>831.11111111111143</v>
      </c>
      <c r="BK956" s="237">
        <f t="shared" si="2029"/>
        <v>847.40740740740773</v>
      </c>
      <c r="BL956" s="4">
        <f t="shared" si="1939"/>
        <v>537.77777777777794</v>
      </c>
      <c r="BM956" s="18"/>
      <c r="BQ956" s="237">
        <f t="shared" si="1917"/>
        <v>1588.8600000000001</v>
      </c>
      <c r="BR956" s="237">
        <f t="shared" ref="BR956:DD956" si="2030">+IF(IF(BR$5&lt;$C956,0,BQ956+$R956)&lt;$L956,IF(BR$5&lt;$C956,0,BQ956+$R956),$L956)</f>
        <v>1711.0800000000002</v>
      </c>
      <c r="BS956" s="237">
        <f t="shared" si="2030"/>
        <v>1833.3000000000002</v>
      </c>
      <c r="BT956" s="237">
        <f t="shared" si="2030"/>
        <v>1955.5200000000002</v>
      </c>
      <c r="BU956" s="237">
        <f t="shared" si="2030"/>
        <v>2077.7400000000002</v>
      </c>
      <c r="BV956" s="237">
        <f t="shared" si="2030"/>
        <v>2199.96</v>
      </c>
      <c r="BW956" s="237">
        <f t="shared" si="2030"/>
        <v>2322.1799999999998</v>
      </c>
      <c r="BX956" s="237">
        <f t="shared" si="2030"/>
        <v>2444.3999999999996</v>
      </c>
      <c r="BY956" s="237">
        <f t="shared" si="2030"/>
        <v>2566.6199999999994</v>
      </c>
      <c r="BZ956" s="237">
        <f t="shared" si="2030"/>
        <v>2688.8399999999992</v>
      </c>
      <c r="CA956" s="237">
        <f t="shared" si="2030"/>
        <v>2811.059999999999</v>
      </c>
      <c r="CB956" s="237">
        <f t="shared" si="2030"/>
        <v>2933.2799999999988</v>
      </c>
      <c r="CC956" s="237">
        <f t="shared" si="2030"/>
        <v>3055.4999999999986</v>
      </c>
      <c r="CD956" s="237">
        <f t="shared" si="2030"/>
        <v>3177.7199999999984</v>
      </c>
      <c r="CE956" s="237">
        <f t="shared" si="2030"/>
        <v>3299.9399999999982</v>
      </c>
      <c r="CF956" s="237">
        <f t="shared" si="2030"/>
        <v>3422.159999999998</v>
      </c>
      <c r="CG956" s="237">
        <f t="shared" si="2030"/>
        <v>3544.3799999999978</v>
      </c>
      <c r="CH956" s="237">
        <f t="shared" si="2030"/>
        <v>3666.5999999999976</v>
      </c>
      <c r="CI956" s="237">
        <f t="shared" si="2030"/>
        <v>3788.8199999999974</v>
      </c>
      <c r="CJ956" s="237">
        <f t="shared" si="2030"/>
        <v>3911.0399999999972</v>
      </c>
      <c r="CK956" s="237">
        <f t="shared" si="2030"/>
        <v>4033.259999999997</v>
      </c>
      <c r="CL956" s="237">
        <f t="shared" si="2030"/>
        <v>4155.4799999999968</v>
      </c>
      <c r="CM956" s="237">
        <f t="shared" si="2030"/>
        <v>4277.6999999999971</v>
      </c>
      <c r="CN956" s="237">
        <f t="shared" si="2030"/>
        <v>4399.9199999999973</v>
      </c>
      <c r="CO956" s="237">
        <f t="shared" si="2030"/>
        <v>4400</v>
      </c>
      <c r="CP956" s="237">
        <f t="shared" si="2030"/>
        <v>4400</v>
      </c>
      <c r="CQ956" s="237">
        <f t="shared" si="2030"/>
        <v>4400</v>
      </c>
      <c r="CR956" s="237">
        <f t="shared" si="2030"/>
        <v>4400</v>
      </c>
      <c r="CS956" s="237">
        <f t="shared" si="2030"/>
        <v>4400</v>
      </c>
      <c r="CT956" s="237">
        <f t="shared" si="2030"/>
        <v>4400</v>
      </c>
      <c r="CU956" s="237">
        <f t="shared" si="2030"/>
        <v>4400</v>
      </c>
      <c r="CV956" s="237">
        <f t="shared" si="2030"/>
        <v>4400</v>
      </c>
      <c r="CW956" s="237">
        <f t="shared" si="2030"/>
        <v>4400</v>
      </c>
      <c r="CX956" s="237">
        <f t="shared" si="2030"/>
        <v>4400</v>
      </c>
      <c r="CY956" s="237">
        <f t="shared" si="2030"/>
        <v>4400</v>
      </c>
      <c r="CZ956" s="237">
        <f t="shared" si="2030"/>
        <v>4400</v>
      </c>
      <c r="DA956" s="237">
        <f t="shared" si="2030"/>
        <v>4400</v>
      </c>
      <c r="DB956" s="237">
        <f t="shared" si="2030"/>
        <v>4400</v>
      </c>
      <c r="DC956" s="237">
        <f t="shared" si="2030"/>
        <v>4400</v>
      </c>
      <c r="DD956" s="237">
        <f t="shared" si="2030"/>
        <v>4400</v>
      </c>
      <c r="DE956" s="4">
        <f t="shared" si="1919"/>
        <v>3976.8692307692286</v>
      </c>
    </row>
    <row r="957" spans="1:109">
      <c r="A957" s="2">
        <v>1012700</v>
      </c>
      <c r="B957" s="3" t="s">
        <v>284</v>
      </c>
      <c r="C957" s="238">
        <v>44130</v>
      </c>
      <c r="D957" s="2" t="s">
        <v>26</v>
      </c>
      <c r="E957" s="2" t="s">
        <v>30</v>
      </c>
      <c r="F957" s="2" t="s">
        <v>28</v>
      </c>
      <c r="G957" s="2" t="s">
        <v>2617</v>
      </c>
      <c r="H957" s="2" t="s">
        <v>726</v>
      </c>
      <c r="I957" s="2" t="s">
        <v>68</v>
      </c>
      <c r="J957" s="2">
        <v>36</v>
      </c>
      <c r="K957" s="2">
        <f>ROUND(1/(_xlfn.XLOOKUP(M957,'Pro-Forma UPIS-AD-ADIT'!$B$111:$B$236,'Pro-Forma UPIS-AD-ADIT'!$E$111:$E$236))*12,0)</f>
        <v>270</v>
      </c>
      <c r="L957" s="4">
        <v>3640</v>
      </c>
      <c r="M957" s="5">
        <v>141504</v>
      </c>
      <c r="N957" s="4">
        <v>1213.32</v>
      </c>
      <c r="O957" s="5" t="s">
        <v>2065</v>
      </c>
      <c r="P957" s="4">
        <v>909.99</v>
      </c>
      <c r="Q957" s="5" t="s">
        <v>2066</v>
      </c>
      <c r="R957" s="4">
        <v>101.11</v>
      </c>
      <c r="S957" s="4">
        <v>2426.6799999999998</v>
      </c>
      <c r="T957" s="234">
        <f t="shared" si="1920"/>
        <v>258</v>
      </c>
      <c r="U957" s="233">
        <f t="shared" si="1921"/>
        <v>52347</v>
      </c>
      <c r="V957" s="18">
        <f t="shared" si="1922"/>
        <v>161.77777777777777</v>
      </c>
      <c r="W957" s="18">
        <f t="shared" si="1897"/>
        <v>13.481481481481481</v>
      </c>
      <c r="X957" s="237">
        <f t="shared" si="1937"/>
        <v>175.25925925925924</v>
      </c>
      <c r="Y957" s="237">
        <f t="shared" ref="Y957:BK957" si="2031">+IF(IF(Y$5&lt;$C957,0,X957+$W957)&lt;$L957,IF(Y$5&lt;$C957,0,X957+$W957),$L957)</f>
        <v>188.7407407407407</v>
      </c>
      <c r="Z957" s="237">
        <f t="shared" si="2031"/>
        <v>202.22222222222217</v>
      </c>
      <c r="AA957" s="237">
        <f t="shared" si="2031"/>
        <v>215.70370370370364</v>
      </c>
      <c r="AB957" s="237">
        <f t="shared" si="2031"/>
        <v>229.18518518518511</v>
      </c>
      <c r="AC957" s="237">
        <f t="shared" si="2031"/>
        <v>242.66666666666657</v>
      </c>
      <c r="AD957" s="237">
        <f t="shared" si="2031"/>
        <v>256.14814814814804</v>
      </c>
      <c r="AE957" s="237">
        <f t="shared" si="2031"/>
        <v>269.62962962962951</v>
      </c>
      <c r="AF957" s="237">
        <f t="shared" si="2031"/>
        <v>283.11111111111097</v>
      </c>
      <c r="AG957" s="237">
        <f t="shared" si="2031"/>
        <v>296.59259259259244</v>
      </c>
      <c r="AH957" s="237">
        <f t="shared" si="2031"/>
        <v>310.07407407407391</v>
      </c>
      <c r="AI957" s="237">
        <f t="shared" si="2031"/>
        <v>323.55555555555537</v>
      </c>
      <c r="AJ957" s="237">
        <f t="shared" si="2031"/>
        <v>337.03703703703684</v>
      </c>
      <c r="AK957" s="237">
        <f t="shared" si="2031"/>
        <v>350.51851851851831</v>
      </c>
      <c r="AL957" s="237">
        <f t="shared" si="2031"/>
        <v>363.99999999999977</v>
      </c>
      <c r="AM957" s="237">
        <f t="shared" si="2031"/>
        <v>377.48148148148124</v>
      </c>
      <c r="AN957" s="237">
        <f t="shared" si="2031"/>
        <v>390.96296296296271</v>
      </c>
      <c r="AO957" s="237">
        <f t="shared" si="2031"/>
        <v>404.44444444444417</v>
      </c>
      <c r="AP957" s="237">
        <f t="shared" si="2031"/>
        <v>417.92592592592564</v>
      </c>
      <c r="AQ957" s="237">
        <f t="shared" si="2031"/>
        <v>431.40740740740711</v>
      </c>
      <c r="AR957" s="237">
        <f t="shared" si="2031"/>
        <v>444.88888888888857</v>
      </c>
      <c r="AS957" s="237">
        <f t="shared" si="2031"/>
        <v>458.37037037037004</v>
      </c>
      <c r="AT957" s="237">
        <f t="shared" si="2031"/>
        <v>471.85185185185151</v>
      </c>
      <c r="AU957" s="237">
        <f t="shared" si="2031"/>
        <v>485.33333333333297</v>
      </c>
      <c r="AV957" s="237">
        <f t="shared" si="2031"/>
        <v>498.81481481481444</v>
      </c>
      <c r="AW957" s="237">
        <f t="shared" si="2031"/>
        <v>512.29629629629596</v>
      </c>
      <c r="AX957" s="237">
        <f t="shared" si="2031"/>
        <v>525.77777777777749</v>
      </c>
      <c r="AY957" s="237">
        <f t="shared" si="2031"/>
        <v>539.25925925925901</v>
      </c>
      <c r="AZ957" s="237">
        <f t="shared" si="2031"/>
        <v>552.74074074074053</v>
      </c>
      <c r="BA957" s="237">
        <f t="shared" si="2031"/>
        <v>566.22222222222206</v>
      </c>
      <c r="BB957" s="237">
        <f t="shared" si="2031"/>
        <v>579.70370370370358</v>
      </c>
      <c r="BC957" s="237">
        <f t="shared" si="2031"/>
        <v>593.18518518518511</v>
      </c>
      <c r="BD957" s="237">
        <f t="shared" si="2031"/>
        <v>606.66666666666663</v>
      </c>
      <c r="BE957" s="237">
        <f t="shared" si="2031"/>
        <v>620.14814814814815</v>
      </c>
      <c r="BF957" s="237">
        <f t="shared" si="2031"/>
        <v>633.62962962962968</v>
      </c>
      <c r="BG957" s="237">
        <f t="shared" si="2031"/>
        <v>647.1111111111112</v>
      </c>
      <c r="BH957" s="237">
        <f t="shared" si="2031"/>
        <v>660.59259259259272</v>
      </c>
      <c r="BI957" s="237">
        <f t="shared" si="2031"/>
        <v>674.07407407407425</v>
      </c>
      <c r="BJ957" s="237">
        <f t="shared" si="2031"/>
        <v>687.55555555555577</v>
      </c>
      <c r="BK957" s="237">
        <f t="shared" si="2031"/>
        <v>701.03703703703729</v>
      </c>
      <c r="BL957" s="4">
        <f t="shared" si="1939"/>
        <v>444.88888888888863</v>
      </c>
      <c r="BM957" s="18"/>
      <c r="BQ957" s="237">
        <f t="shared" si="1917"/>
        <v>1314.4299999999998</v>
      </c>
      <c r="BR957" s="237">
        <f t="shared" ref="BR957:DD957" si="2032">+IF(IF(BR$5&lt;$C957,0,BQ957+$R957)&lt;$L957,IF(BR$5&lt;$C957,0,BQ957+$R957),$L957)</f>
        <v>1415.5399999999997</v>
      </c>
      <c r="BS957" s="237">
        <f t="shared" si="2032"/>
        <v>1516.6499999999996</v>
      </c>
      <c r="BT957" s="237">
        <f t="shared" si="2032"/>
        <v>1617.7599999999995</v>
      </c>
      <c r="BU957" s="237">
        <f t="shared" si="2032"/>
        <v>1718.8699999999994</v>
      </c>
      <c r="BV957" s="237">
        <f t="shared" si="2032"/>
        <v>1819.9799999999993</v>
      </c>
      <c r="BW957" s="237">
        <f t="shared" si="2032"/>
        <v>1921.0899999999992</v>
      </c>
      <c r="BX957" s="237">
        <f t="shared" si="2032"/>
        <v>2022.1999999999991</v>
      </c>
      <c r="BY957" s="237">
        <f t="shared" si="2032"/>
        <v>2123.309999999999</v>
      </c>
      <c r="BZ957" s="237">
        <f t="shared" si="2032"/>
        <v>2224.4199999999992</v>
      </c>
      <c r="CA957" s="237">
        <f t="shared" si="2032"/>
        <v>2325.5299999999993</v>
      </c>
      <c r="CB957" s="237">
        <f t="shared" si="2032"/>
        <v>2426.6399999999994</v>
      </c>
      <c r="CC957" s="237">
        <f t="shared" si="2032"/>
        <v>2527.7499999999995</v>
      </c>
      <c r="CD957" s="237">
        <f t="shared" si="2032"/>
        <v>2628.8599999999997</v>
      </c>
      <c r="CE957" s="237">
        <f t="shared" si="2032"/>
        <v>2729.97</v>
      </c>
      <c r="CF957" s="237">
        <f t="shared" si="2032"/>
        <v>2831.08</v>
      </c>
      <c r="CG957" s="237">
        <f t="shared" si="2032"/>
        <v>2932.19</v>
      </c>
      <c r="CH957" s="237">
        <f t="shared" si="2032"/>
        <v>3033.3</v>
      </c>
      <c r="CI957" s="237">
        <f t="shared" si="2032"/>
        <v>3134.4100000000003</v>
      </c>
      <c r="CJ957" s="237">
        <f t="shared" si="2032"/>
        <v>3235.5200000000004</v>
      </c>
      <c r="CK957" s="237">
        <f t="shared" si="2032"/>
        <v>3336.6300000000006</v>
      </c>
      <c r="CL957" s="237">
        <f t="shared" si="2032"/>
        <v>3437.7400000000007</v>
      </c>
      <c r="CM957" s="237">
        <f t="shared" si="2032"/>
        <v>3538.8500000000008</v>
      </c>
      <c r="CN957" s="237">
        <f t="shared" si="2032"/>
        <v>3639.9600000000009</v>
      </c>
      <c r="CO957" s="237">
        <f t="shared" si="2032"/>
        <v>3640</v>
      </c>
      <c r="CP957" s="237">
        <f t="shared" si="2032"/>
        <v>3640</v>
      </c>
      <c r="CQ957" s="237">
        <f t="shared" si="2032"/>
        <v>3640</v>
      </c>
      <c r="CR957" s="237">
        <f t="shared" si="2032"/>
        <v>3640</v>
      </c>
      <c r="CS957" s="237">
        <f t="shared" si="2032"/>
        <v>3640</v>
      </c>
      <c r="CT957" s="237">
        <f t="shared" si="2032"/>
        <v>3640</v>
      </c>
      <c r="CU957" s="237">
        <f t="shared" si="2032"/>
        <v>3640</v>
      </c>
      <c r="CV957" s="237">
        <f t="shared" si="2032"/>
        <v>3640</v>
      </c>
      <c r="CW957" s="237">
        <f t="shared" si="2032"/>
        <v>3640</v>
      </c>
      <c r="CX957" s="237">
        <f t="shared" si="2032"/>
        <v>3640</v>
      </c>
      <c r="CY957" s="237">
        <f t="shared" si="2032"/>
        <v>3640</v>
      </c>
      <c r="CZ957" s="237">
        <f t="shared" si="2032"/>
        <v>3640</v>
      </c>
      <c r="DA957" s="237">
        <f t="shared" si="2032"/>
        <v>3640</v>
      </c>
      <c r="DB957" s="237">
        <f t="shared" si="2032"/>
        <v>3640</v>
      </c>
      <c r="DC957" s="237">
        <f t="shared" si="2032"/>
        <v>3640</v>
      </c>
      <c r="DD957" s="237">
        <f t="shared" si="2032"/>
        <v>3640</v>
      </c>
      <c r="DE957" s="4">
        <f t="shared" si="1919"/>
        <v>3289.9730769230778</v>
      </c>
    </row>
    <row r="958" spans="1:109">
      <c r="A958" s="2">
        <v>1012701</v>
      </c>
      <c r="B958" s="3" t="s">
        <v>296</v>
      </c>
      <c r="C958" s="238">
        <v>44119</v>
      </c>
      <c r="D958" s="2" t="s">
        <v>26</v>
      </c>
      <c r="E958" s="2" t="s">
        <v>30</v>
      </c>
      <c r="F958" s="2" t="s">
        <v>28</v>
      </c>
      <c r="G958" s="2" t="s">
        <v>2617</v>
      </c>
      <c r="H958" s="2" t="s">
        <v>726</v>
      </c>
      <c r="I958" s="2" t="s">
        <v>68</v>
      </c>
      <c r="J958" s="2">
        <v>36</v>
      </c>
      <c r="K958" s="2">
        <f>ROUND(1/(_xlfn.XLOOKUP(M958,'Pro-Forma UPIS-AD-ADIT'!$B$111:$B$236,'Pro-Forma UPIS-AD-ADIT'!$E$111:$E$236))*12,0)</f>
        <v>270</v>
      </c>
      <c r="L958" s="4">
        <v>1593.19</v>
      </c>
      <c r="M958" s="5">
        <v>141504</v>
      </c>
      <c r="N958" s="4">
        <v>531.1</v>
      </c>
      <c r="O958" s="5" t="s">
        <v>2065</v>
      </c>
      <c r="P958" s="4">
        <v>398.34</v>
      </c>
      <c r="Q958" s="5" t="s">
        <v>2066</v>
      </c>
      <c r="R958" s="4">
        <v>44.26</v>
      </c>
      <c r="S958" s="4">
        <v>1062.0899999999999</v>
      </c>
      <c r="T958" s="234">
        <f t="shared" si="1920"/>
        <v>258</v>
      </c>
      <c r="U958" s="233">
        <f t="shared" si="1921"/>
        <v>52336</v>
      </c>
      <c r="V958" s="18">
        <f t="shared" si="1922"/>
        <v>70.808444444444447</v>
      </c>
      <c r="W958" s="18">
        <f t="shared" ref="W958:W1021" si="2033">+IF(U958&lt;=$U$1,0,L958/K958)</f>
        <v>5.9007037037037042</v>
      </c>
      <c r="X958" s="237">
        <f t="shared" si="1937"/>
        <v>76.709148148148145</v>
      </c>
      <c r="Y958" s="237">
        <f t="shared" ref="Y958:BK958" si="2034">+IF(IF(Y$5&lt;$C958,0,X958+$W958)&lt;$L958,IF(Y$5&lt;$C958,0,X958+$W958),$L958)</f>
        <v>82.609851851851843</v>
      </c>
      <c r="Z958" s="237">
        <f t="shared" si="2034"/>
        <v>88.510555555555541</v>
      </c>
      <c r="AA958" s="237">
        <f t="shared" si="2034"/>
        <v>94.411259259259239</v>
      </c>
      <c r="AB958" s="237">
        <f t="shared" si="2034"/>
        <v>100.31196296296294</v>
      </c>
      <c r="AC958" s="237">
        <f t="shared" si="2034"/>
        <v>106.21266666666664</v>
      </c>
      <c r="AD958" s="237">
        <f t="shared" si="2034"/>
        <v>112.11337037037033</v>
      </c>
      <c r="AE958" s="237">
        <f t="shared" si="2034"/>
        <v>118.01407407407403</v>
      </c>
      <c r="AF958" s="237">
        <f t="shared" si="2034"/>
        <v>123.91477777777773</v>
      </c>
      <c r="AG958" s="237">
        <f t="shared" si="2034"/>
        <v>129.81548148148144</v>
      </c>
      <c r="AH958" s="237">
        <f t="shared" si="2034"/>
        <v>135.71618518518514</v>
      </c>
      <c r="AI958" s="237">
        <f t="shared" si="2034"/>
        <v>141.61688888888884</v>
      </c>
      <c r="AJ958" s="237">
        <f t="shared" si="2034"/>
        <v>147.51759259259254</v>
      </c>
      <c r="AK958" s="237">
        <f t="shared" si="2034"/>
        <v>153.41829629629623</v>
      </c>
      <c r="AL958" s="237">
        <f t="shared" si="2034"/>
        <v>159.31899999999993</v>
      </c>
      <c r="AM958" s="237">
        <f t="shared" si="2034"/>
        <v>165.21970370370363</v>
      </c>
      <c r="AN958" s="237">
        <f t="shared" si="2034"/>
        <v>171.12040740740733</v>
      </c>
      <c r="AO958" s="237">
        <f t="shared" si="2034"/>
        <v>177.02111111111103</v>
      </c>
      <c r="AP958" s="237">
        <f t="shared" si="2034"/>
        <v>182.92181481481472</v>
      </c>
      <c r="AQ958" s="237">
        <f t="shared" si="2034"/>
        <v>188.82251851851842</v>
      </c>
      <c r="AR958" s="237">
        <f t="shared" si="2034"/>
        <v>194.72322222222212</v>
      </c>
      <c r="AS958" s="237">
        <f t="shared" si="2034"/>
        <v>200.62392592592582</v>
      </c>
      <c r="AT958" s="237">
        <f t="shared" si="2034"/>
        <v>206.52462962962952</v>
      </c>
      <c r="AU958" s="237">
        <f t="shared" si="2034"/>
        <v>212.42533333333321</v>
      </c>
      <c r="AV958" s="237">
        <f t="shared" si="2034"/>
        <v>218.32603703703691</v>
      </c>
      <c r="AW958" s="237">
        <f t="shared" si="2034"/>
        <v>224.22674074074061</v>
      </c>
      <c r="AX958" s="237">
        <f t="shared" si="2034"/>
        <v>230.12744444444431</v>
      </c>
      <c r="AY958" s="237">
        <f t="shared" si="2034"/>
        <v>236.02814814814801</v>
      </c>
      <c r="AZ958" s="237">
        <f t="shared" si="2034"/>
        <v>241.9288518518517</v>
      </c>
      <c r="BA958" s="237">
        <f t="shared" si="2034"/>
        <v>247.8295555555554</v>
      </c>
      <c r="BB958" s="237">
        <f t="shared" si="2034"/>
        <v>253.7302592592591</v>
      </c>
      <c r="BC958" s="237">
        <f t="shared" si="2034"/>
        <v>259.63096296296283</v>
      </c>
      <c r="BD958" s="237">
        <f t="shared" si="2034"/>
        <v>265.53166666666652</v>
      </c>
      <c r="BE958" s="237">
        <f t="shared" si="2034"/>
        <v>271.43237037037022</v>
      </c>
      <c r="BF958" s="237">
        <f t="shared" si="2034"/>
        <v>277.33307407407392</v>
      </c>
      <c r="BG958" s="237">
        <f t="shared" si="2034"/>
        <v>283.23377777777762</v>
      </c>
      <c r="BH958" s="237">
        <f t="shared" si="2034"/>
        <v>289.13448148148132</v>
      </c>
      <c r="BI958" s="237">
        <f t="shared" si="2034"/>
        <v>295.03518518518501</v>
      </c>
      <c r="BJ958" s="237">
        <f t="shared" si="2034"/>
        <v>300.93588888888871</v>
      </c>
      <c r="BK958" s="237">
        <f t="shared" si="2034"/>
        <v>306.83659259259241</v>
      </c>
      <c r="BL958" s="4">
        <f t="shared" si="1939"/>
        <v>194.72322222222212</v>
      </c>
      <c r="BM958" s="18"/>
      <c r="BQ958" s="237">
        <f t="shared" si="1917"/>
        <v>575.36</v>
      </c>
      <c r="BR958" s="237">
        <f t="shared" ref="BR958:DD958" si="2035">+IF(IF(BR$5&lt;$C958,0,BQ958+$R958)&lt;$L958,IF(BR$5&lt;$C958,0,BQ958+$R958),$L958)</f>
        <v>619.62</v>
      </c>
      <c r="BS958" s="237">
        <f t="shared" si="2035"/>
        <v>663.88</v>
      </c>
      <c r="BT958" s="237">
        <f t="shared" si="2035"/>
        <v>708.14</v>
      </c>
      <c r="BU958" s="237">
        <f t="shared" si="2035"/>
        <v>752.4</v>
      </c>
      <c r="BV958" s="237">
        <f t="shared" si="2035"/>
        <v>796.66</v>
      </c>
      <c r="BW958" s="237">
        <f t="shared" si="2035"/>
        <v>840.92</v>
      </c>
      <c r="BX958" s="237">
        <f t="shared" si="2035"/>
        <v>885.18</v>
      </c>
      <c r="BY958" s="237">
        <f t="shared" si="2035"/>
        <v>929.43999999999994</v>
      </c>
      <c r="BZ958" s="237">
        <f t="shared" si="2035"/>
        <v>973.69999999999993</v>
      </c>
      <c r="CA958" s="237">
        <f t="shared" si="2035"/>
        <v>1017.9599999999999</v>
      </c>
      <c r="CB958" s="237">
        <f t="shared" si="2035"/>
        <v>1062.22</v>
      </c>
      <c r="CC958" s="237">
        <f t="shared" si="2035"/>
        <v>1106.48</v>
      </c>
      <c r="CD958" s="237">
        <f t="shared" si="2035"/>
        <v>1150.74</v>
      </c>
      <c r="CE958" s="237">
        <f t="shared" si="2035"/>
        <v>1195</v>
      </c>
      <c r="CF958" s="237">
        <f t="shared" si="2035"/>
        <v>1239.26</v>
      </c>
      <c r="CG958" s="237">
        <f t="shared" si="2035"/>
        <v>1283.52</v>
      </c>
      <c r="CH958" s="237">
        <f t="shared" si="2035"/>
        <v>1327.78</v>
      </c>
      <c r="CI958" s="237">
        <f t="shared" si="2035"/>
        <v>1372.04</v>
      </c>
      <c r="CJ958" s="237">
        <f t="shared" si="2035"/>
        <v>1416.3</v>
      </c>
      <c r="CK958" s="237">
        <f t="shared" si="2035"/>
        <v>1460.56</v>
      </c>
      <c r="CL958" s="237">
        <f t="shared" si="2035"/>
        <v>1504.82</v>
      </c>
      <c r="CM958" s="237">
        <f t="shared" si="2035"/>
        <v>1549.08</v>
      </c>
      <c r="CN958" s="237">
        <f t="shared" si="2035"/>
        <v>1593.19</v>
      </c>
      <c r="CO958" s="237">
        <f t="shared" si="2035"/>
        <v>1593.19</v>
      </c>
      <c r="CP958" s="237">
        <f t="shared" si="2035"/>
        <v>1593.19</v>
      </c>
      <c r="CQ958" s="237">
        <f t="shared" si="2035"/>
        <v>1593.19</v>
      </c>
      <c r="CR958" s="237">
        <f t="shared" si="2035"/>
        <v>1593.19</v>
      </c>
      <c r="CS958" s="237">
        <f t="shared" si="2035"/>
        <v>1593.19</v>
      </c>
      <c r="CT958" s="237">
        <f t="shared" si="2035"/>
        <v>1593.19</v>
      </c>
      <c r="CU958" s="237">
        <f t="shared" si="2035"/>
        <v>1593.19</v>
      </c>
      <c r="CV958" s="237">
        <f t="shared" si="2035"/>
        <v>1593.19</v>
      </c>
      <c r="CW958" s="237">
        <f t="shared" si="2035"/>
        <v>1593.19</v>
      </c>
      <c r="CX958" s="237">
        <f t="shared" si="2035"/>
        <v>1593.19</v>
      </c>
      <c r="CY958" s="237">
        <f t="shared" si="2035"/>
        <v>1593.19</v>
      </c>
      <c r="CZ958" s="237">
        <f t="shared" si="2035"/>
        <v>1593.19</v>
      </c>
      <c r="DA958" s="237">
        <f t="shared" si="2035"/>
        <v>1593.19</v>
      </c>
      <c r="DB958" s="237">
        <f t="shared" si="2035"/>
        <v>1593.19</v>
      </c>
      <c r="DC958" s="237">
        <f t="shared" si="2035"/>
        <v>1593.19</v>
      </c>
      <c r="DD958" s="237">
        <f t="shared" si="2035"/>
        <v>1593.19</v>
      </c>
      <c r="DE958" s="4">
        <f t="shared" si="1919"/>
        <v>1440.0861538461538</v>
      </c>
    </row>
    <row r="959" spans="1:109">
      <c r="A959" s="2">
        <v>1012703</v>
      </c>
      <c r="B959" s="3" t="s">
        <v>296</v>
      </c>
      <c r="C959" s="238">
        <v>44119</v>
      </c>
      <c r="D959" s="2" t="s">
        <v>26</v>
      </c>
      <c r="E959" s="2" t="s">
        <v>30</v>
      </c>
      <c r="F959" s="2" t="s">
        <v>28</v>
      </c>
      <c r="G959" s="2" t="s">
        <v>2617</v>
      </c>
      <c r="H959" s="2" t="s">
        <v>726</v>
      </c>
      <c r="I959" s="2" t="s">
        <v>68</v>
      </c>
      <c r="J959" s="2">
        <v>36</v>
      </c>
      <c r="K959" s="2">
        <f>ROUND(1/(_xlfn.XLOOKUP(M959,'Pro-Forma UPIS-AD-ADIT'!$B$111:$B$236,'Pro-Forma UPIS-AD-ADIT'!$E$111:$E$236))*12,0)</f>
        <v>270</v>
      </c>
      <c r="L959" s="4">
        <v>445.11</v>
      </c>
      <c r="M959" s="5">
        <v>141504</v>
      </c>
      <c r="N959" s="4">
        <v>148.33000000000001</v>
      </c>
      <c r="O959" s="5" t="s">
        <v>2065</v>
      </c>
      <c r="P959" s="4">
        <v>111.24</v>
      </c>
      <c r="Q959" s="5" t="s">
        <v>2066</v>
      </c>
      <c r="R959" s="4">
        <v>12.36</v>
      </c>
      <c r="S959" s="4">
        <v>296.77999999999997</v>
      </c>
      <c r="T959" s="234">
        <f t="shared" si="1920"/>
        <v>258</v>
      </c>
      <c r="U959" s="233">
        <f t="shared" si="1921"/>
        <v>52336</v>
      </c>
      <c r="V959" s="18">
        <f t="shared" si="1922"/>
        <v>19.782666666666668</v>
      </c>
      <c r="W959" s="18">
        <f t="shared" si="2033"/>
        <v>1.6485555555555556</v>
      </c>
      <c r="X959" s="237">
        <f t="shared" si="1937"/>
        <v>21.431222222222225</v>
      </c>
      <c r="Y959" s="237">
        <f t="shared" ref="Y959:BK959" si="2036">+IF(IF(Y$5&lt;$C959,0,X959+$W959)&lt;$L959,IF(Y$5&lt;$C959,0,X959+$W959),$L959)</f>
        <v>23.079777777777782</v>
      </c>
      <c r="Z959" s="237">
        <f t="shared" si="2036"/>
        <v>24.728333333333339</v>
      </c>
      <c r="AA959" s="237">
        <f t="shared" si="2036"/>
        <v>26.376888888888896</v>
      </c>
      <c r="AB959" s="237">
        <f t="shared" si="2036"/>
        <v>28.025444444444453</v>
      </c>
      <c r="AC959" s="237">
        <f t="shared" si="2036"/>
        <v>29.67400000000001</v>
      </c>
      <c r="AD959" s="237">
        <f t="shared" si="2036"/>
        <v>31.322555555555567</v>
      </c>
      <c r="AE959" s="237">
        <f t="shared" si="2036"/>
        <v>32.971111111111121</v>
      </c>
      <c r="AF959" s="237">
        <f t="shared" si="2036"/>
        <v>34.619666666666674</v>
      </c>
      <c r="AG959" s="237">
        <f t="shared" si="2036"/>
        <v>36.268222222222228</v>
      </c>
      <c r="AH959" s="237">
        <f t="shared" si="2036"/>
        <v>37.916777777777781</v>
      </c>
      <c r="AI959" s="237">
        <f t="shared" si="2036"/>
        <v>39.565333333333335</v>
      </c>
      <c r="AJ959" s="237">
        <f t="shared" si="2036"/>
        <v>41.213888888888889</v>
      </c>
      <c r="AK959" s="237">
        <f t="shared" si="2036"/>
        <v>42.862444444444442</v>
      </c>
      <c r="AL959" s="237">
        <f t="shared" si="2036"/>
        <v>44.510999999999996</v>
      </c>
      <c r="AM959" s="237">
        <f t="shared" si="2036"/>
        <v>46.159555555555549</v>
      </c>
      <c r="AN959" s="237">
        <f t="shared" si="2036"/>
        <v>47.808111111111103</v>
      </c>
      <c r="AO959" s="237">
        <f t="shared" si="2036"/>
        <v>49.456666666666656</v>
      </c>
      <c r="AP959" s="237">
        <f t="shared" si="2036"/>
        <v>51.10522222222221</v>
      </c>
      <c r="AQ959" s="237">
        <f t="shared" si="2036"/>
        <v>52.753777777777763</v>
      </c>
      <c r="AR959" s="237">
        <f t="shared" si="2036"/>
        <v>54.402333333333317</v>
      </c>
      <c r="AS959" s="237">
        <f t="shared" si="2036"/>
        <v>56.050888888888871</v>
      </c>
      <c r="AT959" s="237">
        <f t="shared" si="2036"/>
        <v>57.699444444444424</v>
      </c>
      <c r="AU959" s="237">
        <f t="shared" si="2036"/>
        <v>59.347999999999978</v>
      </c>
      <c r="AV959" s="237">
        <f t="shared" si="2036"/>
        <v>60.996555555555531</v>
      </c>
      <c r="AW959" s="237">
        <f t="shared" si="2036"/>
        <v>62.645111111111085</v>
      </c>
      <c r="AX959" s="237">
        <f t="shared" si="2036"/>
        <v>64.293666666666638</v>
      </c>
      <c r="AY959" s="237">
        <f t="shared" si="2036"/>
        <v>65.942222222222199</v>
      </c>
      <c r="AZ959" s="237">
        <f t="shared" si="2036"/>
        <v>67.59077777777776</v>
      </c>
      <c r="BA959" s="237">
        <f t="shared" si="2036"/>
        <v>69.23933333333332</v>
      </c>
      <c r="BB959" s="237">
        <f t="shared" si="2036"/>
        <v>70.887888888888881</v>
      </c>
      <c r="BC959" s="237">
        <f t="shared" si="2036"/>
        <v>72.536444444444442</v>
      </c>
      <c r="BD959" s="237">
        <f t="shared" si="2036"/>
        <v>74.185000000000002</v>
      </c>
      <c r="BE959" s="237">
        <f t="shared" si="2036"/>
        <v>75.833555555555563</v>
      </c>
      <c r="BF959" s="237">
        <f t="shared" si="2036"/>
        <v>77.482111111111124</v>
      </c>
      <c r="BG959" s="237">
        <f t="shared" si="2036"/>
        <v>79.130666666666684</v>
      </c>
      <c r="BH959" s="237">
        <f t="shared" si="2036"/>
        <v>80.779222222222245</v>
      </c>
      <c r="BI959" s="237">
        <f t="shared" si="2036"/>
        <v>82.427777777777806</v>
      </c>
      <c r="BJ959" s="237">
        <f t="shared" si="2036"/>
        <v>84.076333333333366</v>
      </c>
      <c r="BK959" s="237">
        <f t="shared" si="2036"/>
        <v>85.724888888888927</v>
      </c>
      <c r="BL959" s="4">
        <f t="shared" si="1939"/>
        <v>54.402333333333324</v>
      </c>
      <c r="BM959" s="18"/>
      <c r="BQ959" s="237">
        <f t="shared" si="1917"/>
        <v>160.69</v>
      </c>
      <c r="BR959" s="237">
        <f t="shared" ref="BR959:DD959" si="2037">+IF(IF(BR$5&lt;$C959,0,BQ959+$R959)&lt;$L959,IF(BR$5&lt;$C959,0,BQ959+$R959),$L959)</f>
        <v>173.05</v>
      </c>
      <c r="BS959" s="237">
        <f t="shared" si="2037"/>
        <v>185.41000000000003</v>
      </c>
      <c r="BT959" s="237">
        <f t="shared" si="2037"/>
        <v>197.77000000000004</v>
      </c>
      <c r="BU959" s="237">
        <f t="shared" si="2037"/>
        <v>210.13000000000005</v>
      </c>
      <c r="BV959" s="237">
        <f t="shared" si="2037"/>
        <v>222.49000000000007</v>
      </c>
      <c r="BW959" s="237">
        <f t="shared" si="2037"/>
        <v>234.85000000000008</v>
      </c>
      <c r="BX959" s="237">
        <f t="shared" si="2037"/>
        <v>247.21000000000009</v>
      </c>
      <c r="BY959" s="237">
        <f t="shared" si="2037"/>
        <v>259.57000000000011</v>
      </c>
      <c r="BZ959" s="237">
        <f t="shared" si="2037"/>
        <v>271.93000000000012</v>
      </c>
      <c r="CA959" s="237">
        <f t="shared" si="2037"/>
        <v>284.29000000000013</v>
      </c>
      <c r="CB959" s="237">
        <f t="shared" si="2037"/>
        <v>296.65000000000015</v>
      </c>
      <c r="CC959" s="237">
        <f t="shared" si="2037"/>
        <v>309.01000000000016</v>
      </c>
      <c r="CD959" s="237">
        <f t="shared" si="2037"/>
        <v>321.37000000000018</v>
      </c>
      <c r="CE959" s="237">
        <f t="shared" si="2037"/>
        <v>333.73000000000019</v>
      </c>
      <c r="CF959" s="237">
        <f t="shared" si="2037"/>
        <v>346.0900000000002</v>
      </c>
      <c r="CG959" s="237">
        <f t="shared" si="2037"/>
        <v>358.45000000000022</v>
      </c>
      <c r="CH959" s="237">
        <f t="shared" si="2037"/>
        <v>370.81000000000023</v>
      </c>
      <c r="CI959" s="237">
        <f t="shared" si="2037"/>
        <v>383.17000000000024</v>
      </c>
      <c r="CJ959" s="237">
        <f t="shared" si="2037"/>
        <v>395.53000000000026</v>
      </c>
      <c r="CK959" s="237">
        <f t="shared" si="2037"/>
        <v>407.89000000000027</v>
      </c>
      <c r="CL959" s="237">
        <f t="shared" si="2037"/>
        <v>420.25000000000028</v>
      </c>
      <c r="CM959" s="237">
        <f t="shared" si="2037"/>
        <v>432.6100000000003</v>
      </c>
      <c r="CN959" s="237">
        <f t="shared" si="2037"/>
        <v>444.97000000000031</v>
      </c>
      <c r="CO959" s="237">
        <f t="shared" si="2037"/>
        <v>445.11</v>
      </c>
      <c r="CP959" s="237">
        <f t="shared" si="2037"/>
        <v>445.11</v>
      </c>
      <c r="CQ959" s="237">
        <f t="shared" si="2037"/>
        <v>445.11</v>
      </c>
      <c r="CR959" s="237">
        <f t="shared" si="2037"/>
        <v>445.11</v>
      </c>
      <c r="CS959" s="237">
        <f t="shared" si="2037"/>
        <v>445.11</v>
      </c>
      <c r="CT959" s="237">
        <f t="shared" si="2037"/>
        <v>445.11</v>
      </c>
      <c r="CU959" s="237">
        <f t="shared" si="2037"/>
        <v>445.11</v>
      </c>
      <c r="CV959" s="237">
        <f t="shared" si="2037"/>
        <v>445.11</v>
      </c>
      <c r="CW959" s="237">
        <f t="shared" si="2037"/>
        <v>445.11</v>
      </c>
      <c r="CX959" s="237">
        <f t="shared" si="2037"/>
        <v>445.11</v>
      </c>
      <c r="CY959" s="237">
        <f t="shared" si="2037"/>
        <v>445.11</v>
      </c>
      <c r="CZ959" s="237">
        <f t="shared" si="2037"/>
        <v>445.11</v>
      </c>
      <c r="DA959" s="237">
        <f t="shared" si="2037"/>
        <v>445.11</v>
      </c>
      <c r="DB959" s="237">
        <f t="shared" si="2037"/>
        <v>445.11</v>
      </c>
      <c r="DC959" s="237">
        <f t="shared" si="2037"/>
        <v>445.11</v>
      </c>
      <c r="DD959" s="237">
        <f t="shared" si="2037"/>
        <v>445.11</v>
      </c>
      <c r="DE959" s="4">
        <f t="shared" si="1919"/>
        <v>402.21769230769246</v>
      </c>
    </row>
    <row r="960" spans="1:109">
      <c r="A960" s="2">
        <v>1012704</v>
      </c>
      <c r="B960" s="3" t="s">
        <v>296</v>
      </c>
      <c r="C960" s="238">
        <v>44119</v>
      </c>
      <c r="D960" s="2" t="s">
        <v>26</v>
      </c>
      <c r="E960" s="2" t="s">
        <v>30</v>
      </c>
      <c r="F960" s="2" t="s">
        <v>28</v>
      </c>
      <c r="G960" s="2" t="s">
        <v>2617</v>
      </c>
      <c r="H960" s="2" t="s">
        <v>726</v>
      </c>
      <c r="I960" s="2" t="s">
        <v>68</v>
      </c>
      <c r="J960" s="2">
        <v>36</v>
      </c>
      <c r="K960" s="2">
        <f>ROUND(1/(_xlfn.XLOOKUP(M960,'Pro-Forma UPIS-AD-ADIT'!$B$111:$B$236,'Pro-Forma UPIS-AD-ADIT'!$E$111:$E$236))*12,0)</f>
        <v>270</v>
      </c>
      <c r="L960" s="4">
        <v>435.4</v>
      </c>
      <c r="M960" s="5">
        <v>141504</v>
      </c>
      <c r="N960" s="4">
        <v>145.09</v>
      </c>
      <c r="O960" s="5" t="s">
        <v>2065</v>
      </c>
      <c r="P960" s="4">
        <v>108.81</v>
      </c>
      <c r="Q960" s="5" t="s">
        <v>2066</v>
      </c>
      <c r="R960" s="4">
        <v>12.09</v>
      </c>
      <c r="S960" s="4">
        <v>290.31</v>
      </c>
      <c r="T960" s="234">
        <f t="shared" si="1920"/>
        <v>258</v>
      </c>
      <c r="U960" s="233">
        <f t="shared" si="1921"/>
        <v>52336</v>
      </c>
      <c r="V960" s="18">
        <f t="shared" si="1922"/>
        <v>19.351111111111109</v>
      </c>
      <c r="W960" s="18">
        <f t="shared" si="2033"/>
        <v>1.6125925925925926</v>
      </c>
      <c r="X960" s="237">
        <f t="shared" si="1937"/>
        <v>20.9637037037037</v>
      </c>
      <c r="Y960" s="237">
        <f t="shared" ref="Y960:BK960" si="2038">+IF(IF(Y$5&lt;$C960,0,X960+$W960)&lt;$L960,IF(Y$5&lt;$C960,0,X960+$W960),$L960)</f>
        <v>22.576296296296292</v>
      </c>
      <c r="Z960" s="237">
        <f t="shared" si="2038"/>
        <v>24.188888888888883</v>
      </c>
      <c r="AA960" s="237">
        <f t="shared" si="2038"/>
        <v>25.801481481481474</v>
      </c>
      <c r="AB960" s="237">
        <f t="shared" si="2038"/>
        <v>27.414074074074065</v>
      </c>
      <c r="AC960" s="237">
        <f t="shared" si="2038"/>
        <v>29.026666666666657</v>
      </c>
      <c r="AD960" s="237">
        <f t="shared" si="2038"/>
        <v>30.639259259259248</v>
      </c>
      <c r="AE960" s="237">
        <f t="shared" si="2038"/>
        <v>32.251851851851839</v>
      </c>
      <c r="AF960" s="237">
        <f t="shared" si="2038"/>
        <v>33.86444444444443</v>
      </c>
      <c r="AG960" s="237">
        <f t="shared" si="2038"/>
        <v>35.477037037037022</v>
      </c>
      <c r="AH960" s="237">
        <f t="shared" si="2038"/>
        <v>37.089629629629613</v>
      </c>
      <c r="AI960" s="237">
        <f t="shared" si="2038"/>
        <v>38.702222222222204</v>
      </c>
      <c r="AJ960" s="237">
        <f t="shared" si="2038"/>
        <v>40.314814814814795</v>
      </c>
      <c r="AK960" s="237">
        <f t="shared" si="2038"/>
        <v>41.927407407407387</v>
      </c>
      <c r="AL960" s="237">
        <f t="shared" si="2038"/>
        <v>43.539999999999978</v>
      </c>
      <c r="AM960" s="237">
        <f t="shared" si="2038"/>
        <v>45.152592592592569</v>
      </c>
      <c r="AN960" s="237">
        <f t="shared" si="2038"/>
        <v>46.76518518518516</v>
      </c>
      <c r="AO960" s="237">
        <f t="shared" si="2038"/>
        <v>48.377777777777752</v>
      </c>
      <c r="AP960" s="237">
        <f t="shared" si="2038"/>
        <v>49.990370370370343</v>
      </c>
      <c r="AQ960" s="237">
        <f t="shared" si="2038"/>
        <v>51.602962962962934</v>
      </c>
      <c r="AR960" s="237">
        <f t="shared" si="2038"/>
        <v>53.215555555555525</v>
      </c>
      <c r="AS960" s="237">
        <f t="shared" si="2038"/>
        <v>54.828148148148117</v>
      </c>
      <c r="AT960" s="237">
        <f t="shared" si="2038"/>
        <v>56.440740740740708</v>
      </c>
      <c r="AU960" s="237">
        <f t="shared" si="2038"/>
        <v>58.053333333333299</v>
      </c>
      <c r="AV960" s="237">
        <f t="shared" si="2038"/>
        <v>59.66592592592589</v>
      </c>
      <c r="AW960" s="237">
        <f t="shared" si="2038"/>
        <v>61.278518518518482</v>
      </c>
      <c r="AX960" s="237">
        <f t="shared" si="2038"/>
        <v>62.891111111111073</v>
      </c>
      <c r="AY960" s="237">
        <f t="shared" si="2038"/>
        <v>64.503703703703664</v>
      </c>
      <c r="AZ960" s="237">
        <f t="shared" si="2038"/>
        <v>66.116296296296255</v>
      </c>
      <c r="BA960" s="237">
        <f t="shared" si="2038"/>
        <v>67.728888888888847</v>
      </c>
      <c r="BB960" s="237">
        <f t="shared" si="2038"/>
        <v>69.341481481481438</v>
      </c>
      <c r="BC960" s="237">
        <f t="shared" si="2038"/>
        <v>70.954074074074029</v>
      </c>
      <c r="BD960" s="237">
        <f t="shared" si="2038"/>
        <v>72.56666666666662</v>
      </c>
      <c r="BE960" s="237">
        <f t="shared" si="2038"/>
        <v>74.179259259259211</v>
      </c>
      <c r="BF960" s="237">
        <f t="shared" si="2038"/>
        <v>75.791851851851803</v>
      </c>
      <c r="BG960" s="237">
        <f t="shared" si="2038"/>
        <v>77.404444444444394</v>
      </c>
      <c r="BH960" s="237">
        <f t="shared" si="2038"/>
        <v>79.017037037036985</v>
      </c>
      <c r="BI960" s="237">
        <f t="shared" si="2038"/>
        <v>80.629629629629576</v>
      </c>
      <c r="BJ960" s="237">
        <f t="shared" si="2038"/>
        <v>82.242222222222168</v>
      </c>
      <c r="BK960" s="237">
        <f t="shared" si="2038"/>
        <v>83.854814814814759</v>
      </c>
      <c r="BL960" s="4">
        <f t="shared" si="1939"/>
        <v>53.215555555555518</v>
      </c>
      <c r="BM960" s="18"/>
      <c r="BQ960" s="237">
        <f t="shared" si="1917"/>
        <v>157.18</v>
      </c>
      <c r="BR960" s="237">
        <f t="shared" ref="BR960:DD960" si="2039">+IF(IF(BR$5&lt;$C960,0,BQ960+$R960)&lt;$L960,IF(BR$5&lt;$C960,0,BQ960+$R960),$L960)</f>
        <v>169.27</v>
      </c>
      <c r="BS960" s="237">
        <f t="shared" si="2039"/>
        <v>181.36</v>
      </c>
      <c r="BT960" s="237">
        <f t="shared" si="2039"/>
        <v>193.45000000000002</v>
      </c>
      <c r="BU960" s="237">
        <f t="shared" si="2039"/>
        <v>205.54000000000002</v>
      </c>
      <c r="BV960" s="237">
        <f t="shared" si="2039"/>
        <v>217.63000000000002</v>
      </c>
      <c r="BW960" s="237">
        <f t="shared" si="2039"/>
        <v>229.72000000000003</v>
      </c>
      <c r="BX960" s="237">
        <f t="shared" si="2039"/>
        <v>241.81000000000003</v>
      </c>
      <c r="BY960" s="237">
        <f t="shared" si="2039"/>
        <v>253.90000000000003</v>
      </c>
      <c r="BZ960" s="237">
        <f t="shared" si="2039"/>
        <v>265.99</v>
      </c>
      <c r="CA960" s="237">
        <f t="shared" si="2039"/>
        <v>278.08</v>
      </c>
      <c r="CB960" s="237">
        <f t="shared" si="2039"/>
        <v>290.16999999999996</v>
      </c>
      <c r="CC960" s="237">
        <f t="shared" si="2039"/>
        <v>302.25999999999993</v>
      </c>
      <c r="CD960" s="237">
        <f t="shared" si="2039"/>
        <v>314.34999999999991</v>
      </c>
      <c r="CE960" s="237">
        <f t="shared" si="2039"/>
        <v>326.43999999999988</v>
      </c>
      <c r="CF960" s="237">
        <f t="shared" si="2039"/>
        <v>338.52999999999986</v>
      </c>
      <c r="CG960" s="237">
        <f t="shared" si="2039"/>
        <v>350.61999999999983</v>
      </c>
      <c r="CH960" s="237">
        <f t="shared" si="2039"/>
        <v>362.70999999999981</v>
      </c>
      <c r="CI960" s="237">
        <f t="shared" si="2039"/>
        <v>374.79999999999978</v>
      </c>
      <c r="CJ960" s="237">
        <f t="shared" si="2039"/>
        <v>386.88999999999976</v>
      </c>
      <c r="CK960" s="237">
        <f t="shared" si="2039"/>
        <v>398.97999999999973</v>
      </c>
      <c r="CL960" s="237">
        <f t="shared" si="2039"/>
        <v>411.06999999999971</v>
      </c>
      <c r="CM960" s="237">
        <f t="shared" si="2039"/>
        <v>423.15999999999968</v>
      </c>
      <c r="CN960" s="237">
        <f t="shared" si="2039"/>
        <v>435.24999999999966</v>
      </c>
      <c r="CO960" s="237">
        <f t="shared" si="2039"/>
        <v>435.4</v>
      </c>
      <c r="CP960" s="237">
        <f t="shared" si="2039"/>
        <v>435.4</v>
      </c>
      <c r="CQ960" s="237">
        <f t="shared" si="2039"/>
        <v>435.4</v>
      </c>
      <c r="CR960" s="237">
        <f t="shared" si="2039"/>
        <v>435.4</v>
      </c>
      <c r="CS960" s="237">
        <f t="shared" si="2039"/>
        <v>435.4</v>
      </c>
      <c r="CT960" s="237">
        <f t="shared" si="2039"/>
        <v>435.4</v>
      </c>
      <c r="CU960" s="237">
        <f t="shared" si="2039"/>
        <v>435.4</v>
      </c>
      <c r="CV960" s="237">
        <f t="shared" si="2039"/>
        <v>435.4</v>
      </c>
      <c r="CW960" s="237">
        <f t="shared" si="2039"/>
        <v>435.4</v>
      </c>
      <c r="CX960" s="237">
        <f t="shared" si="2039"/>
        <v>435.4</v>
      </c>
      <c r="CY960" s="237">
        <f t="shared" si="2039"/>
        <v>435.4</v>
      </c>
      <c r="CZ960" s="237">
        <f t="shared" si="2039"/>
        <v>435.4</v>
      </c>
      <c r="DA960" s="237">
        <f t="shared" si="2039"/>
        <v>435.4</v>
      </c>
      <c r="DB960" s="237">
        <f t="shared" si="2039"/>
        <v>435.4</v>
      </c>
      <c r="DC960" s="237">
        <f t="shared" si="2039"/>
        <v>435.4</v>
      </c>
      <c r="DD960" s="237">
        <f t="shared" si="2039"/>
        <v>435.4</v>
      </c>
      <c r="DE960" s="4">
        <f t="shared" si="1919"/>
        <v>393.43461538461514</v>
      </c>
    </row>
    <row r="961" spans="1:109">
      <c r="A961" s="2">
        <v>1012706</v>
      </c>
      <c r="B961" s="3" t="s">
        <v>296</v>
      </c>
      <c r="C961" s="238">
        <v>44119</v>
      </c>
      <c r="D961" s="2" t="s">
        <v>26</v>
      </c>
      <c r="E961" s="2" t="s">
        <v>30</v>
      </c>
      <c r="F961" s="2" t="s">
        <v>28</v>
      </c>
      <c r="G961" s="2" t="s">
        <v>2617</v>
      </c>
      <c r="H961" s="2" t="s">
        <v>726</v>
      </c>
      <c r="I961" s="2" t="s">
        <v>68</v>
      </c>
      <c r="J961" s="2">
        <v>36</v>
      </c>
      <c r="K961" s="2">
        <f>ROUND(1/(_xlfn.XLOOKUP(M961,'Pro-Forma UPIS-AD-ADIT'!$B$111:$B$236,'Pro-Forma UPIS-AD-ADIT'!$E$111:$E$236))*12,0)</f>
        <v>270</v>
      </c>
      <c r="L961" s="4">
        <v>323.08</v>
      </c>
      <c r="M961" s="5">
        <v>141504</v>
      </c>
      <c r="N961" s="4">
        <v>107.65</v>
      </c>
      <c r="O961" s="5" t="s">
        <v>2065</v>
      </c>
      <c r="P961" s="4">
        <v>80.73</v>
      </c>
      <c r="Q961" s="5" t="s">
        <v>2066</v>
      </c>
      <c r="R961" s="4">
        <v>8.9700000000000006</v>
      </c>
      <c r="S961" s="4">
        <v>215.43</v>
      </c>
      <c r="T961" s="234">
        <f t="shared" si="1920"/>
        <v>258</v>
      </c>
      <c r="U961" s="233">
        <f t="shared" si="1921"/>
        <v>52336</v>
      </c>
      <c r="V961" s="18">
        <f t="shared" si="1922"/>
        <v>14.359111111111112</v>
      </c>
      <c r="W961" s="18">
        <f t="shared" si="2033"/>
        <v>1.1965925925925924</v>
      </c>
      <c r="X961" s="237">
        <f t="shared" si="1937"/>
        <v>15.555703703703704</v>
      </c>
      <c r="Y961" s="237">
        <f t="shared" ref="Y961:BK961" si="2040">+IF(IF(Y$5&lt;$C961,0,X961+$W961)&lt;$L961,IF(Y$5&lt;$C961,0,X961+$W961),$L961)</f>
        <v>16.752296296296297</v>
      </c>
      <c r="Z961" s="237">
        <f t="shared" si="2040"/>
        <v>17.948888888888888</v>
      </c>
      <c r="AA961" s="237">
        <f t="shared" si="2040"/>
        <v>19.145481481481479</v>
      </c>
      <c r="AB961" s="237">
        <f t="shared" si="2040"/>
        <v>20.34207407407407</v>
      </c>
      <c r="AC961" s="237">
        <f t="shared" si="2040"/>
        <v>21.538666666666661</v>
      </c>
      <c r="AD961" s="237">
        <f t="shared" si="2040"/>
        <v>22.735259259259252</v>
      </c>
      <c r="AE961" s="237">
        <f t="shared" si="2040"/>
        <v>23.931851851851842</v>
      </c>
      <c r="AF961" s="237">
        <f t="shared" si="2040"/>
        <v>25.128444444444433</v>
      </c>
      <c r="AG961" s="237">
        <f t="shared" si="2040"/>
        <v>26.325037037037024</v>
      </c>
      <c r="AH961" s="237">
        <f t="shared" si="2040"/>
        <v>27.521629629629615</v>
      </c>
      <c r="AI961" s="237">
        <f t="shared" si="2040"/>
        <v>28.718222222222206</v>
      </c>
      <c r="AJ961" s="237">
        <f t="shared" si="2040"/>
        <v>29.914814814814797</v>
      </c>
      <c r="AK961" s="237">
        <f t="shared" si="2040"/>
        <v>31.111407407407388</v>
      </c>
      <c r="AL961" s="237">
        <f t="shared" si="2040"/>
        <v>32.307999999999979</v>
      </c>
      <c r="AM961" s="237">
        <f t="shared" si="2040"/>
        <v>33.504592592592573</v>
      </c>
      <c r="AN961" s="237">
        <f t="shared" si="2040"/>
        <v>34.701185185185167</v>
      </c>
      <c r="AO961" s="237">
        <f t="shared" si="2040"/>
        <v>35.897777777777762</v>
      </c>
      <c r="AP961" s="237">
        <f t="shared" si="2040"/>
        <v>37.094370370370356</v>
      </c>
      <c r="AQ961" s="237">
        <f t="shared" si="2040"/>
        <v>38.290962962962951</v>
      </c>
      <c r="AR961" s="237">
        <f t="shared" si="2040"/>
        <v>39.487555555555545</v>
      </c>
      <c r="AS961" s="237">
        <f t="shared" si="2040"/>
        <v>40.68414814814814</v>
      </c>
      <c r="AT961" s="237">
        <f t="shared" si="2040"/>
        <v>41.880740740740734</v>
      </c>
      <c r="AU961" s="237">
        <f t="shared" si="2040"/>
        <v>43.077333333333328</v>
      </c>
      <c r="AV961" s="237">
        <f t="shared" si="2040"/>
        <v>44.273925925925923</v>
      </c>
      <c r="AW961" s="237">
        <f t="shared" si="2040"/>
        <v>45.470518518518517</v>
      </c>
      <c r="AX961" s="237">
        <f t="shared" si="2040"/>
        <v>46.667111111111112</v>
      </c>
      <c r="AY961" s="237">
        <f t="shared" si="2040"/>
        <v>47.863703703703706</v>
      </c>
      <c r="AZ961" s="237">
        <f t="shared" si="2040"/>
        <v>49.060296296296301</v>
      </c>
      <c r="BA961" s="237">
        <f t="shared" si="2040"/>
        <v>50.256888888888895</v>
      </c>
      <c r="BB961" s="237">
        <f t="shared" si="2040"/>
        <v>51.453481481481489</v>
      </c>
      <c r="BC961" s="237">
        <f t="shared" si="2040"/>
        <v>52.650074074074084</v>
      </c>
      <c r="BD961" s="237">
        <f t="shared" si="2040"/>
        <v>53.846666666666678</v>
      </c>
      <c r="BE961" s="237">
        <f t="shared" si="2040"/>
        <v>55.043259259259273</v>
      </c>
      <c r="BF961" s="237">
        <f t="shared" si="2040"/>
        <v>56.239851851851867</v>
      </c>
      <c r="BG961" s="237">
        <f t="shared" si="2040"/>
        <v>57.436444444444462</v>
      </c>
      <c r="BH961" s="237">
        <f t="shared" si="2040"/>
        <v>58.633037037037056</v>
      </c>
      <c r="BI961" s="237">
        <f t="shared" si="2040"/>
        <v>59.82962962962965</v>
      </c>
      <c r="BJ961" s="237">
        <f t="shared" si="2040"/>
        <v>61.026222222222245</v>
      </c>
      <c r="BK961" s="237">
        <f t="shared" si="2040"/>
        <v>62.222814814814839</v>
      </c>
      <c r="BL961" s="4">
        <f t="shared" si="1939"/>
        <v>39.487555555555552</v>
      </c>
      <c r="BM961" s="18"/>
      <c r="BQ961" s="237">
        <f t="shared" si="1917"/>
        <v>116.62</v>
      </c>
      <c r="BR961" s="237">
        <f t="shared" ref="BR961:DD961" si="2041">+IF(IF(BR$5&lt;$C961,0,BQ961+$R961)&lt;$L961,IF(BR$5&lt;$C961,0,BQ961+$R961),$L961)</f>
        <v>125.59</v>
      </c>
      <c r="BS961" s="237">
        <f t="shared" si="2041"/>
        <v>134.56</v>
      </c>
      <c r="BT961" s="237">
        <f t="shared" si="2041"/>
        <v>143.53</v>
      </c>
      <c r="BU961" s="237">
        <f t="shared" si="2041"/>
        <v>152.5</v>
      </c>
      <c r="BV961" s="237">
        <f t="shared" si="2041"/>
        <v>161.47</v>
      </c>
      <c r="BW961" s="237">
        <f t="shared" si="2041"/>
        <v>170.44</v>
      </c>
      <c r="BX961" s="237">
        <f t="shared" si="2041"/>
        <v>179.41</v>
      </c>
      <c r="BY961" s="237">
        <f t="shared" si="2041"/>
        <v>188.38</v>
      </c>
      <c r="BZ961" s="237">
        <f t="shared" si="2041"/>
        <v>197.35</v>
      </c>
      <c r="CA961" s="237">
        <f t="shared" si="2041"/>
        <v>206.32</v>
      </c>
      <c r="CB961" s="237">
        <f t="shared" si="2041"/>
        <v>215.29</v>
      </c>
      <c r="CC961" s="237">
        <f t="shared" si="2041"/>
        <v>224.26</v>
      </c>
      <c r="CD961" s="237">
        <f t="shared" si="2041"/>
        <v>233.23</v>
      </c>
      <c r="CE961" s="237">
        <f t="shared" si="2041"/>
        <v>242.2</v>
      </c>
      <c r="CF961" s="237">
        <f t="shared" si="2041"/>
        <v>251.17</v>
      </c>
      <c r="CG961" s="237">
        <f t="shared" si="2041"/>
        <v>260.14</v>
      </c>
      <c r="CH961" s="237">
        <f t="shared" si="2041"/>
        <v>269.11</v>
      </c>
      <c r="CI961" s="237">
        <f t="shared" si="2041"/>
        <v>278.08000000000004</v>
      </c>
      <c r="CJ961" s="237">
        <f t="shared" si="2041"/>
        <v>287.05000000000007</v>
      </c>
      <c r="CK961" s="237">
        <f t="shared" si="2041"/>
        <v>296.0200000000001</v>
      </c>
      <c r="CL961" s="237">
        <f t="shared" si="2041"/>
        <v>304.99000000000012</v>
      </c>
      <c r="CM961" s="237">
        <f t="shared" si="2041"/>
        <v>313.96000000000015</v>
      </c>
      <c r="CN961" s="237">
        <f t="shared" si="2041"/>
        <v>322.93000000000018</v>
      </c>
      <c r="CO961" s="237">
        <f t="shared" si="2041"/>
        <v>323.08</v>
      </c>
      <c r="CP961" s="237">
        <f t="shared" si="2041"/>
        <v>323.08</v>
      </c>
      <c r="CQ961" s="237">
        <f t="shared" si="2041"/>
        <v>323.08</v>
      </c>
      <c r="CR961" s="237">
        <f t="shared" si="2041"/>
        <v>323.08</v>
      </c>
      <c r="CS961" s="237">
        <f t="shared" si="2041"/>
        <v>323.08</v>
      </c>
      <c r="CT961" s="237">
        <f t="shared" si="2041"/>
        <v>323.08</v>
      </c>
      <c r="CU961" s="237">
        <f t="shared" si="2041"/>
        <v>323.08</v>
      </c>
      <c r="CV961" s="237">
        <f t="shared" si="2041"/>
        <v>323.08</v>
      </c>
      <c r="CW961" s="237">
        <f t="shared" si="2041"/>
        <v>323.08</v>
      </c>
      <c r="CX961" s="237">
        <f t="shared" si="2041"/>
        <v>323.08</v>
      </c>
      <c r="CY961" s="237">
        <f t="shared" si="2041"/>
        <v>323.08</v>
      </c>
      <c r="CZ961" s="237">
        <f t="shared" si="2041"/>
        <v>323.08</v>
      </c>
      <c r="DA961" s="237">
        <f t="shared" si="2041"/>
        <v>323.08</v>
      </c>
      <c r="DB961" s="237">
        <f t="shared" si="2041"/>
        <v>323.08</v>
      </c>
      <c r="DC961" s="237">
        <f t="shared" si="2041"/>
        <v>323.08</v>
      </c>
      <c r="DD961" s="237">
        <f t="shared" si="2041"/>
        <v>323.08</v>
      </c>
      <c r="DE961" s="4">
        <f t="shared" si="1919"/>
        <v>291.91461538461539</v>
      </c>
    </row>
    <row r="962" spans="1:109">
      <c r="A962" s="2">
        <v>1012707</v>
      </c>
      <c r="B962" s="3" t="s">
        <v>296</v>
      </c>
      <c r="C962" s="238">
        <v>44119</v>
      </c>
      <c r="D962" s="2" t="s">
        <v>26</v>
      </c>
      <c r="E962" s="2" t="s">
        <v>30</v>
      </c>
      <c r="F962" s="2" t="s">
        <v>28</v>
      </c>
      <c r="G962" s="2" t="s">
        <v>2617</v>
      </c>
      <c r="H962" s="2" t="s">
        <v>726</v>
      </c>
      <c r="I962" s="2" t="s">
        <v>68</v>
      </c>
      <c r="J962" s="2">
        <v>36</v>
      </c>
      <c r="K962" s="2">
        <f>ROUND(1/(_xlfn.XLOOKUP(M962,'Pro-Forma UPIS-AD-ADIT'!$B$111:$B$236,'Pro-Forma UPIS-AD-ADIT'!$E$111:$E$236))*12,0)</f>
        <v>270</v>
      </c>
      <c r="L962" s="4">
        <v>255.59</v>
      </c>
      <c r="M962" s="5">
        <v>141504</v>
      </c>
      <c r="N962" s="4">
        <v>85.19</v>
      </c>
      <c r="O962" s="5" t="s">
        <v>2065</v>
      </c>
      <c r="P962" s="4">
        <v>63.9</v>
      </c>
      <c r="Q962" s="5" t="s">
        <v>2066</v>
      </c>
      <c r="R962" s="4">
        <v>7.1</v>
      </c>
      <c r="S962" s="4">
        <v>170.4</v>
      </c>
      <c r="T962" s="234">
        <f t="shared" si="1920"/>
        <v>258</v>
      </c>
      <c r="U962" s="233">
        <f t="shared" si="1921"/>
        <v>52336</v>
      </c>
      <c r="V962" s="18">
        <f t="shared" si="1922"/>
        <v>11.359555555555556</v>
      </c>
      <c r="W962" s="18">
        <f t="shared" si="2033"/>
        <v>0.9466296296296296</v>
      </c>
      <c r="X962" s="237">
        <f t="shared" si="1937"/>
        <v>12.306185185185186</v>
      </c>
      <c r="Y962" s="237">
        <f t="shared" ref="Y962:BK962" si="2042">+IF(IF(Y$5&lt;$C962,0,X962+$W962)&lt;$L962,IF(Y$5&lt;$C962,0,X962+$W962),$L962)</f>
        <v>13.252814814814815</v>
      </c>
      <c r="Z962" s="237">
        <f t="shared" si="2042"/>
        <v>14.199444444444445</v>
      </c>
      <c r="AA962" s="237">
        <f t="shared" si="2042"/>
        <v>15.146074074074075</v>
      </c>
      <c r="AB962" s="237">
        <f t="shared" si="2042"/>
        <v>16.092703703703705</v>
      </c>
      <c r="AC962" s="237">
        <f t="shared" si="2042"/>
        <v>17.039333333333335</v>
      </c>
      <c r="AD962" s="237">
        <f t="shared" si="2042"/>
        <v>17.985962962962965</v>
      </c>
      <c r="AE962" s="237">
        <f t="shared" si="2042"/>
        <v>18.932592592592595</v>
      </c>
      <c r="AF962" s="237">
        <f t="shared" si="2042"/>
        <v>19.879222222222225</v>
      </c>
      <c r="AG962" s="237">
        <f t="shared" si="2042"/>
        <v>20.825851851851855</v>
      </c>
      <c r="AH962" s="237">
        <f t="shared" si="2042"/>
        <v>21.772481481481485</v>
      </c>
      <c r="AI962" s="237">
        <f t="shared" si="2042"/>
        <v>22.719111111111115</v>
      </c>
      <c r="AJ962" s="237">
        <f t="shared" si="2042"/>
        <v>23.665740740740745</v>
      </c>
      <c r="AK962" s="237">
        <f t="shared" si="2042"/>
        <v>24.612370370370375</v>
      </c>
      <c r="AL962" s="237">
        <f t="shared" si="2042"/>
        <v>25.559000000000005</v>
      </c>
      <c r="AM962" s="237">
        <f t="shared" si="2042"/>
        <v>26.505629629629635</v>
      </c>
      <c r="AN962" s="237">
        <f t="shared" si="2042"/>
        <v>27.452259259259264</v>
      </c>
      <c r="AO962" s="237">
        <f t="shared" si="2042"/>
        <v>28.398888888888894</v>
      </c>
      <c r="AP962" s="237">
        <f t="shared" si="2042"/>
        <v>29.345518518518524</v>
      </c>
      <c r="AQ962" s="237">
        <f t="shared" si="2042"/>
        <v>30.292148148148154</v>
      </c>
      <c r="AR962" s="237">
        <f t="shared" si="2042"/>
        <v>31.238777777777784</v>
      </c>
      <c r="AS962" s="237">
        <f t="shared" si="2042"/>
        <v>32.185407407407411</v>
      </c>
      <c r="AT962" s="237">
        <f t="shared" si="2042"/>
        <v>33.132037037037037</v>
      </c>
      <c r="AU962" s="237">
        <f t="shared" si="2042"/>
        <v>34.078666666666663</v>
      </c>
      <c r="AV962" s="237">
        <f t="shared" si="2042"/>
        <v>35.02529629629629</v>
      </c>
      <c r="AW962" s="237">
        <f t="shared" si="2042"/>
        <v>35.971925925925916</v>
      </c>
      <c r="AX962" s="237">
        <f t="shared" si="2042"/>
        <v>36.918555555555542</v>
      </c>
      <c r="AY962" s="237">
        <f t="shared" si="2042"/>
        <v>37.865185185185169</v>
      </c>
      <c r="AZ962" s="237">
        <f t="shared" si="2042"/>
        <v>38.811814814814795</v>
      </c>
      <c r="BA962" s="237">
        <f t="shared" si="2042"/>
        <v>39.758444444444422</v>
      </c>
      <c r="BB962" s="237">
        <f t="shared" si="2042"/>
        <v>40.705074074074048</v>
      </c>
      <c r="BC962" s="237">
        <f t="shared" si="2042"/>
        <v>41.651703703703674</v>
      </c>
      <c r="BD962" s="237">
        <f t="shared" si="2042"/>
        <v>42.598333333333301</v>
      </c>
      <c r="BE962" s="237">
        <f t="shared" si="2042"/>
        <v>43.544962962962927</v>
      </c>
      <c r="BF962" s="237">
        <f t="shared" si="2042"/>
        <v>44.491592592592554</v>
      </c>
      <c r="BG962" s="237">
        <f t="shared" si="2042"/>
        <v>45.43822222222218</v>
      </c>
      <c r="BH962" s="237">
        <f t="shared" si="2042"/>
        <v>46.384851851851806</v>
      </c>
      <c r="BI962" s="237">
        <f t="shared" si="2042"/>
        <v>47.331481481481433</v>
      </c>
      <c r="BJ962" s="237">
        <f t="shared" si="2042"/>
        <v>48.278111111111059</v>
      </c>
      <c r="BK962" s="237">
        <f t="shared" si="2042"/>
        <v>49.224740740740685</v>
      </c>
      <c r="BL962" s="4">
        <f t="shared" si="1939"/>
        <v>31.238777777777781</v>
      </c>
      <c r="BM962" s="18"/>
      <c r="BQ962" s="237">
        <f t="shared" si="1917"/>
        <v>92.289999999999992</v>
      </c>
      <c r="BR962" s="237">
        <f t="shared" ref="BR962:DD962" si="2043">+IF(IF(BR$5&lt;$C962,0,BQ962+$R962)&lt;$L962,IF(BR$5&lt;$C962,0,BQ962+$R962),$L962)</f>
        <v>99.389999999999986</v>
      </c>
      <c r="BS962" s="237">
        <f t="shared" si="2043"/>
        <v>106.48999999999998</v>
      </c>
      <c r="BT962" s="237">
        <f t="shared" si="2043"/>
        <v>113.58999999999997</v>
      </c>
      <c r="BU962" s="237">
        <f t="shared" si="2043"/>
        <v>120.68999999999997</v>
      </c>
      <c r="BV962" s="237">
        <f t="shared" si="2043"/>
        <v>127.78999999999996</v>
      </c>
      <c r="BW962" s="237">
        <f t="shared" si="2043"/>
        <v>134.88999999999996</v>
      </c>
      <c r="BX962" s="237">
        <f t="shared" si="2043"/>
        <v>141.98999999999995</v>
      </c>
      <c r="BY962" s="237">
        <f t="shared" si="2043"/>
        <v>149.08999999999995</v>
      </c>
      <c r="BZ962" s="237">
        <f t="shared" si="2043"/>
        <v>156.18999999999994</v>
      </c>
      <c r="CA962" s="237">
        <f t="shared" si="2043"/>
        <v>163.28999999999994</v>
      </c>
      <c r="CB962" s="237">
        <f t="shared" si="2043"/>
        <v>170.38999999999993</v>
      </c>
      <c r="CC962" s="237">
        <f t="shared" si="2043"/>
        <v>177.48999999999992</v>
      </c>
      <c r="CD962" s="237">
        <f t="shared" si="2043"/>
        <v>184.58999999999992</v>
      </c>
      <c r="CE962" s="237">
        <f t="shared" si="2043"/>
        <v>191.68999999999991</v>
      </c>
      <c r="CF962" s="237">
        <f t="shared" si="2043"/>
        <v>198.78999999999991</v>
      </c>
      <c r="CG962" s="237">
        <f t="shared" si="2043"/>
        <v>205.8899999999999</v>
      </c>
      <c r="CH962" s="237">
        <f t="shared" si="2043"/>
        <v>212.9899999999999</v>
      </c>
      <c r="CI962" s="237">
        <f t="shared" si="2043"/>
        <v>220.08999999999989</v>
      </c>
      <c r="CJ962" s="237">
        <f t="shared" si="2043"/>
        <v>227.18999999999988</v>
      </c>
      <c r="CK962" s="237">
        <f t="shared" si="2043"/>
        <v>234.28999999999988</v>
      </c>
      <c r="CL962" s="237">
        <f t="shared" si="2043"/>
        <v>241.38999999999987</v>
      </c>
      <c r="CM962" s="237">
        <f t="shared" si="2043"/>
        <v>248.48999999999987</v>
      </c>
      <c r="CN962" s="237">
        <f t="shared" si="2043"/>
        <v>255.59</v>
      </c>
      <c r="CO962" s="237">
        <f t="shared" si="2043"/>
        <v>255.59</v>
      </c>
      <c r="CP962" s="237">
        <f t="shared" si="2043"/>
        <v>255.59</v>
      </c>
      <c r="CQ962" s="237">
        <f t="shared" si="2043"/>
        <v>255.59</v>
      </c>
      <c r="CR962" s="237">
        <f t="shared" si="2043"/>
        <v>255.59</v>
      </c>
      <c r="CS962" s="237">
        <f t="shared" si="2043"/>
        <v>255.59</v>
      </c>
      <c r="CT962" s="237">
        <f t="shared" si="2043"/>
        <v>255.59</v>
      </c>
      <c r="CU962" s="237">
        <f t="shared" si="2043"/>
        <v>255.59</v>
      </c>
      <c r="CV962" s="237">
        <f t="shared" si="2043"/>
        <v>255.59</v>
      </c>
      <c r="CW962" s="237">
        <f t="shared" si="2043"/>
        <v>255.59</v>
      </c>
      <c r="CX962" s="237">
        <f t="shared" si="2043"/>
        <v>255.59</v>
      </c>
      <c r="CY962" s="237">
        <f t="shared" si="2043"/>
        <v>255.59</v>
      </c>
      <c r="CZ962" s="237">
        <f t="shared" si="2043"/>
        <v>255.59</v>
      </c>
      <c r="DA962" s="237">
        <f t="shared" si="2043"/>
        <v>255.59</v>
      </c>
      <c r="DB962" s="237">
        <f t="shared" si="2043"/>
        <v>255.59</v>
      </c>
      <c r="DC962" s="237">
        <f t="shared" si="2043"/>
        <v>255.59</v>
      </c>
      <c r="DD962" s="237">
        <f t="shared" si="2043"/>
        <v>255.59</v>
      </c>
      <c r="DE962" s="4">
        <f t="shared" si="1919"/>
        <v>231.01307692307685</v>
      </c>
    </row>
    <row r="963" spans="1:109">
      <c r="A963" s="2">
        <v>1012722</v>
      </c>
      <c r="B963" s="3" t="s">
        <v>309</v>
      </c>
      <c r="C963" s="238">
        <v>44135</v>
      </c>
      <c r="D963" s="2" t="s">
        <v>26</v>
      </c>
      <c r="E963" s="2" t="s">
        <v>30</v>
      </c>
      <c r="F963" s="2" t="s">
        <v>28</v>
      </c>
      <c r="G963" s="2" t="s">
        <v>2617</v>
      </c>
      <c r="H963" s="2" t="s">
        <v>726</v>
      </c>
      <c r="I963" s="2" t="s">
        <v>68</v>
      </c>
      <c r="J963" s="2">
        <v>36</v>
      </c>
      <c r="K963" s="2">
        <f>ROUND(1/(_xlfn.XLOOKUP(M963,'Pro-Forma UPIS-AD-ADIT'!$B$111:$B$236,'Pro-Forma UPIS-AD-ADIT'!$E$111:$E$236))*12,0)</f>
        <v>270</v>
      </c>
      <c r="L963" s="4">
        <v>12407.33</v>
      </c>
      <c r="M963" s="5">
        <v>141504</v>
      </c>
      <c r="N963" s="4">
        <v>4135.8</v>
      </c>
      <c r="O963" s="5" t="s">
        <v>2065</v>
      </c>
      <c r="P963" s="4">
        <v>3101.85</v>
      </c>
      <c r="Q963" s="5" t="s">
        <v>2066</v>
      </c>
      <c r="R963" s="4">
        <v>344.65</v>
      </c>
      <c r="S963" s="4">
        <v>8271.5300000000007</v>
      </c>
      <c r="T963" s="234">
        <f t="shared" si="1920"/>
        <v>258</v>
      </c>
      <c r="U963" s="233">
        <f t="shared" si="1921"/>
        <v>52351</v>
      </c>
      <c r="V963" s="18">
        <f t="shared" si="1922"/>
        <v>551.43688888888892</v>
      </c>
      <c r="W963" s="18">
        <f t="shared" si="2033"/>
        <v>45.953074074074074</v>
      </c>
      <c r="X963" s="237">
        <f t="shared" si="1937"/>
        <v>597.38996296296295</v>
      </c>
      <c r="Y963" s="237">
        <f t="shared" ref="Y963:BK963" si="2044">+IF(IF(Y$5&lt;$C963,0,X963+$W963)&lt;$L963,IF(Y$5&lt;$C963,0,X963+$W963),$L963)</f>
        <v>643.34303703703699</v>
      </c>
      <c r="Z963" s="237">
        <f t="shared" si="2044"/>
        <v>689.29611111111103</v>
      </c>
      <c r="AA963" s="237">
        <f t="shared" si="2044"/>
        <v>735.24918518518507</v>
      </c>
      <c r="AB963" s="237">
        <f t="shared" si="2044"/>
        <v>781.20225925925911</v>
      </c>
      <c r="AC963" s="237">
        <f t="shared" si="2044"/>
        <v>827.15533333333315</v>
      </c>
      <c r="AD963" s="237">
        <f t="shared" si="2044"/>
        <v>873.10840740740719</v>
      </c>
      <c r="AE963" s="237">
        <f t="shared" si="2044"/>
        <v>919.06148148148122</v>
      </c>
      <c r="AF963" s="237">
        <f t="shared" si="2044"/>
        <v>965.01455555555526</v>
      </c>
      <c r="AG963" s="237">
        <f t="shared" si="2044"/>
        <v>1010.9676296296293</v>
      </c>
      <c r="AH963" s="237">
        <f t="shared" si="2044"/>
        <v>1056.9207037037033</v>
      </c>
      <c r="AI963" s="237">
        <f t="shared" si="2044"/>
        <v>1102.8737777777774</v>
      </c>
      <c r="AJ963" s="237">
        <f t="shared" si="2044"/>
        <v>1148.8268518518514</v>
      </c>
      <c r="AK963" s="237">
        <f t="shared" si="2044"/>
        <v>1194.7799259259255</v>
      </c>
      <c r="AL963" s="237">
        <f t="shared" si="2044"/>
        <v>1240.7329999999995</v>
      </c>
      <c r="AM963" s="237">
        <f t="shared" si="2044"/>
        <v>1286.6860740740735</v>
      </c>
      <c r="AN963" s="237">
        <f t="shared" si="2044"/>
        <v>1332.6391481481476</v>
      </c>
      <c r="AO963" s="237">
        <f t="shared" si="2044"/>
        <v>1378.5922222222216</v>
      </c>
      <c r="AP963" s="237">
        <f t="shared" si="2044"/>
        <v>1424.5452962962956</v>
      </c>
      <c r="AQ963" s="237">
        <f t="shared" si="2044"/>
        <v>1470.4983703703697</v>
      </c>
      <c r="AR963" s="237">
        <f t="shared" si="2044"/>
        <v>1516.4514444444437</v>
      </c>
      <c r="AS963" s="237">
        <f t="shared" si="2044"/>
        <v>1562.4045185185178</v>
      </c>
      <c r="AT963" s="237">
        <f t="shared" si="2044"/>
        <v>1608.3575925925918</v>
      </c>
      <c r="AU963" s="237">
        <f t="shared" si="2044"/>
        <v>1654.3106666666658</v>
      </c>
      <c r="AV963" s="237">
        <f t="shared" si="2044"/>
        <v>1700.2637407407399</v>
      </c>
      <c r="AW963" s="237">
        <f t="shared" si="2044"/>
        <v>1746.2168148148139</v>
      </c>
      <c r="AX963" s="237">
        <f t="shared" si="2044"/>
        <v>1792.169888888888</v>
      </c>
      <c r="AY963" s="237">
        <f t="shared" si="2044"/>
        <v>1838.122962962962</v>
      </c>
      <c r="AZ963" s="237">
        <f t="shared" si="2044"/>
        <v>1884.076037037036</v>
      </c>
      <c r="BA963" s="237">
        <f t="shared" si="2044"/>
        <v>1930.0291111111101</v>
      </c>
      <c r="BB963" s="237">
        <f t="shared" si="2044"/>
        <v>1975.9821851851841</v>
      </c>
      <c r="BC963" s="237">
        <f t="shared" si="2044"/>
        <v>2021.9352592592581</v>
      </c>
      <c r="BD963" s="237">
        <f t="shared" si="2044"/>
        <v>2067.8883333333324</v>
      </c>
      <c r="BE963" s="237">
        <f t="shared" si="2044"/>
        <v>2113.8414074074067</v>
      </c>
      <c r="BF963" s="237">
        <f t="shared" si="2044"/>
        <v>2159.7944814814809</v>
      </c>
      <c r="BG963" s="237">
        <f t="shared" si="2044"/>
        <v>2205.7475555555552</v>
      </c>
      <c r="BH963" s="237">
        <f t="shared" si="2044"/>
        <v>2251.7006296296295</v>
      </c>
      <c r="BI963" s="237">
        <f t="shared" si="2044"/>
        <v>2297.6537037037037</v>
      </c>
      <c r="BJ963" s="237">
        <f t="shared" si="2044"/>
        <v>2343.606777777778</v>
      </c>
      <c r="BK963" s="237">
        <f t="shared" si="2044"/>
        <v>2389.5598518518523</v>
      </c>
      <c r="BL963" s="4">
        <f t="shared" si="1939"/>
        <v>1516.451444444444</v>
      </c>
      <c r="BM963" s="18"/>
      <c r="BQ963" s="237">
        <f t="shared" si="1917"/>
        <v>4480.45</v>
      </c>
      <c r="BR963" s="237">
        <f t="shared" ref="BR963:DD963" si="2045">+IF(IF(BR$5&lt;$C963,0,BQ963+$R963)&lt;$L963,IF(BR$5&lt;$C963,0,BQ963+$R963),$L963)</f>
        <v>4825.0999999999995</v>
      </c>
      <c r="BS963" s="237">
        <f t="shared" si="2045"/>
        <v>5169.7499999999991</v>
      </c>
      <c r="BT963" s="237">
        <f t="shared" si="2045"/>
        <v>5514.3999999999987</v>
      </c>
      <c r="BU963" s="237">
        <f t="shared" si="2045"/>
        <v>5859.0499999999984</v>
      </c>
      <c r="BV963" s="237">
        <f t="shared" si="2045"/>
        <v>6203.699999999998</v>
      </c>
      <c r="BW963" s="237">
        <f t="shared" si="2045"/>
        <v>6548.3499999999976</v>
      </c>
      <c r="BX963" s="237">
        <f t="shared" si="2045"/>
        <v>6892.9999999999973</v>
      </c>
      <c r="BY963" s="237">
        <f t="shared" si="2045"/>
        <v>7237.6499999999969</v>
      </c>
      <c r="BZ963" s="237">
        <f t="shared" si="2045"/>
        <v>7582.2999999999965</v>
      </c>
      <c r="CA963" s="237">
        <f t="shared" si="2045"/>
        <v>7926.9499999999962</v>
      </c>
      <c r="CB963" s="237">
        <f t="shared" si="2045"/>
        <v>8271.5999999999967</v>
      </c>
      <c r="CC963" s="237">
        <f t="shared" si="2045"/>
        <v>8616.2499999999964</v>
      </c>
      <c r="CD963" s="237">
        <f t="shared" si="2045"/>
        <v>8960.899999999996</v>
      </c>
      <c r="CE963" s="237">
        <f t="shared" si="2045"/>
        <v>9305.5499999999956</v>
      </c>
      <c r="CF963" s="237">
        <f t="shared" si="2045"/>
        <v>9650.1999999999953</v>
      </c>
      <c r="CG963" s="237">
        <f t="shared" si="2045"/>
        <v>9994.8499999999949</v>
      </c>
      <c r="CH963" s="237">
        <f t="shared" si="2045"/>
        <v>10339.499999999995</v>
      </c>
      <c r="CI963" s="237">
        <f t="shared" si="2045"/>
        <v>10684.149999999994</v>
      </c>
      <c r="CJ963" s="237">
        <f t="shared" si="2045"/>
        <v>11028.799999999994</v>
      </c>
      <c r="CK963" s="237">
        <f t="shared" si="2045"/>
        <v>11373.449999999993</v>
      </c>
      <c r="CL963" s="237">
        <f t="shared" si="2045"/>
        <v>11718.099999999993</v>
      </c>
      <c r="CM963" s="237">
        <f t="shared" si="2045"/>
        <v>12062.749999999993</v>
      </c>
      <c r="CN963" s="237">
        <f t="shared" si="2045"/>
        <v>12407.33</v>
      </c>
      <c r="CO963" s="237">
        <f t="shared" si="2045"/>
        <v>12407.33</v>
      </c>
      <c r="CP963" s="237">
        <f t="shared" si="2045"/>
        <v>12407.33</v>
      </c>
      <c r="CQ963" s="237">
        <f t="shared" si="2045"/>
        <v>12407.33</v>
      </c>
      <c r="CR963" s="237">
        <f t="shared" si="2045"/>
        <v>12407.33</v>
      </c>
      <c r="CS963" s="237">
        <f t="shared" si="2045"/>
        <v>12407.33</v>
      </c>
      <c r="CT963" s="237">
        <f t="shared" si="2045"/>
        <v>12407.33</v>
      </c>
      <c r="CU963" s="237">
        <f t="shared" si="2045"/>
        <v>12407.33</v>
      </c>
      <c r="CV963" s="237">
        <f t="shared" si="2045"/>
        <v>12407.33</v>
      </c>
      <c r="CW963" s="237">
        <f t="shared" si="2045"/>
        <v>12407.33</v>
      </c>
      <c r="CX963" s="237">
        <f t="shared" si="2045"/>
        <v>12407.33</v>
      </c>
      <c r="CY963" s="237">
        <f t="shared" si="2045"/>
        <v>12407.33</v>
      </c>
      <c r="CZ963" s="237">
        <f t="shared" si="2045"/>
        <v>12407.33</v>
      </c>
      <c r="DA963" s="237">
        <f t="shared" si="2045"/>
        <v>12407.33</v>
      </c>
      <c r="DB963" s="237">
        <f t="shared" si="2045"/>
        <v>12407.33</v>
      </c>
      <c r="DC963" s="237">
        <f t="shared" si="2045"/>
        <v>12407.33</v>
      </c>
      <c r="DD963" s="237">
        <f t="shared" si="2045"/>
        <v>12407.33</v>
      </c>
      <c r="DE963" s="4">
        <f t="shared" si="1919"/>
        <v>11214.359230769225</v>
      </c>
    </row>
    <row r="964" spans="1:109">
      <c r="A964" s="2">
        <v>1012755</v>
      </c>
      <c r="B964" s="3" t="s">
        <v>387</v>
      </c>
      <c r="C964" s="238">
        <v>44159</v>
      </c>
      <c r="D964" s="2" t="s">
        <v>26</v>
      </c>
      <c r="E964" s="2" t="s">
        <v>30</v>
      </c>
      <c r="F964" s="2" t="s">
        <v>28</v>
      </c>
      <c r="G964" s="2" t="s">
        <v>2617</v>
      </c>
      <c r="H964" s="2" t="s">
        <v>722</v>
      </c>
      <c r="I964" s="2" t="s">
        <v>68</v>
      </c>
      <c r="J964" s="2">
        <v>96</v>
      </c>
      <c r="K964" s="2">
        <f>ROUND(1/(_xlfn.XLOOKUP(M964,'Pro-Forma UPIS-AD-ADIT'!$B$111:$B$236,'Pro-Forma UPIS-AD-ADIT'!$E$111:$E$236))*12,0)</f>
        <v>270</v>
      </c>
      <c r="L964" s="4">
        <v>48750</v>
      </c>
      <c r="M964" s="5">
        <v>141602</v>
      </c>
      <c r="N964" s="4">
        <v>5585.91</v>
      </c>
      <c r="O964" s="5" t="s">
        <v>2185</v>
      </c>
      <c r="P964" s="4">
        <v>4570.29</v>
      </c>
      <c r="Q964" s="5" t="s">
        <v>2186</v>
      </c>
      <c r="R964" s="4">
        <v>507.81</v>
      </c>
      <c r="S964" s="4">
        <v>43164.09</v>
      </c>
      <c r="T964" s="234">
        <f t="shared" si="1920"/>
        <v>259</v>
      </c>
      <c r="U964" s="233">
        <f t="shared" si="1921"/>
        <v>52375</v>
      </c>
      <c r="V964" s="18">
        <f t="shared" si="1922"/>
        <v>1986.1111111111113</v>
      </c>
      <c r="W964" s="18">
        <f t="shared" si="2033"/>
        <v>180.55555555555554</v>
      </c>
      <c r="X964" s="237">
        <f t="shared" si="1937"/>
        <v>2166.666666666667</v>
      </c>
      <c r="Y964" s="237">
        <f t="shared" ref="Y964:BK964" si="2046">+IF(IF(Y$5&lt;$C964,0,X964+$W964)&lt;$L964,IF(Y$5&lt;$C964,0,X964+$W964),$L964)</f>
        <v>2347.2222222222226</v>
      </c>
      <c r="Z964" s="237">
        <f t="shared" si="2046"/>
        <v>2527.7777777777783</v>
      </c>
      <c r="AA964" s="237">
        <f t="shared" si="2046"/>
        <v>2708.3333333333339</v>
      </c>
      <c r="AB964" s="237">
        <f t="shared" si="2046"/>
        <v>2888.8888888888896</v>
      </c>
      <c r="AC964" s="237">
        <f t="shared" si="2046"/>
        <v>3069.4444444444453</v>
      </c>
      <c r="AD964" s="237">
        <f t="shared" si="2046"/>
        <v>3250.0000000000009</v>
      </c>
      <c r="AE964" s="237">
        <f t="shared" si="2046"/>
        <v>3430.5555555555566</v>
      </c>
      <c r="AF964" s="237">
        <f t="shared" si="2046"/>
        <v>3611.1111111111122</v>
      </c>
      <c r="AG964" s="237">
        <f t="shared" si="2046"/>
        <v>3791.6666666666679</v>
      </c>
      <c r="AH964" s="237">
        <f t="shared" si="2046"/>
        <v>3972.2222222222235</v>
      </c>
      <c r="AI964" s="237">
        <f t="shared" si="2046"/>
        <v>4152.7777777777792</v>
      </c>
      <c r="AJ964" s="237">
        <f t="shared" si="2046"/>
        <v>4333.3333333333348</v>
      </c>
      <c r="AK964" s="237">
        <f t="shared" si="2046"/>
        <v>4513.8888888888905</v>
      </c>
      <c r="AL964" s="237">
        <f t="shared" si="2046"/>
        <v>4694.4444444444462</v>
      </c>
      <c r="AM964" s="237">
        <f t="shared" si="2046"/>
        <v>4875.0000000000018</v>
      </c>
      <c r="AN964" s="237">
        <f t="shared" si="2046"/>
        <v>5055.5555555555575</v>
      </c>
      <c r="AO964" s="237">
        <f t="shared" si="2046"/>
        <v>5236.1111111111131</v>
      </c>
      <c r="AP964" s="237">
        <f t="shared" si="2046"/>
        <v>5416.6666666666688</v>
      </c>
      <c r="AQ964" s="237">
        <f t="shared" si="2046"/>
        <v>5597.2222222222244</v>
      </c>
      <c r="AR964" s="237">
        <f t="shared" si="2046"/>
        <v>5777.7777777777801</v>
      </c>
      <c r="AS964" s="237">
        <f t="shared" si="2046"/>
        <v>5958.3333333333358</v>
      </c>
      <c r="AT964" s="237">
        <f t="shared" si="2046"/>
        <v>6138.8888888888914</v>
      </c>
      <c r="AU964" s="237">
        <f t="shared" si="2046"/>
        <v>6319.4444444444471</v>
      </c>
      <c r="AV964" s="237">
        <f t="shared" si="2046"/>
        <v>6500.0000000000027</v>
      </c>
      <c r="AW964" s="237">
        <f t="shared" si="2046"/>
        <v>6680.5555555555584</v>
      </c>
      <c r="AX964" s="237">
        <f t="shared" si="2046"/>
        <v>6861.111111111114</v>
      </c>
      <c r="AY964" s="237">
        <f t="shared" si="2046"/>
        <v>7041.6666666666697</v>
      </c>
      <c r="AZ964" s="237">
        <f t="shared" si="2046"/>
        <v>7222.2222222222254</v>
      </c>
      <c r="BA964" s="237">
        <f t="shared" si="2046"/>
        <v>7402.777777777781</v>
      </c>
      <c r="BB964" s="237">
        <f t="shared" si="2046"/>
        <v>7583.3333333333367</v>
      </c>
      <c r="BC964" s="237">
        <f t="shared" si="2046"/>
        <v>7763.8888888888923</v>
      </c>
      <c r="BD964" s="237">
        <f t="shared" si="2046"/>
        <v>7944.444444444448</v>
      </c>
      <c r="BE964" s="237">
        <f t="shared" si="2046"/>
        <v>8125.0000000000036</v>
      </c>
      <c r="BF964" s="237">
        <f t="shared" si="2046"/>
        <v>8305.5555555555584</v>
      </c>
      <c r="BG964" s="237">
        <f t="shared" si="2046"/>
        <v>8486.1111111111131</v>
      </c>
      <c r="BH964" s="237">
        <f t="shared" si="2046"/>
        <v>8666.6666666666679</v>
      </c>
      <c r="BI964" s="237">
        <f t="shared" si="2046"/>
        <v>8847.2222222222226</v>
      </c>
      <c r="BJ964" s="237">
        <f t="shared" si="2046"/>
        <v>9027.7777777777774</v>
      </c>
      <c r="BK964" s="237">
        <f t="shared" si="2046"/>
        <v>9208.3333333333321</v>
      </c>
      <c r="BL964" s="4">
        <f t="shared" si="1939"/>
        <v>5777.7777777777801</v>
      </c>
      <c r="BM964" s="18"/>
      <c r="BQ964" s="237">
        <f t="shared" si="1917"/>
        <v>6093.72</v>
      </c>
      <c r="BR964" s="237">
        <f t="shared" ref="BR964:DD964" si="2047">+IF(IF(BR$5&lt;$C964,0,BQ964+$R964)&lt;$L964,IF(BR$5&lt;$C964,0,BQ964+$R964),$L964)</f>
        <v>6601.5300000000007</v>
      </c>
      <c r="BS964" s="237">
        <f t="shared" si="2047"/>
        <v>7109.3400000000011</v>
      </c>
      <c r="BT964" s="237">
        <f t="shared" si="2047"/>
        <v>7617.1500000000015</v>
      </c>
      <c r="BU964" s="237">
        <f t="shared" si="2047"/>
        <v>8124.9600000000019</v>
      </c>
      <c r="BV964" s="237">
        <f t="shared" si="2047"/>
        <v>8632.7700000000023</v>
      </c>
      <c r="BW964" s="237">
        <f t="shared" si="2047"/>
        <v>9140.5800000000017</v>
      </c>
      <c r="BX964" s="237">
        <f t="shared" si="2047"/>
        <v>9648.3900000000012</v>
      </c>
      <c r="BY964" s="237">
        <f t="shared" si="2047"/>
        <v>10156.200000000001</v>
      </c>
      <c r="BZ964" s="237">
        <f t="shared" si="2047"/>
        <v>10664.01</v>
      </c>
      <c r="CA964" s="237">
        <f t="shared" si="2047"/>
        <v>11171.82</v>
      </c>
      <c r="CB964" s="237">
        <f t="shared" si="2047"/>
        <v>11679.63</v>
      </c>
      <c r="CC964" s="237">
        <f t="shared" si="2047"/>
        <v>12187.439999999999</v>
      </c>
      <c r="CD964" s="237">
        <f t="shared" si="2047"/>
        <v>12695.249999999998</v>
      </c>
      <c r="CE964" s="237">
        <f t="shared" si="2047"/>
        <v>13203.059999999998</v>
      </c>
      <c r="CF964" s="237">
        <f t="shared" si="2047"/>
        <v>13710.869999999997</v>
      </c>
      <c r="CG964" s="237">
        <f t="shared" si="2047"/>
        <v>14218.679999999997</v>
      </c>
      <c r="CH964" s="237">
        <f t="shared" si="2047"/>
        <v>14726.489999999996</v>
      </c>
      <c r="CI964" s="237">
        <f t="shared" si="2047"/>
        <v>15234.299999999996</v>
      </c>
      <c r="CJ964" s="237">
        <f t="shared" si="2047"/>
        <v>15742.109999999995</v>
      </c>
      <c r="CK964" s="237">
        <f t="shared" si="2047"/>
        <v>16249.919999999995</v>
      </c>
      <c r="CL964" s="237">
        <f t="shared" si="2047"/>
        <v>16757.729999999996</v>
      </c>
      <c r="CM964" s="237">
        <f t="shared" si="2047"/>
        <v>17265.539999999997</v>
      </c>
      <c r="CN964" s="237">
        <f t="shared" si="2047"/>
        <v>17773.349999999999</v>
      </c>
      <c r="CO964" s="237">
        <f t="shared" si="2047"/>
        <v>18281.16</v>
      </c>
      <c r="CP964" s="237">
        <f t="shared" si="2047"/>
        <v>18788.97</v>
      </c>
      <c r="CQ964" s="237">
        <f t="shared" si="2047"/>
        <v>19296.780000000002</v>
      </c>
      <c r="CR964" s="237">
        <f t="shared" si="2047"/>
        <v>19804.590000000004</v>
      </c>
      <c r="CS964" s="237">
        <f t="shared" si="2047"/>
        <v>20312.400000000005</v>
      </c>
      <c r="CT964" s="237">
        <f t="shared" si="2047"/>
        <v>20820.210000000006</v>
      </c>
      <c r="CU964" s="237">
        <f t="shared" si="2047"/>
        <v>21328.020000000008</v>
      </c>
      <c r="CV964" s="237">
        <f t="shared" si="2047"/>
        <v>21835.830000000009</v>
      </c>
      <c r="CW964" s="237">
        <f t="shared" si="2047"/>
        <v>22343.64000000001</v>
      </c>
      <c r="CX964" s="237">
        <f t="shared" si="2047"/>
        <v>22851.450000000012</v>
      </c>
      <c r="CY964" s="237">
        <f t="shared" si="2047"/>
        <v>23359.260000000013</v>
      </c>
      <c r="CZ964" s="237">
        <f t="shared" si="2047"/>
        <v>23867.070000000014</v>
      </c>
      <c r="DA964" s="237">
        <f t="shared" si="2047"/>
        <v>24374.880000000016</v>
      </c>
      <c r="DB964" s="237">
        <f t="shared" si="2047"/>
        <v>24882.690000000017</v>
      </c>
      <c r="DC964" s="237">
        <f t="shared" si="2047"/>
        <v>25390.500000000018</v>
      </c>
      <c r="DD964" s="237">
        <f t="shared" si="2047"/>
        <v>25898.310000000019</v>
      </c>
      <c r="DE964" s="4">
        <f t="shared" si="1919"/>
        <v>16249.92</v>
      </c>
    </row>
    <row r="965" spans="1:109">
      <c r="A965" s="2">
        <v>1012756</v>
      </c>
      <c r="B965" s="3" t="s">
        <v>84</v>
      </c>
      <c r="C965" s="238">
        <v>44159</v>
      </c>
      <c r="D965" s="2" t="s">
        <v>26</v>
      </c>
      <c r="E965" s="2" t="s">
        <v>30</v>
      </c>
      <c r="F965" s="2" t="s">
        <v>28</v>
      </c>
      <c r="G965" s="2" t="s">
        <v>2617</v>
      </c>
      <c r="H965" s="2" t="s">
        <v>726</v>
      </c>
      <c r="I965" s="2" t="s">
        <v>68</v>
      </c>
      <c r="J965" s="2">
        <v>36</v>
      </c>
      <c r="K965" s="2">
        <f>ROUND(1/(_xlfn.XLOOKUP(M965,'Pro-Forma UPIS-AD-ADIT'!$B$111:$B$236,'Pro-Forma UPIS-AD-ADIT'!$E$111:$E$236))*12,0)</f>
        <v>270</v>
      </c>
      <c r="L965" s="4">
        <v>27564.93</v>
      </c>
      <c r="M965" s="5">
        <v>141504</v>
      </c>
      <c r="N965" s="4">
        <v>8422.59</v>
      </c>
      <c r="O965" s="5" t="s">
        <v>2065</v>
      </c>
      <c r="P965" s="4">
        <v>6891.21</v>
      </c>
      <c r="Q965" s="5" t="s">
        <v>2066</v>
      </c>
      <c r="R965" s="4">
        <v>765.69</v>
      </c>
      <c r="S965" s="4">
        <v>19142.34</v>
      </c>
      <c r="T965" s="234">
        <f t="shared" si="1920"/>
        <v>259</v>
      </c>
      <c r="U965" s="233">
        <f t="shared" si="1921"/>
        <v>52375</v>
      </c>
      <c r="V965" s="18">
        <f t="shared" si="1922"/>
        <v>1123.0156666666667</v>
      </c>
      <c r="W965" s="18">
        <f t="shared" si="2033"/>
        <v>102.09233333333333</v>
      </c>
      <c r="X965" s="237">
        <f t="shared" si="1937"/>
        <v>1225.1079999999999</v>
      </c>
      <c r="Y965" s="237">
        <f t="shared" ref="Y965:BK965" si="2048">+IF(IF(Y$5&lt;$C965,0,X965+$W965)&lt;$L965,IF(Y$5&lt;$C965,0,X965+$W965),$L965)</f>
        <v>1327.2003333333332</v>
      </c>
      <c r="Z965" s="237">
        <f t="shared" si="2048"/>
        <v>1429.2926666666665</v>
      </c>
      <c r="AA965" s="237">
        <f t="shared" si="2048"/>
        <v>1531.3849999999998</v>
      </c>
      <c r="AB965" s="237">
        <f t="shared" si="2048"/>
        <v>1633.477333333333</v>
      </c>
      <c r="AC965" s="237">
        <f t="shared" si="2048"/>
        <v>1735.5696666666663</v>
      </c>
      <c r="AD965" s="237">
        <f t="shared" si="2048"/>
        <v>1837.6619999999996</v>
      </c>
      <c r="AE965" s="237">
        <f t="shared" si="2048"/>
        <v>1939.7543333333329</v>
      </c>
      <c r="AF965" s="237">
        <f t="shared" si="2048"/>
        <v>2041.8466666666661</v>
      </c>
      <c r="AG965" s="237">
        <f t="shared" si="2048"/>
        <v>2143.9389999999994</v>
      </c>
      <c r="AH965" s="237">
        <f t="shared" si="2048"/>
        <v>2246.0313333333329</v>
      </c>
      <c r="AI965" s="237">
        <f t="shared" si="2048"/>
        <v>2348.1236666666664</v>
      </c>
      <c r="AJ965" s="237">
        <f t="shared" si="2048"/>
        <v>2450.2159999999999</v>
      </c>
      <c r="AK965" s="237">
        <f t="shared" si="2048"/>
        <v>2552.3083333333334</v>
      </c>
      <c r="AL965" s="237">
        <f t="shared" si="2048"/>
        <v>2654.4006666666669</v>
      </c>
      <c r="AM965" s="237">
        <f t="shared" si="2048"/>
        <v>2756.4930000000004</v>
      </c>
      <c r="AN965" s="237">
        <f t="shared" si="2048"/>
        <v>2858.5853333333339</v>
      </c>
      <c r="AO965" s="237">
        <f t="shared" si="2048"/>
        <v>2960.6776666666674</v>
      </c>
      <c r="AP965" s="237">
        <f t="shared" si="2048"/>
        <v>3062.7700000000009</v>
      </c>
      <c r="AQ965" s="237">
        <f t="shared" si="2048"/>
        <v>3164.8623333333344</v>
      </c>
      <c r="AR965" s="237">
        <f t="shared" si="2048"/>
        <v>3266.9546666666679</v>
      </c>
      <c r="AS965" s="237">
        <f t="shared" si="2048"/>
        <v>3369.0470000000014</v>
      </c>
      <c r="AT965" s="237">
        <f t="shared" si="2048"/>
        <v>3471.1393333333349</v>
      </c>
      <c r="AU965" s="237">
        <f t="shared" si="2048"/>
        <v>3573.2316666666684</v>
      </c>
      <c r="AV965" s="237">
        <f t="shared" si="2048"/>
        <v>3675.3240000000019</v>
      </c>
      <c r="AW965" s="237">
        <f t="shared" si="2048"/>
        <v>3777.4163333333354</v>
      </c>
      <c r="AX965" s="237">
        <f t="shared" si="2048"/>
        <v>3879.5086666666689</v>
      </c>
      <c r="AY965" s="237">
        <f t="shared" si="2048"/>
        <v>3981.6010000000024</v>
      </c>
      <c r="AZ965" s="237">
        <f t="shared" si="2048"/>
        <v>4083.6933333333359</v>
      </c>
      <c r="BA965" s="237">
        <f t="shared" si="2048"/>
        <v>4185.7856666666694</v>
      </c>
      <c r="BB965" s="237">
        <f t="shared" si="2048"/>
        <v>4287.8780000000024</v>
      </c>
      <c r="BC965" s="237">
        <f t="shared" si="2048"/>
        <v>4389.9703333333355</v>
      </c>
      <c r="BD965" s="237">
        <f t="shared" si="2048"/>
        <v>4492.0626666666685</v>
      </c>
      <c r="BE965" s="237">
        <f t="shared" si="2048"/>
        <v>4594.1550000000016</v>
      </c>
      <c r="BF965" s="237">
        <f t="shared" si="2048"/>
        <v>4696.2473333333346</v>
      </c>
      <c r="BG965" s="237">
        <f t="shared" si="2048"/>
        <v>4798.3396666666677</v>
      </c>
      <c r="BH965" s="237">
        <f t="shared" si="2048"/>
        <v>4900.4320000000007</v>
      </c>
      <c r="BI965" s="237">
        <f t="shared" si="2048"/>
        <v>5002.5243333333337</v>
      </c>
      <c r="BJ965" s="237">
        <f t="shared" si="2048"/>
        <v>5104.6166666666668</v>
      </c>
      <c r="BK965" s="237">
        <f t="shared" si="2048"/>
        <v>5206.7089999999998</v>
      </c>
      <c r="BL965" s="4">
        <f t="shared" si="1939"/>
        <v>3266.9546666666679</v>
      </c>
      <c r="BM965" s="18"/>
      <c r="BQ965" s="237">
        <f t="shared" si="1917"/>
        <v>9188.2800000000007</v>
      </c>
      <c r="BR965" s="237">
        <f t="shared" ref="BR965:DD965" si="2049">+IF(IF(BR$5&lt;$C965,0,BQ965+$R965)&lt;$L965,IF(BR$5&lt;$C965,0,BQ965+$R965),$L965)</f>
        <v>9953.9700000000012</v>
      </c>
      <c r="BS965" s="237">
        <f t="shared" si="2049"/>
        <v>10719.660000000002</v>
      </c>
      <c r="BT965" s="237">
        <f t="shared" si="2049"/>
        <v>11485.350000000002</v>
      </c>
      <c r="BU965" s="237">
        <f t="shared" si="2049"/>
        <v>12251.040000000003</v>
      </c>
      <c r="BV965" s="237">
        <f t="shared" si="2049"/>
        <v>13016.730000000003</v>
      </c>
      <c r="BW965" s="237">
        <f t="shared" si="2049"/>
        <v>13782.420000000004</v>
      </c>
      <c r="BX965" s="237">
        <f t="shared" si="2049"/>
        <v>14548.110000000004</v>
      </c>
      <c r="BY965" s="237">
        <f t="shared" si="2049"/>
        <v>15313.800000000005</v>
      </c>
      <c r="BZ965" s="237">
        <f t="shared" si="2049"/>
        <v>16079.490000000005</v>
      </c>
      <c r="CA965" s="237">
        <f t="shared" si="2049"/>
        <v>16845.180000000004</v>
      </c>
      <c r="CB965" s="237">
        <f t="shared" si="2049"/>
        <v>17610.870000000003</v>
      </c>
      <c r="CC965" s="237">
        <f t="shared" si="2049"/>
        <v>18376.560000000001</v>
      </c>
      <c r="CD965" s="237">
        <f t="shared" si="2049"/>
        <v>19142.25</v>
      </c>
      <c r="CE965" s="237">
        <f t="shared" si="2049"/>
        <v>19907.939999999999</v>
      </c>
      <c r="CF965" s="237">
        <f t="shared" si="2049"/>
        <v>20673.629999999997</v>
      </c>
      <c r="CG965" s="237">
        <f t="shared" si="2049"/>
        <v>21439.319999999996</v>
      </c>
      <c r="CH965" s="237">
        <f t="shared" si="2049"/>
        <v>22205.009999999995</v>
      </c>
      <c r="CI965" s="237">
        <f t="shared" si="2049"/>
        <v>22970.699999999993</v>
      </c>
      <c r="CJ965" s="237">
        <f t="shared" si="2049"/>
        <v>23736.389999999992</v>
      </c>
      <c r="CK965" s="237">
        <f t="shared" si="2049"/>
        <v>24502.079999999991</v>
      </c>
      <c r="CL965" s="237">
        <f t="shared" si="2049"/>
        <v>25267.76999999999</v>
      </c>
      <c r="CM965" s="237">
        <f t="shared" si="2049"/>
        <v>26033.459999999988</v>
      </c>
      <c r="CN965" s="237">
        <f t="shared" si="2049"/>
        <v>26799.149999999987</v>
      </c>
      <c r="CO965" s="237">
        <f t="shared" si="2049"/>
        <v>27564.839999999986</v>
      </c>
      <c r="CP965" s="237">
        <f t="shared" si="2049"/>
        <v>27564.93</v>
      </c>
      <c r="CQ965" s="237">
        <f t="shared" si="2049"/>
        <v>27564.93</v>
      </c>
      <c r="CR965" s="237">
        <f t="shared" si="2049"/>
        <v>27564.93</v>
      </c>
      <c r="CS965" s="237">
        <f t="shared" si="2049"/>
        <v>27564.93</v>
      </c>
      <c r="CT965" s="237">
        <f t="shared" si="2049"/>
        <v>27564.93</v>
      </c>
      <c r="CU965" s="237">
        <f t="shared" si="2049"/>
        <v>27564.93</v>
      </c>
      <c r="CV965" s="237">
        <f t="shared" si="2049"/>
        <v>27564.93</v>
      </c>
      <c r="CW965" s="237">
        <f t="shared" si="2049"/>
        <v>27564.93</v>
      </c>
      <c r="CX965" s="237">
        <f t="shared" si="2049"/>
        <v>27564.93</v>
      </c>
      <c r="CY965" s="237">
        <f t="shared" si="2049"/>
        <v>27564.93</v>
      </c>
      <c r="CZ965" s="237">
        <f t="shared" si="2049"/>
        <v>27564.93</v>
      </c>
      <c r="DA965" s="237">
        <f t="shared" si="2049"/>
        <v>27564.93</v>
      </c>
      <c r="DB965" s="237">
        <f t="shared" si="2049"/>
        <v>27564.93</v>
      </c>
      <c r="DC965" s="237">
        <f t="shared" si="2049"/>
        <v>27564.93</v>
      </c>
      <c r="DD965" s="237">
        <f t="shared" si="2049"/>
        <v>27564.93</v>
      </c>
      <c r="DE965" s="4">
        <f t="shared" si="1919"/>
        <v>24325.396153846148</v>
      </c>
    </row>
    <row r="966" spans="1:109">
      <c r="A966" s="2">
        <v>1012758</v>
      </c>
      <c r="B966" s="3" t="s">
        <v>159</v>
      </c>
      <c r="C966" s="238">
        <v>44165</v>
      </c>
      <c r="D966" s="2" t="s">
        <v>26</v>
      </c>
      <c r="E966" s="2" t="s">
        <v>30</v>
      </c>
      <c r="F966" s="2" t="s">
        <v>28</v>
      </c>
      <c r="G966" s="2" t="s">
        <v>2617</v>
      </c>
      <c r="H966" s="2" t="s">
        <v>726</v>
      </c>
      <c r="I966" s="2" t="s">
        <v>68</v>
      </c>
      <c r="J966" s="2">
        <v>36</v>
      </c>
      <c r="K966" s="2">
        <f>ROUND(1/(_xlfn.XLOOKUP(M966,'Pro-Forma UPIS-AD-ADIT'!$B$111:$B$236,'Pro-Forma UPIS-AD-ADIT'!$E$111:$E$236))*12,0)</f>
        <v>270</v>
      </c>
      <c r="L966" s="4">
        <v>50425.29</v>
      </c>
      <c r="M966" s="5">
        <v>141504</v>
      </c>
      <c r="N966" s="4">
        <v>15407.7</v>
      </c>
      <c r="O966" s="5" t="s">
        <v>2065</v>
      </c>
      <c r="P966" s="4">
        <v>13092.05</v>
      </c>
      <c r="Q966" s="5" t="s">
        <v>2066</v>
      </c>
      <c r="R966" s="4">
        <v>1400.7</v>
      </c>
      <c r="S966" s="4">
        <v>35017.589999999997</v>
      </c>
      <c r="T966" s="234">
        <f t="shared" si="1920"/>
        <v>259</v>
      </c>
      <c r="U966" s="233">
        <f t="shared" si="1921"/>
        <v>52381</v>
      </c>
      <c r="V966" s="18">
        <f t="shared" si="1922"/>
        <v>2054.3636666666671</v>
      </c>
      <c r="W966" s="18">
        <f t="shared" si="2033"/>
        <v>186.76033333333334</v>
      </c>
      <c r="X966" s="237">
        <f t="shared" si="1937"/>
        <v>2241.1240000000003</v>
      </c>
      <c r="Y966" s="237">
        <f t="shared" ref="Y966:BK966" si="2050">+IF(IF(Y$5&lt;$C966,0,X966+$W966)&lt;$L966,IF(Y$5&lt;$C966,0,X966+$W966),$L966)</f>
        <v>2427.8843333333334</v>
      </c>
      <c r="Z966" s="237">
        <f t="shared" si="2050"/>
        <v>2614.6446666666666</v>
      </c>
      <c r="AA966" s="237">
        <f t="shared" si="2050"/>
        <v>2801.4049999999997</v>
      </c>
      <c r="AB966" s="237">
        <f t="shared" si="2050"/>
        <v>2988.1653333333329</v>
      </c>
      <c r="AC966" s="237">
        <f t="shared" si="2050"/>
        <v>3174.9256666666661</v>
      </c>
      <c r="AD966" s="237">
        <f t="shared" si="2050"/>
        <v>3361.6859999999992</v>
      </c>
      <c r="AE966" s="237">
        <f t="shared" si="2050"/>
        <v>3548.4463333333324</v>
      </c>
      <c r="AF966" s="237">
        <f t="shared" si="2050"/>
        <v>3735.2066666666656</v>
      </c>
      <c r="AG966" s="237">
        <f t="shared" si="2050"/>
        <v>3921.9669999999987</v>
      </c>
      <c r="AH966" s="237">
        <f t="shared" si="2050"/>
        <v>4108.7273333333324</v>
      </c>
      <c r="AI966" s="237">
        <f t="shared" si="2050"/>
        <v>4295.487666666666</v>
      </c>
      <c r="AJ966" s="237">
        <f t="shared" si="2050"/>
        <v>4482.2479999999996</v>
      </c>
      <c r="AK966" s="237">
        <f t="shared" si="2050"/>
        <v>4669.0083333333332</v>
      </c>
      <c r="AL966" s="237">
        <f t="shared" si="2050"/>
        <v>4855.7686666666668</v>
      </c>
      <c r="AM966" s="237">
        <f t="shared" si="2050"/>
        <v>5042.5290000000005</v>
      </c>
      <c r="AN966" s="237">
        <f t="shared" si="2050"/>
        <v>5229.2893333333341</v>
      </c>
      <c r="AO966" s="237">
        <f t="shared" si="2050"/>
        <v>5416.0496666666677</v>
      </c>
      <c r="AP966" s="237">
        <f t="shared" si="2050"/>
        <v>5602.8100000000013</v>
      </c>
      <c r="AQ966" s="237">
        <f t="shared" si="2050"/>
        <v>5789.5703333333349</v>
      </c>
      <c r="AR966" s="237">
        <f t="shared" si="2050"/>
        <v>5976.3306666666685</v>
      </c>
      <c r="AS966" s="237">
        <f t="shared" si="2050"/>
        <v>6163.0910000000022</v>
      </c>
      <c r="AT966" s="237">
        <f t="shared" si="2050"/>
        <v>6349.8513333333358</v>
      </c>
      <c r="AU966" s="237">
        <f t="shared" si="2050"/>
        <v>6536.6116666666694</v>
      </c>
      <c r="AV966" s="237">
        <f t="shared" si="2050"/>
        <v>6723.372000000003</v>
      </c>
      <c r="AW966" s="237">
        <f t="shared" si="2050"/>
        <v>6910.1323333333366</v>
      </c>
      <c r="AX966" s="237">
        <f t="shared" si="2050"/>
        <v>7096.8926666666703</v>
      </c>
      <c r="AY966" s="237">
        <f t="shared" si="2050"/>
        <v>7283.6530000000039</v>
      </c>
      <c r="AZ966" s="237">
        <f t="shared" si="2050"/>
        <v>7470.4133333333375</v>
      </c>
      <c r="BA966" s="237">
        <f t="shared" si="2050"/>
        <v>7657.1736666666711</v>
      </c>
      <c r="BB966" s="237">
        <f t="shared" si="2050"/>
        <v>7843.9340000000047</v>
      </c>
      <c r="BC966" s="237">
        <f t="shared" si="2050"/>
        <v>8030.6943333333384</v>
      </c>
      <c r="BD966" s="237">
        <f t="shared" si="2050"/>
        <v>8217.454666666672</v>
      </c>
      <c r="BE966" s="237">
        <f t="shared" si="2050"/>
        <v>8404.2150000000056</v>
      </c>
      <c r="BF966" s="237">
        <f t="shared" si="2050"/>
        <v>8590.9753333333392</v>
      </c>
      <c r="BG966" s="237">
        <f t="shared" si="2050"/>
        <v>8777.7356666666728</v>
      </c>
      <c r="BH966" s="237">
        <f t="shared" si="2050"/>
        <v>8964.4960000000065</v>
      </c>
      <c r="BI966" s="237">
        <f t="shared" si="2050"/>
        <v>9151.2563333333401</v>
      </c>
      <c r="BJ966" s="237">
        <f t="shared" si="2050"/>
        <v>9338.0166666666737</v>
      </c>
      <c r="BK966" s="237">
        <f t="shared" si="2050"/>
        <v>9524.7770000000073</v>
      </c>
      <c r="BL966" s="4">
        <f t="shared" si="1939"/>
        <v>5976.3306666666676</v>
      </c>
      <c r="BM966" s="18"/>
      <c r="BQ966" s="237">
        <f t="shared" si="1917"/>
        <v>16808.400000000001</v>
      </c>
      <c r="BR966" s="237">
        <f t="shared" ref="BR966:DD966" si="2051">+IF(IF(BR$5&lt;$C966,0,BQ966+$R966)&lt;$L966,IF(BR$5&lt;$C966,0,BQ966+$R966),$L966)</f>
        <v>18209.100000000002</v>
      </c>
      <c r="BS966" s="237">
        <f t="shared" si="2051"/>
        <v>19609.800000000003</v>
      </c>
      <c r="BT966" s="237">
        <f t="shared" si="2051"/>
        <v>21010.500000000004</v>
      </c>
      <c r="BU966" s="237">
        <f t="shared" si="2051"/>
        <v>22411.200000000004</v>
      </c>
      <c r="BV966" s="237">
        <f t="shared" si="2051"/>
        <v>23811.900000000005</v>
      </c>
      <c r="BW966" s="237">
        <f t="shared" si="2051"/>
        <v>25212.600000000006</v>
      </c>
      <c r="BX966" s="237">
        <f t="shared" si="2051"/>
        <v>26613.300000000007</v>
      </c>
      <c r="BY966" s="237">
        <f t="shared" si="2051"/>
        <v>28014.000000000007</v>
      </c>
      <c r="BZ966" s="237">
        <f t="shared" si="2051"/>
        <v>29414.700000000008</v>
      </c>
      <c r="CA966" s="237">
        <f t="shared" si="2051"/>
        <v>30815.400000000009</v>
      </c>
      <c r="CB966" s="237">
        <f t="shared" si="2051"/>
        <v>32216.100000000009</v>
      </c>
      <c r="CC966" s="237">
        <f t="shared" si="2051"/>
        <v>33616.80000000001</v>
      </c>
      <c r="CD966" s="237">
        <f t="shared" si="2051"/>
        <v>35017.500000000007</v>
      </c>
      <c r="CE966" s="237">
        <f t="shared" si="2051"/>
        <v>36418.200000000004</v>
      </c>
      <c r="CF966" s="237">
        <f t="shared" si="2051"/>
        <v>37818.9</v>
      </c>
      <c r="CG966" s="237">
        <f t="shared" si="2051"/>
        <v>39219.599999999999</v>
      </c>
      <c r="CH966" s="237">
        <f t="shared" si="2051"/>
        <v>40620.299999999996</v>
      </c>
      <c r="CI966" s="237">
        <f t="shared" si="2051"/>
        <v>42020.999999999993</v>
      </c>
      <c r="CJ966" s="237">
        <f t="shared" si="2051"/>
        <v>43421.69999999999</v>
      </c>
      <c r="CK966" s="237">
        <f t="shared" si="2051"/>
        <v>44822.399999999987</v>
      </c>
      <c r="CL966" s="237">
        <f t="shared" si="2051"/>
        <v>46223.099999999984</v>
      </c>
      <c r="CM966" s="237">
        <f t="shared" si="2051"/>
        <v>47623.799999999981</v>
      </c>
      <c r="CN966" s="237">
        <f t="shared" si="2051"/>
        <v>49024.499999999978</v>
      </c>
      <c r="CO966" s="237">
        <f t="shared" si="2051"/>
        <v>50425.199999999975</v>
      </c>
      <c r="CP966" s="237">
        <f t="shared" si="2051"/>
        <v>50425.29</v>
      </c>
      <c r="CQ966" s="237">
        <f t="shared" si="2051"/>
        <v>50425.29</v>
      </c>
      <c r="CR966" s="237">
        <f t="shared" si="2051"/>
        <v>50425.29</v>
      </c>
      <c r="CS966" s="237">
        <f t="shared" si="2051"/>
        <v>50425.29</v>
      </c>
      <c r="CT966" s="237">
        <f t="shared" si="2051"/>
        <v>50425.29</v>
      </c>
      <c r="CU966" s="237">
        <f t="shared" si="2051"/>
        <v>50425.29</v>
      </c>
      <c r="CV966" s="237">
        <f t="shared" si="2051"/>
        <v>50425.29</v>
      </c>
      <c r="CW966" s="237">
        <f t="shared" si="2051"/>
        <v>50425.29</v>
      </c>
      <c r="CX966" s="237">
        <f t="shared" si="2051"/>
        <v>50425.29</v>
      </c>
      <c r="CY966" s="237">
        <f t="shared" si="2051"/>
        <v>50425.29</v>
      </c>
      <c r="CZ966" s="237">
        <f t="shared" si="2051"/>
        <v>50425.29</v>
      </c>
      <c r="DA966" s="237">
        <f t="shared" si="2051"/>
        <v>50425.29</v>
      </c>
      <c r="DB966" s="237">
        <f t="shared" si="2051"/>
        <v>50425.29</v>
      </c>
      <c r="DC966" s="237">
        <f t="shared" si="2051"/>
        <v>50425.29</v>
      </c>
      <c r="DD966" s="237">
        <f t="shared" si="2051"/>
        <v>50425.29</v>
      </c>
      <c r="DE966" s="4">
        <f t="shared" si="1919"/>
        <v>44499.175384615381</v>
      </c>
    </row>
    <row r="967" spans="1:109">
      <c r="A967" s="2">
        <v>1012860</v>
      </c>
      <c r="B967" s="3" t="s">
        <v>88</v>
      </c>
      <c r="C967" s="238">
        <v>44105</v>
      </c>
      <c r="D967" s="2" t="s">
        <v>26</v>
      </c>
      <c r="E967" s="2" t="s">
        <v>30</v>
      </c>
      <c r="F967" s="2" t="s">
        <v>28</v>
      </c>
      <c r="G967" s="2" t="s">
        <v>2617</v>
      </c>
      <c r="H967" s="2" t="s">
        <v>2622</v>
      </c>
      <c r="I967" s="2" t="s">
        <v>68</v>
      </c>
      <c r="J967" s="2">
        <v>36</v>
      </c>
      <c r="K967" s="2">
        <f>ROUND(1/(_xlfn.XLOOKUP(M967,'Pro-Forma UPIS-AD-ADIT'!$B$111:$B$236,'Pro-Forma UPIS-AD-ADIT'!$E$111:$E$236))*12,0)</f>
        <v>270</v>
      </c>
      <c r="L967" s="4">
        <v>144.96</v>
      </c>
      <c r="M967" s="5">
        <v>141504</v>
      </c>
      <c r="N967" s="4">
        <v>48.35</v>
      </c>
      <c r="O967" s="5" t="s">
        <v>2065</v>
      </c>
      <c r="P967" s="4">
        <v>36.270000000000003</v>
      </c>
      <c r="Q967" s="5" t="s">
        <v>2066</v>
      </c>
      <c r="R967" s="4">
        <v>4.03</v>
      </c>
      <c r="S967" s="4">
        <v>96.61</v>
      </c>
      <c r="T967" s="234">
        <f t="shared" si="1920"/>
        <v>257</v>
      </c>
      <c r="U967" s="233">
        <f t="shared" si="1921"/>
        <v>52322</v>
      </c>
      <c r="V967" s="18">
        <f t="shared" si="1922"/>
        <v>6.9795555555555557</v>
      </c>
      <c r="W967" s="18">
        <f t="shared" si="2033"/>
        <v>0.53688888888888897</v>
      </c>
      <c r="X967" s="237">
        <f t="shared" si="1937"/>
        <v>7.5164444444444447</v>
      </c>
      <c r="Y967" s="237">
        <f t="shared" ref="Y967:BK967" si="2052">+IF(IF(Y$5&lt;$C967,0,X967+$W967)&lt;$L967,IF(Y$5&lt;$C967,0,X967+$W967),$L967)</f>
        <v>8.0533333333333346</v>
      </c>
      <c r="Z967" s="237">
        <f t="shared" si="2052"/>
        <v>8.5902222222222235</v>
      </c>
      <c r="AA967" s="237">
        <f t="shared" si="2052"/>
        <v>9.1271111111111125</v>
      </c>
      <c r="AB967" s="237">
        <f t="shared" si="2052"/>
        <v>9.6640000000000015</v>
      </c>
      <c r="AC967" s="237">
        <f t="shared" si="2052"/>
        <v>10.20088888888889</v>
      </c>
      <c r="AD967" s="237">
        <f t="shared" si="2052"/>
        <v>10.737777777777779</v>
      </c>
      <c r="AE967" s="237">
        <f t="shared" si="2052"/>
        <v>11.274666666666668</v>
      </c>
      <c r="AF967" s="237">
        <f t="shared" si="2052"/>
        <v>11.811555555555557</v>
      </c>
      <c r="AG967" s="237">
        <f t="shared" si="2052"/>
        <v>12.348444444444446</v>
      </c>
      <c r="AH967" s="237">
        <f t="shared" si="2052"/>
        <v>12.885333333333335</v>
      </c>
      <c r="AI967" s="237">
        <f t="shared" si="2052"/>
        <v>13.422222222222224</v>
      </c>
      <c r="AJ967" s="237">
        <f t="shared" si="2052"/>
        <v>13.959111111111113</v>
      </c>
      <c r="AK967" s="237">
        <f t="shared" si="2052"/>
        <v>14.496000000000002</v>
      </c>
      <c r="AL967" s="237">
        <f t="shared" si="2052"/>
        <v>15.032888888888891</v>
      </c>
      <c r="AM967" s="237">
        <f t="shared" si="2052"/>
        <v>15.56977777777778</v>
      </c>
      <c r="AN967" s="237">
        <f t="shared" si="2052"/>
        <v>16.106666666666669</v>
      </c>
      <c r="AO967" s="237">
        <f t="shared" si="2052"/>
        <v>16.643555555555558</v>
      </c>
      <c r="AP967" s="237">
        <f t="shared" si="2052"/>
        <v>17.180444444444447</v>
      </c>
      <c r="AQ967" s="237">
        <f t="shared" si="2052"/>
        <v>17.717333333333336</v>
      </c>
      <c r="AR967" s="237">
        <f t="shared" si="2052"/>
        <v>18.254222222222225</v>
      </c>
      <c r="AS967" s="237">
        <f t="shared" si="2052"/>
        <v>18.791111111111114</v>
      </c>
      <c r="AT967" s="237">
        <f t="shared" si="2052"/>
        <v>19.328000000000003</v>
      </c>
      <c r="AU967" s="237">
        <f t="shared" si="2052"/>
        <v>19.864888888888892</v>
      </c>
      <c r="AV967" s="237">
        <f t="shared" si="2052"/>
        <v>20.401777777777781</v>
      </c>
      <c r="AW967" s="237">
        <f t="shared" si="2052"/>
        <v>20.93866666666667</v>
      </c>
      <c r="AX967" s="237">
        <f t="shared" si="2052"/>
        <v>21.475555555555559</v>
      </c>
      <c r="AY967" s="237">
        <f t="shared" si="2052"/>
        <v>22.012444444444448</v>
      </c>
      <c r="AZ967" s="237">
        <f t="shared" si="2052"/>
        <v>22.549333333333337</v>
      </c>
      <c r="BA967" s="237">
        <f t="shared" si="2052"/>
        <v>23.086222222222226</v>
      </c>
      <c r="BB967" s="237">
        <f t="shared" si="2052"/>
        <v>23.623111111111115</v>
      </c>
      <c r="BC967" s="237">
        <f t="shared" si="2052"/>
        <v>24.160000000000004</v>
      </c>
      <c r="BD967" s="237">
        <f t="shared" si="2052"/>
        <v>24.696888888888893</v>
      </c>
      <c r="BE967" s="237">
        <f t="shared" si="2052"/>
        <v>25.233777777777782</v>
      </c>
      <c r="BF967" s="237">
        <f t="shared" si="2052"/>
        <v>25.770666666666671</v>
      </c>
      <c r="BG967" s="237">
        <f t="shared" si="2052"/>
        <v>26.30755555555556</v>
      </c>
      <c r="BH967" s="237">
        <f t="shared" si="2052"/>
        <v>26.844444444444449</v>
      </c>
      <c r="BI967" s="237">
        <f t="shared" si="2052"/>
        <v>27.381333333333338</v>
      </c>
      <c r="BJ967" s="237">
        <f t="shared" si="2052"/>
        <v>27.918222222222226</v>
      </c>
      <c r="BK967" s="237">
        <f t="shared" si="2052"/>
        <v>28.455111111111115</v>
      </c>
      <c r="BL967" s="4">
        <f t="shared" si="1939"/>
        <v>18.254222222222225</v>
      </c>
      <c r="BM967" s="18"/>
      <c r="BQ967" s="237">
        <f t="shared" ref="BQ967:BQ1030" si="2053">+IF(IF(BQ$5&lt;$C967,0,$N967+$R967)&lt;$L967,IF(BQ$5&lt;$C967,0,$N967+$R967),$L967)</f>
        <v>52.38</v>
      </c>
      <c r="BR967" s="237">
        <f t="shared" ref="BR967:DD967" si="2054">+IF(IF(BR$5&lt;$C967,0,BQ967+$R967)&lt;$L967,IF(BR$5&lt;$C967,0,BQ967+$R967),$L967)</f>
        <v>56.410000000000004</v>
      </c>
      <c r="BS967" s="237">
        <f t="shared" si="2054"/>
        <v>60.440000000000005</v>
      </c>
      <c r="BT967" s="237">
        <f t="shared" si="2054"/>
        <v>64.47</v>
      </c>
      <c r="BU967" s="237">
        <f t="shared" si="2054"/>
        <v>68.5</v>
      </c>
      <c r="BV967" s="237">
        <f t="shared" si="2054"/>
        <v>72.53</v>
      </c>
      <c r="BW967" s="237">
        <f t="shared" si="2054"/>
        <v>76.56</v>
      </c>
      <c r="BX967" s="237">
        <f t="shared" si="2054"/>
        <v>80.59</v>
      </c>
      <c r="BY967" s="237">
        <f t="shared" si="2054"/>
        <v>84.62</v>
      </c>
      <c r="BZ967" s="237">
        <f t="shared" si="2054"/>
        <v>88.65</v>
      </c>
      <c r="CA967" s="237">
        <f t="shared" si="2054"/>
        <v>92.68</v>
      </c>
      <c r="CB967" s="237">
        <f t="shared" si="2054"/>
        <v>96.710000000000008</v>
      </c>
      <c r="CC967" s="237">
        <f t="shared" si="2054"/>
        <v>100.74000000000001</v>
      </c>
      <c r="CD967" s="237">
        <f t="shared" si="2054"/>
        <v>104.77000000000001</v>
      </c>
      <c r="CE967" s="237">
        <f t="shared" si="2054"/>
        <v>108.80000000000001</v>
      </c>
      <c r="CF967" s="237">
        <f t="shared" si="2054"/>
        <v>112.83000000000001</v>
      </c>
      <c r="CG967" s="237">
        <f t="shared" si="2054"/>
        <v>116.86000000000001</v>
      </c>
      <c r="CH967" s="237">
        <f t="shared" si="2054"/>
        <v>120.89000000000001</v>
      </c>
      <c r="CI967" s="237">
        <f t="shared" si="2054"/>
        <v>124.92000000000002</v>
      </c>
      <c r="CJ967" s="237">
        <f t="shared" si="2054"/>
        <v>128.95000000000002</v>
      </c>
      <c r="CK967" s="237">
        <f t="shared" si="2054"/>
        <v>132.98000000000002</v>
      </c>
      <c r="CL967" s="237">
        <f t="shared" si="2054"/>
        <v>137.01000000000002</v>
      </c>
      <c r="CM967" s="237">
        <f t="shared" si="2054"/>
        <v>141.04000000000002</v>
      </c>
      <c r="CN967" s="237">
        <f t="shared" si="2054"/>
        <v>144.96</v>
      </c>
      <c r="CO967" s="237">
        <f t="shared" si="2054"/>
        <v>144.96</v>
      </c>
      <c r="CP967" s="237">
        <f t="shared" si="2054"/>
        <v>144.96</v>
      </c>
      <c r="CQ967" s="237">
        <f t="shared" si="2054"/>
        <v>144.96</v>
      </c>
      <c r="CR967" s="237">
        <f t="shared" si="2054"/>
        <v>144.96</v>
      </c>
      <c r="CS967" s="237">
        <f t="shared" si="2054"/>
        <v>144.96</v>
      </c>
      <c r="CT967" s="237">
        <f t="shared" si="2054"/>
        <v>144.96</v>
      </c>
      <c r="CU967" s="237">
        <f t="shared" si="2054"/>
        <v>144.96</v>
      </c>
      <c r="CV967" s="237">
        <f t="shared" si="2054"/>
        <v>144.96</v>
      </c>
      <c r="CW967" s="237">
        <f t="shared" si="2054"/>
        <v>144.96</v>
      </c>
      <c r="CX967" s="237">
        <f t="shared" si="2054"/>
        <v>144.96</v>
      </c>
      <c r="CY967" s="237">
        <f t="shared" si="2054"/>
        <v>144.96</v>
      </c>
      <c r="CZ967" s="237">
        <f t="shared" si="2054"/>
        <v>144.96</v>
      </c>
      <c r="DA967" s="237">
        <f t="shared" si="2054"/>
        <v>144.96</v>
      </c>
      <c r="DB967" s="237">
        <f t="shared" si="2054"/>
        <v>144.96</v>
      </c>
      <c r="DC967" s="237">
        <f t="shared" si="2054"/>
        <v>144.96</v>
      </c>
      <c r="DD967" s="237">
        <f t="shared" si="2054"/>
        <v>144.96</v>
      </c>
      <c r="DE967" s="4">
        <f t="shared" ref="DE967:DE1030" si="2055">AVERAGE(CE967:CQ967)</f>
        <v>131.08615384615385</v>
      </c>
    </row>
    <row r="968" spans="1:109">
      <c r="A968" s="2">
        <v>1012861</v>
      </c>
      <c r="B968" s="3" t="s">
        <v>90</v>
      </c>
      <c r="C968" s="238">
        <v>44105</v>
      </c>
      <c r="D968" s="2" t="s">
        <v>26</v>
      </c>
      <c r="E968" s="2" t="s">
        <v>30</v>
      </c>
      <c r="F968" s="2" t="s">
        <v>28</v>
      </c>
      <c r="G968" s="2" t="s">
        <v>2617</v>
      </c>
      <c r="H968" s="2" t="s">
        <v>2623</v>
      </c>
      <c r="I968" s="2" t="s">
        <v>68</v>
      </c>
      <c r="J968" s="2">
        <v>36</v>
      </c>
      <c r="K968" s="2">
        <f>ROUND(1/(_xlfn.XLOOKUP(M968,'Pro-Forma UPIS-AD-ADIT'!$B$111:$B$236,'Pro-Forma UPIS-AD-ADIT'!$E$111:$E$236))*12,0)</f>
        <v>270</v>
      </c>
      <c r="L968" s="4">
        <v>213.39</v>
      </c>
      <c r="M968" s="5">
        <v>141504</v>
      </c>
      <c r="N968" s="4">
        <v>71.150000000000006</v>
      </c>
      <c r="O968" s="5" t="s">
        <v>2065</v>
      </c>
      <c r="P968" s="4">
        <v>53.37</v>
      </c>
      <c r="Q968" s="5" t="s">
        <v>2066</v>
      </c>
      <c r="R968" s="4">
        <v>5.93</v>
      </c>
      <c r="S968" s="4">
        <v>142.24</v>
      </c>
      <c r="T968" s="234">
        <f t="shared" ref="T968:T1031" si="2056">+ROUND(IF(U968&gt;$U$1,DATEDIF($U$1,U968,"D")/30.54,0),0)</f>
        <v>257</v>
      </c>
      <c r="U968" s="233">
        <f t="shared" ref="U968:U1031" si="2057">+EDATE(C968,K968)</f>
        <v>52322</v>
      </c>
      <c r="V968" s="18">
        <f t="shared" ref="V968:V1031" si="2058">+IF(U968&lt;=$U$1,L968,L968*((K968-T968)/K968))</f>
        <v>10.274333333333333</v>
      </c>
      <c r="W968" s="18">
        <f t="shared" si="2033"/>
        <v>0.79033333333333333</v>
      </c>
      <c r="X968" s="237">
        <f t="shared" si="1937"/>
        <v>11.064666666666666</v>
      </c>
      <c r="Y968" s="237">
        <f t="shared" ref="Y968:BK968" si="2059">+IF(IF(Y$5&lt;$C968,0,X968+$W968)&lt;$L968,IF(Y$5&lt;$C968,0,X968+$W968),$L968)</f>
        <v>11.854999999999999</v>
      </c>
      <c r="Z968" s="237">
        <f t="shared" si="2059"/>
        <v>12.645333333333332</v>
      </c>
      <c r="AA968" s="237">
        <f t="shared" si="2059"/>
        <v>13.435666666666664</v>
      </c>
      <c r="AB968" s="237">
        <f t="shared" si="2059"/>
        <v>14.225999999999997</v>
      </c>
      <c r="AC968" s="237">
        <f t="shared" si="2059"/>
        <v>15.01633333333333</v>
      </c>
      <c r="AD968" s="237">
        <f t="shared" si="2059"/>
        <v>15.806666666666663</v>
      </c>
      <c r="AE968" s="237">
        <f t="shared" si="2059"/>
        <v>16.596999999999998</v>
      </c>
      <c r="AF968" s="237">
        <f t="shared" si="2059"/>
        <v>17.387333333333331</v>
      </c>
      <c r="AG968" s="237">
        <f t="shared" si="2059"/>
        <v>18.177666666666664</v>
      </c>
      <c r="AH968" s="237">
        <f t="shared" si="2059"/>
        <v>18.967999999999996</v>
      </c>
      <c r="AI968" s="237">
        <f t="shared" si="2059"/>
        <v>19.758333333333329</v>
      </c>
      <c r="AJ968" s="237">
        <f t="shared" si="2059"/>
        <v>20.548666666666662</v>
      </c>
      <c r="AK968" s="237">
        <f t="shared" si="2059"/>
        <v>21.338999999999995</v>
      </c>
      <c r="AL968" s="237">
        <f t="shared" si="2059"/>
        <v>22.129333333333328</v>
      </c>
      <c r="AM968" s="237">
        <f t="shared" si="2059"/>
        <v>22.919666666666661</v>
      </c>
      <c r="AN968" s="237">
        <f t="shared" si="2059"/>
        <v>23.709999999999994</v>
      </c>
      <c r="AO968" s="237">
        <f t="shared" si="2059"/>
        <v>24.500333333333327</v>
      </c>
      <c r="AP968" s="237">
        <f t="shared" si="2059"/>
        <v>25.29066666666666</v>
      </c>
      <c r="AQ968" s="237">
        <f t="shared" si="2059"/>
        <v>26.080999999999992</v>
      </c>
      <c r="AR968" s="237">
        <f t="shared" si="2059"/>
        <v>26.871333333333325</v>
      </c>
      <c r="AS968" s="237">
        <f t="shared" si="2059"/>
        <v>27.661666666666658</v>
      </c>
      <c r="AT968" s="237">
        <f t="shared" si="2059"/>
        <v>28.451999999999991</v>
      </c>
      <c r="AU968" s="237">
        <f t="shared" si="2059"/>
        <v>29.242333333333324</v>
      </c>
      <c r="AV968" s="237">
        <f t="shared" si="2059"/>
        <v>30.032666666666657</v>
      </c>
      <c r="AW968" s="237">
        <f t="shared" si="2059"/>
        <v>30.82299999999999</v>
      </c>
      <c r="AX968" s="237">
        <f t="shared" si="2059"/>
        <v>31.613333333333323</v>
      </c>
      <c r="AY968" s="237">
        <f t="shared" si="2059"/>
        <v>32.403666666666659</v>
      </c>
      <c r="AZ968" s="237">
        <f t="shared" si="2059"/>
        <v>33.193999999999996</v>
      </c>
      <c r="BA968" s="237">
        <f t="shared" si="2059"/>
        <v>33.984333333333332</v>
      </c>
      <c r="BB968" s="237">
        <f t="shared" si="2059"/>
        <v>34.774666666666668</v>
      </c>
      <c r="BC968" s="237">
        <f t="shared" si="2059"/>
        <v>35.565000000000005</v>
      </c>
      <c r="BD968" s="237">
        <f t="shared" si="2059"/>
        <v>36.355333333333341</v>
      </c>
      <c r="BE968" s="237">
        <f t="shared" si="2059"/>
        <v>37.145666666666678</v>
      </c>
      <c r="BF968" s="237">
        <f t="shared" si="2059"/>
        <v>37.936000000000014</v>
      </c>
      <c r="BG968" s="237">
        <f t="shared" si="2059"/>
        <v>38.726333333333351</v>
      </c>
      <c r="BH968" s="237">
        <f t="shared" si="2059"/>
        <v>39.516666666666687</v>
      </c>
      <c r="BI968" s="237">
        <f t="shared" si="2059"/>
        <v>40.307000000000023</v>
      </c>
      <c r="BJ968" s="237">
        <f t="shared" si="2059"/>
        <v>41.09733333333336</v>
      </c>
      <c r="BK968" s="237">
        <f t="shared" si="2059"/>
        <v>41.887666666666696</v>
      </c>
      <c r="BL968" s="4">
        <f t="shared" si="1939"/>
        <v>26.871333333333329</v>
      </c>
      <c r="BM968" s="18"/>
      <c r="BQ968" s="237">
        <f t="shared" si="2053"/>
        <v>77.080000000000013</v>
      </c>
      <c r="BR968" s="237">
        <f t="shared" ref="BR968:DD968" si="2060">+IF(IF(BR$5&lt;$C968,0,BQ968+$R968)&lt;$L968,IF(BR$5&lt;$C968,0,BQ968+$R968),$L968)</f>
        <v>83.010000000000019</v>
      </c>
      <c r="BS968" s="237">
        <f t="shared" si="2060"/>
        <v>88.940000000000026</v>
      </c>
      <c r="BT968" s="237">
        <f t="shared" si="2060"/>
        <v>94.870000000000033</v>
      </c>
      <c r="BU968" s="237">
        <f t="shared" si="2060"/>
        <v>100.80000000000004</v>
      </c>
      <c r="BV968" s="237">
        <f t="shared" si="2060"/>
        <v>106.73000000000005</v>
      </c>
      <c r="BW968" s="237">
        <f t="shared" si="2060"/>
        <v>112.66000000000005</v>
      </c>
      <c r="BX968" s="237">
        <f t="shared" si="2060"/>
        <v>118.59000000000006</v>
      </c>
      <c r="BY968" s="237">
        <f t="shared" si="2060"/>
        <v>124.52000000000007</v>
      </c>
      <c r="BZ968" s="237">
        <f t="shared" si="2060"/>
        <v>130.45000000000007</v>
      </c>
      <c r="CA968" s="237">
        <f t="shared" si="2060"/>
        <v>136.38000000000008</v>
      </c>
      <c r="CB968" s="237">
        <f t="shared" si="2060"/>
        <v>142.31000000000009</v>
      </c>
      <c r="CC968" s="237">
        <f t="shared" si="2060"/>
        <v>148.24000000000009</v>
      </c>
      <c r="CD968" s="237">
        <f t="shared" si="2060"/>
        <v>154.1700000000001</v>
      </c>
      <c r="CE968" s="237">
        <f t="shared" si="2060"/>
        <v>160.10000000000011</v>
      </c>
      <c r="CF968" s="237">
        <f t="shared" si="2060"/>
        <v>166.03000000000011</v>
      </c>
      <c r="CG968" s="237">
        <f t="shared" si="2060"/>
        <v>171.96000000000012</v>
      </c>
      <c r="CH968" s="237">
        <f t="shared" si="2060"/>
        <v>177.89000000000013</v>
      </c>
      <c r="CI968" s="237">
        <f t="shared" si="2060"/>
        <v>183.82000000000014</v>
      </c>
      <c r="CJ968" s="237">
        <f t="shared" si="2060"/>
        <v>189.75000000000014</v>
      </c>
      <c r="CK968" s="237">
        <f t="shared" si="2060"/>
        <v>195.68000000000015</v>
      </c>
      <c r="CL968" s="237">
        <f t="shared" si="2060"/>
        <v>201.61000000000016</v>
      </c>
      <c r="CM968" s="237">
        <f t="shared" si="2060"/>
        <v>207.54000000000016</v>
      </c>
      <c r="CN968" s="237">
        <f t="shared" si="2060"/>
        <v>213.39</v>
      </c>
      <c r="CO968" s="237">
        <f t="shared" si="2060"/>
        <v>213.39</v>
      </c>
      <c r="CP968" s="237">
        <f t="shared" si="2060"/>
        <v>213.39</v>
      </c>
      <c r="CQ968" s="237">
        <f t="shared" si="2060"/>
        <v>213.39</v>
      </c>
      <c r="CR968" s="237">
        <f t="shared" si="2060"/>
        <v>213.39</v>
      </c>
      <c r="CS968" s="237">
        <f t="shared" si="2060"/>
        <v>213.39</v>
      </c>
      <c r="CT968" s="237">
        <f t="shared" si="2060"/>
        <v>213.39</v>
      </c>
      <c r="CU968" s="237">
        <f t="shared" si="2060"/>
        <v>213.39</v>
      </c>
      <c r="CV968" s="237">
        <f t="shared" si="2060"/>
        <v>213.39</v>
      </c>
      <c r="CW968" s="237">
        <f t="shared" si="2060"/>
        <v>213.39</v>
      </c>
      <c r="CX968" s="237">
        <f t="shared" si="2060"/>
        <v>213.39</v>
      </c>
      <c r="CY968" s="237">
        <f t="shared" si="2060"/>
        <v>213.39</v>
      </c>
      <c r="CZ968" s="237">
        <f t="shared" si="2060"/>
        <v>213.39</v>
      </c>
      <c r="DA968" s="237">
        <f t="shared" si="2060"/>
        <v>213.39</v>
      </c>
      <c r="DB968" s="237">
        <f t="shared" si="2060"/>
        <v>213.39</v>
      </c>
      <c r="DC968" s="237">
        <f t="shared" si="2060"/>
        <v>213.39</v>
      </c>
      <c r="DD968" s="237">
        <f t="shared" si="2060"/>
        <v>213.39</v>
      </c>
      <c r="DE968" s="4">
        <f t="shared" si="2055"/>
        <v>192.9184615384616</v>
      </c>
    </row>
    <row r="969" spans="1:109">
      <c r="A969" s="2">
        <v>1012862</v>
      </c>
      <c r="B969" s="3" t="s">
        <v>91</v>
      </c>
      <c r="C969" s="238">
        <v>44105</v>
      </c>
      <c r="D969" s="2" t="s">
        <v>26</v>
      </c>
      <c r="E969" s="2" t="s">
        <v>30</v>
      </c>
      <c r="F969" s="2" t="s">
        <v>28</v>
      </c>
      <c r="G969" s="2" t="s">
        <v>2617</v>
      </c>
      <c r="H969" s="2" t="s">
        <v>2624</v>
      </c>
      <c r="I969" s="2" t="s">
        <v>68</v>
      </c>
      <c r="J969" s="2">
        <v>36</v>
      </c>
      <c r="K969" s="2">
        <f>ROUND(1/(_xlfn.XLOOKUP(M969,'Pro-Forma UPIS-AD-ADIT'!$B$111:$B$236,'Pro-Forma UPIS-AD-ADIT'!$E$111:$E$236))*12,0)</f>
        <v>270</v>
      </c>
      <c r="L969" s="4">
        <v>165.97</v>
      </c>
      <c r="M969" s="5">
        <v>141504</v>
      </c>
      <c r="N969" s="4">
        <v>55.32</v>
      </c>
      <c r="O969" s="5" t="s">
        <v>2065</v>
      </c>
      <c r="P969" s="4">
        <v>41.49</v>
      </c>
      <c r="Q969" s="5" t="s">
        <v>2066</v>
      </c>
      <c r="R969" s="4">
        <v>4.6100000000000003</v>
      </c>
      <c r="S969" s="4">
        <v>110.65</v>
      </c>
      <c r="T969" s="234">
        <f t="shared" si="2056"/>
        <v>257</v>
      </c>
      <c r="U969" s="233">
        <f t="shared" si="2057"/>
        <v>52322</v>
      </c>
      <c r="V969" s="18">
        <f t="shared" si="2058"/>
        <v>7.9911481481481479</v>
      </c>
      <c r="W969" s="18">
        <f t="shared" si="2033"/>
        <v>0.61470370370370375</v>
      </c>
      <c r="X969" s="237">
        <f t="shared" si="1937"/>
        <v>8.6058518518518525</v>
      </c>
      <c r="Y969" s="237">
        <f t="shared" ref="Y969:BK969" si="2061">+IF(IF(Y$5&lt;$C969,0,X969+$W969)&lt;$L969,IF(Y$5&lt;$C969,0,X969+$W969),$L969)</f>
        <v>9.2205555555555563</v>
      </c>
      <c r="Z969" s="237">
        <f t="shared" si="2061"/>
        <v>9.83525925925926</v>
      </c>
      <c r="AA969" s="237">
        <f t="shared" si="2061"/>
        <v>10.449962962962964</v>
      </c>
      <c r="AB969" s="237">
        <f t="shared" si="2061"/>
        <v>11.064666666666668</v>
      </c>
      <c r="AC969" s="237">
        <f t="shared" si="2061"/>
        <v>11.679370370370371</v>
      </c>
      <c r="AD969" s="237">
        <f t="shared" si="2061"/>
        <v>12.294074074074075</v>
      </c>
      <c r="AE969" s="237">
        <f t="shared" si="2061"/>
        <v>12.908777777777779</v>
      </c>
      <c r="AF969" s="237">
        <f t="shared" si="2061"/>
        <v>13.523481481481483</v>
      </c>
      <c r="AG969" s="237">
        <f t="shared" si="2061"/>
        <v>14.138185185185186</v>
      </c>
      <c r="AH969" s="237">
        <f t="shared" si="2061"/>
        <v>14.75288888888889</v>
      </c>
      <c r="AI969" s="237">
        <f t="shared" si="2061"/>
        <v>15.367592592592594</v>
      </c>
      <c r="AJ969" s="237">
        <f t="shared" si="2061"/>
        <v>15.982296296296298</v>
      </c>
      <c r="AK969" s="237">
        <f t="shared" si="2061"/>
        <v>16.597000000000001</v>
      </c>
      <c r="AL969" s="237">
        <f t="shared" si="2061"/>
        <v>17.211703703703705</v>
      </c>
      <c r="AM969" s="237">
        <f t="shared" si="2061"/>
        <v>17.826407407407409</v>
      </c>
      <c r="AN969" s="237">
        <f t="shared" si="2061"/>
        <v>18.441111111111113</v>
      </c>
      <c r="AO969" s="237">
        <f t="shared" si="2061"/>
        <v>19.055814814814816</v>
      </c>
      <c r="AP969" s="237">
        <f t="shared" si="2061"/>
        <v>19.67051851851852</v>
      </c>
      <c r="AQ969" s="237">
        <f t="shared" si="2061"/>
        <v>20.285222222222224</v>
      </c>
      <c r="AR969" s="237">
        <f t="shared" si="2061"/>
        <v>20.899925925925928</v>
      </c>
      <c r="AS969" s="237">
        <f t="shared" si="2061"/>
        <v>21.514629629629631</v>
      </c>
      <c r="AT969" s="237">
        <f t="shared" si="2061"/>
        <v>22.129333333333335</v>
      </c>
      <c r="AU969" s="237">
        <f t="shared" si="2061"/>
        <v>22.744037037037039</v>
      </c>
      <c r="AV969" s="237">
        <f t="shared" si="2061"/>
        <v>23.358740740740743</v>
      </c>
      <c r="AW969" s="237">
        <f t="shared" si="2061"/>
        <v>23.973444444444446</v>
      </c>
      <c r="AX969" s="237">
        <f t="shared" si="2061"/>
        <v>24.58814814814815</v>
      </c>
      <c r="AY969" s="237">
        <f t="shared" si="2061"/>
        <v>25.202851851851854</v>
      </c>
      <c r="AZ969" s="237">
        <f t="shared" si="2061"/>
        <v>25.817555555555558</v>
      </c>
      <c r="BA969" s="237">
        <f t="shared" si="2061"/>
        <v>26.432259259259261</v>
      </c>
      <c r="BB969" s="237">
        <f t="shared" si="2061"/>
        <v>27.046962962962965</v>
      </c>
      <c r="BC969" s="237">
        <f t="shared" si="2061"/>
        <v>27.661666666666669</v>
      </c>
      <c r="BD969" s="237">
        <f t="shared" si="2061"/>
        <v>28.276370370370373</v>
      </c>
      <c r="BE969" s="237">
        <f t="shared" si="2061"/>
        <v>28.891074074074076</v>
      </c>
      <c r="BF969" s="237">
        <f t="shared" si="2061"/>
        <v>29.50577777777778</v>
      </c>
      <c r="BG969" s="237">
        <f t="shared" si="2061"/>
        <v>30.120481481481484</v>
      </c>
      <c r="BH969" s="237">
        <f t="shared" si="2061"/>
        <v>30.735185185185188</v>
      </c>
      <c r="BI969" s="237">
        <f t="shared" si="2061"/>
        <v>31.349888888888891</v>
      </c>
      <c r="BJ969" s="237">
        <f t="shared" si="2061"/>
        <v>31.964592592592595</v>
      </c>
      <c r="BK969" s="237">
        <f t="shared" si="2061"/>
        <v>32.579296296296299</v>
      </c>
      <c r="BL969" s="4">
        <f t="shared" si="1939"/>
        <v>20.899925925925928</v>
      </c>
      <c r="BM969" s="18"/>
      <c r="BQ969" s="237">
        <f t="shared" si="2053"/>
        <v>59.93</v>
      </c>
      <c r="BR969" s="237">
        <f t="shared" ref="BR969:DD969" si="2062">+IF(IF(BR$5&lt;$C969,0,BQ969+$R969)&lt;$L969,IF(BR$5&lt;$C969,0,BQ969+$R969),$L969)</f>
        <v>64.540000000000006</v>
      </c>
      <c r="BS969" s="237">
        <f t="shared" si="2062"/>
        <v>69.150000000000006</v>
      </c>
      <c r="BT969" s="237">
        <f t="shared" si="2062"/>
        <v>73.760000000000005</v>
      </c>
      <c r="BU969" s="237">
        <f t="shared" si="2062"/>
        <v>78.37</v>
      </c>
      <c r="BV969" s="237">
        <f t="shared" si="2062"/>
        <v>82.98</v>
      </c>
      <c r="BW969" s="237">
        <f t="shared" si="2062"/>
        <v>87.59</v>
      </c>
      <c r="BX969" s="237">
        <f t="shared" si="2062"/>
        <v>92.2</v>
      </c>
      <c r="BY969" s="237">
        <f t="shared" si="2062"/>
        <v>96.81</v>
      </c>
      <c r="BZ969" s="237">
        <f t="shared" si="2062"/>
        <v>101.42</v>
      </c>
      <c r="CA969" s="237">
        <f t="shared" si="2062"/>
        <v>106.03</v>
      </c>
      <c r="CB969" s="237">
        <f t="shared" si="2062"/>
        <v>110.64</v>
      </c>
      <c r="CC969" s="237">
        <f t="shared" si="2062"/>
        <v>115.25</v>
      </c>
      <c r="CD969" s="237">
        <f t="shared" si="2062"/>
        <v>119.86</v>
      </c>
      <c r="CE969" s="237">
        <f t="shared" si="2062"/>
        <v>124.47</v>
      </c>
      <c r="CF969" s="237">
        <f t="shared" si="2062"/>
        <v>129.08000000000001</v>
      </c>
      <c r="CG969" s="237">
        <f t="shared" si="2062"/>
        <v>133.69000000000003</v>
      </c>
      <c r="CH969" s="237">
        <f t="shared" si="2062"/>
        <v>138.30000000000004</v>
      </c>
      <c r="CI969" s="237">
        <f t="shared" si="2062"/>
        <v>142.91000000000005</v>
      </c>
      <c r="CJ969" s="237">
        <f t="shared" si="2062"/>
        <v>147.52000000000007</v>
      </c>
      <c r="CK969" s="237">
        <f t="shared" si="2062"/>
        <v>152.13000000000008</v>
      </c>
      <c r="CL969" s="237">
        <f t="shared" si="2062"/>
        <v>156.74000000000009</v>
      </c>
      <c r="CM969" s="237">
        <f t="shared" si="2062"/>
        <v>161.35000000000011</v>
      </c>
      <c r="CN969" s="237">
        <f t="shared" si="2062"/>
        <v>165.96000000000012</v>
      </c>
      <c r="CO969" s="237">
        <f t="shared" si="2062"/>
        <v>165.97</v>
      </c>
      <c r="CP969" s="237">
        <f t="shared" si="2062"/>
        <v>165.97</v>
      </c>
      <c r="CQ969" s="237">
        <f t="shared" si="2062"/>
        <v>165.97</v>
      </c>
      <c r="CR969" s="237">
        <f t="shared" si="2062"/>
        <v>165.97</v>
      </c>
      <c r="CS969" s="237">
        <f t="shared" si="2062"/>
        <v>165.97</v>
      </c>
      <c r="CT969" s="237">
        <f t="shared" si="2062"/>
        <v>165.97</v>
      </c>
      <c r="CU969" s="237">
        <f t="shared" si="2062"/>
        <v>165.97</v>
      </c>
      <c r="CV969" s="237">
        <f t="shared" si="2062"/>
        <v>165.97</v>
      </c>
      <c r="CW969" s="237">
        <f t="shared" si="2062"/>
        <v>165.97</v>
      </c>
      <c r="CX969" s="237">
        <f t="shared" si="2062"/>
        <v>165.97</v>
      </c>
      <c r="CY969" s="237">
        <f t="shared" si="2062"/>
        <v>165.97</v>
      </c>
      <c r="CZ969" s="237">
        <f t="shared" si="2062"/>
        <v>165.97</v>
      </c>
      <c r="DA969" s="237">
        <f t="shared" si="2062"/>
        <v>165.97</v>
      </c>
      <c r="DB969" s="237">
        <f t="shared" si="2062"/>
        <v>165.97</v>
      </c>
      <c r="DC969" s="237">
        <f t="shared" si="2062"/>
        <v>165.97</v>
      </c>
      <c r="DD969" s="237">
        <f t="shared" si="2062"/>
        <v>165.97</v>
      </c>
      <c r="DE969" s="4">
        <f t="shared" si="2055"/>
        <v>150.00461538461542</v>
      </c>
    </row>
    <row r="970" spans="1:109">
      <c r="A970" s="2">
        <v>1012863</v>
      </c>
      <c r="B970" s="3" t="s">
        <v>72</v>
      </c>
      <c r="C970" s="238">
        <v>44044</v>
      </c>
      <c r="D970" s="2" t="s">
        <v>26</v>
      </c>
      <c r="E970" s="2" t="s">
        <v>30</v>
      </c>
      <c r="F970" s="2" t="s">
        <v>28</v>
      </c>
      <c r="G970" s="2" t="s">
        <v>2617</v>
      </c>
      <c r="H970" s="2" t="s">
        <v>726</v>
      </c>
      <c r="I970" s="2" t="s">
        <v>68</v>
      </c>
      <c r="J970" s="2">
        <v>60</v>
      </c>
      <c r="K970" s="2">
        <f>ROUND(1/(_xlfn.XLOOKUP(M970,'Pro-Forma UPIS-AD-ADIT'!$B$111:$B$236,'Pro-Forma UPIS-AD-ADIT'!$E$111:$E$236))*12,0)</f>
        <v>270</v>
      </c>
      <c r="L970" s="4">
        <v>55.55</v>
      </c>
      <c r="M970" s="5">
        <v>141501</v>
      </c>
      <c r="N970" s="4">
        <v>12.99</v>
      </c>
      <c r="O970" s="5" t="s">
        <v>2618</v>
      </c>
      <c r="P970" s="4">
        <v>8.3699999999999992</v>
      </c>
      <c r="Q970" s="5" t="s">
        <v>2619</v>
      </c>
      <c r="R970" s="4">
        <v>0.93</v>
      </c>
      <c r="S970" s="4">
        <v>42.56</v>
      </c>
      <c r="T970" s="234">
        <f t="shared" si="2056"/>
        <v>255</v>
      </c>
      <c r="U970" s="233">
        <f t="shared" si="2057"/>
        <v>52263</v>
      </c>
      <c r="V970" s="18">
        <f t="shared" si="2058"/>
        <v>3.0861111111111108</v>
      </c>
      <c r="W970" s="18">
        <f t="shared" si="2033"/>
        <v>0.20574074074074072</v>
      </c>
      <c r="X970" s="237">
        <f t="shared" si="1937"/>
        <v>3.2918518518518516</v>
      </c>
      <c r="Y970" s="237">
        <f t="shared" ref="Y970:BK970" si="2063">+IF(IF(Y$5&lt;$C970,0,X970+$W970)&lt;$L970,IF(Y$5&lt;$C970,0,X970+$W970),$L970)</f>
        <v>3.4975925925925924</v>
      </c>
      <c r="Z970" s="237">
        <f t="shared" si="2063"/>
        <v>3.7033333333333331</v>
      </c>
      <c r="AA970" s="237">
        <f t="shared" si="2063"/>
        <v>3.9090740740740739</v>
      </c>
      <c r="AB970" s="237">
        <f t="shared" si="2063"/>
        <v>4.1148148148148147</v>
      </c>
      <c r="AC970" s="237">
        <f t="shared" si="2063"/>
        <v>4.320555555555555</v>
      </c>
      <c r="AD970" s="237">
        <f t="shared" si="2063"/>
        <v>4.5262962962962954</v>
      </c>
      <c r="AE970" s="237">
        <f t="shared" si="2063"/>
        <v>4.7320370370370357</v>
      </c>
      <c r="AF970" s="237">
        <f t="shared" si="2063"/>
        <v>4.937777777777776</v>
      </c>
      <c r="AG970" s="237">
        <f t="shared" si="2063"/>
        <v>5.1435185185185164</v>
      </c>
      <c r="AH970" s="237">
        <f t="shared" si="2063"/>
        <v>5.3492592592592567</v>
      </c>
      <c r="AI970" s="237">
        <f t="shared" si="2063"/>
        <v>5.5549999999999971</v>
      </c>
      <c r="AJ970" s="237">
        <f t="shared" si="2063"/>
        <v>5.7607407407407374</v>
      </c>
      <c r="AK970" s="237">
        <f t="shared" si="2063"/>
        <v>5.9664814814814777</v>
      </c>
      <c r="AL970" s="237">
        <f t="shared" si="2063"/>
        <v>6.1722222222222181</v>
      </c>
      <c r="AM970" s="237">
        <f t="shared" si="2063"/>
        <v>6.3779629629629584</v>
      </c>
      <c r="AN970" s="237">
        <f t="shared" si="2063"/>
        <v>6.5837037037036987</v>
      </c>
      <c r="AO970" s="237">
        <f t="shared" si="2063"/>
        <v>6.7894444444444391</v>
      </c>
      <c r="AP970" s="237">
        <f t="shared" si="2063"/>
        <v>6.9951851851851794</v>
      </c>
      <c r="AQ970" s="237">
        <f t="shared" si="2063"/>
        <v>7.2009259259259197</v>
      </c>
      <c r="AR970" s="237">
        <f t="shared" si="2063"/>
        <v>7.4066666666666601</v>
      </c>
      <c r="AS970" s="237">
        <f t="shared" si="2063"/>
        <v>7.6124074074074004</v>
      </c>
      <c r="AT970" s="237">
        <f t="shared" si="2063"/>
        <v>7.8181481481481407</v>
      </c>
      <c r="AU970" s="237">
        <f t="shared" si="2063"/>
        <v>8.023888888888882</v>
      </c>
      <c r="AV970" s="237">
        <f t="shared" si="2063"/>
        <v>8.2296296296296223</v>
      </c>
      <c r="AW970" s="237">
        <f t="shared" si="2063"/>
        <v>8.4353703703703626</v>
      </c>
      <c r="AX970" s="237">
        <f t="shared" si="2063"/>
        <v>8.641111111111103</v>
      </c>
      <c r="AY970" s="237">
        <f t="shared" si="2063"/>
        <v>8.8468518518518433</v>
      </c>
      <c r="AZ970" s="237">
        <f t="shared" si="2063"/>
        <v>9.0525925925925836</v>
      </c>
      <c r="BA970" s="237">
        <f t="shared" si="2063"/>
        <v>9.258333333333324</v>
      </c>
      <c r="BB970" s="237">
        <f t="shared" si="2063"/>
        <v>9.4640740740740643</v>
      </c>
      <c r="BC970" s="237">
        <f t="shared" si="2063"/>
        <v>9.6698148148148046</v>
      </c>
      <c r="BD970" s="237">
        <f t="shared" si="2063"/>
        <v>9.875555555555545</v>
      </c>
      <c r="BE970" s="237">
        <f t="shared" si="2063"/>
        <v>10.081296296296285</v>
      </c>
      <c r="BF970" s="237">
        <f t="shared" si="2063"/>
        <v>10.287037037037026</v>
      </c>
      <c r="BG970" s="237">
        <f t="shared" si="2063"/>
        <v>10.492777777777766</v>
      </c>
      <c r="BH970" s="237">
        <f t="shared" si="2063"/>
        <v>10.698518518518506</v>
      </c>
      <c r="BI970" s="237">
        <f t="shared" si="2063"/>
        <v>10.904259259259247</v>
      </c>
      <c r="BJ970" s="237">
        <f t="shared" si="2063"/>
        <v>11.109999999999987</v>
      </c>
      <c r="BK970" s="237">
        <f t="shared" si="2063"/>
        <v>11.315740740740727</v>
      </c>
      <c r="BL970" s="4">
        <f t="shared" si="1939"/>
        <v>7.406666666666661</v>
      </c>
      <c r="BM970" s="18"/>
      <c r="BQ970" s="237">
        <f t="shared" si="2053"/>
        <v>13.92</v>
      </c>
      <c r="BR970" s="237">
        <f t="shared" ref="BR970:DD970" si="2064">+IF(IF(BR$5&lt;$C970,0,BQ970+$R970)&lt;$L970,IF(BR$5&lt;$C970,0,BQ970+$R970),$L970)</f>
        <v>14.85</v>
      </c>
      <c r="BS970" s="237">
        <f t="shared" si="2064"/>
        <v>15.78</v>
      </c>
      <c r="BT970" s="237">
        <f t="shared" si="2064"/>
        <v>16.71</v>
      </c>
      <c r="BU970" s="237">
        <f t="shared" si="2064"/>
        <v>17.64</v>
      </c>
      <c r="BV970" s="237">
        <f t="shared" si="2064"/>
        <v>18.57</v>
      </c>
      <c r="BW970" s="237">
        <f t="shared" si="2064"/>
        <v>19.5</v>
      </c>
      <c r="BX970" s="237">
        <f t="shared" si="2064"/>
        <v>20.43</v>
      </c>
      <c r="BY970" s="237">
        <f t="shared" si="2064"/>
        <v>21.36</v>
      </c>
      <c r="BZ970" s="237">
        <f t="shared" si="2064"/>
        <v>22.29</v>
      </c>
      <c r="CA970" s="237">
        <f t="shared" si="2064"/>
        <v>23.22</v>
      </c>
      <c r="CB970" s="237">
        <f t="shared" si="2064"/>
        <v>24.15</v>
      </c>
      <c r="CC970" s="237">
        <f t="shared" si="2064"/>
        <v>25.08</v>
      </c>
      <c r="CD970" s="237">
        <f t="shared" si="2064"/>
        <v>26.009999999999998</v>
      </c>
      <c r="CE970" s="237">
        <f t="shared" si="2064"/>
        <v>26.939999999999998</v>
      </c>
      <c r="CF970" s="237">
        <f t="shared" si="2064"/>
        <v>27.869999999999997</v>
      </c>
      <c r="CG970" s="237">
        <f t="shared" si="2064"/>
        <v>28.799999999999997</v>
      </c>
      <c r="CH970" s="237">
        <f t="shared" si="2064"/>
        <v>29.729999999999997</v>
      </c>
      <c r="CI970" s="237">
        <f t="shared" si="2064"/>
        <v>30.659999999999997</v>
      </c>
      <c r="CJ970" s="237">
        <f t="shared" si="2064"/>
        <v>31.589999999999996</v>
      </c>
      <c r="CK970" s="237">
        <f t="shared" si="2064"/>
        <v>32.519999999999996</v>
      </c>
      <c r="CL970" s="237">
        <f t="shared" si="2064"/>
        <v>33.449999999999996</v>
      </c>
      <c r="CM970" s="237">
        <f t="shared" si="2064"/>
        <v>34.379999999999995</v>
      </c>
      <c r="CN970" s="237">
        <f t="shared" si="2064"/>
        <v>35.309999999999995</v>
      </c>
      <c r="CO970" s="237">
        <f t="shared" si="2064"/>
        <v>36.239999999999995</v>
      </c>
      <c r="CP970" s="237">
        <f t="shared" si="2064"/>
        <v>37.169999999999995</v>
      </c>
      <c r="CQ970" s="237">
        <f t="shared" si="2064"/>
        <v>38.099999999999994</v>
      </c>
      <c r="CR970" s="237">
        <f t="shared" si="2064"/>
        <v>39.029999999999994</v>
      </c>
      <c r="CS970" s="237">
        <f t="shared" si="2064"/>
        <v>39.959999999999994</v>
      </c>
      <c r="CT970" s="237">
        <f t="shared" si="2064"/>
        <v>40.889999999999993</v>
      </c>
      <c r="CU970" s="237">
        <f t="shared" si="2064"/>
        <v>41.819999999999993</v>
      </c>
      <c r="CV970" s="237">
        <f t="shared" si="2064"/>
        <v>42.749999999999993</v>
      </c>
      <c r="CW970" s="237">
        <f t="shared" si="2064"/>
        <v>43.679999999999993</v>
      </c>
      <c r="CX970" s="237">
        <f t="shared" si="2064"/>
        <v>44.609999999999992</v>
      </c>
      <c r="CY970" s="237">
        <f t="shared" si="2064"/>
        <v>45.539999999999992</v>
      </c>
      <c r="CZ970" s="237">
        <f t="shared" si="2064"/>
        <v>46.469999999999992</v>
      </c>
      <c r="DA970" s="237">
        <f t="shared" si="2064"/>
        <v>47.399999999999991</v>
      </c>
      <c r="DB970" s="237">
        <f t="shared" si="2064"/>
        <v>48.329999999999991</v>
      </c>
      <c r="DC970" s="237">
        <f t="shared" si="2064"/>
        <v>49.259999999999991</v>
      </c>
      <c r="DD970" s="237">
        <f t="shared" si="2064"/>
        <v>50.189999999999991</v>
      </c>
      <c r="DE970" s="4">
        <f t="shared" si="2055"/>
        <v>32.519999999999996</v>
      </c>
    </row>
    <row r="971" spans="1:109">
      <c r="A971" s="2">
        <v>1012864</v>
      </c>
      <c r="B971" s="3" t="s">
        <v>311</v>
      </c>
      <c r="C971" s="238">
        <v>43983</v>
      </c>
      <c r="D971" s="2" t="s">
        <v>26</v>
      </c>
      <c r="E971" s="2" t="s">
        <v>30</v>
      </c>
      <c r="F971" s="2" t="s">
        <v>28</v>
      </c>
      <c r="G971" s="2" t="s">
        <v>2617</v>
      </c>
      <c r="H971" s="2" t="s">
        <v>726</v>
      </c>
      <c r="I971" s="2" t="s">
        <v>68</v>
      </c>
      <c r="J971" s="2">
        <v>36</v>
      </c>
      <c r="K971" s="2">
        <f>ROUND(1/(_xlfn.XLOOKUP(M971,'Pro-Forma UPIS-AD-ADIT'!$B$111:$B$236,'Pro-Forma UPIS-AD-ADIT'!$E$111:$E$236))*12,0)</f>
        <v>270</v>
      </c>
      <c r="L971" s="4">
        <v>114594.86</v>
      </c>
      <c r="M971" s="5">
        <v>141504</v>
      </c>
      <c r="N971" s="4">
        <v>50931.040000000001</v>
      </c>
      <c r="O971" s="5" t="s">
        <v>2065</v>
      </c>
      <c r="P971" s="4">
        <v>28648.71</v>
      </c>
      <c r="Q971" s="5" t="s">
        <v>2066</v>
      </c>
      <c r="R971" s="4">
        <v>3183.19</v>
      </c>
      <c r="S971" s="4">
        <v>63663.82</v>
      </c>
      <c r="T971" s="234">
        <f t="shared" si="2056"/>
        <v>253</v>
      </c>
      <c r="U971" s="233">
        <f t="shared" si="2057"/>
        <v>52201</v>
      </c>
      <c r="V971" s="18">
        <f t="shared" si="2058"/>
        <v>7215.2319259259257</v>
      </c>
      <c r="W971" s="18">
        <f t="shared" si="2033"/>
        <v>424.42540740740742</v>
      </c>
      <c r="X971" s="237">
        <f t="shared" si="1937"/>
        <v>7639.6573333333326</v>
      </c>
      <c r="Y971" s="237">
        <f t="shared" ref="Y971:BK971" si="2065">+IF(IF(Y$5&lt;$C971,0,X971+$W971)&lt;$L971,IF(Y$5&lt;$C971,0,X971+$W971),$L971)</f>
        <v>8064.0827407407396</v>
      </c>
      <c r="Z971" s="237">
        <f t="shared" si="2065"/>
        <v>8488.5081481481466</v>
      </c>
      <c r="AA971" s="237">
        <f t="shared" si="2065"/>
        <v>8912.9335555555535</v>
      </c>
      <c r="AB971" s="237">
        <f t="shared" si="2065"/>
        <v>9337.3589629629605</v>
      </c>
      <c r="AC971" s="237">
        <f t="shared" si="2065"/>
        <v>9761.7843703703675</v>
      </c>
      <c r="AD971" s="237">
        <f t="shared" si="2065"/>
        <v>10186.209777777774</v>
      </c>
      <c r="AE971" s="237">
        <f t="shared" si="2065"/>
        <v>10610.635185185181</v>
      </c>
      <c r="AF971" s="237">
        <f t="shared" si="2065"/>
        <v>11035.060592592588</v>
      </c>
      <c r="AG971" s="237">
        <f t="shared" si="2065"/>
        <v>11459.485999999995</v>
      </c>
      <c r="AH971" s="237">
        <f t="shared" si="2065"/>
        <v>11883.911407407402</v>
      </c>
      <c r="AI971" s="237">
        <f t="shared" si="2065"/>
        <v>12308.336814814809</v>
      </c>
      <c r="AJ971" s="237">
        <f t="shared" si="2065"/>
        <v>12732.762222222216</v>
      </c>
      <c r="AK971" s="237">
        <f t="shared" si="2065"/>
        <v>13157.187629629623</v>
      </c>
      <c r="AL971" s="237">
        <f t="shared" si="2065"/>
        <v>13581.61303703703</v>
      </c>
      <c r="AM971" s="237">
        <f t="shared" si="2065"/>
        <v>14006.038444444437</v>
      </c>
      <c r="AN971" s="237">
        <f t="shared" si="2065"/>
        <v>14430.463851851844</v>
      </c>
      <c r="AO971" s="237">
        <f t="shared" si="2065"/>
        <v>14854.889259259251</v>
      </c>
      <c r="AP971" s="237">
        <f t="shared" si="2065"/>
        <v>15279.314666666658</v>
      </c>
      <c r="AQ971" s="237">
        <f t="shared" si="2065"/>
        <v>15703.740074074065</v>
      </c>
      <c r="AR971" s="237">
        <f t="shared" si="2065"/>
        <v>16128.165481481472</v>
      </c>
      <c r="AS971" s="237">
        <f t="shared" si="2065"/>
        <v>16552.590888888881</v>
      </c>
      <c r="AT971" s="237">
        <f t="shared" si="2065"/>
        <v>16977.01629629629</v>
      </c>
      <c r="AU971" s="237">
        <f t="shared" si="2065"/>
        <v>17401.441703703698</v>
      </c>
      <c r="AV971" s="237">
        <f t="shared" si="2065"/>
        <v>17825.867111111107</v>
      </c>
      <c r="AW971" s="237">
        <f t="shared" si="2065"/>
        <v>18250.292518518516</v>
      </c>
      <c r="AX971" s="237">
        <f t="shared" si="2065"/>
        <v>18674.717925925925</v>
      </c>
      <c r="AY971" s="237">
        <f t="shared" si="2065"/>
        <v>19099.143333333333</v>
      </c>
      <c r="AZ971" s="237">
        <f t="shared" si="2065"/>
        <v>19523.568740740742</v>
      </c>
      <c r="BA971" s="237">
        <f t="shared" si="2065"/>
        <v>19947.994148148151</v>
      </c>
      <c r="BB971" s="237">
        <f t="shared" si="2065"/>
        <v>20372.41955555556</v>
      </c>
      <c r="BC971" s="237">
        <f t="shared" si="2065"/>
        <v>20796.844962962969</v>
      </c>
      <c r="BD971" s="237">
        <f t="shared" si="2065"/>
        <v>21221.270370370377</v>
      </c>
      <c r="BE971" s="237">
        <f t="shared" si="2065"/>
        <v>21645.695777777786</v>
      </c>
      <c r="BF971" s="237">
        <f t="shared" si="2065"/>
        <v>22070.121185185195</v>
      </c>
      <c r="BG971" s="237">
        <f t="shared" si="2065"/>
        <v>22494.546592592604</v>
      </c>
      <c r="BH971" s="237">
        <f t="shared" si="2065"/>
        <v>22918.972000000012</v>
      </c>
      <c r="BI971" s="237">
        <f t="shared" si="2065"/>
        <v>23343.397407407421</v>
      </c>
      <c r="BJ971" s="237">
        <f t="shared" si="2065"/>
        <v>23767.82281481483</v>
      </c>
      <c r="BK971" s="237">
        <f t="shared" si="2065"/>
        <v>24192.248222222239</v>
      </c>
      <c r="BL971" s="4">
        <f t="shared" si="1939"/>
        <v>16128.165481481472</v>
      </c>
      <c r="BM971" s="18"/>
      <c r="BQ971" s="237">
        <f t="shared" si="2053"/>
        <v>54114.23</v>
      </c>
      <c r="BR971" s="237">
        <f t="shared" ref="BR971:DD971" si="2066">+IF(IF(BR$5&lt;$C971,0,BQ971+$R971)&lt;$L971,IF(BR$5&lt;$C971,0,BQ971+$R971),$L971)</f>
        <v>57297.420000000006</v>
      </c>
      <c r="BS971" s="237">
        <f t="shared" si="2066"/>
        <v>60480.610000000008</v>
      </c>
      <c r="BT971" s="237">
        <f t="shared" si="2066"/>
        <v>63663.80000000001</v>
      </c>
      <c r="BU971" s="237">
        <f t="shared" si="2066"/>
        <v>66846.990000000005</v>
      </c>
      <c r="BV971" s="237">
        <f t="shared" si="2066"/>
        <v>70030.180000000008</v>
      </c>
      <c r="BW971" s="237">
        <f t="shared" si="2066"/>
        <v>73213.37000000001</v>
      </c>
      <c r="BX971" s="237">
        <f t="shared" si="2066"/>
        <v>76396.560000000012</v>
      </c>
      <c r="BY971" s="237">
        <f t="shared" si="2066"/>
        <v>79579.750000000015</v>
      </c>
      <c r="BZ971" s="237">
        <f t="shared" si="2066"/>
        <v>82762.940000000017</v>
      </c>
      <c r="CA971" s="237">
        <f t="shared" si="2066"/>
        <v>85946.130000000019</v>
      </c>
      <c r="CB971" s="237">
        <f t="shared" si="2066"/>
        <v>89129.320000000022</v>
      </c>
      <c r="CC971" s="237">
        <f t="shared" si="2066"/>
        <v>92312.510000000024</v>
      </c>
      <c r="CD971" s="237">
        <f t="shared" si="2066"/>
        <v>95495.700000000026</v>
      </c>
      <c r="CE971" s="237">
        <f t="shared" si="2066"/>
        <v>98678.890000000029</v>
      </c>
      <c r="CF971" s="237">
        <f t="shared" si="2066"/>
        <v>101862.08000000003</v>
      </c>
      <c r="CG971" s="237">
        <f t="shared" si="2066"/>
        <v>105045.27000000003</v>
      </c>
      <c r="CH971" s="237">
        <f t="shared" si="2066"/>
        <v>108228.46000000004</v>
      </c>
      <c r="CI971" s="237">
        <f t="shared" si="2066"/>
        <v>111411.65000000004</v>
      </c>
      <c r="CJ971" s="237">
        <f t="shared" si="2066"/>
        <v>114594.84000000004</v>
      </c>
      <c r="CK971" s="237">
        <f t="shared" si="2066"/>
        <v>114594.86</v>
      </c>
      <c r="CL971" s="237">
        <f t="shared" si="2066"/>
        <v>114594.86</v>
      </c>
      <c r="CM971" s="237">
        <f t="shared" si="2066"/>
        <v>114594.86</v>
      </c>
      <c r="CN971" s="237">
        <f t="shared" si="2066"/>
        <v>114594.86</v>
      </c>
      <c r="CO971" s="237">
        <f t="shared" si="2066"/>
        <v>114594.86</v>
      </c>
      <c r="CP971" s="237">
        <f t="shared" si="2066"/>
        <v>114594.86</v>
      </c>
      <c r="CQ971" s="237">
        <f t="shared" si="2066"/>
        <v>114594.86</v>
      </c>
      <c r="CR971" s="237">
        <f t="shared" si="2066"/>
        <v>114594.86</v>
      </c>
      <c r="CS971" s="237">
        <f t="shared" si="2066"/>
        <v>114594.86</v>
      </c>
      <c r="CT971" s="237">
        <f t="shared" si="2066"/>
        <v>114594.86</v>
      </c>
      <c r="CU971" s="237">
        <f t="shared" si="2066"/>
        <v>114594.86</v>
      </c>
      <c r="CV971" s="237">
        <f t="shared" si="2066"/>
        <v>114594.86</v>
      </c>
      <c r="CW971" s="237">
        <f t="shared" si="2066"/>
        <v>114594.86</v>
      </c>
      <c r="CX971" s="237">
        <f t="shared" si="2066"/>
        <v>114594.86</v>
      </c>
      <c r="CY971" s="237">
        <f t="shared" si="2066"/>
        <v>114594.86</v>
      </c>
      <c r="CZ971" s="237">
        <f t="shared" si="2066"/>
        <v>114594.86</v>
      </c>
      <c r="DA971" s="237">
        <f t="shared" si="2066"/>
        <v>114594.86</v>
      </c>
      <c r="DB971" s="237">
        <f t="shared" si="2066"/>
        <v>114594.86</v>
      </c>
      <c r="DC971" s="237">
        <f t="shared" si="2066"/>
        <v>114594.86</v>
      </c>
      <c r="DD971" s="237">
        <f t="shared" si="2066"/>
        <v>114594.86</v>
      </c>
      <c r="DE971" s="4">
        <f t="shared" si="2055"/>
        <v>110921.93923076928</v>
      </c>
    </row>
    <row r="972" spans="1:109">
      <c r="A972" s="2">
        <v>1012865</v>
      </c>
      <c r="B972" s="3" t="s">
        <v>312</v>
      </c>
      <c r="C972" s="238">
        <v>44013</v>
      </c>
      <c r="D972" s="2" t="s">
        <v>26</v>
      </c>
      <c r="E972" s="2" t="s">
        <v>30</v>
      </c>
      <c r="F972" s="2" t="s">
        <v>28</v>
      </c>
      <c r="G972" s="2" t="s">
        <v>2617</v>
      </c>
      <c r="H972" s="2" t="s">
        <v>726</v>
      </c>
      <c r="I972" s="2" t="s">
        <v>68</v>
      </c>
      <c r="J972" s="2">
        <v>36</v>
      </c>
      <c r="K972" s="2">
        <f>ROUND(1/(_xlfn.XLOOKUP(M972,'Pro-Forma UPIS-AD-ADIT'!$B$111:$B$236,'Pro-Forma UPIS-AD-ADIT'!$E$111:$E$236))*12,0)</f>
        <v>270</v>
      </c>
      <c r="L972" s="4">
        <v>136092.4</v>
      </c>
      <c r="M972" s="5">
        <v>141504</v>
      </c>
      <c r="N972" s="4">
        <v>56705.120000000003</v>
      </c>
      <c r="O972" s="5" t="s">
        <v>2065</v>
      </c>
      <c r="P972" s="4">
        <v>34023.06</v>
      </c>
      <c r="Q972" s="5" t="s">
        <v>2066</v>
      </c>
      <c r="R972" s="4">
        <v>3780.34</v>
      </c>
      <c r="S972" s="4">
        <v>79387.28</v>
      </c>
      <c r="T972" s="234">
        <f t="shared" si="2056"/>
        <v>254</v>
      </c>
      <c r="U972" s="233">
        <f t="shared" si="2057"/>
        <v>52232</v>
      </c>
      <c r="V972" s="18">
        <f t="shared" si="2058"/>
        <v>8064.7348148148149</v>
      </c>
      <c r="W972" s="18">
        <f t="shared" si="2033"/>
        <v>504.04592592592593</v>
      </c>
      <c r="X972" s="237">
        <f t="shared" si="1937"/>
        <v>8568.7807407407399</v>
      </c>
      <c r="Y972" s="237">
        <f t="shared" ref="Y972:BK972" si="2067">+IF(IF(Y$5&lt;$C972,0,X972+$W972)&lt;$L972,IF(Y$5&lt;$C972,0,X972+$W972),$L972)</f>
        <v>9072.8266666666659</v>
      </c>
      <c r="Z972" s="237">
        <f t="shared" si="2067"/>
        <v>9576.8725925925919</v>
      </c>
      <c r="AA972" s="237">
        <f t="shared" si="2067"/>
        <v>10080.918518518518</v>
      </c>
      <c r="AB972" s="237">
        <f t="shared" si="2067"/>
        <v>10584.964444444444</v>
      </c>
      <c r="AC972" s="237">
        <f t="shared" si="2067"/>
        <v>11089.01037037037</v>
      </c>
      <c r="AD972" s="237">
        <f t="shared" si="2067"/>
        <v>11593.056296296296</v>
      </c>
      <c r="AE972" s="237">
        <f t="shared" si="2067"/>
        <v>12097.102222222222</v>
      </c>
      <c r="AF972" s="237">
        <f t="shared" si="2067"/>
        <v>12601.148148148148</v>
      </c>
      <c r="AG972" s="237">
        <f t="shared" si="2067"/>
        <v>13105.194074074074</v>
      </c>
      <c r="AH972" s="237">
        <f t="shared" si="2067"/>
        <v>13609.24</v>
      </c>
      <c r="AI972" s="237">
        <f t="shared" si="2067"/>
        <v>14113.285925925926</v>
      </c>
      <c r="AJ972" s="237">
        <f t="shared" si="2067"/>
        <v>14617.331851851852</v>
      </c>
      <c r="AK972" s="237">
        <f t="shared" si="2067"/>
        <v>15121.377777777778</v>
      </c>
      <c r="AL972" s="237">
        <f t="shared" si="2067"/>
        <v>15625.423703703704</v>
      </c>
      <c r="AM972" s="237">
        <f t="shared" si="2067"/>
        <v>16129.46962962963</v>
      </c>
      <c r="AN972" s="237">
        <f t="shared" si="2067"/>
        <v>16633.515555555554</v>
      </c>
      <c r="AO972" s="237">
        <f t="shared" si="2067"/>
        <v>17137.56148148148</v>
      </c>
      <c r="AP972" s="237">
        <f t="shared" si="2067"/>
        <v>17641.607407407406</v>
      </c>
      <c r="AQ972" s="237">
        <f t="shared" si="2067"/>
        <v>18145.653333333332</v>
      </c>
      <c r="AR972" s="237">
        <f t="shared" si="2067"/>
        <v>18649.699259259258</v>
      </c>
      <c r="AS972" s="237">
        <f t="shared" si="2067"/>
        <v>19153.745185185184</v>
      </c>
      <c r="AT972" s="237">
        <f t="shared" si="2067"/>
        <v>19657.79111111111</v>
      </c>
      <c r="AU972" s="237">
        <f t="shared" si="2067"/>
        <v>20161.837037037036</v>
      </c>
      <c r="AV972" s="237">
        <f t="shared" si="2067"/>
        <v>20665.882962962962</v>
      </c>
      <c r="AW972" s="237">
        <f t="shared" si="2067"/>
        <v>21169.928888888888</v>
      </c>
      <c r="AX972" s="237">
        <f t="shared" si="2067"/>
        <v>21673.974814814814</v>
      </c>
      <c r="AY972" s="237">
        <f t="shared" si="2067"/>
        <v>22178.02074074074</v>
      </c>
      <c r="AZ972" s="237">
        <f t="shared" si="2067"/>
        <v>22682.066666666666</v>
      </c>
      <c r="BA972" s="237">
        <f t="shared" si="2067"/>
        <v>23186.112592592592</v>
      </c>
      <c r="BB972" s="237">
        <f t="shared" si="2067"/>
        <v>23690.158518518518</v>
      </c>
      <c r="BC972" s="237">
        <f t="shared" si="2067"/>
        <v>24194.204444444444</v>
      </c>
      <c r="BD972" s="237">
        <f t="shared" si="2067"/>
        <v>24698.25037037037</v>
      </c>
      <c r="BE972" s="237">
        <f t="shared" si="2067"/>
        <v>25202.296296296296</v>
      </c>
      <c r="BF972" s="237">
        <f t="shared" si="2067"/>
        <v>25706.342222222222</v>
      </c>
      <c r="BG972" s="237">
        <f t="shared" si="2067"/>
        <v>26210.388148148148</v>
      </c>
      <c r="BH972" s="237">
        <f t="shared" si="2067"/>
        <v>26714.434074074074</v>
      </c>
      <c r="BI972" s="237">
        <f t="shared" si="2067"/>
        <v>27218.48</v>
      </c>
      <c r="BJ972" s="237">
        <f t="shared" si="2067"/>
        <v>27722.525925925926</v>
      </c>
      <c r="BK972" s="237">
        <f t="shared" si="2067"/>
        <v>28226.571851851852</v>
      </c>
      <c r="BL972" s="4">
        <f t="shared" si="1939"/>
        <v>18649.699259259258</v>
      </c>
      <c r="BM972" s="18"/>
      <c r="BQ972" s="237">
        <f t="shared" si="2053"/>
        <v>60485.460000000006</v>
      </c>
      <c r="BR972" s="237">
        <f t="shared" ref="BR972:DD972" si="2068">+IF(IF(BR$5&lt;$C972,0,BQ972+$R972)&lt;$L972,IF(BR$5&lt;$C972,0,BQ972+$R972),$L972)</f>
        <v>64265.8</v>
      </c>
      <c r="BS972" s="237">
        <f t="shared" si="2068"/>
        <v>68046.14</v>
      </c>
      <c r="BT972" s="237">
        <f t="shared" si="2068"/>
        <v>71826.48</v>
      </c>
      <c r="BU972" s="237">
        <f t="shared" si="2068"/>
        <v>75606.819999999992</v>
      </c>
      <c r="BV972" s="237">
        <f t="shared" si="2068"/>
        <v>79387.159999999989</v>
      </c>
      <c r="BW972" s="237">
        <f t="shared" si="2068"/>
        <v>83167.499999999985</v>
      </c>
      <c r="BX972" s="237">
        <f t="shared" si="2068"/>
        <v>86947.839999999982</v>
      </c>
      <c r="BY972" s="237">
        <f t="shared" si="2068"/>
        <v>90728.179999999978</v>
      </c>
      <c r="BZ972" s="237">
        <f t="shared" si="2068"/>
        <v>94508.519999999975</v>
      </c>
      <c r="CA972" s="237">
        <f t="shared" si="2068"/>
        <v>98288.859999999971</v>
      </c>
      <c r="CB972" s="237">
        <f t="shared" si="2068"/>
        <v>102069.19999999997</v>
      </c>
      <c r="CC972" s="237">
        <f t="shared" si="2068"/>
        <v>105849.53999999996</v>
      </c>
      <c r="CD972" s="237">
        <f t="shared" si="2068"/>
        <v>109629.87999999996</v>
      </c>
      <c r="CE972" s="237">
        <f t="shared" si="2068"/>
        <v>113410.21999999996</v>
      </c>
      <c r="CF972" s="237">
        <f t="shared" si="2068"/>
        <v>117190.55999999995</v>
      </c>
      <c r="CG972" s="237">
        <f t="shared" si="2068"/>
        <v>120970.89999999995</v>
      </c>
      <c r="CH972" s="237">
        <f t="shared" si="2068"/>
        <v>124751.23999999995</v>
      </c>
      <c r="CI972" s="237">
        <f t="shared" si="2068"/>
        <v>128531.57999999994</v>
      </c>
      <c r="CJ972" s="237">
        <f t="shared" si="2068"/>
        <v>132311.91999999995</v>
      </c>
      <c r="CK972" s="237">
        <f t="shared" si="2068"/>
        <v>136092.25999999995</v>
      </c>
      <c r="CL972" s="237">
        <f t="shared" si="2068"/>
        <v>136092.4</v>
      </c>
      <c r="CM972" s="237">
        <f t="shared" si="2068"/>
        <v>136092.4</v>
      </c>
      <c r="CN972" s="237">
        <f t="shared" si="2068"/>
        <v>136092.4</v>
      </c>
      <c r="CO972" s="237">
        <f t="shared" si="2068"/>
        <v>136092.4</v>
      </c>
      <c r="CP972" s="237">
        <f t="shared" si="2068"/>
        <v>136092.4</v>
      </c>
      <c r="CQ972" s="237">
        <f t="shared" si="2068"/>
        <v>136092.4</v>
      </c>
      <c r="CR972" s="237">
        <f t="shared" si="2068"/>
        <v>136092.4</v>
      </c>
      <c r="CS972" s="237">
        <f t="shared" si="2068"/>
        <v>136092.4</v>
      </c>
      <c r="CT972" s="237">
        <f t="shared" si="2068"/>
        <v>136092.4</v>
      </c>
      <c r="CU972" s="237">
        <f t="shared" si="2068"/>
        <v>136092.4</v>
      </c>
      <c r="CV972" s="237">
        <f t="shared" si="2068"/>
        <v>136092.4</v>
      </c>
      <c r="CW972" s="237">
        <f t="shared" si="2068"/>
        <v>136092.4</v>
      </c>
      <c r="CX972" s="237">
        <f t="shared" si="2068"/>
        <v>136092.4</v>
      </c>
      <c r="CY972" s="237">
        <f t="shared" si="2068"/>
        <v>136092.4</v>
      </c>
      <c r="CZ972" s="237">
        <f t="shared" si="2068"/>
        <v>136092.4</v>
      </c>
      <c r="DA972" s="237">
        <f t="shared" si="2068"/>
        <v>136092.4</v>
      </c>
      <c r="DB972" s="237">
        <f t="shared" si="2068"/>
        <v>136092.4</v>
      </c>
      <c r="DC972" s="237">
        <f t="shared" si="2068"/>
        <v>136092.4</v>
      </c>
      <c r="DD972" s="237">
        <f t="shared" si="2068"/>
        <v>136092.4</v>
      </c>
      <c r="DE972" s="4">
        <f t="shared" si="2055"/>
        <v>129985.62153846149</v>
      </c>
    </row>
    <row r="973" spans="1:109">
      <c r="A973" s="2">
        <v>1012866</v>
      </c>
      <c r="B973" s="3" t="s">
        <v>313</v>
      </c>
      <c r="C973" s="238">
        <v>44044</v>
      </c>
      <c r="D973" s="2" t="s">
        <v>26</v>
      </c>
      <c r="E973" s="2" t="s">
        <v>30</v>
      </c>
      <c r="F973" s="2" t="s">
        <v>28</v>
      </c>
      <c r="G973" s="2" t="s">
        <v>2617</v>
      </c>
      <c r="H973" s="2" t="s">
        <v>726</v>
      </c>
      <c r="I973" s="2" t="s">
        <v>68</v>
      </c>
      <c r="J973" s="2">
        <v>36</v>
      </c>
      <c r="K973" s="2">
        <f>ROUND(1/(_xlfn.XLOOKUP(M973,'Pro-Forma UPIS-AD-ADIT'!$B$111:$B$236,'Pro-Forma UPIS-AD-ADIT'!$E$111:$E$236))*12,0)</f>
        <v>270</v>
      </c>
      <c r="L973" s="4">
        <v>114862.08</v>
      </c>
      <c r="M973" s="5">
        <v>141504</v>
      </c>
      <c r="N973" s="4">
        <v>44668.55</v>
      </c>
      <c r="O973" s="5" t="s">
        <v>2065</v>
      </c>
      <c r="P973" s="4">
        <v>28715.49</v>
      </c>
      <c r="Q973" s="5" t="s">
        <v>2066</v>
      </c>
      <c r="R973" s="4">
        <v>3190.61</v>
      </c>
      <c r="S973" s="4">
        <v>70193.53</v>
      </c>
      <c r="T973" s="234">
        <f t="shared" si="2056"/>
        <v>255</v>
      </c>
      <c r="U973" s="233">
        <f t="shared" si="2057"/>
        <v>52263</v>
      </c>
      <c r="V973" s="18">
        <f t="shared" si="2058"/>
        <v>6381.2266666666665</v>
      </c>
      <c r="W973" s="18">
        <f t="shared" si="2033"/>
        <v>425.41511111111112</v>
      </c>
      <c r="X973" s="237">
        <f t="shared" si="1937"/>
        <v>6806.6417777777779</v>
      </c>
      <c r="Y973" s="237">
        <f t="shared" ref="Y973:BK973" si="2069">+IF(IF(Y$5&lt;$C973,0,X973+$W973)&lt;$L973,IF(Y$5&lt;$C973,0,X973+$W973),$L973)</f>
        <v>7232.0568888888893</v>
      </c>
      <c r="Z973" s="237">
        <f t="shared" si="2069"/>
        <v>7657.4720000000007</v>
      </c>
      <c r="AA973" s="237">
        <f t="shared" si="2069"/>
        <v>8082.8871111111121</v>
      </c>
      <c r="AB973" s="237">
        <f t="shared" si="2069"/>
        <v>8508.3022222222226</v>
      </c>
      <c r="AC973" s="237">
        <f t="shared" si="2069"/>
        <v>8933.717333333334</v>
      </c>
      <c r="AD973" s="237">
        <f t="shared" si="2069"/>
        <v>9359.1324444444454</v>
      </c>
      <c r="AE973" s="237">
        <f t="shared" si="2069"/>
        <v>9784.5475555555568</v>
      </c>
      <c r="AF973" s="237">
        <f t="shared" si="2069"/>
        <v>10209.962666666668</v>
      </c>
      <c r="AG973" s="237">
        <f t="shared" si="2069"/>
        <v>10635.37777777778</v>
      </c>
      <c r="AH973" s="237">
        <f t="shared" si="2069"/>
        <v>11060.792888888891</v>
      </c>
      <c r="AI973" s="237">
        <f t="shared" si="2069"/>
        <v>11486.208000000002</v>
      </c>
      <c r="AJ973" s="237">
        <f t="shared" si="2069"/>
        <v>11911.623111111114</v>
      </c>
      <c r="AK973" s="237">
        <f t="shared" si="2069"/>
        <v>12337.038222222225</v>
      </c>
      <c r="AL973" s="237">
        <f t="shared" si="2069"/>
        <v>12762.453333333337</v>
      </c>
      <c r="AM973" s="237">
        <f t="shared" si="2069"/>
        <v>13187.868444444448</v>
      </c>
      <c r="AN973" s="237">
        <f t="shared" si="2069"/>
        <v>13613.283555555559</v>
      </c>
      <c r="AO973" s="237">
        <f t="shared" si="2069"/>
        <v>14038.698666666671</v>
      </c>
      <c r="AP973" s="237">
        <f t="shared" si="2069"/>
        <v>14464.113777777782</v>
      </c>
      <c r="AQ973" s="237">
        <f t="shared" si="2069"/>
        <v>14889.528888888894</v>
      </c>
      <c r="AR973" s="237">
        <f t="shared" si="2069"/>
        <v>15314.944000000005</v>
      </c>
      <c r="AS973" s="237">
        <f t="shared" si="2069"/>
        <v>15740.359111111116</v>
      </c>
      <c r="AT973" s="237">
        <f t="shared" si="2069"/>
        <v>16165.774222222228</v>
      </c>
      <c r="AU973" s="237">
        <f t="shared" si="2069"/>
        <v>16591.189333333339</v>
      </c>
      <c r="AV973" s="237">
        <f t="shared" si="2069"/>
        <v>17016.604444444449</v>
      </c>
      <c r="AW973" s="237">
        <f t="shared" si="2069"/>
        <v>17442.019555555558</v>
      </c>
      <c r="AX973" s="237">
        <f t="shared" si="2069"/>
        <v>17867.434666666668</v>
      </c>
      <c r="AY973" s="237">
        <f t="shared" si="2069"/>
        <v>18292.849777777777</v>
      </c>
      <c r="AZ973" s="237">
        <f t="shared" si="2069"/>
        <v>18718.264888888887</v>
      </c>
      <c r="BA973" s="237">
        <f t="shared" si="2069"/>
        <v>19143.679999999997</v>
      </c>
      <c r="BB973" s="237">
        <f t="shared" si="2069"/>
        <v>19569.095111111106</v>
      </c>
      <c r="BC973" s="237">
        <f t="shared" si="2069"/>
        <v>19994.510222222216</v>
      </c>
      <c r="BD973" s="237">
        <f t="shared" si="2069"/>
        <v>20419.925333333325</v>
      </c>
      <c r="BE973" s="237">
        <f t="shared" si="2069"/>
        <v>20845.340444444435</v>
      </c>
      <c r="BF973" s="237">
        <f t="shared" si="2069"/>
        <v>21270.755555555545</v>
      </c>
      <c r="BG973" s="237">
        <f t="shared" si="2069"/>
        <v>21696.170666666654</v>
      </c>
      <c r="BH973" s="237">
        <f t="shared" si="2069"/>
        <v>22121.585777777764</v>
      </c>
      <c r="BI973" s="237">
        <f t="shared" si="2069"/>
        <v>22547.000888888873</v>
      </c>
      <c r="BJ973" s="237">
        <f t="shared" si="2069"/>
        <v>22972.415999999983</v>
      </c>
      <c r="BK973" s="237">
        <f t="shared" si="2069"/>
        <v>23397.831111111092</v>
      </c>
      <c r="BL973" s="4">
        <f t="shared" si="1939"/>
        <v>15314.944000000005</v>
      </c>
      <c r="BM973" s="18"/>
      <c r="BQ973" s="237">
        <f t="shared" si="2053"/>
        <v>47859.16</v>
      </c>
      <c r="BR973" s="237">
        <f t="shared" ref="BR973:DD973" si="2070">+IF(IF(BR$5&lt;$C973,0,BQ973+$R973)&lt;$L973,IF(BR$5&lt;$C973,0,BQ973+$R973),$L973)</f>
        <v>51049.770000000004</v>
      </c>
      <c r="BS973" s="237">
        <f t="shared" si="2070"/>
        <v>54240.380000000005</v>
      </c>
      <c r="BT973" s="237">
        <f t="shared" si="2070"/>
        <v>57430.990000000005</v>
      </c>
      <c r="BU973" s="237">
        <f t="shared" si="2070"/>
        <v>60621.600000000006</v>
      </c>
      <c r="BV973" s="237">
        <f t="shared" si="2070"/>
        <v>63812.210000000006</v>
      </c>
      <c r="BW973" s="237">
        <f t="shared" si="2070"/>
        <v>67002.820000000007</v>
      </c>
      <c r="BX973" s="237">
        <f t="shared" si="2070"/>
        <v>70193.430000000008</v>
      </c>
      <c r="BY973" s="237">
        <f t="shared" si="2070"/>
        <v>73384.040000000008</v>
      </c>
      <c r="BZ973" s="237">
        <f t="shared" si="2070"/>
        <v>76574.650000000009</v>
      </c>
      <c r="CA973" s="237">
        <f t="shared" si="2070"/>
        <v>79765.260000000009</v>
      </c>
      <c r="CB973" s="237">
        <f t="shared" si="2070"/>
        <v>82955.87000000001</v>
      </c>
      <c r="CC973" s="237">
        <f t="shared" si="2070"/>
        <v>86146.48000000001</v>
      </c>
      <c r="CD973" s="237">
        <f t="shared" si="2070"/>
        <v>89337.090000000011</v>
      </c>
      <c r="CE973" s="237">
        <f t="shared" si="2070"/>
        <v>92527.700000000012</v>
      </c>
      <c r="CF973" s="237">
        <f t="shared" si="2070"/>
        <v>95718.310000000012</v>
      </c>
      <c r="CG973" s="237">
        <f t="shared" si="2070"/>
        <v>98908.920000000013</v>
      </c>
      <c r="CH973" s="237">
        <f t="shared" si="2070"/>
        <v>102099.53000000001</v>
      </c>
      <c r="CI973" s="237">
        <f t="shared" si="2070"/>
        <v>105290.14000000001</v>
      </c>
      <c r="CJ973" s="237">
        <f t="shared" si="2070"/>
        <v>108480.75000000001</v>
      </c>
      <c r="CK973" s="237">
        <f t="shared" si="2070"/>
        <v>111671.36000000002</v>
      </c>
      <c r="CL973" s="237">
        <f t="shared" si="2070"/>
        <v>114861.97000000002</v>
      </c>
      <c r="CM973" s="237">
        <f t="shared" si="2070"/>
        <v>114862.08</v>
      </c>
      <c r="CN973" s="237">
        <f t="shared" si="2070"/>
        <v>114862.08</v>
      </c>
      <c r="CO973" s="237">
        <f t="shared" si="2070"/>
        <v>114862.08</v>
      </c>
      <c r="CP973" s="237">
        <f t="shared" si="2070"/>
        <v>114862.08</v>
      </c>
      <c r="CQ973" s="237">
        <f t="shared" si="2070"/>
        <v>114862.08</v>
      </c>
      <c r="CR973" s="237">
        <f t="shared" si="2070"/>
        <v>114862.08</v>
      </c>
      <c r="CS973" s="237">
        <f t="shared" si="2070"/>
        <v>114862.08</v>
      </c>
      <c r="CT973" s="237">
        <f t="shared" si="2070"/>
        <v>114862.08</v>
      </c>
      <c r="CU973" s="237">
        <f t="shared" si="2070"/>
        <v>114862.08</v>
      </c>
      <c r="CV973" s="237">
        <f t="shared" si="2070"/>
        <v>114862.08</v>
      </c>
      <c r="CW973" s="237">
        <f t="shared" si="2070"/>
        <v>114862.08</v>
      </c>
      <c r="CX973" s="237">
        <f t="shared" si="2070"/>
        <v>114862.08</v>
      </c>
      <c r="CY973" s="237">
        <f t="shared" si="2070"/>
        <v>114862.08</v>
      </c>
      <c r="CZ973" s="237">
        <f t="shared" si="2070"/>
        <v>114862.08</v>
      </c>
      <c r="DA973" s="237">
        <f t="shared" si="2070"/>
        <v>114862.08</v>
      </c>
      <c r="DB973" s="237">
        <f t="shared" si="2070"/>
        <v>114862.08</v>
      </c>
      <c r="DC973" s="237">
        <f t="shared" si="2070"/>
        <v>114862.08</v>
      </c>
      <c r="DD973" s="237">
        <f t="shared" si="2070"/>
        <v>114862.08</v>
      </c>
      <c r="DE973" s="4">
        <f t="shared" si="2055"/>
        <v>107989.92923076925</v>
      </c>
    </row>
    <row r="974" spans="1:109">
      <c r="A974" s="2">
        <v>1012867</v>
      </c>
      <c r="B974" s="3" t="s">
        <v>314</v>
      </c>
      <c r="C974" s="238">
        <v>44075</v>
      </c>
      <c r="D974" s="2" t="s">
        <v>26</v>
      </c>
      <c r="E974" s="2" t="s">
        <v>30</v>
      </c>
      <c r="F974" s="2" t="s">
        <v>28</v>
      </c>
      <c r="G974" s="2" t="s">
        <v>2617</v>
      </c>
      <c r="H974" s="2" t="s">
        <v>726</v>
      </c>
      <c r="I974" s="2" t="s">
        <v>68</v>
      </c>
      <c r="J974" s="2">
        <v>36</v>
      </c>
      <c r="K974" s="2">
        <f>ROUND(1/(_xlfn.XLOOKUP(M974,'Pro-Forma UPIS-AD-ADIT'!$B$111:$B$236,'Pro-Forma UPIS-AD-ADIT'!$E$111:$E$236))*12,0)</f>
        <v>270</v>
      </c>
      <c r="L974" s="4">
        <v>6102.68</v>
      </c>
      <c r="M974" s="5">
        <v>141504</v>
      </c>
      <c r="N974" s="4">
        <v>2203.75</v>
      </c>
      <c r="O974" s="5" t="s">
        <v>2065</v>
      </c>
      <c r="P974" s="4">
        <v>1525.68</v>
      </c>
      <c r="Q974" s="5" t="s">
        <v>2066</v>
      </c>
      <c r="R974" s="4">
        <v>169.52</v>
      </c>
      <c r="S974" s="4">
        <v>3898.93</v>
      </c>
      <c r="T974" s="234">
        <f t="shared" si="2056"/>
        <v>256</v>
      </c>
      <c r="U974" s="233">
        <f t="shared" si="2057"/>
        <v>52291</v>
      </c>
      <c r="V974" s="18">
        <f t="shared" si="2058"/>
        <v>316.43525925925928</v>
      </c>
      <c r="W974" s="18">
        <f t="shared" si="2033"/>
        <v>22.602518518518519</v>
      </c>
      <c r="X974" s="237">
        <f t="shared" si="1937"/>
        <v>339.03777777777782</v>
      </c>
      <c r="Y974" s="237">
        <f t="shared" ref="Y974:BK974" si="2071">+IF(IF(Y$5&lt;$C974,0,X974+$W974)&lt;$L974,IF(Y$5&lt;$C974,0,X974+$W974),$L974)</f>
        <v>361.64029629629636</v>
      </c>
      <c r="Z974" s="237">
        <f t="shared" si="2071"/>
        <v>384.24281481481489</v>
      </c>
      <c r="AA974" s="237">
        <f t="shared" si="2071"/>
        <v>406.84533333333343</v>
      </c>
      <c r="AB974" s="237">
        <f t="shared" si="2071"/>
        <v>429.44785185185196</v>
      </c>
      <c r="AC974" s="237">
        <f t="shared" si="2071"/>
        <v>452.0503703703705</v>
      </c>
      <c r="AD974" s="237">
        <f t="shared" si="2071"/>
        <v>474.65288888888904</v>
      </c>
      <c r="AE974" s="237">
        <f t="shared" si="2071"/>
        <v>497.25540740740757</v>
      </c>
      <c r="AF974" s="237">
        <f t="shared" si="2071"/>
        <v>519.85792592592611</v>
      </c>
      <c r="AG974" s="237">
        <f t="shared" si="2071"/>
        <v>542.46044444444465</v>
      </c>
      <c r="AH974" s="237">
        <f t="shared" si="2071"/>
        <v>565.06296296296318</v>
      </c>
      <c r="AI974" s="237">
        <f t="shared" si="2071"/>
        <v>587.66548148148172</v>
      </c>
      <c r="AJ974" s="237">
        <f t="shared" si="2071"/>
        <v>610.26800000000026</v>
      </c>
      <c r="AK974" s="237">
        <f t="shared" si="2071"/>
        <v>632.87051851851879</v>
      </c>
      <c r="AL974" s="237">
        <f t="shared" si="2071"/>
        <v>655.47303703703733</v>
      </c>
      <c r="AM974" s="237">
        <f t="shared" si="2071"/>
        <v>678.07555555555587</v>
      </c>
      <c r="AN974" s="237">
        <f t="shared" si="2071"/>
        <v>700.6780740740744</v>
      </c>
      <c r="AO974" s="237">
        <f t="shared" si="2071"/>
        <v>723.28059259259294</v>
      </c>
      <c r="AP974" s="237">
        <f t="shared" si="2071"/>
        <v>745.88311111111148</v>
      </c>
      <c r="AQ974" s="237">
        <f t="shared" si="2071"/>
        <v>768.48562962963001</v>
      </c>
      <c r="AR974" s="237">
        <f t="shared" si="2071"/>
        <v>791.08814814814855</v>
      </c>
      <c r="AS974" s="237">
        <f t="shared" si="2071"/>
        <v>813.69066666666708</v>
      </c>
      <c r="AT974" s="237">
        <f t="shared" si="2071"/>
        <v>836.29318518518562</v>
      </c>
      <c r="AU974" s="237">
        <f t="shared" si="2071"/>
        <v>858.89570370370416</v>
      </c>
      <c r="AV974" s="237">
        <f t="shared" si="2071"/>
        <v>881.49822222222269</v>
      </c>
      <c r="AW974" s="237">
        <f t="shared" si="2071"/>
        <v>904.10074074074123</v>
      </c>
      <c r="AX974" s="237">
        <f t="shared" si="2071"/>
        <v>926.70325925925977</v>
      </c>
      <c r="AY974" s="237">
        <f t="shared" si="2071"/>
        <v>949.3057777777783</v>
      </c>
      <c r="AZ974" s="237">
        <f t="shared" si="2071"/>
        <v>971.90829629629684</v>
      </c>
      <c r="BA974" s="237">
        <f t="shared" si="2071"/>
        <v>994.51081481481538</v>
      </c>
      <c r="BB974" s="237">
        <f t="shared" si="2071"/>
        <v>1017.1133333333339</v>
      </c>
      <c r="BC974" s="237">
        <f t="shared" si="2071"/>
        <v>1039.7158518518524</v>
      </c>
      <c r="BD974" s="237">
        <f t="shared" si="2071"/>
        <v>1062.318370370371</v>
      </c>
      <c r="BE974" s="237">
        <f t="shared" si="2071"/>
        <v>1084.9208888888895</v>
      </c>
      <c r="BF974" s="237">
        <f t="shared" si="2071"/>
        <v>1107.5234074074081</v>
      </c>
      <c r="BG974" s="237">
        <f t="shared" si="2071"/>
        <v>1130.1259259259266</v>
      </c>
      <c r="BH974" s="237">
        <f t="shared" si="2071"/>
        <v>1152.7284444444451</v>
      </c>
      <c r="BI974" s="237">
        <f t="shared" si="2071"/>
        <v>1175.3309629629637</v>
      </c>
      <c r="BJ974" s="237">
        <f t="shared" si="2071"/>
        <v>1197.9334814814822</v>
      </c>
      <c r="BK974" s="237">
        <f t="shared" si="2071"/>
        <v>1220.5360000000007</v>
      </c>
      <c r="BL974" s="4">
        <f t="shared" si="1939"/>
        <v>791.08814814814855</v>
      </c>
      <c r="BM974" s="18"/>
      <c r="BQ974" s="237">
        <f t="shared" si="2053"/>
        <v>2373.27</v>
      </c>
      <c r="BR974" s="237">
        <f t="shared" ref="BR974:DD974" si="2072">+IF(IF(BR$5&lt;$C974,0,BQ974+$R974)&lt;$L974,IF(BR$5&lt;$C974,0,BQ974+$R974),$L974)</f>
        <v>2542.79</v>
      </c>
      <c r="BS974" s="237">
        <f t="shared" si="2072"/>
        <v>2712.31</v>
      </c>
      <c r="BT974" s="237">
        <f t="shared" si="2072"/>
        <v>2881.83</v>
      </c>
      <c r="BU974" s="237">
        <f t="shared" si="2072"/>
        <v>3051.35</v>
      </c>
      <c r="BV974" s="237">
        <f t="shared" si="2072"/>
        <v>3220.87</v>
      </c>
      <c r="BW974" s="237">
        <f t="shared" si="2072"/>
        <v>3390.39</v>
      </c>
      <c r="BX974" s="237">
        <f t="shared" si="2072"/>
        <v>3559.91</v>
      </c>
      <c r="BY974" s="237">
        <f t="shared" si="2072"/>
        <v>3729.43</v>
      </c>
      <c r="BZ974" s="237">
        <f t="shared" si="2072"/>
        <v>3898.95</v>
      </c>
      <c r="CA974" s="237">
        <f t="shared" si="2072"/>
        <v>4068.47</v>
      </c>
      <c r="CB974" s="237">
        <f t="shared" si="2072"/>
        <v>4237.99</v>
      </c>
      <c r="CC974" s="237">
        <f t="shared" si="2072"/>
        <v>4407.51</v>
      </c>
      <c r="CD974" s="237">
        <f t="shared" si="2072"/>
        <v>4577.0300000000007</v>
      </c>
      <c r="CE974" s="237">
        <f t="shared" si="2072"/>
        <v>4746.5500000000011</v>
      </c>
      <c r="CF974" s="237">
        <f t="shared" si="2072"/>
        <v>4916.0700000000015</v>
      </c>
      <c r="CG974" s="237">
        <f t="shared" si="2072"/>
        <v>5085.590000000002</v>
      </c>
      <c r="CH974" s="237">
        <f t="shared" si="2072"/>
        <v>5255.1100000000024</v>
      </c>
      <c r="CI974" s="237">
        <f t="shared" si="2072"/>
        <v>5424.6300000000028</v>
      </c>
      <c r="CJ974" s="237">
        <f t="shared" si="2072"/>
        <v>5594.1500000000033</v>
      </c>
      <c r="CK974" s="237">
        <f t="shared" si="2072"/>
        <v>5763.6700000000037</v>
      </c>
      <c r="CL974" s="237">
        <f t="shared" si="2072"/>
        <v>5933.1900000000041</v>
      </c>
      <c r="CM974" s="237">
        <f t="shared" si="2072"/>
        <v>6102.68</v>
      </c>
      <c r="CN974" s="237">
        <f t="shared" si="2072"/>
        <v>6102.68</v>
      </c>
      <c r="CO974" s="237">
        <f t="shared" si="2072"/>
        <v>6102.68</v>
      </c>
      <c r="CP974" s="237">
        <f t="shared" si="2072"/>
        <v>6102.68</v>
      </c>
      <c r="CQ974" s="237">
        <f t="shared" si="2072"/>
        <v>6102.68</v>
      </c>
      <c r="CR974" s="237">
        <f t="shared" si="2072"/>
        <v>6102.68</v>
      </c>
      <c r="CS974" s="237">
        <f t="shared" si="2072"/>
        <v>6102.68</v>
      </c>
      <c r="CT974" s="237">
        <f t="shared" si="2072"/>
        <v>6102.68</v>
      </c>
      <c r="CU974" s="237">
        <f t="shared" si="2072"/>
        <v>6102.68</v>
      </c>
      <c r="CV974" s="237">
        <f t="shared" si="2072"/>
        <v>6102.68</v>
      </c>
      <c r="CW974" s="237">
        <f t="shared" si="2072"/>
        <v>6102.68</v>
      </c>
      <c r="CX974" s="237">
        <f t="shared" si="2072"/>
        <v>6102.68</v>
      </c>
      <c r="CY974" s="237">
        <f t="shared" si="2072"/>
        <v>6102.68</v>
      </c>
      <c r="CZ974" s="237">
        <f t="shared" si="2072"/>
        <v>6102.68</v>
      </c>
      <c r="DA974" s="237">
        <f t="shared" si="2072"/>
        <v>6102.68</v>
      </c>
      <c r="DB974" s="237">
        <f t="shared" si="2072"/>
        <v>6102.68</v>
      </c>
      <c r="DC974" s="237">
        <f t="shared" si="2072"/>
        <v>6102.68</v>
      </c>
      <c r="DD974" s="237">
        <f t="shared" si="2072"/>
        <v>6102.68</v>
      </c>
      <c r="DE974" s="4">
        <f t="shared" si="2055"/>
        <v>5633.2584615384631</v>
      </c>
    </row>
    <row r="975" spans="1:109">
      <c r="A975" s="2">
        <v>1012868</v>
      </c>
      <c r="B975" s="3" t="s">
        <v>315</v>
      </c>
      <c r="C975" s="238">
        <v>44105</v>
      </c>
      <c r="D975" s="2" t="s">
        <v>26</v>
      </c>
      <c r="E975" s="2" t="s">
        <v>30</v>
      </c>
      <c r="F975" s="2" t="s">
        <v>28</v>
      </c>
      <c r="G975" s="2" t="s">
        <v>2617</v>
      </c>
      <c r="H975" s="2" t="s">
        <v>726</v>
      </c>
      <c r="I975" s="2" t="s">
        <v>68</v>
      </c>
      <c r="J975" s="2">
        <v>36</v>
      </c>
      <c r="K975" s="2">
        <f>ROUND(1/(_xlfn.XLOOKUP(M975,'Pro-Forma UPIS-AD-ADIT'!$B$111:$B$236,'Pro-Forma UPIS-AD-ADIT'!$E$111:$E$236))*12,0)</f>
        <v>270</v>
      </c>
      <c r="L975" s="4">
        <v>3542.04</v>
      </c>
      <c r="M975" s="5">
        <v>141504</v>
      </c>
      <c r="N975" s="4">
        <v>1180.68</v>
      </c>
      <c r="O975" s="5" t="s">
        <v>2065</v>
      </c>
      <c r="P975" s="4">
        <v>885.51</v>
      </c>
      <c r="Q975" s="5" t="s">
        <v>2066</v>
      </c>
      <c r="R975" s="4">
        <v>98.39</v>
      </c>
      <c r="S975" s="4">
        <v>2361.36</v>
      </c>
      <c r="T975" s="234">
        <f t="shared" si="2056"/>
        <v>257</v>
      </c>
      <c r="U975" s="233">
        <f t="shared" si="2057"/>
        <v>52322</v>
      </c>
      <c r="V975" s="18">
        <f t="shared" si="2058"/>
        <v>170.54266666666666</v>
      </c>
      <c r="W975" s="18">
        <f t="shared" si="2033"/>
        <v>13.118666666666666</v>
      </c>
      <c r="X975" s="237">
        <f t="shared" ref="X975:X1038" si="2073">+IF(IF(X$5&lt;$C975,0,$V975+$W975)&lt;$L975,IF(X$5&lt;$C975,0,$V975+$W975),$L975)</f>
        <v>183.66133333333332</v>
      </c>
      <c r="Y975" s="237">
        <f t="shared" ref="Y975:BK975" si="2074">+IF(IF(Y$5&lt;$C975,0,X975+$W975)&lt;$L975,IF(Y$5&lt;$C975,0,X975+$W975),$L975)</f>
        <v>196.77999999999997</v>
      </c>
      <c r="Z975" s="237">
        <f t="shared" si="2074"/>
        <v>209.89866666666663</v>
      </c>
      <c r="AA975" s="237">
        <f t="shared" si="2074"/>
        <v>223.01733333333328</v>
      </c>
      <c r="AB975" s="237">
        <f t="shared" si="2074"/>
        <v>236.13599999999994</v>
      </c>
      <c r="AC975" s="237">
        <f t="shared" si="2074"/>
        <v>249.25466666666659</v>
      </c>
      <c r="AD975" s="237">
        <f t="shared" si="2074"/>
        <v>262.37333333333328</v>
      </c>
      <c r="AE975" s="237">
        <f t="shared" si="2074"/>
        <v>275.49199999999996</v>
      </c>
      <c r="AF975" s="237">
        <f t="shared" si="2074"/>
        <v>288.61066666666665</v>
      </c>
      <c r="AG975" s="237">
        <f t="shared" si="2074"/>
        <v>301.72933333333333</v>
      </c>
      <c r="AH975" s="237">
        <f t="shared" si="2074"/>
        <v>314.84800000000001</v>
      </c>
      <c r="AI975" s="237">
        <f t="shared" si="2074"/>
        <v>327.9666666666667</v>
      </c>
      <c r="AJ975" s="237">
        <f t="shared" si="2074"/>
        <v>341.08533333333338</v>
      </c>
      <c r="AK975" s="237">
        <f t="shared" si="2074"/>
        <v>354.20400000000006</v>
      </c>
      <c r="AL975" s="237">
        <f t="shared" si="2074"/>
        <v>367.32266666666675</v>
      </c>
      <c r="AM975" s="237">
        <f t="shared" si="2074"/>
        <v>380.44133333333343</v>
      </c>
      <c r="AN975" s="237">
        <f t="shared" si="2074"/>
        <v>393.56000000000012</v>
      </c>
      <c r="AO975" s="237">
        <f t="shared" si="2074"/>
        <v>406.6786666666668</v>
      </c>
      <c r="AP975" s="237">
        <f t="shared" si="2074"/>
        <v>419.79733333333348</v>
      </c>
      <c r="AQ975" s="237">
        <f t="shared" si="2074"/>
        <v>432.91600000000017</v>
      </c>
      <c r="AR975" s="237">
        <f t="shared" si="2074"/>
        <v>446.03466666666685</v>
      </c>
      <c r="AS975" s="237">
        <f t="shared" si="2074"/>
        <v>459.15333333333353</v>
      </c>
      <c r="AT975" s="237">
        <f t="shared" si="2074"/>
        <v>472.27200000000022</v>
      </c>
      <c r="AU975" s="237">
        <f t="shared" si="2074"/>
        <v>485.3906666666669</v>
      </c>
      <c r="AV975" s="237">
        <f t="shared" si="2074"/>
        <v>498.50933333333359</v>
      </c>
      <c r="AW975" s="237">
        <f t="shared" si="2074"/>
        <v>511.62800000000027</v>
      </c>
      <c r="AX975" s="237">
        <f t="shared" si="2074"/>
        <v>524.7466666666669</v>
      </c>
      <c r="AY975" s="237">
        <f t="shared" si="2074"/>
        <v>537.86533333333352</v>
      </c>
      <c r="AZ975" s="237">
        <f t="shared" si="2074"/>
        <v>550.98400000000015</v>
      </c>
      <c r="BA975" s="237">
        <f t="shared" si="2074"/>
        <v>564.10266666666678</v>
      </c>
      <c r="BB975" s="237">
        <f t="shared" si="2074"/>
        <v>577.2213333333334</v>
      </c>
      <c r="BC975" s="237">
        <f t="shared" si="2074"/>
        <v>590.34</v>
      </c>
      <c r="BD975" s="237">
        <f t="shared" si="2074"/>
        <v>603.45866666666666</v>
      </c>
      <c r="BE975" s="237">
        <f t="shared" si="2074"/>
        <v>616.57733333333329</v>
      </c>
      <c r="BF975" s="237">
        <f t="shared" si="2074"/>
        <v>629.69599999999991</v>
      </c>
      <c r="BG975" s="237">
        <f t="shared" si="2074"/>
        <v>642.81466666666654</v>
      </c>
      <c r="BH975" s="237">
        <f t="shared" si="2074"/>
        <v>655.93333333333317</v>
      </c>
      <c r="BI975" s="237">
        <f t="shared" si="2074"/>
        <v>669.05199999999979</v>
      </c>
      <c r="BJ975" s="237">
        <f t="shared" si="2074"/>
        <v>682.17066666666642</v>
      </c>
      <c r="BK975" s="237">
        <f t="shared" si="2074"/>
        <v>695.28933333333305</v>
      </c>
      <c r="BL975" s="4">
        <f t="shared" ref="BL975:BL1038" si="2075">AVERAGE(AL975:AX975)</f>
        <v>446.03466666666685</v>
      </c>
      <c r="BM975" s="18"/>
      <c r="BQ975" s="237">
        <f t="shared" si="2053"/>
        <v>1279.0700000000002</v>
      </c>
      <c r="BR975" s="237">
        <f t="shared" ref="BR975:DD975" si="2076">+IF(IF(BR$5&lt;$C975,0,BQ975+$R975)&lt;$L975,IF(BR$5&lt;$C975,0,BQ975+$R975),$L975)</f>
        <v>1377.4600000000003</v>
      </c>
      <c r="BS975" s="237">
        <f t="shared" si="2076"/>
        <v>1475.8500000000004</v>
      </c>
      <c r="BT975" s="237">
        <f t="shared" si="2076"/>
        <v>1574.2400000000005</v>
      </c>
      <c r="BU975" s="237">
        <f t="shared" si="2076"/>
        <v>1672.6300000000006</v>
      </c>
      <c r="BV975" s="237">
        <f t="shared" si="2076"/>
        <v>1771.0200000000007</v>
      </c>
      <c r="BW975" s="237">
        <f t="shared" si="2076"/>
        <v>1869.4100000000008</v>
      </c>
      <c r="BX975" s="237">
        <f t="shared" si="2076"/>
        <v>1967.8000000000009</v>
      </c>
      <c r="BY975" s="237">
        <f t="shared" si="2076"/>
        <v>2066.190000000001</v>
      </c>
      <c r="BZ975" s="237">
        <f t="shared" si="2076"/>
        <v>2164.5800000000008</v>
      </c>
      <c r="CA975" s="237">
        <f t="shared" si="2076"/>
        <v>2262.9700000000007</v>
      </c>
      <c r="CB975" s="237">
        <f t="shared" si="2076"/>
        <v>2361.3600000000006</v>
      </c>
      <c r="CC975" s="237">
        <f t="shared" si="2076"/>
        <v>2459.7500000000005</v>
      </c>
      <c r="CD975" s="237">
        <f t="shared" si="2076"/>
        <v>2558.1400000000003</v>
      </c>
      <c r="CE975" s="237">
        <f t="shared" si="2076"/>
        <v>2656.53</v>
      </c>
      <c r="CF975" s="237">
        <f t="shared" si="2076"/>
        <v>2754.92</v>
      </c>
      <c r="CG975" s="237">
        <f t="shared" si="2076"/>
        <v>2853.31</v>
      </c>
      <c r="CH975" s="237">
        <f t="shared" si="2076"/>
        <v>2951.7</v>
      </c>
      <c r="CI975" s="237">
        <f t="shared" si="2076"/>
        <v>3050.0899999999997</v>
      </c>
      <c r="CJ975" s="237">
        <f t="shared" si="2076"/>
        <v>3148.4799999999996</v>
      </c>
      <c r="CK975" s="237">
        <f t="shared" si="2076"/>
        <v>3246.8699999999994</v>
      </c>
      <c r="CL975" s="237">
        <f t="shared" si="2076"/>
        <v>3345.2599999999993</v>
      </c>
      <c r="CM975" s="237">
        <f t="shared" si="2076"/>
        <v>3443.6499999999992</v>
      </c>
      <c r="CN975" s="237">
        <f t="shared" si="2076"/>
        <v>3542.04</v>
      </c>
      <c r="CO975" s="237">
        <f t="shared" si="2076"/>
        <v>3542.04</v>
      </c>
      <c r="CP975" s="237">
        <f t="shared" si="2076"/>
        <v>3542.04</v>
      </c>
      <c r="CQ975" s="237">
        <f t="shared" si="2076"/>
        <v>3542.04</v>
      </c>
      <c r="CR975" s="237">
        <f t="shared" si="2076"/>
        <v>3542.04</v>
      </c>
      <c r="CS975" s="237">
        <f t="shared" si="2076"/>
        <v>3542.04</v>
      </c>
      <c r="CT975" s="237">
        <f t="shared" si="2076"/>
        <v>3542.04</v>
      </c>
      <c r="CU975" s="237">
        <f t="shared" si="2076"/>
        <v>3542.04</v>
      </c>
      <c r="CV975" s="237">
        <f t="shared" si="2076"/>
        <v>3542.04</v>
      </c>
      <c r="CW975" s="237">
        <f t="shared" si="2076"/>
        <v>3542.04</v>
      </c>
      <c r="CX975" s="237">
        <f t="shared" si="2076"/>
        <v>3542.04</v>
      </c>
      <c r="CY975" s="237">
        <f t="shared" si="2076"/>
        <v>3542.04</v>
      </c>
      <c r="CZ975" s="237">
        <f t="shared" si="2076"/>
        <v>3542.04</v>
      </c>
      <c r="DA975" s="237">
        <f t="shared" si="2076"/>
        <v>3542.04</v>
      </c>
      <c r="DB975" s="237">
        <f t="shared" si="2076"/>
        <v>3542.04</v>
      </c>
      <c r="DC975" s="237">
        <f t="shared" si="2076"/>
        <v>3542.04</v>
      </c>
      <c r="DD975" s="237">
        <f t="shared" si="2076"/>
        <v>3542.04</v>
      </c>
      <c r="DE975" s="4">
        <f t="shared" si="2055"/>
        <v>3201.4592307692301</v>
      </c>
    </row>
    <row r="976" spans="1:109">
      <c r="A976" s="2">
        <v>1012869</v>
      </c>
      <c r="B976" s="3" t="s">
        <v>346</v>
      </c>
      <c r="C976" s="238">
        <v>44105</v>
      </c>
      <c r="D976" s="2" t="s">
        <v>26</v>
      </c>
      <c r="E976" s="2" t="s">
        <v>30</v>
      </c>
      <c r="F976" s="2" t="s">
        <v>28</v>
      </c>
      <c r="G976" s="2" t="s">
        <v>2617</v>
      </c>
      <c r="H976" s="2" t="s">
        <v>722</v>
      </c>
      <c r="I976" s="2" t="s">
        <v>68</v>
      </c>
      <c r="J976" s="2">
        <v>36</v>
      </c>
      <c r="K976" s="2">
        <f>ROUND(1/(_xlfn.XLOOKUP(M976,'Pro-Forma UPIS-AD-ADIT'!$B$111:$B$236,'Pro-Forma UPIS-AD-ADIT'!$E$111:$E$236))*12,0)</f>
        <v>270</v>
      </c>
      <c r="L976" s="4">
        <v>2005.01</v>
      </c>
      <c r="M976" s="5">
        <v>141504</v>
      </c>
      <c r="N976" s="4">
        <v>668.29</v>
      </c>
      <c r="O976" s="5" t="s">
        <v>2065</v>
      </c>
      <c r="P976" s="4">
        <v>501.21</v>
      </c>
      <c r="Q976" s="5" t="s">
        <v>2066</v>
      </c>
      <c r="R976" s="4">
        <v>55.69</v>
      </c>
      <c r="S976" s="4">
        <v>1336.72</v>
      </c>
      <c r="T976" s="234">
        <f t="shared" si="2056"/>
        <v>257</v>
      </c>
      <c r="U976" s="233">
        <f t="shared" si="2057"/>
        <v>52322</v>
      </c>
      <c r="V976" s="18">
        <f t="shared" si="2058"/>
        <v>96.537518518518525</v>
      </c>
      <c r="W976" s="18">
        <f t="shared" si="2033"/>
        <v>7.4259629629629629</v>
      </c>
      <c r="X976" s="237">
        <f t="shared" si="2073"/>
        <v>103.96348148148149</v>
      </c>
      <c r="Y976" s="237">
        <f t="shared" ref="Y976:BK976" si="2077">+IF(IF(Y$5&lt;$C976,0,X976+$W976)&lt;$L976,IF(Y$5&lt;$C976,0,X976+$W976),$L976)</f>
        <v>111.38944444444445</v>
      </c>
      <c r="Z976" s="237">
        <f t="shared" si="2077"/>
        <v>118.81540740740741</v>
      </c>
      <c r="AA976" s="237">
        <f t="shared" si="2077"/>
        <v>126.24137037037036</v>
      </c>
      <c r="AB976" s="237">
        <f t="shared" si="2077"/>
        <v>133.66733333333332</v>
      </c>
      <c r="AC976" s="237">
        <f t="shared" si="2077"/>
        <v>141.09329629629627</v>
      </c>
      <c r="AD976" s="237">
        <f t="shared" si="2077"/>
        <v>148.51925925925923</v>
      </c>
      <c r="AE976" s="237">
        <f t="shared" si="2077"/>
        <v>155.94522222222218</v>
      </c>
      <c r="AF976" s="237">
        <f t="shared" si="2077"/>
        <v>163.37118518518514</v>
      </c>
      <c r="AG976" s="237">
        <f t="shared" si="2077"/>
        <v>170.7971481481481</v>
      </c>
      <c r="AH976" s="237">
        <f t="shared" si="2077"/>
        <v>178.22311111111105</v>
      </c>
      <c r="AI976" s="237">
        <f t="shared" si="2077"/>
        <v>185.64907407407401</v>
      </c>
      <c r="AJ976" s="237">
        <f t="shared" si="2077"/>
        <v>193.07503703703696</v>
      </c>
      <c r="AK976" s="237">
        <f t="shared" si="2077"/>
        <v>200.50099999999992</v>
      </c>
      <c r="AL976" s="237">
        <f t="shared" si="2077"/>
        <v>207.92696296296288</v>
      </c>
      <c r="AM976" s="237">
        <f t="shared" si="2077"/>
        <v>215.35292592592583</v>
      </c>
      <c r="AN976" s="237">
        <f t="shared" si="2077"/>
        <v>222.77888888888879</v>
      </c>
      <c r="AO976" s="237">
        <f t="shared" si="2077"/>
        <v>230.20485185185174</v>
      </c>
      <c r="AP976" s="237">
        <f t="shared" si="2077"/>
        <v>237.6308148148147</v>
      </c>
      <c r="AQ976" s="237">
        <f t="shared" si="2077"/>
        <v>245.05677777777765</v>
      </c>
      <c r="AR976" s="237">
        <f t="shared" si="2077"/>
        <v>252.48274074074061</v>
      </c>
      <c r="AS976" s="237">
        <f t="shared" si="2077"/>
        <v>259.90870370370357</v>
      </c>
      <c r="AT976" s="237">
        <f t="shared" si="2077"/>
        <v>267.33466666666652</v>
      </c>
      <c r="AU976" s="237">
        <f t="shared" si="2077"/>
        <v>274.76062962962948</v>
      </c>
      <c r="AV976" s="237">
        <f t="shared" si="2077"/>
        <v>282.18659259259243</v>
      </c>
      <c r="AW976" s="237">
        <f t="shared" si="2077"/>
        <v>289.61255555555539</v>
      </c>
      <c r="AX976" s="237">
        <f t="shared" si="2077"/>
        <v>297.03851851851834</v>
      </c>
      <c r="AY976" s="237">
        <f t="shared" si="2077"/>
        <v>304.4644814814813</v>
      </c>
      <c r="AZ976" s="237">
        <f t="shared" si="2077"/>
        <v>311.89044444444426</v>
      </c>
      <c r="BA976" s="237">
        <f t="shared" si="2077"/>
        <v>319.31640740740721</v>
      </c>
      <c r="BB976" s="237">
        <f t="shared" si="2077"/>
        <v>326.74237037037017</v>
      </c>
      <c r="BC976" s="237">
        <f t="shared" si="2077"/>
        <v>334.16833333333312</v>
      </c>
      <c r="BD976" s="237">
        <f t="shared" si="2077"/>
        <v>341.59429629629608</v>
      </c>
      <c r="BE976" s="237">
        <f t="shared" si="2077"/>
        <v>349.02025925925903</v>
      </c>
      <c r="BF976" s="237">
        <f t="shared" si="2077"/>
        <v>356.44622222222199</v>
      </c>
      <c r="BG976" s="237">
        <f t="shared" si="2077"/>
        <v>363.87218518518495</v>
      </c>
      <c r="BH976" s="237">
        <f t="shared" si="2077"/>
        <v>371.2981481481479</v>
      </c>
      <c r="BI976" s="237">
        <f t="shared" si="2077"/>
        <v>378.72411111111086</v>
      </c>
      <c r="BJ976" s="237">
        <f t="shared" si="2077"/>
        <v>386.15007407407381</v>
      </c>
      <c r="BK976" s="237">
        <f t="shared" si="2077"/>
        <v>393.57603703703677</v>
      </c>
      <c r="BL976" s="4">
        <f t="shared" si="2075"/>
        <v>252.48274074074061</v>
      </c>
      <c r="BM976" s="18"/>
      <c r="BQ976" s="237">
        <f t="shared" si="2053"/>
        <v>723.98</v>
      </c>
      <c r="BR976" s="237">
        <f t="shared" ref="BR976:DD976" si="2078">+IF(IF(BR$5&lt;$C976,0,BQ976+$R976)&lt;$L976,IF(BR$5&lt;$C976,0,BQ976+$R976),$L976)</f>
        <v>779.67000000000007</v>
      </c>
      <c r="BS976" s="237">
        <f t="shared" si="2078"/>
        <v>835.36000000000013</v>
      </c>
      <c r="BT976" s="237">
        <f t="shared" si="2078"/>
        <v>891.05000000000018</v>
      </c>
      <c r="BU976" s="237">
        <f t="shared" si="2078"/>
        <v>946.74000000000024</v>
      </c>
      <c r="BV976" s="237">
        <f t="shared" si="2078"/>
        <v>1002.4300000000003</v>
      </c>
      <c r="BW976" s="237">
        <f t="shared" si="2078"/>
        <v>1058.1200000000003</v>
      </c>
      <c r="BX976" s="237">
        <f t="shared" si="2078"/>
        <v>1113.8100000000004</v>
      </c>
      <c r="BY976" s="237">
        <f t="shared" si="2078"/>
        <v>1169.5000000000005</v>
      </c>
      <c r="BZ976" s="237">
        <f t="shared" si="2078"/>
        <v>1225.1900000000005</v>
      </c>
      <c r="CA976" s="237">
        <f t="shared" si="2078"/>
        <v>1280.8800000000006</v>
      </c>
      <c r="CB976" s="237">
        <f t="shared" si="2078"/>
        <v>1336.5700000000006</v>
      </c>
      <c r="CC976" s="237">
        <f t="shared" si="2078"/>
        <v>1392.2600000000007</v>
      </c>
      <c r="CD976" s="237">
        <f t="shared" si="2078"/>
        <v>1447.9500000000007</v>
      </c>
      <c r="CE976" s="237">
        <f t="shared" si="2078"/>
        <v>1503.6400000000008</v>
      </c>
      <c r="CF976" s="237">
        <f t="shared" si="2078"/>
        <v>1559.3300000000008</v>
      </c>
      <c r="CG976" s="237">
        <f t="shared" si="2078"/>
        <v>1615.0200000000009</v>
      </c>
      <c r="CH976" s="237">
        <f t="shared" si="2078"/>
        <v>1670.7100000000009</v>
      </c>
      <c r="CI976" s="237">
        <f t="shared" si="2078"/>
        <v>1726.400000000001</v>
      </c>
      <c r="CJ976" s="237">
        <f t="shared" si="2078"/>
        <v>1782.0900000000011</v>
      </c>
      <c r="CK976" s="237">
        <f t="shared" si="2078"/>
        <v>1837.7800000000011</v>
      </c>
      <c r="CL976" s="237">
        <f t="shared" si="2078"/>
        <v>1893.4700000000012</v>
      </c>
      <c r="CM976" s="237">
        <f t="shared" si="2078"/>
        <v>1949.1600000000012</v>
      </c>
      <c r="CN976" s="237">
        <f t="shared" si="2078"/>
        <v>2004.8500000000013</v>
      </c>
      <c r="CO976" s="237">
        <f t="shared" si="2078"/>
        <v>2005.01</v>
      </c>
      <c r="CP976" s="237">
        <f t="shared" si="2078"/>
        <v>2005.01</v>
      </c>
      <c r="CQ976" s="237">
        <f t="shared" si="2078"/>
        <v>2005.01</v>
      </c>
      <c r="CR976" s="237">
        <f t="shared" si="2078"/>
        <v>2005.01</v>
      </c>
      <c r="CS976" s="237">
        <f t="shared" si="2078"/>
        <v>2005.01</v>
      </c>
      <c r="CT976" s="237">
        <f t="shared" si="2078"/>
        <v>2005.01</v>
      </c>
      <c r="CU976" s="237">
        <f t="shared" si="2078"/>
        <v>2005.01</v>
      </c>
      <c r="CV976" s="237">
        <f t="shared" si="2078"/>
        <v>2005.01</v>
      </c>
      <c r="CW976" s="237">
        <f t="shared" si="2078"/>
        <v>2005.01</v>
      </c>
      <c r="CX976" s="237">
        <f t="shared" si="2078"/>
        <v>2005.01</v>
      </c>
      <c r="CY976" s="237">
        <f t="shared" si="2078"/>
        <v>2005.01</v>
      </c>
      <c r="CZ976" s="237">
        <f t="shared" si="2078"/>
        <v>2005.01</v>
      </c>
      <c r="DA976" s="237">
        <f t="shared" si="2078"/>
        <v>2005.01</v>
      </c>
      <c r="DB976" s="237">
        <f t="shared" si="2078"/>
        <v>2005.01</v>
      </c>
      <c r="DC976" s="237">
        <f t="shared" si="2078"/>
        <v>2005.01</v>
      </c>
      <c r="DD976" s="237">
        <f t="shared" si="2078"/>
        <v>2005.01</v>
      </c>
      <c r="DE976" s="4">
        <f t="shared" si="2055"/>
        <v>1812.1138461538467</v>
      </c>
    </row>
    <row r="977" spans="1:109">
      <c r="A977" s="2">
        <v>1012870</v>
      </c>
      <c r="B977" s="3" t="s">
        <v>349</v>
      </c>
      <c r="C977" s="238">
        <v>44105</v>
      </c>
      <c r="D977" s="2" t="s">
        <v>26</v>
      </c>
      <c r="E977" s="2" t="s">
        <v>30</v>
      </c>
      <c r="F977" s="2" t="s">
        <v>28</v>
      </c>
      <c r="G977" s="2" t="s">
        <v>2617</v>
      </c>
      <c r="H977" s="2" t="s">
        <v>2625</v>
      </c>
      <c r="I977" s="2" t="s">
        <v>68</v>
      </c>
      <c r="J977" s="2">
        <v>36</v>
      </c>
      <c r="K977" s="2">
        <f>ROUND(1/(_xlfn.XLOOKUP(M977,'Pro-Forma UPIS-AD-ADIT'!$B$111:$B$236,'Pro-Forma UPIS-AD-ADIT'!$E$111:$E$236))*12,0)</f>
        <v>270</v>
      </c>
      <c r="L977" s="4">
        <v>2136.63</v>
      </c>
      <c r="M977" s="5">
        <v>141504</v>
      </c>
      <c r="N977" s="4">
        <v>712.2</v>
      </c>
      <c r="O977" s="5" t="s">
        <v>2065</v>
      </c>
      <c r="P977" s="4">
        <v>534.15</v>
      </c>
      <c r="Q977" s="5" t="s">
        <v>2066</v>
      </c>
      <c r="R977" s="4">
        <v>59.35</v>
      </c>
      <c r="S977" s="4">
        <v>1424.43</v>
      </c>
      <c r="T977" s="234">
        <f t="shared" si="2056"/>
        <v>257</v>
      </c>
      <c r="U977" s="233">
        <f t="shared" si="2057"/>
        <v>52322</v>
      </c>
      <c r="V977" s="18">
        <f t="shared" si="2058"/>
        <v>102.87477777777778</v>
      </c>
      <c r="W977" s="18">
        <f t="shared" si="2033"/>
        <v>7.9134444444444449</v>
      </c>
      <c r="X977" s="237">
        <f t="shared" si="2073"/>
        <v>110.78822222222223</v>
      </c>
      <c r="Y977" s="237">
        <f t="shared" ref="Y977:BK977" si="2079">+IF(IF(Y$5&lt;$C977,0,X977+$W977)&lt;$L977,IF(Y$5&lt;$C977,0,X977+$W977),$L977)</f>
        <v>118.70166666666668</v>
      </c>
      <c r="Z977" s="237">
        <f t="shared" si="2079"/>
        <v>126.61511111111113</v>
      </c>
      <c r="AA977" s="237">
        <f t="shared" si="2079"/>
        <v>134.52855555555558</v>
      </c>
      <c r="AB977" s="237">
        <f t="shared" si="2079"/>
        <v>142.44200000000004</v>
      </c>
      <c r="AC977" s="237">
        <f t="shared" si="2079"/>
        <v>150.35544444444449</v>
      </c>
      <c r="AD977" s="237">
        <f t="shared" si="2079"/>
        <v>158.26888888888894</v>
      </c>
      <c r="AE977" s="237">
        <f t="shared" si="2079"/>
        <v>166.18233333333339</v>
      </c>
      <c r="AF977" s="237">
        <f t="shared" si="2079"/>
        <v>174.09577777777784</v>
      </c>
      <c r="AG977" s="237">
        <f t="shared" si="2079"/>
        <v>182.00922222222229</v>
      </c>
      <c r="AH977" s="237">
        <f t="shared" si="2079"/>
        <v>189.92266666666674</v>
      </c>
      <c r="AI977" s="237">
        <f t="shared" si="2079"/>
        <v>197.83611111111119</v>
      </c>
      <c r="AJ977" s="237">
        <f t="shared" si="2079"/>
        <v>205.74955555555565</v>
      </c>
      <c r="AK977" s="237">
        <f t="shared" si="2079"/>
        <v>213.6630000000001</v>
      </c>
      <c r="AL977" s="237">
        <f t="shared" si="2079"/>
        <v>221.57644444444455</v>
      </c>
      <c r="AM977" s="237">
        <f t="shared" si="2079"/>
        <v>229.489888888889</v>
      </c>
      <c r="AN977" s="237">
        <f t="shared" si="2079"/>
        <v>237.40333333333345</v>
      </c>
      <c r="AO977" s="237">
        <f t="shared" si="2079"/>
        <v>245.3167777777779</v>
      </c>
      <c r="AP977" s="237">
        <f t="shared" si="2079"/>
        <v>253.23022222222235</v>
      </c>
      <c r="AQ977" s="237">
        <f t="shared" si="2079"/>
        <v>261.14366666666677</v>
      </c>
      <c r="AR977" s="237">
        <f t="shared" si="2079"/>
        <v>269.05711111111123</v>
      </c>
      <c r="AS977" s="237">
        <f t="shared" si="2079"/>
        <v>276.97055555555568</v>
      </c>
      <c r="AT977" s="237">
        <f t="shared" si="2079"/>
        <v>284.88400000000013</v>
      </c>
      <c r="AU977" s="237">
        <f t="shared" si="2079"/>
        <v>292.79744444444458</v>
      </c>
      <c r="AV977" s="237">
        <f t="shared" si="2079"/>
        <v>300.71088888888903</v>
      </c>
      <c r="AW977" s="237">
        <f t="shared" si="2079"/>
        <v>308.62433333333348</v>
      </c>
      <c r="AX977" s="237">
        <f t="shared" si="2079"/>
        <v>316.53777777777793</v>
      </c>
      <c r="AY977" s="237">
        <f t="shared" si="2079"/>
        <v>324.45122222222238</v>
      </c>
      <c r="AZ977" s="237">
        <f t="shared" si="2079"/>
        <v>332.36466666666684</v>
      </c>
      <c r="BA977" s="237">
        <f t="shared" si="2079"/>
        <v>340.27811111111129</v>
      </c>
      <c r="BB977" s="237">
        <f t="shared" si="2079"/>
        <v>348.19155555555574</v>
      </c>
      <c r="BC977" s="237">
        <f t="shared" si="2079"/>
        <v>356.10500000000019</v>
      </c>
      <c r="BD977" s="237">
        <f t="shared" si="2079"/>
        <v>364.01844444444464</v>
      </c>
      <c r="BE977" s="237">
        <f t="shared" si="2079"/>
        <v>371.93188888888909</v>
      </c>
      <c r="BF977" s="237">
        <f t="shared" si="2079"/>
        <v>379.84533333333354</v>
      </c>
      <c r="BG977" s="237">
        <f t="shared" si="2079"/>
        <v>387.75877777777799</v>
      </c>
      <c r="BH977" s="237">
        <f t="shared" si="2079"/>
        <v>395.67222222222244</v>
      </c>
      <c r="BI977" s="237">
        <f t="shared" si="2079"/>
        <v>403.5856666666669</v>
      </c>
      <c r="BJ977" s="237">
        <f t="shared" si="2079"/>
        <v>411.49911111111135</v>
      </c>
      <c r="BK977" s="237">
        <f t="shared" si="2079"/>
        <v>419.4125555555558</v>
      </c>
      <c r="BL977" s="4">
        <f t="shared" si="2075"/>
        <v>269.05711111111123</v>
      </c>
      <c r="BM977" s="18"/>
      <c r="BQ977" s="237">
        <f t="shared" si="2053"/>
        <v>771.55000000000007</v>
      </c>
      <c r="BR977" s="237">
        <f t="shared" ref="BR977:DD977" si="2080">+IF(IF(BR$5&lt;$C977,0,BQ977+$R977)&lt;$L977,IF(BR$5&lt;$C977,0,BQ977+$R977),$L977)</f>
        <v>830.90000000000009</v>
      </c>
      <c r="BS977" s="237">
        <f t="shared" si="2080"/>
        <v>890.25000000000011</v>
      </c>
      <c r="BT977" s="237">
        <f t="shared" si="2080"/>
        <v>949.60000000000014</v>
      </c>
      <c r="BU977" s="237">
        <f t="shared" si="2080"/>
        <v>1008.9500000000002</v>
      </c>
      <c r="BV977" s="237">
        <f t="shared" si="2080"/>
        <v>1068.3000000000002</v>
      </c>
      <c r="BW977" s="237">
        <f t="shared" si="2080"/>
        <v>1127.6500000000001</v>
      </c>
      <c r="BX977" s="237">
        <f t="shared" si="2080"/>
        <v>1187</v>
      </c>
      <c r="BY977" s="237">
        <f t="shared" si="2080"/>
        <v>1246.3499999999999</v>
      </c>
      <c r="BZ977" s="237">
        <f t="shared" si="2080"/>
        <v>1305.6999999999998</v>
      </c>
      <c r="CA977" s="237">
        <f t="shared" si="2080"/>
        <v>1365.0499999999997</v>
      </c>
      <c r="CB977" s="237">
        <f t="shared" si="2080"/>
        <v>1424.3999999999996</v>
      </c>
      <c r="CC977" s="237">
        <f t="shared" si="2080"/>
        <v>1483.7499999999995</v>
      </c>
      <c r="CD977" s="237">
        <f t="shared" si="2080"/>
        <v>1543.0999999999995</v>
      </c>
      <c r="CE977" s="237">
        <f t="shared" si="2080"/>
        <v>1602.4499999999994</v>
      </c>
      <c r="CF977" s="237">
        <f t="shared" si="2080"/>
        <v>1661.7999999999993</v>
      </c>
      <c r="CG977" s="237">
        <f t="shared" si="2080"/>
        <v>1721.1499999999992</v>
      </c>
      <c r="CH977" s="237">
        <f t="shared" si="2080"/>
        <v>1780.4999999999991</v>
      </c>
      <c r="CI977" s="237">
        <f t="shared" si="2080"/>
        <v>1839.849999999999</v>
      </c>
      <c r="CJ977" s="237">
        <f t="shared" si="2080"/>
        <v>1899.1999999999989</v>
      </c>
      <c r="CK977" s="237">
        <f t="shared" si="2080"/>
        <v>1958.5499999999988</v>
      </c>
      <c r="CL977" s="237">
        <f t="shared" si="2080"/>
        <v>2017.8999999999987</v>
      </c>
      <c r="CM977" s="237">
        <f t="shared" si="2080"/>
        <v>2077.2499999999986</v>
      </c>
      <c r="CN977" s="237">
        <f t="shared" si="2080"/>
        <v>2136.5999999999985</v>
      </c>
      <c r="CO977" s="237">
        <f t="shared" si="2080"/>
        <v>2136.63</v>
      </c>
      <c r="CP977" s="237">
        <f t="shared" si="2080"/>
        <v>2136.63</v>
      </c>
      <c r="CQ977" s="237">
        <f t="shared" si="2080"/>
        <v>2136.63</v>
      </c>
      <c r="CR977" s="237">
        <f t="shared" si="2080"/>
        <v>2136.63</v>
      </c>
      <c r="CS977" s="237">
        <f t="shared" si="2080"/>
        <v>2136.63</v>
      </c>
      <c r="CT977" s="237">
        <f t="shared" si="2080"/>
        <v>2136.63</v>
      </c>
      <c r="CU977" s="237">
        <f t="shared" si="2080"/>
        <v>2136.63</v>
      </c>
      <c r="CV977" s="237">
        <f t="shared" si="2080"/>
        <v>2136.63</v>
      </c>
      <c r="CW977" s="237">
        <f t="shared" si="2080"/>
        <v>2136.63</v>
      </c>
      <c r="CX977" s="237">
        <f t="shared" si="2080"/>
        <v>2136.63</v>
      </c>
      <c r="CY977" s="237">
        <f t="shared" si="2080"/>
        <v>2136.63</v>
      </c>
      <c r="CZ977" s="237">
        <f t="shared" si="2080"/>
        <v>2136.63</v>
      </c>
      <c r="DA977" s="237">
        <f t="shared" si="2080"/>
        <v>2136.63</v>
      </c>
      <c r="DB977" s="237">
        <f t="shared" si="2080"/>
        <v>2136.63</v>
      </c>
      <c r="DC977" s="237">
        <f t="shared" si="2080"/>
        <v>2136.63</v>
      </c>
      <c r="DD977" s="237">
        <f t="shared" si="2080"/>
        <v>2136.63</v>
      </c>
      <c r="DE977" s="4">
        <f t="shared" si="2055"/>
        <v>1931.164615384615</v>
      </c>
    </row>
    <row r="978" spans="1:109">
      <c r="A978" s="2">
        <v>1012871</v>
      </c>
      <c r="B978" s="3" t="s">
        <v>350</v>
      </c>
      <c r="C978" s="238">
        <v>44105</v>
      </c>
      <c r="D978" s="2" t="s">
        <v>26</v>
      </c>
      <c r="E978" s="2" t="s">
        <v>30</v>
      </c>
      <c r="F978" s="2" t="s">
        <v>28</v>
      </c>
      <c r="G978" s="2" t="s">
        <v>2617</v>
      </c>
      <c r="H978" s="2" t="s">
        <v>2626</v>
      </c>
      <c r="I978" s="2" t="s">
        <v>68</v>
      </c>
      <c r="J978" s="2">
        <v>36</v>
      </c>
      <c r="K978" s="2">
        <f>ROUND(1/(_xlfn.XLOOKUP(M978,'Pro-Forma UPIS-AD-ADIT'!$B$111:$B$236,'Pro-Forma UPIS-AD-ADIT'!$E$111:$E$236))*12,0)</f>
        <v>270</v>
      </c>
      <c r="L978" s="4">
        <v>90.14</v>
      </c>
      <c r="M978" s="5">
        <v>141504</v>
      </c>
      <c r="N978" s="4">
        <v>30.01</v>
      </c>
      <c r="O978" s="5" t="s">
        <v>2065</v>
      </c>
      <c r="P978" s="4">
        <v>22.5</v>
      </c>
      <c r="Q978" s="5" t="s">
        <v>2066</v>
      </c>
      <c r="R978" s="4">
        <v>2.5</v>
      </c>
      <c r="S978" s="4">
        <v>60.13</v>
      </c>
      <c r="T978" s="234">
        <f t="shared" si="2056"/>
        <v>257</v>
      </c>
      <c r="U978" s="233">
        <f t="shared" si="2057"/>
        <v>52322</v>
      </c>
      <c r="V978" s="18">
        <f t="shared" si="2058"/>
        <v>4.3400740740740744</v>
      </c>
      <c r="W978" s="18">
        <f t="shared" si="2033"/>
        <v>0.33385185185185184</v>
      </c>
      <c r="X978" s="237">
        <f t="shared" si="2073"/>
        <v>4.6739259259259267</v>
      </c>
      <c r="Y978" s="237">
        <f t="shared" ref="Y978:BK978" si="2081">+IF(IF(Y$5&lt;$C978,0,X978+$W978)&lt;$L978,IF(Y$5&lt;$C978,0,X978+$W978),$L978)</f>
        <v>5.007777777777779</v>
      </c>
      <c r="Z978" s="237">
        <f t="shared" si="2081"/>
        <v>5.3416296296296313</v>
      </c>
      <c r="AA978" s="237">
        <f t="shared" si="2081"/>
        <v>5.6754814814814836</v>
      </c>
      <c r="AB978" s="237">
        <f t="shared" si="2081"/>
        <v>6.0093333333333359</v>
      </c>
      <c r="AC978" s="237">
        <f t="shared" si="2081"/>
        <v>6.3431851851851881</v>
      </c>
      <c r="AD978" s="237">
        <f t="shared" si="2081"/>
        <v>6.6770370370370404</v>
      </c>
      <c r="AE978" s="237">
        <f t="shared" si="2081"/>
        <v>7.0108888888888927</v>
      </c>
      <c r="AF978" s="237">
        <f t="shared" si="2081"/>
        <v>7.344740740740745</v>
      </c>
      <c r="AG978" s="237">
        <f t="shared" si="2081"/>
        <v>7.6785925925925973</v>
      </c>
      <c r="AH978" s="237">
        <f t="shared" si="2081"/>
        <v>8.0124444444444496</v>
      </c>
      <c r="AI978" s="237">
        <f t="shared" si="2081"/>
        <v>8.3462962962963019</v>
      </c>
      <c r="AJ978" s="237">
        <f t="shared" si="2081"/>
        <v>8.6801481481481542</v>
      </c>
      <c r="AK978" s="237">
        <f t="shared" si="2081"/>
        <v>9.0140000000000065</v>
      </c>
      <c r="AL978" s="237">
        <f t="shared" si="2081"/>
        <v>9.3478518518518587</v>
      </c>
      <c r="AM978" s="237">
        <f t="shared" si="2081"/>
        <v>9.681703703703711</v>
      </c>
      <c r="AN978" s="237">
        <f t="shared" si="2081"/>
        <v>10.015555555555563</v>
      </c>
      <c r="AO978" s="237">
        <f t="shared" si="2081"/>
        <v>10.349407407407416</v>
      </c>
      <c r="AP978" s="237">
        <f t="shared" si="2081"/>
        <v>10.683259259259268</v>
      </c>
      <c r="AQ978" s="237">
        <f t="shared" si="2081"/>
        <v>11.01711111111112</v>
      </c>
      <c r="AR978" s="237">
        <f t="shared" si="2081"/>
        <v>11.350962962962972</v>
      </c>
      <c r="AS978" s="237">
        <f t="shared" si="2081"/>
        <v>11.684814814814825</v>
      </c>
      <c r="AT978" s="237">
        <f t="shared" si="2081"/>
        <v>12.018666666666677</v>
      </c>
      <c r="AU978" s="237">
        <f t="shared" si="2081"/>
        <v>12.352518518518529</v>
      </c>
      <c r="AV978" s="237">
        <f t="shared" si="2081"/>
        <v>12.686370370370382</v>
      </c>
      <c r="AW978" s="237">
        <f t="shared" si="2081"/>
        <v>13.020222222222234</v>
      </c>
      <c r="AX978" s="237">
        <f t="shared" si="2081"/>
        <v>13.354074074074086</v>
      </c>
      <c r="AY978" s="237">
        <f t="shared" si="2081"/>
        <v>13.687925925925938</v>
      </c>
      <c r="AZ978" s="237">
        <f t="shared" si="2081"/>
        <v>14.021777777777791</v>
      </c>
      <c r="BA978" s="237">
        <f t="shared" si="2081"/>
        <v>14.355629629629643</v>
      </c>
      <c r="BB978" s="237">
        <f t="shared" si="2081"/>
        <v>14.689481481481495</v>
      </c>
      <c r="BC978" s="237">
        <f t="shared" si="2081"/>
        <v>15.023333333333348</v>
      </c>
      <c r="BD978" s="237">
        <f t="shared" si="2081"/>
        <v>15.3571851851852</v>
      </c>
      <c r="BE978" s="237">
        <f t="shared" si="2081"/>
        <v>15.691037037037052</v>
      </c>
      <c r="BF978" s="237">
        <f t="shared" si="2081"/>
        <v>16.024888888888903</v>
      </c>
      <c r="BG978" s="237">
        <f t="shared" si="2081"/>
        <v>16.358740740740753</v>
      </c>
      <c r="BH978" s="237">
        <f t="shared" si="2081"/>
        <v>16.692592592592604</v>
      </c>
      <c r="BI978" s="237">
        <f t="shared" si="2081"/>
        <v>17.026444444444454</v>
      </c>
      <c r="BJ978" s="237">
        <f t="shared" si="2081"/>
        <v>17.360296296296305</v>
      </c>
      <c r="BK978" s="237">
        <f t="shared" si="2081"/>
        <v>17.694148148148155</v>
      </c>
      <c r="BL978" s="4">
        <f t="shared" si="2075"/>
        <v>11.350962962962971</v>
      </c>
      <c r="BM978" s="18"/>
      <c r="BQ978" s="237">
        <f t="shared" si="2053"/>
        <v>32.510000000000005</v>
      </c>
      <c r="BR978" s="237">
        <f t="shared" ref="BR978:DD978" si="2082">+IF(IF(BR$5&lt;$C978,0,BQ978+$R978)&lt;$L978,IF(BR$5&lt;$C978,0,BQ978+$R978),$L978)</f>
        <v>35.010000000000005</v>
      </c>
      <c r="BS978" s="237">
        <f t="shared" si="2082"/>
        <v>37.510000000000005</v>
      </c>
      <c r="BT978" s="237">
        <f t="shared" si="2082"/>
        <v>40.010000000000005</v>
      </c>
      <c r="BU978" s="237">
        <f t="shared" si="2082"/>
        <v>42.510000000000005</v>
      </c>
      <c r="BV978" s="237">
        <f t="shared" si="2082"/>
        <v>45.010000000000005</v>
      </c>
      <c r="BW978" s="237">
        <f t="shared" si="2082"/>
        <v>47.510000000000005</v>
      </c>
      <c r="BX978" s="237">
        <f t="shared" si="2082"/>
        <v>50.010000000000005</v>
      </c>
      <c r="BY978" s="237">
        <f t="shared" si="2082"/>
        <v>52.510000000000005</v>
      </c>
      <c r="BZ978" s="237">
        <f t="shared" si="2082"/>
        <v>55.010000000000005</v>
      </c>
      <c r="CA978" s="237">
        <f t="shared" si="2082"/>
        <v>57.510000000000005</v>
      </c>
      <c r="CB978" s="237">
        <f t="shared" si="2082"/>
        <v>60.010000000000005</v>
      </c>
      <c r="CC978" s="237">
        <f t="shared" si="2082"/>
        <v>62.510000000000005</v>
      </c>
      <c r="CD978" s="237">
        <f t="shared" si="2082"/>
        <v>65.010000000000005</v>
      </c>
      <c r="CE978" s="237">
        <f t="shared" si="2082"/>
        <v>67.510000000000005</v>
      </c>
      <c r="CF978" s="237">
        <f t="shared" si="2082"/>
        <v>70.010000000000005</v>
      </c>
      <c r="CG978" s="237">
        <f t="shared" si="2082"/>
        <v>72.510000000000005</v>
      </c>
      <c r="CH978" s="237">
        <f t="shared" si="2082"/>
        <v>75.010000000000005</v>
      </c>
      <c r="CI978" s="237">
        <f t="shared" si="2082"/>
        <v>77.510000000000005</v>
      </c>
      <c r="CJ978" s="237">
        <f t="shared" si="2082"/>
        <v>80.010000000000005</v>
      </c>
      <c r="CK978" s="237">
        <f t="shared" si="2082"/>
        <v>82.51</v>
      </c>
      <c r="CL978" s="237">
        <f t="shared" si="2082"/>
        <v>85.01</v>
      </c>
      <c r="CM978" s="237">
        <f t="shared" si="2082"/>
        <v>87.51</v>
      </c>
      <c r="CN978" s="237">
        <f t="shared" si="2082"/>
        <v>90.01</v>
      </c>
      <c r="CO978" s="237">
        <f t="shared" si="2082"/>
        <v>90.14</v>
      </c>
      <c r="CP978" s="237">
        <f t="shared" si="2082"/>
        <v>90.14</v>
      </c>
      <c r="CQ978" s="237">
        <f t="shared" si="2082"/>
        <v>90.14</v>
      </c>
      <c r="CR978" s="237">
        <f t="shared" si="2082"/>
        <v>90.14</v>
      </c>
      <c r="CS978" s="237">
        <f t="shared" si="2082"/>
        <v>90.14</v>
      </c>
      <c r="CT978" s="237">
        <f t="shared" si="2082"/>
        <v>90.14</v>
      </c>
      <c r="CU978" s="237">
        <f t="shared" si="2082"/>
        <v>90.14</v>
      </c>
      <c r="CV978" s="237">
        <f t="shared" si="2082"/>
        <v>90.14</v>
      </c>
      <c r="CW978" s="237">
        <f t="shared" si="2082"/>
        <v>90.14</v>
      </c>
      <c r="CX978" s="237">
        <f t="shared" si="2082"/>
        <v>90.14</v>
      </c>
      <c r="CY978" s="237">
        <f t="shared" si="2082"/>
        <v>90.14</v>
      </c>
      <c r="CZ978" s="237">
        <f t="shared" si="2082"/>
        <v>90.14</v>
      </c>
      <c r="DA978" s="237">
        <f t="shared" si="2082"/>
        <v>90.14</v>
      </c>
      <c r="DB978" s="237">
        <f t="shared" si="2082"/>
        <v>90.14</v>
      </c>
      <c r="DC978" s="237">
        <f t="shared" si="2082"/>
        <v>90.14</v>
      </c>
      <c r="DD978" s="237">
        <f t="shared" si="2082"/>
        <v>90.14</v>
      </c>
      <c r="DE978" s="4">
        <f t="shared" si="2055"/>
        <v>81.386153846153846</v>
      </c>
    </row>
    <row r="979" spans="1:109">
      <c r="A979" s="2">
        <v>1012873</v>
      </c>
      <c r="B979" s="3" t="s">
        <v>316</v>
      </c>
      <c r="C979" s="238">
        <v>44181</v>
      </c>
      <c r="D979" s="2" t="s">
        <v>26</v>
      </c>
      <c r="E979" s="2" t="s">
        <v>30</v>
      </c>
      <c r="F979" s="2" t="s">
        <v>28</v>
      </c>
      <c r="G979" s="2" t="s">
        <v>2617</v>
      </c>
      <c r="H979" s="2" t="s">
        <v>726</v>
      </c>
      <c r="I979" s="2" t="s">
        <v>68</v>
      </c>
      <c r="J979" s="2">
        <v>36</v>
      </c>
      <c r="K979" s="2">
        <f>ROUND(1/(_xlfn.XLOOKUP(M979,'Pro-Forma UPIS-AD-ADIT'!$B$111:$B$236,'Pro-Forma UPIS-AD-ADIT'!$E$111:$E$236))*12,0)</f>
        <v>270</v>
      </c>
      <c r="L979" s="4">
        <v>450.88</v>
      </c>
      <c r="M979" s="5">
        <v>141504</v>
      </c>
      <c r="N979" s="4">
        <v>125.2</v>
      </c>
      <c r="O979" s="5" t="s">
        <v>2065</v>
      </c>
      <c r="P979" s="4">
        <v>112.68</v>
      </c>
      <c r="Q979" s="5" t="s">
        <v>2066</v>
      </c>
      <c r="R979" s="4">
        <v>12.52</v>
      </c>
      <c r="S979" s="4">
        <v>325.68</v>
      </c>
      <c r="T979" s="234">
        <f t="shared" si="2056"/>
        <v>260</v>
      </c>
      <c r="U979" s="233">
        <f t="shared" si="2057"/>
        <v>52398</v>
      </c>
      <c r="V979" s="18">
        <f t="shared" si="2058"/>
        <v>16.699259259259257</v>
      </c>
      <c r="W979" s="18">
        <f t="shared" si="2033"/>
        <v>1.6699259259259258</v>
      </c>
      <c r="X979" s="237">
        <f t="shared" si="2073"/>
        <v>18.369185185185184</v>
      </c>
      <c r="Y979" s="237">
        <f t="shared" ref="Y979:BK979" si="2083">+IF(IF(Y$5&lt;$C979,0,X979+$W979)&lt;$L979,IF(Y$5&lt;$C979,0,X979+$W979),$L979)</f>
        <v>20.039111111111112</v>
      </c>
      <c r="Z979" s="237">
        <f t="shared" si="2083"/>
        <v>21.709037037037039</v>
      </c>
      <c r="AA979" s="237">
        <f t="shared" si="2083"/>
        <v>23.378962962962966</v>
      </c>
      <c r="AB979" s="237">
        <f t="shared" si="2083"/>
        <v>25.048888888888893</v>
      </c>
      <c r="AC979" s="237">
        <f t="shared" si="2083"/>
        <v>26.71881481481482</v>
      </c>
      <c r="AD979" s="237">
        <f t="shared" si="2083"/>
        <v>28.388740740740747</v>
      </c>
      <c r="AE979" s="237">
        <f t="shared" si="2083"/>
        <v>30.058666666666674</v>
      </c>
      <c r="AF979" s="237">
        <f t="shared" si="2083"/>
        <v>31.728592592592602</v>
      </c>
      <c r="AG979" s="237">
        <f t="shared" si="2083"/>
        <v>33.398518518518529</v>
      </c>
      <c r="AH979" s="237">
        <f t="shared" si="2083"/>
        <v>35.068444444444452</v>
      </c>
      <c r="AI979" s="237">
        <f t="shared" si="2083"/>
        <v>36.738370370370376</v>
      </c>
      <c r="AJ979" s="237">
        <f t="shared" si="2083"/>
        <v>38.408296296296299</v>
      </c>
      <c r="AK979" s="237">
        <f t="shared" si="2083"/>
        <v>40.078222222222223</v>
      </c>
      <c r="AL979" s="237">
        <f t="shared" si="2083"/>
        <v>41.748148148148147</v>
      </c>
      <c r="AM979" s="237">
        <f t="shared" si="2083"/>
        <v>43.41807407407407</v>
      </c>
      <c r="AN979" s="237">
        <f t="shared" si="2083"/>
        <v>45.087999999999994</v>
      </c>
      <c r="AO979" s="237">
        <f t="shared" si="2083"/>
        <v>46.757925925925917</v>
      </c>
      <c r="AP979" s="237">
        <f t="shared" si="2083"/>
        <v>48.427851851851841</v>
      </c>
      <c r="AQ979" s="237">
        <f t="shared" si="2083"/>
        <v>50.097777777777765</v>
      </c>
      <c r="AR979" s="237">
        <f t="shared" si="2083"/>
        <v>51.767703703703688</v>
      </c>
      <c r="AS979" s="237">
        <f t="shared" si="2083"/>
        <v>53.437629629629612</v>
      </c>
      <c r="AT979" s="237">
        <f t="shared" si="2083"/>
        <v>55.107555555555535</v>
      </c>
      <c r="AU979" s="237">
        <f t="shared" si="2083"/>
        <v>56.777481481481459</v>
      </c>
      <c r="AV979" s="237">
        <f t="shared" si="2083"/>
        <v>58.447407407407383</v>
      </c>
      <c r="AW979" s="237">
        <f t="shared" si="2083"/>
        <v>60.117333333333306</v>
      </c>
      <c r="AX979" s="237">
        <f t="shared" si="2083"/>
        <v>61.78725925925923</v>
      </c>
      <c r="AY979" s="237">
        <f t="shared" si="2083"/>
        <v>63.457185185185153</v>
      </c>
      <c r="AZ979" s="237">
        <f t="shared" si="2083"/>
        <v>65.127111111111077</v>
      </c>
      <c r="BA979" s="237">
        <f t="shared" si="2083"/>
        <v>66.797037037037001</v>
      </c>
      <c r="BB979" s="237">
        <f t="shared" si="2083"/>
        <v>68.466962962962924</v>
      </c>
      <c r="BC979" s="237">
        <f t="shared" si="2083"/>
        <v>70.136888888888848</v>
      </c>
      <c r="BD979" s="237">
        <f t="shared" si="2083"/>
        <v>71.806814814814771</v>
      </c>
      <c r="BE979" s="237">
        <f t="shared" si="2083"/>
        <v>73.476740740740695</v>
      </c>
      <c r="BF979" s="237">
        <f t="shared" si="2083"/>
        <v>75.146666666666619</v>
      </c>
      <c r="BG979" s="237">
        <f t="shared" si="2083"/>
        <v>76.816592592592542</v>
      </c>
      <c r="BH979" s="237">
        <f t="shared" si="2083"/>
        <v>78.486518518518466</v>
      </c>
      <c r="BI979" s="237">
        <f t="shared" si="2083"/>
        <v>80.156444444444389</v>
      </c>
      <c r="BJ979" s="237">
        <f t="shared" si="2083"/>
        <v>81.826370370370313</v>
      </c>
      <c r="BK979" s="237">
        <f t="shared" si="2083"/>
        <v>83.496296296296237</v>
      </c>
      <c r="BL979" s="4">
        <f t="shared" si="2075"/>
        <v>51.767703703703674</v>
      </c>
      <c r="BM979" s="18"/>
      <c r="BQ979" s="237">
        <f t="shared" si="2053"/>
        <v>137.72</v>
      </c>
      <c r="BR979" s="237">
        <f t="shared" ref="BR979:DD979" si="2084">+IF(IF(BR$5&lt;$C979,0,BQ979+$R979)&lt;$L979,IF(BR$5&lt;$C979,0,BQ979+$R979),$L979)</f>
        <v>150.24</v>
      </c>
      <c r="BS979" s="237">
        <f t="shared" si="2084"/>
        <v>162.76000000000002</v>
      </c>
      <c r="BT979" s="237">
        <f t="shared" si="2084"/>
        <v>175.28000000000003</v>
      </c>
      <c r="BU979" s="237">
        <f t="shared" si="2084"/>
        <v>187.80000000000004</v>
      </c>
      <c r="BV979" s="237">
        <f t="shared" si="2084"/>
        <v>200.32000000000005</v>
      </c>
      <c r="BW979" s="237">
        <f t="shared" si="2084"/>
        <v>212.84000000000006</v>
      </c>
      <c r="BX979" s="237">
        <f t="shared" si="2084"/>
        <v>225.36000000000007</v>
      </c>
      <c r="BY979" s="237">
        <f t="shared" si="2084"/>
        <v>237.88000000000008</v>
      </c>
      <c r="BZ979" s="237">
        <f t="shared" si="2084"/>
        <v>250.40000000000009</v>
      </c>
      <c r="CA979" s="237">
        <f t="shared" si="2084"/>
        <v>262.92000000000007</v>
      </c>
      <c r="CB979" s="237">
        <f t="shared" si="2084"/>
        <v>275.44000000000005</v>
      </c>
      <c r="CC979" s="237">
        <f t="shared" si="2084"/>
        <v>287.96000000000004</v>
      </c>
      <c r="CD979" s="237">
        <f t="shared" si="2084"/>
        <v>300.48</v>
      </c>
      <c r="CE979" s="237">
        <f t="shared" si="2084"/>
        <v>313</v>
      </c>
      <c r="CF979" s="237">
        <f t="shared" si="2084"/>
        <v>325.52</v>
      </c>
      <c r="CG979" s="237">
        <f t="shared" si="2084"/>
        <v>338.03999999999996</v>
      </c>
      <c r="CH979" s="237">
        <f t="shared" si="2084"/>
        <v>350.55999999999995</v>
      </c>
      <c r="CI979" s="237">
        <f t="shared" si="2084"/>
        <v>363.07999999999993</v>
      </c>
      <c r="CJ979" s="237">
        <f t="shared" si="2084"/>
        <v>375.59999999999991</v>
      </c>
      <c r="CK979" s="237">
        <f t="shared" si="2084"/>
        <v>388.11999999999989</v>
      </c>
      <c r="CL979" s="237">
        <f t="shared" si="2084"/>
        <v>400.63999999999987</v>
      </c>
      <c r="CM979" s="237">
        <f t="shared" si="2084"/>
        <v>413.15999999999985</v>
      </c>
      <c r="CN979" s="237">
        <f t="shared" si="2084"/>
        <v>425.67999999999984</v>
      </c>
      <c r="CO979" s="237">
        <f t="shared" si="2084"/>
        <v>438.19999999999982</v>
      </c>
      <c r="CP979" s="237">
        <f t="shared" si="2084"/>
        <v>450.7199999999998</v>
      </c>
      <c r="CQ979" s="237">
        <f t="shared" si="2084"/>
        <v>450.88</v>
      </c>
      <c r="CR979" s="237">
        <f t="shared" si="2084"/>
        <v>450.88</v>
      </c>
      <c r="CS979" s="237">
        <f t="shared" si="2084"/>
        <v>450.88</v>
      </c>
      <c r="CT979" s="237">
        <f t="shared" si="2084"/>
        <v>450.88</v>
      </c>
      <c r="CU979" s="237">
        <f t="shared" si="2084"/>
        <v>450.88</v>
      </c>
      <c r="CV979" s="237">
        <f t="shared" si="2084"/>
        <v>450.88</v>
      </c>
      <c r="CW979" s="237">
        <f t="shared" si="2084"/>
        <v>450.88</v>
      </c>
      <c r="CX979" s="237">
        <f t="shared" si="2084"/>
        <v>450.88</v>
      </c>
      <c r="CY979" s="237">
        <f t="shared" si="2084"/>
        <v>450.88</v>
      </c>
      <c r="CZ979" s="237">
        <f t="shared" si="2084"/>
        <v>450.88</v>
      </c>
      <c r="DA979" s="237">
        <f t="shared" si="2084"/>
        <v>450.88</v>
      </c>
      <c r="DB979" s="237">
        <f t="shared" si="2084"/>
        <v>450.88</v>
      </c>
      <c r="DC979" s="237">
        <f t="shared" si="2084"/>
        <v>450.88</v>
      </c>
      <c r="DD979" s="237">
        <f t="shared" si="2084"/>
        <v>450.88</v>
      </c>
      <c r="DE979" s="4">
        <f t="shared" si="2055"/>
        <v>387.16923076923064</v>
      </c>
    </row>
    <row r="980" spans="1:109">
      <c r="A980" s="2">
        <v>1012874</v>
      </c>
      <c r="B980" s="3" t="s">
        <v>317</v>
      </c>
      <c r="C980" s="238">
        <v>44186</v>
      </c>
      <c r="D980" s="2" t="s">
        <v>26</v>
      </c>
      <c r="E980" s="2" t="s">
        <v>30</v>
      </c>
      <c r="F980" s="2" t="s">
        <v>28</v>
      </c>
      <c r="G980" s="2" t="s">
        <v>2617</v>
      </c>
      <c r="H980" s="2" t="s">
        <v>726</v>
      </c>
      <c r="I980" s="2" t="s">
        <v>68</v>
      </c>
      <c r="J980" s="2">
        <v>36</v>
      </c>
      <c r="K980" s="2">
        <f>ROUND(1/(_xlfn.XLOOKUP(M980,'Pro-Forma UPIS-AD-ADIT'!$B$111:$B$236,'Pro-Forma UPIS-AD-ADIT'!$E$111:$E$236))*12,0)</f>
        <v>270</v>
      </c>
      <c r="L980" s="4">
        <v>2355.06</v>
      </c>
      <c r="M980" s="5">
        <v>141504</v>
      </c>
      <c r="N980" s="4">
        <v>654.19000000000005</v>
      </c>
      <c r="O980" s="5" t="s">
        <v>2065</v>
      </c>
      <c r="P980" s="4">
        <v>588.78</v>
      </c>
      <c r="Q980" s="5" t="s">
        <v>2066</v>
      </c>
      <c r="R980" s="4">
        <v>65.42</v>
      </c>
      <c r="S980" s="4">
        <v>1700.87</v>
      </c>
      <c r="T980" s="234">
        <f t="shared" si="2056"/>
        <v>260</v>
      </c>
      <c r="U980" s="233">
        <f t="shared" si="2057"/>
        <v>52403</v>
      </c>
      <c r="V980" s="18">
        <f t="shared" si="2058"/>
        <v>87.224444444444444</v>
      </c>
      <c r="W980" s="18">
        <f t="shared" si="2033"/>
        <v>8.7224444444444451</v>
      </c>
      <c r="X980" s="237">
        <f t="shared" si="2073"/>
        <v>95.946888888888893</v>
      </c>
      <c r="Y980" s="237">
        <f t="shared" ref="Y980:BK980" si="2085">+IF(IF(Y$5&lt;$C980,0,X980+$W980)&lt;$L980,IF(Y$5&lt;$C980,0,X980+$W980),$L980)</f>
        <v>104.66933333333334</v>
      </c>
      <c r="Z980" s="237">
        <f t="shared" si="2085"/>
        <v>113.39177777777779</v>
      </c>
      <c r="AA980" s="237">
        <f t="shared" si="2085"/>
        <v>122.11422222222224</v>
      </c>
      <c r="AB980" s="237">
        <f t="shared" si="2085"/>
        <v>130.83666666666667</v>
      </c>
      <c r="AC980" s="237">
        <f t="shared" si="2085"/>
        <v>139.55911111111112</v>
      </c>
      <c r="AD980" s="237">
        <f t="shared" si="2085"/>
        <v>148.28155555555557</v>
      </c>
      <c r="AE980" s="237">
        <f t="shared" si="2085"/>
        <v>157.00400000000002</v>
      </c>
      <c r="AF980" s="237">
        <f t="shared" si="2085"/>
        <v>165.72644444444447</v>
      </c>
      <c r="AG980" s="237">
        <f t="shared" si="2085"/>
        <v>174.44888888888892</v>
      </c>
      <c r="AH980" s="237">
        <f t="shared" si="2085"/>
        <v>183.17133333333337</v>
      </c>
      <c r="AI980" s="237">
        <f t="shared" si="2085"/>
        <v>191.89377777777781</v>
      </c>
      <c r="AJ980" s="237">
        <f t="shared" si="2085"/>
        <v>200.61622222222226</v>
      </c>
      <c r="AK980" s="237">
        <f t="shared" si="2085"/>
        <v>209.33866666666671</v>
      </c>
      <c r="AL980" s="237">
        <f t="shared" si="2085"/>
        <v>218.06111111111116</v>
      </c>
      <c r="AM980" s="237">
        <f t="shared" si="2085"/>
        <v>226.78355555555561</v>
      </c>
      <c r="AN980" s="237">
        <f t="shared" si="2085"/>
        <v>235.50600000000006</v>
      </c>
      <c r="AO980" s="237">
        <f t="shared" si="2085"/>
        <v>244.22844444444451</v>
      </c>
      <c r="AP980" s="237">
        <f t="shared" si="2085"/>
        <v>252.95088888888895</v>
      </c>
      <c r="AQ980" s="237">
        <f t="shared" si="2085"/>
        <v>261.6733333333334</v>
      </c>
      <c r="AR980" s="237">
        <f t="shared" si="2085"/>
        <v>270.39577777777782</v>
      </c>
      <c r="AS980" s="237">
        <f t="shared" si="2085"/>
        <v>279.11822222222224</v>
      </c>
      <c r="AT980" s="237">
        <f t="shared" si="2085"/>
        <v>287.84066666666666</v>
      </c>
      <c r="AU980" s="237">
        <f t="shared" si="2085"/>
        <v>296.56311111111108</v>
      </c>
      <c r="AV980" s="237">
        <f t="shared" si="2085"/>
        <v>305.2855555555555</v>
      </c>
      <c r="AW980" s="237">
        <f t="shared" si="2085"/>
        <v>314.00799999999992</v>
      </c>
      <c r="AX980" s="237">
        <f t="shared" si="2085"/>
        <v>322.73044444444434</v>
      </c>
      <c r="AY980" s="237">
        <f t="shared" si="2085"/>
        <v>331.45288888888876</v>
      </c>
      <c r="AZ980" s="237">
        <f t="shared" si="2085"/>
        <v>340.17533333333319</v>
      </c>
      <c r="BA980" s="237">
        <f t="shared" si="2085"/>
        <v>348.89777777777761</v>
      </c>
      <c r="BB980" s="237">
        <f t="shared" si="2085"/>
        <v>357.62022222222203</v>
      </c>
      <c r="BC980" s="237">
        <f t="shared" si="2085"/>
        <v>366.34266666666645</v>
      </c>
      <c r="BD980" s="237">
        <f t="shared" si="2085"/>
        <v>375.06511111111087</v>
      </c>
      <c r="BE980" s="237">
        <f t="shared" si="2085"/>
        <v>383.78755555555529</v>
      </c>
      <c r="BF980" s="237">
        <f t="shared" si="2085"/>
        <v>392.50999999999971</v>
      </c>
      <c r="BG980" s="237">
        <f t="shared" si="2085"/>
        <v>401.23244444444413</v>
      </c>
      <c r="BH980" s="237">
        <f t="shared" si="2085"/>
        <v>409.95488888888855</v>
      </c>
      <c r="BI980" s="237">
        <f t="shared" si="2085"/>
        <v>418.67733333333297</v>
      </c>
      <c r="BJ980" s="237">
        <f t="shared" si="2085"/>
        <v>427.39977777777739</v>
      </c>
      <c r="BK980" s="237">
        <f t="shared" si="2085"/>
        <v>436.12222222222181</v>
      </c>
      <c r="BL980" s="4">
        <f t="shared" si="2075"/>
        <v>270.39577777777782</v>
      </c>
      <c r="BM980" s="18"/>
      <c r="BQ980" s="237">
        <f t="shared" si="2053"/>
        <v>719.61</v>
      </c>
      <c r="BR980" s="237">
        <f t="shared" ref="BR980:DD980" si="2086">+IF(IF(BR$5&lt;$C980,0,BQ980+$R980)&lt;$L980,IF(BR$5&lt;$C980,0,BQ980+$R980),$L980)</f>
        <v>785.03</v>
      </c>
      <c r="BS980" s="237">
        <f t="shared" si="2086"/>
        <v>850.44999999999993</v>
      </c>
      <c r="BT980" s="237">
        <f t="shared" si="2086"/>
        <v>915.86999999999989</v>
      </c>
      <c r="BU980" s="237">
        <f t="shared" si="2086"/>
        <v>981.28999999999985</v>
      </c>
      <c r="BV980" s="237">
        <f t="shared" si="2086"/>
        <v>1046.7099999999998</v>
      </c>
      <c r="BW980" s="237">
        <f t="shared" si="2086"/>
        <v>1112.1299999999999</v>
      </c>
      <c r="BX980" s="237">
        <f t="shared" si="2086"/>
        <v>1177.55</v>
      </c>
      <c r="BY980" s="237">
        <f t="shared" si="2086"/>
        <v>1242.97</v>
      </c>
      <c r="BZ980" s="237">
        <f t="shared" si="2086"/>
        <v>1308.3900000000001</v>
      </c>
      <c r="CA980" s="237">
        <f t="shared" si="2086"/>
        <v>1373.8100000000002</v>
      </c>
      <c r="CB980" s="237">
        <f t="shared" si="2086"/>
        <v>1439.2300000000002</v>
      </c>
      <c r="CC980" s="237">
        <f t="shared" si="2086"/>
        <v>1504.6500000000003</v>
      </c>
      <c r="CD980" s="237">
        <f t="shared" si="2086"/>
        <v>1570.0700000000004</v>
      </c>
      <c r="CE980" s="237">
        <f t="shared" si="2086"/>
        <v>1635.4900000000005</v>
      </c>
      <c r="CF980" s="237">
        <f t="shared" si="2086"/>
        <v>1700.9100000000005</v>
      </c>
      <c r="CG980" s="237">
        <f t="shared" si="2086"/>
        <v>1766.3300000000006</v>
      </c>
      <c r="CH980" s="237">
        <f t="shared" si="2086"/>
        <v>1831.7500000000007</v>
      </c>
      <c r="CI980" s="237">
        <f t="shared" si="2086"/>
        <v>1897.1700000000008</v>
      </c>
      <c r="CJ980" s="237">
        <f t="shared" si="2086"/>
        <v>1962.5900000000008</v>
      </c>
      <c r="CK980" s="237">
        <f t="shared" si="2086"/>
        <v>2028.0100000000009</v>
      </c>
      <c r="CL980" s="237">
        <f t="shared" si="2086"/>
        <v>2093.4300000000007</v>
      </c>
      <c r="CM980" s="237">
        <f t="shared" si="2086"/>
        <v>2158.8500000000008</v>
      </c>
      <c r="CN980" s="237">
        <f t="shared" si="2086"/>
        <v>2224.2700000000009</v>
      </c>
      <c r="CO980" s="237">
        <f t="shared" si="2086"/>
        <v>2289.690000000001</v>
      </c>
      <c r="CP980" s="237">
        <f t="shared" si="2086"/>
        <v>2355.06</v>
      </c>
      <c r="CQ980" s="237">
        <f t="shared" si="2086"/>
        <v>2355.06</v>
      </c>
      <c r="CR980" s="237">
        <f t="shared" si="2086"/>
        <v>2355.06</v>
      </c>
      <c r="CS980" s="237">
        <f t="shared" si="2086"/>
        <v>2355.06</v>
      </c>
      <c r="CT980" s="237">
        <f t="shared" si="2086"/>
        <v>2355.06</v>
      </c>
      <c r="CU980" s="237">
        <f t="shared" si="2086"/>
        <v>2355.06</v>
      </c>
      <c r="CV980" s="237">
        <f t="shared" si="2086"/>
        <v>2355.06</v>
      </c>
      <c r="CW980" s="237">
        <f t="shared" si="2086"/>
        <v>2355.06</v>
      </c>
      <c r="CX980" s="237">
        <f t="shared" si="2086"/>
        <v>2355.06</v>
      </c>
      <c r="CY980" s="237">
        <f t="shared" si="2086"/>
        <v>2355.06</v>
      </c>
      <c r="CZ980" s="237">
        <f t="shared" si="2086"/>
        <v>2355.06</v>
      </c>
      <c r="DA980" s="237">
        <f t="shared" si="2086"/>
        <v>2355.06</v>
      </c>
      <c r="DB980" s="237">
        <f t="shared" si="2086"/>
        <v>2355.06</v>
      </c>
      <c r="DC980" s="237">
        <f t="shared" si="2086"/>
        <v>2355.06</v>
      </c>
      <c r="DD980" s="237">
        <f t="shared" si="2086"/>
        <v>2355.06</v>
      </c>
      <c r="DE980" s="4">
        <f t="shared" si="2055"/>
        <v>2022.9700000000009</v>
      </c>
    </row>
    <row r="981" spans="1:109">
      <c r="A981" s="2">
        <v>1012875</v>
      </c>
      <c r="B981" s="3" t="s">
        <v>318</v>
      </c>
      <c r="C981" s="238">
        <v>44181</v>
      </c>
      <c r="D981" s="2" t="s">
        <v>26</v>
      </c>
      <c r="E981" s="2" t="s">
        <v>30</v>
      </c>
      <c r="F981" s="2" t="s">
        <v>28</v>
      </c>
      <c r="G981" s="2" t="s">
        <v>2617</v>
      </c>
      <c r="H981" s="2" t="s">
        <v>726</v>
      </c>
      <c r="I981" s="2" t="s">
        <v>68</v>
      </c>
      <c r="J981" s="2">
        <v>36</v>
      </c>
      <c r="K981" s="2">
        <f>ROUND(1/(_xlfn.XLOOKUP(M981,'Pro-Forma UPIS-AD-ADIT'!$B$111:$B$236,'Pro-Forma UPIS-AD-ADIT'!$E$111:$E$236))*12,0)</f>
        <v>270</v>
      </c>
      <c r="L981" s="4">
        <v>309.02999999999997</v>
      </c>
      <c r="M981" s="5">
        <v>141504</v>
      </c>
      <c r="N981" s="4">
        <v>85.8</v>
      </c>
      <c r="O981" s="5" t="s">
        <v>2065</v>
      </c>
      <c r="P981" s="4">
        <v>77.22</v>
      </c>
      <c r="Q981" s="5" t="s">
        <v>2066</v>
      </c>
      <c r="R981" s="4">
        <v>8.58</v>
      </c>
      <c r="S981" s="4">
        <v>223.23</v>
      </c>
      <c r="T981" s="234">
        <f t="shared" si="2056"/>
        <v>260</v>
      </c>
      <c r="U981" s="233">
        <f t="shared" si="2057"/>
        <v>52398</v>
      </c>
      <c r="V981" s="18">
        <f t="shared" si="2058"/>
        <v>11.445555555555554</v>
      </c>
      <c r="W981" s="18">
        <f t="shared" si="2033"/>
        <v>1.1445555555555555</v>
      </c>
      <c r="X981" s="237">
        <f t="shared" si="2073"/>
        <v>12.59011111111111</v>
      </c>
      <c r="Y981" s="237">
        <f t="shared" ref="Y981:BK981" si="2087">+IF(IF(Y$5&lt;$C981,0,X981+$W981)&lt;$L981,IF(Y$5&lt;$C981,0,X981+$W981),$L981)</f>
        <v>13.734666666666666</v>
      </c>
      <c r="Z981" s="237">
        <f t="shared" si="2087"/>
        <v>14.879222222222221</v>
      </c>
      <c r="AA981" s="237">
        <f t="shared" si="2087"/>
        <v>16.023777777777777</v>
      </c>
      <c r="AB981" s="237">
        <f t="shared" si="2087"/>
        <v>17.168333333333333</v>
      </c>
      <c r="AC981" s="237">
        <f t="shared" si="2087"/>
        <v>18.312888888888889</v>
      </c>
      <c r="AD981" s="237">
        <f t="shared" si="2087"/>
        <v>19.457444444444445</v>
      </c>
      <c r="AE981" s="237">
        <f t="shared" si="2087"/>
        <v>20.602</v>
      </c>
      <c r="AF981" s="237">
        <f t="shared" si="2087"/>
        <v>21.746555555555556</v>
      </c>
      <c r="AG981" s="237">
        <f t="shared" si="2087"/>
        <v>22.891111111111112</v>
      </c>
      <c r="AH981" s="237">
        <f t="shared" si="2087"/>
        <v>24.035666666666668</v>
      </c>
      <c r="AI981" s="237">
        <f t="shared" si="2087"/>
        <v>25.180222222222223</v>
      </c>
      <c r="AJ981" s="237">
        <f t="shared" si="2087"/>
        <v>26.324777777777779</v>
      </c>
      <c r="AK981" s="237">
        <f t="shared" si="2087"/>
        <v>27.469333333333335</v>
      </c>
      <c r="AL981" s="237">
        <f t="shared" si="2087"/>
        <v>28.613888888888891</v>
      </c>
      <c r="AM981" s="237">
        <f t="shared" si="2087"/>
        <v>29.758444444444446</v>
      </c>
      <c r="AN981" s="237">
        <f t="shared" si="2087"/>
        <v>30.903000000000002</v>
      </c>
      <c r="AO981" s="237">
        <f t="shared" si="2087"/>
        <v>32.047555555555554</v>
      </c>
      <c r="AP981" s="237">
        <f t="shared" si="2087"/>
        <v>33.19211111111111</v>
      </c>
      <c r="AQ981" s="237">
        <f t="shared" si="2087"/>
        <v>34.336666666666666</v>
      </c>
      <c r="AR981" s="237">
        <f t="shared" si="2087"/>
        <v>35.481222222222222</v>
      </c>
      <c r="AS981" s="237">
        <f t="shared" si="2087"/>
        <v>36.625777777777778</v>
      </c>
      <c r="AT981" s="237">
        <f t="shared" si="2087"/>
        <v>37.770333333333333</v>
      </c>
      <c r="AU981" s="237">
        <f t="shared" si="2087"/>
        <v>38.914888888888889</v>
      </c>
      <c r="AV981" s="237">
        <f t="shared" si="2087"/>
        <v>40.059444444444445</v>
      </c>
      <c r="AW981" s="237">
        <f t="shared" si="2087"/>
        <v>41.204000000000001</v>
      </c>
      <c r="AX981" s="237">
        <f t="shared" si="2087"/>
        <v>42.348555555555556</v>
      </c>
      <c r="AY981" s="237">
        <f t="shared" si="2087"/>
        <v>43.493111111111112</v>
      </c>
      <c r="AZ981" s="237">
        <f t="shared" si="2087"/>
        <v>44.637666666666668</v>
      </c>
      <c r="BA981" s="237">
        <f t="shared" si="2087"/>
        <v>45.782222222222224</v>
      </c>
      <c r="BB981" s="237">
        <f t="shared" si="2087"/>
        <v>46.926777777777779</v>
      </c>
      <c r="BC981" s="237">
        <f t="shared" si="2087"/>
        <v>48.071333333333335</v>
      </c>
      <c r="BD981" s="237">
        <f t="shared" si="2087"/>
        <v>49.215888888888891</v>
      </c>
      <c r="BE981" s="237">
        <f t="shared" si="2087"/>
        <v>50.360444444444447</v>
      </c>
      <c r="BF981" s="237">
        <f t="shared" si="2087"/>
        <v>51.505000000000003</v>
      </c>
      <c r="BG981" s="237">
        <f t="shared" si="2087"/>
        <v>52.649555555555558</v>
      </c>
      <c r="BH981" s="237">
        <f t="shared" si="2087"/>
        <v>53.794111111111114</v>
      </c>
      <c r="BI981" s="237">
        <f t="shared" si="2087"/>
        <v>54.93866666666667</v>
      </c>
      <c r="BJ981" s="237">
        <f t="shared" si="2087"/>
        <v>56.083222222222226</v>
      </c>
      <c r="BK981" s="237">
        <f t="shared" si="2087"/>
        <v>57.227777777777781</v>
      </c>
      <c r="BL981" s="4">
        <f t="shared" si="2075"/>
        <v>35.481222222222222</v>
      </c>
      <c r="BM981" s="18"/>
      <c r="BQ981" s="237">
        <f t="shared" si="2053"/>
        <v>94.38</v>
      </c>
      <c r="BR981" s="237">
        <f t="shared" ref="BR981:DD981" si="2088">+IF(IF(BR$5&lt;$C981,0,BQ981+$R981)&lt;$L981,IF(BR$5&lt;$C981,0,BQ981+$R981),$L981)</f>
        <v>102.96</v>
      </c>
      <c r="BS981" s="237">
        <f t="shared" si="2088"/>
        <v>111.53999999999999</v>
      </c>
      <c r="BT981" s="237">
        <f t="shared" si="2088"/>
        <v>120.11999999999999</v>
      </c>
      <c r="BU981" s="237">
        <f t="shared" si="2088"/>
        <v>128.69999999999999</v>
      </c>
      <c r="BV981" s="237">
        <f t="shared" si="2088"/>
        <v>137.28</v>
      </c>
      <c r="BW981" s="237">
        <f t="shared" si="2088"/>
        <v>145.86000000000001</v>
      </c>
      <c r="BX981" s="237">
        <f t="shared" si="2088"/>
        <v>154.44000000000003</v>
      </c>
      <c r="BY981" s="237">
        <f t="shared" si="2088"/>
        <v>163.02000000000004</v>
      </c>
      <c r="BZ981" s="237">
        <f t="shared" si="2088"/>
        <v>171.60000000000005</v>
      </c>
      <c r="CA981" s="237">
        <f t="shared" si="2088"/>
        <v>180.18000000000006</v>
      </c>
      <c r="CB981" s="237">
        <f t="shared" si="2088"/>
        <v>188.76000000000008</v>
      </c>
      <c r="CC981" s="237">
        <f t="shared" si="2088"/>
        <v>197.34000000000009</v>
      </c>
      <c r="CD981" s="237">
        <f t="shared" si="2088"/>
        <v>205.9200000000001</v>
      </c>
      <c r="CE981" s="237">
        <f t="shared" si="2088"/>
        <v>214.50000000000011</v>
      </c>
      <c r="CF981" s="237">
        <f t="shared" si="2088"/>
        <v>223.08000000000013</v>
      </c>
      <c r="CG981" s="237">
        <f t="shared" si="2088"/>
        <v>231.66000000000014</v>
      </c>
      <c r="CH981" s="237">
        <f t="shared" si="2088"/>
        <v>240.24000000000015</v>
      </c>
      <c r="CI981" s="237">
        <f t="shared" si="2088"/>
        <v>248.82000000000016</v>
      </c>
      <c r="CJ981" s="237">
        <f t="shared" si="2088"/>
        <v>257.40000000000015</v>
      </c>
      <c r="CK981" s="237">
        <f t="shared" si="2088"/>
        <v>265.98000000000013</v>
      </c>
      <c r="CL981" s="237">
        <f t="shared" si="2088"/>
        <v>274.56000000000012</v>
      </c>
      <c r="CM981" s="237">
        <f t="shared" si="2088"/>
        <v>283.1400000000001</v>
      </c>
      <c r="CN981" s="237">
        <f t="shared" si="2088"/>
        <v>291.72000000000008</v>
      </c>
      <c r="CO981" s="237">
        <f t="shared" si="2088"/>
        <v>300.30000000000007</v>
      </c>
      <c r="CP981" s="237">
        <f t="shared" si="2088"/>
        <v>308.88000000000005</v>
      </c>
      <c r="CQ981" s="237">
        <f t="shared" si="2088"/>
        <v>309.02999999999997</v>
      </c>
      <c r="CR981" s="237">
        <f t="shared" si="2088"/>
        <v>309.02999999999997</v>
      </c>
      <c r="CS981" s="237">
        <f t="shared" si="2088"/>
        <v>309.02999999999997</v>
      </c>
      <c r="CT981" s="237">
        <f t="shared" si="2088"/>
        <v>309.02999999999997</v>
      </c>
      <c r="CU981" s="237">
        <f t="shared" si="2088"/>
        <v>309.02999999999997</v>
      </c>
      <c r="CV981" s="237">
        <f t="shared" si="2088"/>
        <v>309.02999999999997</v>
      </c>
      <c r="CW981" s="237">
        <f t="shared" si="2088"/>
        <v>309.02999999999997</v>
      </c>
      <c r="CX981" s="237">
        <f t="shared" si="2088"/>
        <v>309.02999999999997</v>
      </c>
      <c r="CY981" s="237">
        <f t="shared" si="2088"/>
        <v>309.02999999999997</v>
      </c>
      <c r="CZ981" s="237">
        <f t="shared" si="2088"/>
        <v>309.02999999999997</v>
      </c>
      <c r="DA981" s="237">
        <f t="shared" si="2088"/>
        <v>309.02999999999997</v>
      </c>
      <c r="DB981" s="237">
        <f t="shared" si="2088"/>
        <v>309.02999999999997</v>
      </c>
      <c r="DC981" s="237">
        <f t="shared" si="2088"/>
        <v>309.02999999999997</v>
      </c>
      <c r="DD981" s="237">
        <f t="shared" si="2088"/>
        <v>309.02999999999997</v>
      </c>
      <c r="DE981" s="4">
        <f t="shared" si="2055"/>
        <v>265.33153846153857</v>
      </c>
    </row>
    <row r="982" spans="1:109">
      <c r="A982" s="2">
        <v>1012878</v>
      </c>
      <c r="B982" s="3" t="s">
        <v>318</v>
      </c>
      <c r="C982" s="238">
        <v>44181</v>
      </c>
      <c r="D982" s="2" t="s">
        <v>26</v>
      </c>
      <c r="E982" s="2" t="s">
        <v>30</v>
      </c>
      <c r="F982" s="2" t="s">
        <v>28</v>
      </c>
      <c r="G982" s="2" t="s">
        <v>2617</v>
      </c>
      <c r="H982" s="2" t="s">
        <v>726</v>
      </c>
      <c r="I982" s="2" t="s">
        <v>68</v>
      </c>
      <c r="J982" s="2">
        <v>36</v>
      </c>
      <c r="K982" s="2">
        <f>ROUND(1/(_xlfn.XLOOKUP(M982,'Pro-Forma UPIS-AD-ADIT'!$B$111:$B$236,'Pro-Forma UPIS-AD-ADIT'!$E$111:$E$236))*12,0)</f>
        <v>270</v>
      </c>
      <c r="L982" s="4">
        <v>126.59</v>
      </c>
      <c r="M982" s="5">
        <v>141504</v>
      </c>
      <c r="N982" s="4">
        <v>35.19</v>
      </c>
      <c r="O982" s="5" t="s">
        <v>2065</v>
      </c>
      <c r="P982" s="4">
        <v>31.68</v>
      </c>
      <c r="Q982" s="5" t="s">
        <v>2066</v>
      </c>
      <c r="R982" s="4">
        <v>3.52</v>
      </c>
      <c r="S982" s="4">
        <v>91.4</v>
      </c>
      <c r="T982" s="234">
        <f t="shared" si="2056"/>
        <v>260</v>
      </c>
      <c r="U982" s="233">
        <f t="shared" si="2057"/>
        <v>52398</v>
      </c>
      <c r="V982" s="18">
        <f t="shared" si="2058"/>
        <v>4.6885185185185181</v>
      </c>
      <c r="W982" s="18">
        <f t="shared" si="2033"/>
        <v>0.46885185185185185</v>
      </c>
      <c r="X982" s="237">
        <f t="shared" si="2073"/>
        <v>5.1573703703703702</v>
      </c>
      <c r="Y982" s="237">
        <f t="shared" ref="Y982:BK982" si="2089">+IF(IF(Y$5&lt;$C982,0,X982+$W982)&lt;$L982,IF(Y$5&lt;$C982,0,X982+$W982),$L982)</f>
        <v>5.6262222222222222</v>
      </c>
      <c r="Z982" s="237">
        <f t="shared" si="2089"/>
        <v>6.0950740740740743</v>
      </c>
      <c r="AA982" s="237">
        <f t="shared" si="2089"/>
        <v>6.5639259259259264</v>
      </c>
      <c r="AB982" s="237">
        <f t="shared" si="2089"/>
        <v>7.0327777777777785</v>
      </c>
      <c r="AC982" s="237">
        <f t="shared" si="2089"/>
        <v>7.5016296296296305</v>
      </c>
      <c r="AD982" s="237">
        <f t="shared" si="2089"/>
        <v>7.9704814814814826</v>
      </c>
      <c r="AE982" s="237">
        <f t="shared" si="2089"/>
        <v>8.4393333333333338</v>
      </c>
      <c r="AF982" s="237">
        <f t="shared" si="2089"/>
        <v>8.9081851851851859</v>
      </c>
      <c r="AG982" s="237">
        <f t="shared" si="2089"/>
        <v>9.3770370370370379</v>
      </c>
      <c r="AH982" s="237">
        <f t="shared" si="2089"/>
        <v>9.84588888888889</v>
      </c>
      <c r="AI982" s="237">
        <f t="shared" si="2089"/>
        <v>10.314740740740742</v>
      </c>
      <c r="AJ982" s="237">
        <f t="shared" si="2089"/>
        <v>10.783592592592594</v>
      </c>
      <c r="AK982" s="237">
        <f t="shared" si="2089"/>
        <v>11.252444444444446</v>
      </c>
      <c r="AL982" s="237">
        <f t="shared" si="2089"/>
        <v>11.721296296296298</v>
      </c>
      <c r="AM982" s="237">
        <f t="shared" si="2089"/>
        <v>12.19014814814815</v>
      </c>
      <c r="AN982" s="237">
        <f t="shared" si="2089"/>
        <v>12.659000000000002</v>
      </c>
      <c r="AO982" s="237">
        <f t="shared" si="2089"/>
        <v>13.127851851851855</v>
      </c>
      <c r="AP982" s="237">
        <f t="shared" si="2089"/>
        <v>13.596703703703707</v>
      </c>
      <c r="AQ982" s="237">
        <f t="shared" si="2089"/>
        <v>14.065555555555559</v>
      </c>
      <c r="AR982" s="237">
        <f t="shared" si="2089"/>
        <v>14.534407407407411</v>
      </c>
      <c r="AS982" s="237">
        <f t="shared" si="2089"/>
        <v>15.003259259259263</v>
      </c>
      <c r="AT982" s="237">
        <f t="shared" si="2089"/>
        <v>15.472111111111115</v>
      </c>
      <c r="AU982" s="237">
        <f t="shared" si="2089"/>
        <v>15.940962962962967</v>
      </c>
      <c r="AV982" s="237">
        <f t="shared" si="2089"/>
        <v>16.409814814814819</v>
      </c>
      <c r="AW982" s="237">
        <f t="shared" si="2089"/>
        <v>16.878666666666671</v>
      </c>
      <c r="AX982" s="237">
        <f t="shared" si="2089"/>
        <v>17.347518518518523</v>
      </c>
      <c r="AY982" s="237">
        <f t="shared" si="2089"/>
        <v>17.816370370370375</v>
      </c>
      <c r="AZ982" s="237">
        <f t="shared" si="2089"/>
        <v>18.285222222222227</v>
      </c>
      <c r="BA982" s="237">
        <f t="shared" si="2089"/>
        <v>18.754074074074079</v>
      </c>
      <c r="BB982" s="237">
        <f t="shared" si="2089"/>
        <v>19.222925925925932</v>
      </c>
      <c r="BC982" s="237">
        <f t="shared" si="2089"/>
        <v>19.691777777777784</v>
      </c>
      <c r="BD982" s="237">
        <f t="shared" si="2089"/>
        <v>20.160629629629636</v>
      </c>
      <c r="BE982" s="237">
        <f t="shared" si="2089"/>
        <v>20.629481481481488</v>
      </c>
      <c r="BF982" s="237">
        <f t="shared" si="2089"/>
        <v>21.09833333333334</v>
      </c>
      <c r="BG982" s="237">
        <f t="shared" si="2089"/>
        <v>21.567185185185192</v>
      </c>
      <c r="BH982" s="237">
        <f t="shared" si="2089"/>
        <v>22.036037037037044</v>
      </c>
      <c r="BI982" s="237">
        <f t="shared" si="2089"/>
        <v>22.504888888888896</v>
      </c>
      <c r="BJ982" s="237">
        <f t="shared" si="2089"/>
        <v>22.973740740740748</v>
      </c>
      <c r="BK982" s="237">
        <f t="shared" si="2089"/>
        <v>23.4425925925926</v>
      </c>
      <c r="BL982" s="4">
        <f t="shared" si="2075"/>
        <v>14.534407407407411</v>
      </c>
      <c r="BM982" s="18"/>
      <c r="BQ982" s="237">
        <f t="shared" si="2053"/>
        <v>38.71</v>
      </c>
      <c r="BR982" s="237">
        <f t="shared" ref="BR982:DD982" si="2090">+IF(IF(BR$5&lt;$C982,0,BQ982+$R982)&lt;$L982,IF(BR$5&lt;$C982,0,BQ982+$R982),$L982)</f>
        <v>42.230000000000004</v>
      </c>
      <c r="BS982" s="237">
        <f t="shared" si="2090"/>
        <v>45.750000000000007</v>
      </c>
      <c r="BT982" s="237">
        <f t="shared" si="2090"/>
        <v>49.27000000000001</v>
      </c>
      <c r="BU982" s="237">
        <f t="shared" si="2090"/>
        <v>52.790000000000013</v>
      </c>
      <c r="BV982" s="237">
        <f t="shared" si="2090"/>
        <v>56.310000000000016</v>
      </c>
      <c r="BW982" s="237">
        <f t="shared" si="2090"/>
        <v>59.83000000000002</v>
      </c>
      <c r="BX982" s="237">
        <f t="shared" si="2090"/>
        <v>63.350000000000023</v>
      </c>
      <c r="BY982" s="237">
        <f t="shared" si="2090"/>
        <v>66.870000000000019</v>
      </c>
      <c r="BZ982" s="237">
        <f t="shared" si="2090"/>
        <v>70.390000000000015</v>
      </c>
      <c r="CA982" s="237">
        <f t="shared" si="2090"/>
        <v>73.910000000000011</v>
      </c>
      <c r="CB982" s="237">
        <f t="shared" si="2090"/>
        <v>77.430000000000007</v>
      </c>
      <c r="CC982" s="237">
        <f t="shared" si="2090"/>
        <v>80.95</v>
      </c>
      <c r="CD982" s="237">
        <f t="shared" si="2090"/>
        <v>84.47</v>
      </c>
      <c r="CE982" s="237">
        <f t="shared" si="2090"/>
        <v>87.99</v>
      </c>
      <c r="CF982" s="237">
        <f t="shared" si="2090"/>
        <v>91.509999999999991</v>
      </c>
      <c r="CG982" s="237">
        <f t="shared" si="2090"/>
        <v>95.029999999999987</v>
      </c>
      <c r="CH982" s="237">
        <f t="shared" si="2090"/>
        <v>98.549999999999983</v>
      </c>
      <c r="CI982" s="237">
        <f t="shared" si="2090"/>
        <v>102.06999999999998</v>
      </c>
      <c r="CJ982" s="237">
        <f t="shared" si="2090"/>
        <v>105.58999999999997</v>
      </c>
      <c r="CK982" s="237">
        <f t="shared" si="2090"/>
        <v>109.10999999999997</v>
      </c>
      <c r="CL982" s="237">
        <f t="shared" si="2090"/>
        <v>112.62999999999997</v>
      </c>
      <c r="CM982" s="237">
        <f t="shared" si="2090"/>
        <v>116.14999999999996</v>
      </c>
      <c r="CN982" s="237">
        <f t="shared" si="2090"/>
        <v>119.66999999999996</v>
      </c>
      <c r="CO982" s="237">
        <f t="shared" si="2090"/>
        <v>123.18999999999996</v>
      </c>
      <c r="CP982" s="237">
        <f t="shared" si="2090"/>
        <v>126.59</v>
      </c>
      <c r="CQ982" s="237">
        <f t="shared" si="2090"/>
        <v>126.59</v>
      </c>
      <c r="CR982" s="237">
        <f t="shared" si="2090"/>
        <v>126.59</v>
      </c>
      <c r="CS982" s="237">
        <f t="shared" si="2090"/>
        <v>126.59</v>
      </c>
      <c r="CT982" s="237">
        <f t="shared" si="2090"/>
        <v>126.59</v>
      </c>
      <c r="CU982" s="237">
        <f t="shared" si="2090"/>
        <v>126.59</v>
      </c>
      <c r="CV982" s="237">
        <f t="shared" si="2090"/>
        <v>126.59</v>
      </c>
      <c r="CW982" s="237">
        <f t="shared" si="2090"/>
        <v>126.59</v>
      </c>
      <c r="CX982" s="237">
        <f t="shared" si="2090"/>
        <v>126.59</v>
      </c>
      <c r="CY982" s="237">
        <f t="shared" si="2090"/>
        <v>126.59</v>
      </c>
      <c r="CZ982" s="237">
        <f t="shared" si="2090"/>
        <v>126.59</v>
      </c>
      <c r="DA982" s="237">
        <f t="shared" si="2090"/>
        <v>126.59</v>
      </c>
      <c r="DB982" s="237">
        <f t="shared" si="2090"/>
        <v>126.59</v>
      </c>
      <c r="DC982" s="237">
        <f t="shared" si="2090"/>
        <v>126.59</v>
      </c>
      <c r="DD982" s="237">
        <f t="shared" si="2090"/>
        <v>126.59</v>
      </c>
      <c r="DE982" s="4">
        <f t="shared" si="2055"/>
        <v>108.8207692307692</v>
      </c>
    </row>
    <row r="983" spans="1:109">
      <c r="A983" s="2">
        <v>1012883</v>
      </c>
      <c r="B983" s="3" t="s">
        <v>319</v>
      </c>
      <c r="C983" s="238">
        <v>44181</v>
      </c>
      <c r="D983" s="2" t="s">
        <v>26</v>
      </c>
      <c r="E983" s="2" t="s">
        <v>30</v>
      </c>
      <c r="F983" s="2" t="s">
        <v>28</v>
      </c>
      <c r="G983" s="2" t="s">
        <v>2617</v>
      </c>
      <c r="H983" s="2" t="s">
        <v>726</v>
      </c>
      <c r="I983" s="2" t="s">
        <v>68</v>
      </c>
      <c r="J983" s="2">
        <v>36</v>
      </c>
      <c r="K983" s="2">
        <f>ROUND(1/(_xlfn.XLOOKUP(M983,'Pro-Forma UPIS-AD-ADIT'!$B$111:$B$236,'Pro-Forma UPIS-AD-ADIT'!$E$111:$E$236))*12,0)</f>
        <v>270</v>
      </c>
      <c r="L983" s="4">
        <v>1308.8699999999999</v>
      </c>
      <c r="M983" s="5">
        <v>141504</v>
      </c>
      <c r="N983" s="4">
        <v>363.59</v>
      </c>
      <c r="O983" s="5" t="s">
        <v>2065</v>
      </c>
      <c r="P983" s="4">
        <v>327.24</v>
      </c>
      <c r="Q983" s="5" t="s">
        <v>2066</v>
      </c>
      <c r="R983" s="4">
        <v>36.36</v>
      </c>
      <c r="S983" s="4">
        <v>945.28</v>
      </c>
      <c r="T983" s="234">
        <f t="shared" si="2056"/>
        <v>260</v>
      </c>
      <c r="U983" s="233">
        <f t="shared" si="2057"/>
        <v>52398</v>
      </c>
      <c r="V983" s="18">
        <f t="shared" si="2058"/>
        <v>48.476666666666659</v>
      </c>
      <c r="W983" s="18">
        <f t="shared" si="2033"/>
        <v>4.8476666666666661</v>
      </c>
      <c r="X983" s="237">
        <f t="shared" si="2073"/>
        <v>53.324333333333328</v>
      </c>
      <c r="Y983" s="237">
        <f t="shared" ref="Y983:BK983" si="2091">+IF(IF(Y$5&lt;$C983,0,X983+$W983)&lt;$L983,IF(Y$5&lt;$C983,0,X983+$W983),$L983)</f>
        <v>58.171999999999997</v>
      </c>
      <c r="Z983" s="237">
        <f t="shared" si="2091"/>
        <v>63.019666666666666</v>
      </c>
      <c r="AA983" s="237">
        <f t="shared" si="2091"/>
        <v>67.867333333333335</v>
      </c>
      <c r="AB983" s="237">
        <f t="shared" si="2091"/>
        <v>72.715000000000003</v>
      </c>
      <c r="AC983" s="237">
        <f t="shared" si="2091"/>
        <v>77.562666666666672</v>
      </c>
      <c r="AD983" s="237">
        <f t="shared" si="2091"/>
        <v>82.410333333333341</v>
      </c>
      <c r="AE983" s="237">
        <f t="shared" si="2091"/>
        <v>87.25800000000001</v>
      </c>
      <c r="AF983" s="237">
        <f t="shared" si="2091"/>
        <v>92.105666666666679</v>
      </c>
      <c r="AG983" s="237">
        <f t="shared" si="2091"/>
        <v>96.953333333333347</v>
      </c>
      <c r="AH983" s="237">
        <f t="shared" si="2091"/>
        <v>101.80100000000002</v>
      </c>
      <c r="AI983" s="237">
        <f t="shared" si="2091"/>
        <v>106.64866666666668</v>
      </c>
      <c r="AJ983" s="237">
        <f t="shared" si="2091"/>
        <v>111.49633333333335</v>
      </c>
      <c r="AK983" s="237">
        <f t="shared" si="2091"/>
        <v>116.34400000000002</v>
      </c>
      <c r="AL983" s="237">
        <f t="shared" si="2091"/>
        <v>121.19166666666669</v>
      </c>
      <c r="AM983" s="237">
        <f t="shared" si="2091"/>
        <v>126.03933333333336</v>
      </c>
      <c r="AN983" s="237">
        <f t="shared" si="2091"/>
        <v>130.88700000000003</v>
      </c>
      <c r="AO983" s="237">
        <f t="shared" si="2091"/>
        <v>135.7346666666667</v>
      </c>
      <c r="AP983" s="237">
        <f t="shared" si="2091"/>
        <v>140.58233333333337</v>
      </c>
      <c r="AQ983" s="237">
        <f t="shared" si="2091"/>
        <v>145.43000000000004</v>
      </c>
      <c r="AR983" s="237">
        <f t="shared" si="2091"/>
        <v>150.2776666666667</v>
      </c>
      <c r="AS983" s="237">
        <f t="shared" si="2091"/>
        <v>155.12533333333337</v>
      </c>
      <c r="AT983" s="237">
        <f t="shared" si="2091"/>
        <v>159.97300000000004</v>
      </c>
      <c r="AU983" s="237">
        <f t="shared" si="2091"/>
        <v>164.82066666666671</v>
      </c>
      <c r="AV983" s="237">
        <f t="shared" si="2091"/>
        <v>169.66833333333338</v>
      </c>
      <c r="AW983" s="237">
        <f t="shared" si="2091"/>
        <v>174.51600000000005</v>
      </c>
      <c r="AX983" s="237">
        <f t="shared" si="2091"/>
        <v>179.36366666666672</v>
      </c>
      <c r="AY983" s="237">
        <f t="shared" si="2091"/>
        <v>184.21133333333339</v>
      </c>
      <c r="AZ983" s="237">
        <f t="shared" si="2091"/>
        <v>189.05900000000005</v>
      </c>
      <c r="BA983" s="237">
        <f t="shared" si="2091"/>
        <v>193.90666666666672</v>
      </c>
      <c r="BB983" s="237">
        <f t="shared" si="2091"/>
        <v>198.75433333333339</v>
      </c>
      <c r="BC983" s="237">
        <f t="shared" si="2091"/>
        <v>203.60200000000006</v>
      </c>
      <c r="BD983" s="237">
        <f t="shared" si="2091"/>
        <v>208.44966666666673</v>
      </c>
      <c r="BE983" s="237">
        <f t="shared" si="2091"/>
        <v>213.2973333333334</v>
      </c>
      <c r="BF983" s="237">
        <f t="shared" si="2091"/>
        <v>218.14500000000007</v>
      </c>
      <c r="BG983" s="237">
        <f t="shared" si="2091"/>
        <v>222.99266666666674</v>
      </c>
      <c r="BH983" s="237">
        <f t="shared" si="2091"/>
        <v>227.8403333333334</v>
      </c>
      <c r="BI983" s="237">
        <f t="shared" si="2091"/>
        <v>232.68800000000007</v>
      </c>
      <c r="BJ983" s="237">
        <f t="shared" si="2091"/>
        <v>237.53566666666674</v>
      </c>
      <c r="BK983" s="237">
        <f t="shared" si="2091"/>
        <v>242.38333333333341</v>
      </c>
      <c r="BL983" s="4">
        <f t="shared" si="2075"/>
        <v>150.27766666666668</v>
      </c>
      <c r="BM983" s="18"/>
      <c r="BQ983" s="237">
        <f t="shared" si="2053"/>
        <v>399.95</v>
      </c>
      <c r="BR983" s="237">
        <f t="shared" ref="BR983:DD983" si="2092">+IF(IF(BR$5&lt;$C983,0,BQ983+$R983)&lt;$L983,IF(BR$5&lt;$C983,0,BQ983+$R983),$L983)</f>
        <v>436.31</v>
      </c>
      <c r="BS983" s="237">
        <f t="shared" si="2092"/>
        <v>472.67</v>
      </c>
      <c r="BT983" s="237">
        <f t="shared" si="2092"/>
        <v>509.03000000000003</v>
      </c>
      <c r="BU983" s="237">
        <f t="shared" si="2092"/>
        <v>545.39</v>
      </c>
      <c r="BV983" s="237">
        <f t="shared" si="2092"/>
        <v>581.75</v>
      </c>
      <c r="BW983" s="237">
        <f t="shared" si="2092"/>
        <v>618.11</v>
      </c>
      <c r="BX983" s="237">
        <f t="shared" si="2092"/>
        <v>654.47</v>
      </c>
      <c r="BY983" s="237">
        <f t="shared" si="2092"/>
        <v>690.83</v>
      </c>
      <c r="BZ983" s="237">
        <f t="shared" si="2092"/>
        <v>727.19</v>
      </c>
      <c r="CA983" s="237">
        <f t="shared" si="2092"/>
        <v>763.55000000000007</v>
      </c>
      <c r="CB983" s="237">
        <f t="shared" si="2092"/>
        <v>799.91000000000008</v>
      </c>
      <c r="CC983" s="237">
        <f t="shared" si="2092"/>
        <v>836.2700000000001</v>
      </c>
      <c r="CD983" s="237">
        <f t="shared" si="2092"/>
        <v>872.63000000000011</v>
      </c>
      <c r="CE983" s="237">
        <f t="shared" si="2092"/>
        <v>908.99000000000012</v>
      </c>
      <c r="CF983" s="237">
        <f t="shared" si="2092"/>
        <v>945.35000000000014</v>
      </c>
      <c r="CG983" s="237">
        <f t="shared" si="2092"/>
        <v>981.71000000000015</v>
      </c>
      <c r="CH983" s="237">
        <f t="shared" si="2092"/>
        <v>1018.0700000000002</v>
      </c>
      <c r="CI983" s="237">
        <f t="shared" si="2092"/>
        <v>1054.43</v>
      </c>
      <c r="CJ983" s="237">
        <f t="shared" si="2092"/>
        <v>1090.79</v>
      </c>
      <c r="CK983" s="237">
        <f t="shared" si="2092"/>
        <v>1127.1499999999999</v>
      </c>
      <c r="CL983" s="237">
        <f t="shared" si="2092"/>
        <v>1163.5099999999998</v>
      </c>
      <c r="CM983" s="237">
        <f t="shared" si="2092"/>
        <v>1199.8699999999997</v>
      </c>
      <c r="CN983" s="237">
        <f t="shared" si="2092"/>
        <v>1236.2299999999996</v>
      </c>
      <c r="CO983" s="237">
        <f t="shared" si="2092"/>
        <v>1272.5899999999995</v>
      </c>
      <c r="CP983" s="237">
        <f t="shared" si="2092"/>
        <v>1308.8699999999999</v>
      </c>
      <c r="CQ983" s="237">
        <f t="shared" si="2092"/>
        <v>1308.8699999999999</v>
      </c>
      <c r="CR983" s="237">
        <f t="shared" si="2092"/>
        <v>1308.8699999999999</v>
      </c>
      <c r="CS983" s="237">
        <f t="shared" si="2092"/>
        <v>1308.8699999999999</v>
      </c>
      <c r="CT983" s="237">
        <f t="shared" si="2092"/>
        <v>1308.8699999999999</v>
      </c>
      <c r="CU983" s="237">
        <f t="shared" si="2092"/>
        <v>1308.8699999999999</v>
      </c>
      <c r="CV983" s="237">
        <f t="shared" si="2092"/>
        <v>1308.8699999999999</v>
      </c>
      <c r="CW983" s="237">
        <f t="shared" si="2092"/>
        <v>1308.8699999999999</v>
      </c>
      <c r="CX983" s="237">
        <f t="shared" si="2092"/>
        <v>1308.8699999999999</v>
      </c>
      <c r="CY983" s="237">
        <f t="shared" si="2092"/>
        <v>1308.8699999999999</v>
      </c>
      <c r="CZ983" s="237">
        <f t="shared" si="2092"/>
        <v>1308.8699999999999</v>
      </c>
      <c r="DA983" s="237">
        <f t="shared" si="2092"/>
        <v>1308.8699999999999</v>
      </c>
      <c r="DB983" s="237">
        <f t="shared" si="2092"/>
        <v>1308.8699999999999</v>
      </c>
      <c r="DC983" s="237">
        <f t="shared" si="2092"/>
        <v>1308.8699999999999</v>
      </c>
      <c r="DD983" s="237">
        <f t="shared" si="2092"/>
        <v>1308.8699999999999</v>
      </c>
      <c r="DE983" s="4">
        <f t="shared" si="2055"/>
        <v>1124.340769230769</v>
      </c>
    </row>
    <row r="984" spans="1:109">
      <c r="A984" s="2">
        <v>1012919</v>
      </c>
      <c r="B984" s="3" t="s">
        <v>309</v>
      </c>
      <c r="C984" s="238">
        <v>44196</v>
      </c>
      <c r="D984" s="2" t="s">
        <v>26</v>
      </c>
      <c r="E984" s="2" t="s">
        <v>30</v>
      </c>
      <c r="F984" s="2" t="s">
        <v>28</v>
      </c>
      <c r="G984" s="2" t="s">
        <v>2617</v>
      </c>
      <c r="H984" s="2" t="s">
        <v>726</v>
      </c>
      <c r="I984" s="2" t="s">
        <v>68</v>
      </c>
      <c r="J984" s="2">
        <v>36</v>
      </c>
      <c r="K984" s="2">
        <f>ROUND(1/(_xlfn.XLOOKUP(M984,'Pro-Forma UPIS-AD-ADIT'!$B$111:$B$236,'Pro-Forma UPIS-AD-ADIT'!$E$111:$E$236))*12,0)</f>
        <v>270</v>
      </c>
      <c r="L984" s="4">
        <v>16901.64</v>
      </c>
      <c r="M984" s="5">
        <v>141504</v>
      </c>
      <c r="N984" s="4">
        <v>4694.8999999999996</v>
      </c>
      <c r="O984" s="5" t="s">
        <v>2065</v>
      </c>
      <c r="P984" s="4">
        <v>4225.41</v>
      </c>
      <c r="Q984" s="5" t="s">
        <v>2066</v>
      </c>
      <c r="R984" s="4">
        <v>469.49</v>
      </c>
      <c r="S984" s="4">
        <v>12206.74</v>
      </c>
      <c r="T984" s="234">
        <f t="shared" si="2056"/>
        <v>260</v>
      </c>
      <c r="U984" s="233">
        <f t="shared" si="2057"/>
        <v>52412</v>
      </c>
      <c r="V984" s="18">
        <f t="shared" si="2058"/>
        <v>625.98666666666657</v>
      </c>
      <c r="W984" s="18">
        <f t="shared" si="2033"/>
        <v>62.598666666666666</v>
      </c>
      <c r="X984" s="237">
        <f t="shared" si="2073"/>
        <v>688.58533333333321</v>
      </c>
      <c r="Y984" s="237">
        <f t="shared" ref="Y984:BK984" si="2093">+IF(IF(Y$5&lt;$C984,0,X984+$W984)&lt;$L984,IF(Y$5&lt;$C984,0,X984+$W984),$L984)</f>
        <v>751.18399999999986</v>
      </c>
      <c r="Z984" s="237">
        <f t="shared" si="2093"/>
        <v>813.7826666666665</v>
      </c>
      <c r="AA984" s="237">
        <f t="shared" si="2093"/>
        <v>876.38133333333315</v>
      </c>
      <c r="AB984" s="237">
        <f t="shared" si="2093"/>
        <v>938.97999999999979</v>
      </c>
      <c r="AC984" s="237">
        <f t="shared" si="2093"/>
        <v>1001.5786666666664</v>
      </c>
      <c r="AD984" s="237">
        <f t="shared" si="2093"/>
        <v>1064.1773333333331</v>
      </c>
      <c r="AE984" s="237">
        <f t="shared" si="2093"/>
        <v>1126.7759999999998</v>
      </c>
      <c r="AF984" s="237">
        <f t="shared" si="2093"/>
        <v>1189.3746666666666</v>
      </c>
      <c r="AG984" s="237">
        <f t="shared" si="2093"/>
        <v>1251.9733333333334</v>
      </c>
      <c r="AH984" s="237">
        <f t="shared" si="2093"/>
        <v>1314.5720000000001</v>
      </c>
      <c r="AI984" s="237">
        <f t="shared" si="2093"/>
        <v>1377.1706666666669</v>
      </c>
      <c r="AJ984" s="237">
        <f t="shared" si="2093"/>
        <v>1439.7693333333336</v>
      </c>
      <c r="AK984" s="237">
        <f t="shared" si="2093"/>
        <v>1502.3680000000004</v>
      </c>
      <c r="AL984" s="237">
        <f t="shared" si="2093"/>
        <v>1564.9666666666672</v>
      </c>
      <c r="AM984" s="237">
        <f t="shared" si="2093"/>
        <v>1627.5653333333339</v>
      </c>
      <c r="AN984" s="237">
        <f t="shared" si="2093"/>
        <v>1690.1640000000007</v>
      </c>
      <c r="AO984" s="237">
        <f t="shared" si="2093"/>
        <v>1752.7626666666674</v>
      </c>
      <c r="AP984" s="237">
        <f t="shared" si="2093"/>
        <v>1815.3613333333342</v>
      </c>
      <c r="AQ984" s="237">
        <f t="shared" si="2093"/>
        <v>1877.9600000000009</v>
      </c>
      <c r="AR984" s="237">
        <f t="shared" si="2093"/>
        <v>1940.5586666666677</v>
      </c>
      <c r="AS984" s="237">
        <f t="shared" si="2093"/>
        <v>2003.1573333333345</v>
      </c>
      <c r="AT984" s="237">
        <f t="shared" si="2093"/>
        <v>2065.7560000000012</v>
      </c>
      <c r="AU984" s="237">
        <f t="shared" si="2093"/>
        <v>2128.354666666668</v>
      </c>
      <c r="AV984" s="237">
        <f t="shared" si="2093"/>
        <v>2190.9533333333347</v>
      </c>
      <c r="AW984" s="237">
        <f t="shared" si="2093"/>
        <v>2253.5520000000015</v>
      </c>
      <c r="AX984" s="237">
        <f t="shared" si="2093"/>
        <v>2316.1506666666683</v>
      </c>
      <c r="AY984" s="237">
        <f t="shared" si="2093"/>
        <v>2378.749333333335</v>
      </c>
      <c r="AZ984" s="237">
        <f t="shared" si="2093"/>
        <v>2441.3480000000018</v>
      </c>
      <c r="BA984" s="237">
        <f t="shared" si="2093"/>
        <v>2503.9466666666685</v>
      </c>
      <c r="BB984" s="237">
        <f t="shared" si="2093"/>
        <v>2566.5453333333353</v>
      </c>
      <c r="BC984" s="237">
        <f t="shared" si="2093"/>
        <v>2629.1440000000021</v>
      </c>
      <c r="BD984" s="237">
        <f t="shared" si="2093"/>
        <v>2691.7426666666688</v>
      </c>
      <c r="BE984" s="237">
        <f t="shared" si="2093"/>
        <v>2754.3413333333356</v>
      </c>
      <c r="BF984" s="237">
        <f t="shared" si="2093"/>
        <v>2816.9400000000023</v>
      </c>
      <c r="BG984" s="237">
        <f t="shared" si="2093"/>
        <v>2879.5386666666691</v>
      </c>
      <c r="BH984" s="237">
        <f t="shared" si="2093"/>
        <v>2942.1373333333358</v>
      </c>
      <c r="BI984" s="237">
        <f t="shared" si="2093"/>
        <v>3004.7360000000026</v>
      </c>
      <c r="BJ984" s="237">
        <f t="shared" si="2093"/>
        <v>3067.3346666666694</v>
      </c>
      <c r="BK984" s="237">
        <f t="shared" si="2093"/>
        <v>3129.9333333333361</v>
      </c>
      <c r="BL984" s="4">
        <f t="shared" si="2075"/>
        <v>1940.5586666666675</v>
      </c>
      <c r="BM984" s="18"/>
      <c r="BQ984" s="237">
        <f t="shared" si="2053"/>
        <v>5164.3899999999994</v>
      </c>
      <c r="BR984" s="237">
        <f t="shared" ref="BR984:DD984" si="2094">+IF(IF(BR$5&lt;$C984,0,BQ984+$R984)&lt;$L984,IF(BR$5&lt;$C984,0,BQ984+$R984),$L984)</f>
        <v>5633.8799999999992</v>
      </c>
      <c r="BS984" s="237">
        <f t="shared" si="2094"/>
        <v>6103.369999999999</v>
      </c>
      <c r="BT984" s="237">
        <f t="shared" si="2094"/>
        <v>6572.8599999999988</v>
      </c>
      <c r="BU984" s="237">
        <f t="shared" si="2094"/>
        <v>7042.3499999999985</v>
      </c>
      <c r="BV984" s="237">
        <f t="shared" si="2094"/>
        <v>7511.8399999999983</v>
      </c>
      <c r="BW984" s="237">
        <f t="shared" si="2094"/>
        <v>7981.3299999999981</v>
      </c>
      <c r="BX984" s="237">
        <f t="shared" si="2094"/>
        <v>8450.8199999999979</v>
      </c>
      <c r="BY984" s="237">
        <f t="shared" si="2094"/>
        <v>8920.3099999999977</v>
      </c>
      <c r="BZ984" s="237">
        <f t="shared" si="2094"/>
        <v>9389.7999999999975</v>
      </c>
      <c r="CA984" s="237">
        <f t="shared" si="2094"/>
        <v>9859.2899999999972</v>
      </c>
      <c r="CB984" s="237">
        <f t="shared" si="2094"/>
        <v>10328.779999999997</v>
      </c>
      <c r="CC984" s="237">
        <f t="shared" si="2094"/>
        <v>10798.269999999997</v>
      </c>
      <c r="CD984" s="237">
        <f t="shared" si="2094"/>
        <v>11267.759999999997</v>
      </c>
      <c r="CE984" s="237">
        <f t="shared" si="2094"/>
        <v>11737.249999999996</v>
      </c>
      <c r="CF984" s="237">
        <f t="shared" si="2094"/>
        <v>12206.739999999996</v>
      </c>
      <c r="CG984" s="237">
        <f t="shared" si="2094"/>
        <v>12676.229999999996</v>
      </c>
      <c r="CH984" s="237">
        <f t="shared" si="2094"/>
        <v>13145.719999999996</v>
      </c>
      <c r="CI984" s="237">
        <f t="shared" si="2094"/>
        <v>13615.209999999995</v>
      </c>
      <c r="CJ984" s="237">
        <f t="shared" si="2094"/>
        <v>14084.699999999995</v>
      </c>
      <c r="CK984" s="237">
        <f t="shared" si="2094"/>
        <v>14554.189999999995</v>
      </c>
      <c r="CL984" s="237">
        <f t="shared" si="2094"/>
        <v>15023.679999999995</v>
      </c>
      <c r="CM984" s="237">
        <f t="shared" si="2094"/>
        <v>15493.169999999995</v>
      </c>
      <c r="CN984" s="237">
        <f t="shared" si="2094"/>
        <v>15962.659999999994</v>
      </c>
      <c r="CO984" s="237">
        <f t="shared" si="2094"/>
        <v>16432.149999999994</v>
      </c>
      <c r="CP984" s="237">
        <f t="shared" si="2094"/>
        <v>16901.64</v>
      </c>
      <c r="CQ984" s="237">
        <f t="shared" si="2094"/>
        <v>16901.64</v>
      </c>
      <c r="CR984" s="237">
        <f t="shared" si="2094"/>
        <v>16901.64</v>
      </c>
      <c r="CS984" s="237">
        <f t="shared" si="2094"/>
        <v>16901.64</v>
      </c>
      <c r="CT984" s="237">
        <f t="shared" si="2094"/>
        <v>16901.64</v>
      </c>
      <c r="CU984" s="237">
        <f t="shared" si="2094"/>
        <v>16901.64</v>
      </c>
      <c r="CV984" s="237">
        <f t="shared" si="2094"/>
        <v>16901.64</v>
      </c>
      <c r="CW984" s="237">
        <f t="shared" si="2094"/>
        <v>16901.64</v>
      </c>
      <c r="CX984" s="237">
        <f t="shared" si="2094"/>
        <v>16901.64</v>
      </c>
      <c r="CY984" s="237">
        <f t="shared" si="2094"/>
        <v>16901.64</v>
      </c>
      <c r="CZ984" s="237">
        <f t="shared" si="2094"/>
        <v>16901.64</v>
      </c>
      <c r="DA984" s="237">
        <f t="shared" si="2094"/>
        <v>16901.64</v>
      </c>
      <c r="DB984" s="237">
        <f t="shared" si="2094"/>
        <v>16901.64</v>
      </c>
      <c r="DC984" s="237">
        <f t="shared" si="2094"/>
        <v>16901.64</v>
      </c>
      <c r="DD984" s="237">
        <f t="shared" si="2094"/>
        <v>16901.64</v>
      </c>
      <c r="DE984" s="4">
        <f t="shared" si="2055"/>
        <v>14518.075384615384</v>
      </c>
    </row>
    <row r="985" spans="1:109">
      <c r="A985" s="2">
        <v>1013280</v>
      </c>
      <c r="B985" s="3" t="s">
        <v>49</v>
      </c>
      <c r="C985" s="238">
        <v>44210</v>
      </c>
      <c r="D985" s="2" t="s">
        <v>26</v>
      </c>
      <c r="E985" s="2" t="s">
        <v>30</v>
      </c>
      <c r="F985" s="2" t="s">
        <v>28</v>
      </c>
      <c r="G985" s="2" t="s">
        <v>2617</v>
      </c>
      <c r="H985" s="2" t="s">
        <v>2622</v>
      </c>
      <c r="I985" s="2" t="s">
        <v>68</v>
      </c>
      <c r="J985" s="2">
        <v>36</v>
      </c>
      <c r="K985" s="2">
        <f>ROUND(1/(_xlfn.XLOOKUP(M985,'Pro-Forma UPIS-AD-ADIT'!$B$111:$B$236,'Pro-Forma UPIS-AD-ADIT'!$E$111:$E$236))*12,0)</f>
        <v>270</v>
      </c>
      <c r="L985" s="4">
        <v>2516.25</v>
      </c>
      <c r="M985" s="5">
        <v>141504</v>
      </c>
      <c r="N985" s="4">
        <v>629.1</v>
      </c>
      <c r="O985" s="5" t="s">
        <v>2065</v>
      </c>
      <c r="P985" s="4">
        <v>629.1</v>
      </c>
      <c r="Q985" s="5" t="s">
        <v>2066</v>
      </c>
      <c r="R985" s="4">
        <v>69.900000000000006</v>
      </c>
      <c r="S985" s="4">
        <v>1887.15</v>
      </c>
      <c r="T985" s="234">
        <f t="shared" si="2056"/>
        <v>261</v>
      </c>
      <c r="U985" s="233">
        <f t="shared" si="2057"/>
        <v>52426</v>
      </c>
      <c r="V985" s="18">
        <f t="shared" si="2058"/>
        <v>83.875</v>
      </c>
      <c r="W985" s="18">
        <f t="shared" si="2033"/>
        <v>9.3194444444444446</v>
      </c>
      <c r="X985" s="237">
        <f t="shared" si="2073"/>
        <v>93.194444444444443</v>
      </c>
      <c r="Y985" s="237">
        <f t="shared" ref="Y985:BK985" si="2095">+IF(IF(Y$5&lt;$C985,0,X985+$W985)&lt;$L985,IF(Y$5&lt;$C985,0,X985+$W985),$L985)</f>
        <v>102.51388888888889</v>
      </c>
      <c r="Z985" s="237">
        <f t="shared" si="2095"/>
        <v>111.83333333333333</v>
      </c>
      <c r="AA985" s="237">
        <f t="shared" si="2095"/>
        <v>121.15277777777777</v>
      </c>
      <c r="AB985" s="237">
        <f t="shared" si="2095"/>
        <v>130.47222222222223</v>
      </c>
      <c r="AC985" s="237">
        <f t="shared" si="2095"/>
        <v>139.79166666666669</v>
      </c>
      <c r="AD985" s="237">
        <f t="shared" si="2095"/>
        <v>149.11111111111114</v>
      </c>
      <c r="AE985" s="237">
        <f t="shared" si="2095"/>
        <v>158.4305555555556</v>
      </c>
      <c r="AF985" s="237">
        <f t="shared" si="2095"/>
        <v>167.75000000000006</v>
      </c>
      <c r="AG985" s="237">
        <f t="shared" si="2095"/>
        <v>177.06944444444451</v>
      </c>
      <c r="AH985" s="237">
        <f t="shared" si="2095"/>
        <v>186.38888888888897</v>
      </c>
      <c r="AI985" s="237">
        <f t="shared" si="2095"/>
        <v>195.70833333333343</v>
      </c>
      <c r="AJ985" s="237">
        <f t="shared" si="2095"/>
        <v>205.02777777777789</v>
      </c>
      <c r="AK985" s="237">
        <f t="shared" si="2095"/>
        <v>214.34722222222234</v>
      </c>
      <c r="AL985" s="237">
        <f t="shared" si="2095"/>
        <v>223.6666666666668</v>
      </c>
      <c r="AM985" s="237">
        <f t="shared" si="2095"/>
        <v>232.98611111111126</v>
      </c>
      <c r="AN985" s="237">
        <f t="shared" si="2095"/>
        <v>242.30555555555571</v>
      </c>
      <c r="AO985" s="237">
        <f t="shared" si="2095"/>
        <v>251.62500000000017</v>
      </c>
      <c r="AP985" s="237">
        <f t="shared" si="2095"/>
        <v>260.94444444444463</v>
      </c>
      <c r="AQ985" s="237">
        <f t="shared" si="2095"/>
        <v>270.26388888888908</v>
      </c>
      <c r="AR985" s="237">
        <f t="shared" si="2095"/>
        <v>279.58333333333354</v>
      </c>
      <c r="AS985" s="237">
        <f t="shared" si="2095"/>
        <v>288.902777777778</v>
      </c>
      <c r="AT985" s="237">
        <f t="shared" si="2095"/>
        <v>298.22222222222246</v>
      </c>
      <c r="AU985" s="237">
        <f t="shared" si="2095"/>
        <v>307.54166666666691</v>
      </c>
      <c r="AV985" s="237">
        <f t="shared" si="2095"/>
        <v>316.86111111111137</v>
      </c>
      <c r="AW985" s="237">
        <f t="shared" si="2095"/>
        <v>326.18055555555583</v>
      </c>
      <c r="AX985" s="237">
        <f t="shared" si="2095"/>
        <v>335.50000000000028</v>
      </c>
      <c r="AY985" s="237">
        <f t="shared" si="2095"/>
        <v>344.81944444444474</v>
      </c>
      <c r="AZ985" s="237">
        <f t="shared" si="2095"/>
        <v>354.1388888888892</v>
      </c>
      <c r="BA985" s="237">
        <f t="shared" si="2095"/>
        <v>363.45833333333366</v>
      </c>
      <c r="BB985" s="237">
        <f t="shared" si="2095"/>
        <v>372.77777777777811</v>
      </c>
      <c r="BC985" s="237">
        <f t="shared" si="2095"/>
        <v>382.09722222222257</v>
      </c>
      <c r="BD985" s="237">
        <f t="shared" si="2095"/>
        <v>391.41666666666703</v>
      </c>
      <c r="BE985" s="237">
        <f t="shared" si="2095"/>
        <v>400.73611111111148</v>
      </c>
      <c r="BF985" s="237">
        <f t="shared" si="2095"/>
        <v>410.05555555555594</v>
      </c>
      <c r="BG985" s="237">
        <f t="shared" si="2095"/>
        <v>419.3750000000004</v>
      </c>
      <c r="BH985" s="237">
        <f t="shared" si="2095"/>
        <v>428.69444444444485</v>
      </c>
      <c r="BI985" s="237">
        <f t="shared" si="2095"/>
        <v>438.01388888888931</v>
      </c>
      <c r="BJ985" s="237">
        <f t="shared" si="2095"/>
        <v>447.33333333333377</v>
      </c>
      <c r="BK985" s="237">
        <f t="shared" si="2095"/>
        <v>456.65277777777823</v>
      </c>
      <c r="BL985" s="4">
        <f t="shared" si="2075"/>
        <v>279.58333333333354</v>
      </c>
      <c r="BM985" s="18"/>
      <c r="BQ985" s="237">
        <f t="shared" si="2053"/>
        <v>699</v>
      </c>
      <c r="BR985" s="237">
        <f t="shared" ref="BR985:DD985" si="2096">+IF(IF(BR$5&lt;$C985,0,BQ985+$R985)&lt;$L985,IF(BR$5&lt;$C985,0,BQ985+$R985),$L985)</f>
        <v>768.9</v>
      </c>
      <c r="BS985" s="237">
        <f t="shared" si="2096"/>
        <v>838.8</v>
      </c>
      <c r="BT985" s="237">
        <f t="shared" si="2096"/>
        <v>908.69999999999993</v>
      </c>
      <c r="BU985" s="237">
        <f t="shared" si="2096"/>
        <v>978.59999999999991</v>
      </c>
      <c r="BV985" s="237">
        <f t="shared" si="2096"/>
        <v>1048.5</v>
      </c>
      <c r="BW985" s="237">
        <f t="shared" si="2096"/>
        <v>1118.4000000000001</v>
      </c>
      <c r="BX985" s="237">
        <f t="shared" si="2096"/>
        <v>1188.3000000000002</v>
      </c>
      <c r="BY985" s="237">
        <f t="shared" si="2096"/>
        <v>1258.2000000000003</v>
      </c>
      <c r="BZ985" s="237">
        <f t="shared" si="2096"/>
        <v>1328.1000000000004</v>
      </c>
      <c r="CA985" s="237">
        <f t="shared" si="2096"/>
        <v>1398.0000000000005</v>
      </c>
      <c r="CB985" s="237">
        <f t="shared" si="2096"/>
        <v>1467.9000000000005</v>
      </c>
      <c r="CC985" s="237">
        <f t="shared" si="2096"/>
        <v>1537.8000000000006</v>
      </c>
      <c r="CD985" s="237">
        <f t="shared" si="2096"/>
        <v>1607.7000000000007</v>
      </c>
      <c r="CE985" s="237">
        <f t="shared" si="2096"/>
        <v>1677.6000000000008</v>
      </c>
      <c r="CF985" s="237">
        <f t="shared" si="2096"/>
        <v>1747.5000000000009</v>
      </c>
      <c r="CG985" s="237">
        <f t="shared" si="2096"/>
        <v>1817.400000000001</v>
      </c>
      <c r="CH985" s="237">
        <f t="shared" si="2096"/>
        <v>1887.3000000000011</v>
      </c>
      <c r="CI985" s="237">
        <f t="shared" si="2096"/>
        <v>1957.2000000000012</v>
      </c>
      <c r="CJ985" s="237">
        <f t="shared" si="2096"/>
        <v>2027.1000000000013</v>
      </c>
      <c r="CK985" s="237">
        <f t="shared" si="2096"/>
        <v>2097.0000000000014</v>
      </c>
      <c r="CL985" s="237">
        <f t="shared" si="2096"/>
        <v>2166.9000000000015</v>
      </c>
      <c r="CM985" s="237">
        <f t="shared" si="2096"/>
        <v>2236.8000000000015</v>
      </c>
      <c r="CN985" s="237">
        <f t="shared" si="2096"/>
        <v>2306.7000000000016</v>
      </c>
      <c r="CO985" s="237">
        <f t="shared" si="2096"/>
        <v>2376.6000000000017</v>
      </c>
      <c r="CP985" s="237">
        <f t="shared" si="2096"/>
        <v>2446.5000000000018</v>
      </c>
      <c r="CQ985" s="237">
        <f t="shared" si="2096"/>
        <v>2516.25</v>
      </c>
      <c r="CR985" s="237">
        <f t="shared" si="2096"/>
        <v>2516.25</v>
      </c>
      <c r="CS985" s="237">
        <f t="shared" si="2096"/>
        <v>2516.25</v>
      </c>
      <c r="CT985" s="237">
        <f t="shared" si="2096"/>
        <v>2516.25</v>
      </c>
      <c r="CU985" s="237">
        <f t="shared" si="2096"/>
        <v>2516.25</v>
      </c>
      <c r="CV985" s="237">
        <f t="shared" si="2096"/>
        <v>2516.25</v>
      </c>
      <c r="CW985" s="237">
        <f t="shared" si="2096"/>
        <v>2516.25</v>
      </c>
      <c r="CX985" s="237">
        <f t="shared" si="2096"/>
        <v>2516.25</v>
      </c>
      <c r="CY985" s="237">
        <f t="shared" si="2096"/>
        <v>2516.25</v>
      </c>
      <c r="CZ985" s="237">
        <f t="shared" si="2096"/>
        <v>2516.25</v>
      </c>
      <c r="DA985" s="237">
        <f t="shared" si="2096"/>
        <v>2516.25</v>
      </c>
      <c r="DB985" s="237">
        <f t="shared" si="2096"/>
        <v>2516.25</v>
      </c>
      <c r="DC985" s="237">
        <f t="shared" si="2096"/>
        <v>2516.25</v>
      </c>
      <c r="DD985" s="237">
        <f t="shared" si="2096"/>
        <v>2516.25</v>
      </c>
      <c r="DE985" s="4">
        <f t="shared" si="2055"/>
        <v>2096.9884615384626</v>
      </c>
    </row>
    <row r="986" spans="1:109">
      <c r="A986" s="2">
        <v>1013282</v>
      </c>
      <c r="B986" s="3" t="s">
        <v>49</v>
      </c>
      <c r="C986" s="238">
        <v>44210</v>
      </c>
      <c r="D986" s="2" t="s">
        <v>26</v>
      </c>
      <c r="E986" s="2" t="s">
        <v>30</v>
      </c>
      <c r="F986" s="2" t="s">
        <v>28</v>
      </c>
      <c r="G986" s="2" t="s">
        <v>2617</v>
      </c>
      <c r="H986" s="2" t="s">
        <v>2623</v>
      </c>
      <c r="I986" s="2" t="s">
        <v>68</v>
      </c>
      <c r="J986" s="2">
        <v>36</v>
      </c>
      <c r="K986" s="2">
        <f>ROUND(1/(_xlfn.XLOOKUP(M986,'Pro-Forma UPIS-AD-ADIT'!$B$111:$B$236,'Pro-Forma UPIS-AD-ADIT'!$E$111:$E$236))*12,0)</f>
        <v>270</v>
      </c>
      <c r="L986" s="4">
        <v>534.75</v>
      </c>
      <c r="M986" s="5">
        <v>141504</v>
      </c>
      <c r="N986" s="4">
        <v>133.65</v>
      </c>
      <c r="O986" s="5" t="s">
        <v>2065</v>
      </c>
      <c r="P986" s="4">
        <v>133.65</v>
      </c>
      <c r="Q986" s="5" t="s">
        <v>2066</v>
      </c>
      <c r="R986" s="4">
        <v>14.85</v>
      </c>
      <c r="S986" s="4">
        <v>401.1</v>
      </c>
      <c r="T986" s="234">
        <f t="shared" si="2056"/>
        <v>261</v>
      </c>
      <c r="U986" s="233">
        <f t="shared" si="2057"/>
        <v>52426</v>
      </c>
      <c r="V986" s="18">
        <f t="shared" si="2058"/>
        <v>17.824999999999999</v>
      </c>
      <c r="W986" s="18">
        <f t="shared" si="2033"/>
        <v>1.9805555555555556</v>
      </c>
      <c r="X986" s="237">
        <f t="shared" si="2073"/>
        <v>19.805555555555554</v>
      </c>
      <c r="Y986" s="237">
        <f t="shared" ref="Y986:BK986" si="2097">+IF(IF(Y$5&lt;$C986,0,X986+$W986)&lt;$L986,IF(Y$5&lt;$C986,0,X986+$W986),$L986)</f>
        <v>21.786111111111108</v>
      </c>
      <c r="Z986" s="237">
        <f t="shared" si="2097"/>
        <v>23.766666666666662</v>
      </c>
      <c r="AA986" s="237">
        <f t="shared" si="2097"/>
        <v>25.747222222222216</v>
      </c>
      <c r="AB986" s="237">
        <f t="shared" si="2097"/>
        <v>27.727777777777771</v>
      </c>
      <c r="AC986" s="237">
        <f t="shared" si="2097"/>
        <v>29.708333333333325</v>
      </c>
      <c r="AD986" s="237">
        <f t="shared" si="2097"/>
        <v>31.688888888888879</v>
      </c>
      <c r="AE986" s="237">
        <f t="shared" si="2097"/>
        <v>33.669444444444437</v>
      </c>
      <c r="AF986" s="237">
        <f t="shared" si="2097"/>
        <v>35.649999999999991</v>
      </c>
      <c r="AG986" s="237">
        <f t="shared" si="2097"/>
        <v>37.630555555555546</v>
      </c>
      <c r="AH986" s="237">
        <f t="shared" si="2097"/>
        <v>39.6111111111111</v>
      </c>
      <c r="AI986" s="237">
        <f t="shared" si="2097"/>
        <v>41.591666666666654</v>
      </c>
      <c r="AJ986" s="237">
        <f t="shared" si="2097"/>
        <v>43.572222222222209</v>
      </c>
      <c r="AK986" s="237">
        <f t="shared" si="2097"/>
        <v>45.552777777777763</v>
      </c>
      <c r="AL986" s="237">
        <f t="shared" si="2097"/>
        <v>47.533333333333317</v>
      </c>
      <c r="AM986" s="237">
        <f t="shared" si="2097"/>
        <v>49.513888888888872</v>
      </c>
      <c r="AN986" s="237">
        <f t="shared" si="2097"/>
        <v>51.494444444444426</v>
      </c>
      <c r="AO986" s="237">
        <f t="shared" si="2097"/>
        <v>53.47499999999998</v>
      </c>
      <c r="AP986" s="237">
        <f t="shared" si="2097"/>
        <v>55.455555555555534</v>
      </c>
      <c r="AQ986" s="237">
        <f t="shared" si="2097"/>
        <v>57.436111111111089</v>
      </c>
      <c r="AR986" s="237">
        <f t="shared" si="2097"/>
        <v>59.416666666666643</v>
      </c>
      <c r="AS986" s="237">
        <f t="shared" si="2097"/>
        <v>61.397222222222197</v>
      </c>
      <c r="AT986" s="237">
        <f t="shared" si="2097"/>
        <v>63.377777777777752</v>
      </c>
      <c r="AU986" s="237">
        <f t="shared" si="2097"/>
        <v>65.358333333333306</v>
      </c>
      <c r="AV986" s="237">
        <f t="shared" si="2097"/>
        <v>67.33888888888886</v>
      </c>
      <c r="AW986" s="237">
        <f t="shared" si="2097"/>
        <v>69.319444444444414</v>
      </c>
      <c r="AX986" s="237">
        <f t="shared" si="2097"/>
        <v>71.299999999999969</v>
      </c>
      <c r="AY986" s="237">
        <f t="shared" si="2097"/>
        <v>73.280555555555523</v>
      </c>
      <c r="AZ986" s="237">
        <f t="shared" si="2097"/>
        <v>75.261111111111077</v>
      </c>
      <c r="BA986" s="237">
        <f t="shared" si="2097"/>
        <v>77.241666666666632</v>
      </c>
      <c r="BB986" s="237">
        <f t="shared" si="2097"/>
        <v>79.222222222222186</v>
      </c>
      <c r="BC986" s="237">
        <f t="shared" si="2097"/>
        <v>81.20277777777774</v>
      </c>
      <c r="BD986" s="237">
        <f t="shared" si="2097"/>
        <v>83.183333333333294</v>
      </c>
      <c r="BE986" s="237">
        <f t="shared" si="2097"/>
        <v>85.163888888888849</v>
      </c>
      <c r="BF986" s="237">
        <f t="shared" si="2097"/>
        <v>87.144444444444403</v>
      </c>
      <c r="BG986" s="237">
        <f t="shared" si="2097"/>
        <v>89.124999999999957</v>
      </c>
      <c r="BH986" s="237">
        <f t="shared" si="2097"/>
        <v>91.105555555555512</v>
      </c>
      <c r="BI986" s="237">
        <f t="shared" si="2097"/>
        <v>93.086111111111066</v>
      </c>
      <c r="BJ986" s="237">
        <f t="shared" si="2097"/>
        <v>95.06666666666662</v>
      </c>
      <c r="BK986" s="237">
        <f t="shared" si="2097"/>
        <v>97.047222222222175</v>
      </c>
      <c r="BL986" s="4">
        <f t="shared" si="2075"/>
        <v>59.416666666666636</v>
      </c>
      <c r="BM986" s="18"/>
      <c r="BQ986" s="237">
        <f t="shared" si="2053"/>
        <v>148.5</v>
      </c>
      <c r="BR986" s="237">
        <f t="shared" ref="BR986:DD986" si="2098">+IF(IF(BR$5&lt;$C986,0,BQ986+$R986)&lt;$L986,IF(BR$5&lt;$C986,0,BQ986+$R986),$L986)</f>
        <v>163.35</v>
      </c>
      <c r="BS986" s="237">
        <f t="shared" si="2098"/>
        <v>178.2</v>
      </c>
      <c r="BT986" s="237">
        <f t="shared" si="2098"/>
        <v>193.04999999999998</v>
      </c>
      <c r="BU986" s="237">
        <f t="shared" si="2098"/>
        <v>207.89999999999998</v>
      </c>
      <c r="BV986" s="237">
        <f t="shared" si="2098"/>
        <v>222.74999999999997</v>
      </c>
      <c r="BW986" s="237">
        <f t="shared" si="2098"/>
        <v>237.59999999999997</v>
      </c>
      <c r="BX986" s="237">
        <f t="shared" si="2098"/>
        <v>252.44999999999996</v>
      </c>
      <c r="BY986" s="237">
        <f t="shared" si="2098"/>
        <v>267.29999999999995</v>
      </c>
      <c r="BZ986" s="237">
        <f t="shared" si="2098"/>
        <v>282.14999999999998</v>
      </c>
      <c r="CA986" s="237">
        <f t="shared" si="2098"/>
        <v>297</v>
      </c>
      <c r="CB986" s="237">
        <f t="shared" si="2098"/>
        <v>311.85000000000002</v>
      </c>
      <c r="CC986" s="237">
        <f t="shared" si="2098"/>
        <v>326.70000000000005</v>
      </c>
      <c r="CD986" s="237">
        <f t="shared" si="2098"/>
        <v>341.55000000000007</v>
      </c>
      <c r="CE986" s="237">
        <f t="shared" si="2098"/>
        <v>356.40000000000009</v>
      </c>
      <c r="CF986" s="237">
        <f t="shared" si="2098"/>
        <v>371.25000000000011</v>
      </c>
      <c r="CG986" s="237">
        <f t="shared" si="2098"/>
        <v>386.10000000000014</v>
      </c>
      <c r="CH986" s="237">
        <f t="shared" si="2098"/>
        <v>400.95000000000016</v>
      </c>
      <c r="CI986" s="237">
        <f t="shared" si="2098"/>
        <v>415.80000000000018</v>
      </c>
      <c r="CJ986" s="237">
        <f t="shared" si="2098"/>
        <v>430.6500000000002</v>
      </c>
      <c r="CK986" s="237">
        <f t="shared" si="2098"/>
        <v>445.50000000000023</v>
      </c>
      <c r="CL986" s="237">
        <f t="shared" si="2098"/>
        <v>460.35000000000025</v>
      </c>
      <c r="CM986" s="237">
        <f t="shared" si="2098"/>
        <v>475.20000000000027</v>
      </c>
      <c r="CN986" s="237">
        <f t="shared" si="2098"/>
        <v>490.0500000000003</v>
      </c>
      <c r="CO986" s="237">
        <f t="shared" si="2098"/>
        <v>504.90000000000032</v>
      </c>
      <c r="CP986" s="237">
        <f t="shared" si="2098"/>
        <v>519.75000000000034</v>
      </c>
      <c r="CQ986" s="237">
        <f t="shared" si="2098"/>
        <v>534.60000000000036</v>
      </c>
      <c r="CR986" s="237">
        <f t="shared" si="2098"/>
        <v>534.75</v>
      </c>
      <c r="CS986" s="237">
        <f t="shared" si="2098"/>
        <v>534.75</v>
      </c>
      <c r="CT986" s="237">
        <f t="shared" si="2098"/>
        <v>534.75</v>
      </c>
      <c r="CU986" s="237">
        <f t="shared" si="2098"/>
        <v>534.75</v>
      </c>
      <c r="CV986" s="237">
        <f t="shared" si="2098"/>
        <v>534.75</v>
      </c>
      <c r="CW986" s="237">
        <f t="shared" si="2098"/>
        <v>534.75</v>
      </c>
      <c r="CX986" s="237">
        <f t="shared" si="2098"/>
        <v>534.75</v>
      </c>
      <c r="CY986" s="237">
        <f t="shared" si="2098"/>
        <v>534.75</v>
      </c>
      <c r="CZ986" s="237">
        <f t="shared" si="2098"/>
        <v>534.75</v>
      </c>
      <c r="DA986" s="237">
        <f t="shared" si="2098"/>
        <v>534.75</v>
      </c>
      <c r="DB986" s="237">
        <f t="shared" si="2098"/>
        <v>534.75</v>
      </c>
      <c r="DC986" s="237">
        <f t="shared" si="2098"/>
        <v>534.75</v>
      </c>
      <c r="DD986" s="237">
        <f t="shared" si="2098"/>
        <v>534.75</v>
      </c>
      <c r="DE986" s="4">
        <f t="shared" si="2055"/>
        <v>445.50000000000028</v>
      </c>
    </row>
    <row r="987" spans="1:109">
      <c r="A987" s="2">
        <v>1013285</v>
      </c>
      <c r="B987" s="3" t="s">
        <v>49</v>
      </c>
      <c r="C987" s="238">
        <v>44210</v>
      </c>
      <c r="D987" s="2" t="s">
        <v>26</v>
      </c>
      <c r="E987" s="2" t="s">
        <v>30</v>
      </c>
      <c r="F987" s="2" t="s">
        <v>28</v>
      </c>
      <c r="G987" s="2" t="s">
        <v>2617</v>
      </c>
      <c r="H987" s="2" t="s">
        <v>722</v>
      </c>
      <c r="I987" s="2" t="s">
        <v>68</v>
      </c>
      <c r="J987" s="2">
        <v>36</v>
      </c>
      <c r="K987" s="2">
        <f>ROUND(1/(_xlfn.XLOOKUP(M987,'Pro-Forma UPIS-AD-ADIT'!$B$111:$B$236,'Pro-Forma UPIS-AD-ADIT'!$E$111:$E$236))*12,0)</f>
        <v>270</v>
      </c>
      <c r="L987" s="4">
        <v>474.37</v>
      </c>
      <c r="M987" s="5">
        <v>141504</v>
      </c>
      <c r="N987" s="4">
        <v>118.62</v>
      </c>
      <c r="O987" s="5" t="s">
        <v>2065</v>
      </c>
      <c r="P987" s="4">
        <v>118.62</v>
      </c>
      <c r="Q987" s="5" t="s">
        <v>2066</v>
      </c>
      <c r="R987" s="4">
        <v>13.18</v>
      </c>
      <c r="S987" s="4">
        <v>355.75</v>
      </c>
      <c r="T987" s="234">
        <f t="shared" si="2056"/>
        <v>261</v>
      </c>
      <c r="U987" s="233">
        <f t="shared" si="2057"/>
        <v>52426</v>
      </c>
      <c r="V987" s="18">
        <f t="shared" si="2058"/>
        <v>15.812333333333333</v>
      </c>
      <c r="W987" s="18">
        <f t="shared" si="2033"/>
        <v>1.756925925925926</v>
      </c>
      <c r="X987" s="237">
        <f t="shared" si="2073"/>
        <v>17.569259259259258</v>
      </c>
      <c r="Y987" s="237">
        <f t="shared" ref="Y987:BK987" si="2099">+IF(IF(Y$5&lt;$C987,0,X987+$W987)&lt;$L987,IF(Y$5&lt;$C987,0,X987+$W987),$L987)</f>
        <v>19.326185185185185</v>
      </c>
      <c r="Z987" s="237">
        <f t="shared" si="2099"/>
        <v>21.083111111111112</v>
      </c>
      <c r="AA987" s="237">
        <f t="shared" si="2099"/>
        <v>22.840037037037039</v>
      </c>
      <c r="AB987" s="237">
        <f t="shared" si="2099"/>
        <v>24.596962962962966</v>
      </c>
      <c r="AC987" s="237">
        <f t="shared" si="2099"/>
        <v>26.353888888888893</v>
      </c>
      <c r="AD987" s="237">
        <f t="shared" si="2099"/>
        <v>28.11081481481482</v>
      </c>
      <c r="AE987" s="237">
        <f t="shared" si="2099"/>
        <v>29.867740740740746</v>
      </c>
      <c r="AF987" s="237">
        <f t="shared" si="2099"/>
        <v>31.624666666666673</v>
      </c>
      <c r="AG987" s="237">
        <f t="shared" si="2099"/>
        <v>33.381592592592597</v>
      </c>
      <c r="AH987" s="237">
        <f t="shared" si="2099"/>
        <v>35.138518518518524</v>
      </c>
      <c r="AI987" s="237">
        <f t="shared" si="2099"/>
        <v>36.89544444444445</v>
      </c>
      <c r="AJ987" s="237">
        <f t="shared" si="2099"/>
        <v>38.652370370370377</v>
      </c>
      <c r="AK987" s="237">
        <f t="shared" si="2099"/>
        <v>40.409296296296304</v>
      </c>
      <c r="AL987" s="237">
        <f t="shared" si="2099"/>
        <v>42.166222222222231</v>
      </c>
      <c r="AM987" s="237">
        <f t="shared" si="2099"/>
        <v>43.923148148148158</v>
      </c>
      <c r="AN987" s="237">
        <f t="shared" si="2099"/>
        <v>45.680074074074085</v>
      </c>
      <c r="AO987" s="237">
        <f t="shared" si="2099"/>
        <v>47.437000000000012</v>
      </c>
      <c r="AP987" s="237">
        <f t="shared" si="2099"/>
        <v>49.193925925925939</v>
      </c>
      <c r="AQ987" s="237">
        <f t="shared" si="2099"/>
        <v>50.950851851851866</v>
      </c>
      <c r="AR987" s="237">
        <f t="shared" si="2099"/>
        <v>52.707777777777792</v>
      </c>
      <c r="AS987" s="237">
        <f t="shared" si="2099"/>
        <v>54.464703703703719</v>
      </c>
      <c r="AT987" s="237">
        <f t="shared" si="2099"/>
        <v>56.221629629629646</v>
      </c>
      <c r="AU987" s="237">
        <f t="shared" si="2099"/>
        <v>57.978555555555573</v>
      </c>
      <c r="AV987" s="237">
        <f t="shared" si="2099"/>
        <v>59.7354814814815</v>
      </c>
      <c r="AW987" s="237">
        <f t="shared" si="2099"/>
        <v>61.492407407407427</v>
      </c>
      <c r="AX987" s="237">
        <f t="shared" si="2099"/>
        <v>63.249333333333354</v>
      </c>
      <c r="AY987" s="237">
        <f t="shared" si="2099"/>
        <v>65.006259259259281</v>
      </c>
      <c r="AZ987" s="237">
        <f t="shared" si="2099"/>
        <v>66.763185185185208</v>
      </c>
      <c r="BA987" s="237">
        <f t="shared" si="2099"/>
        <v>68.520111111111135</v>
      </c>
      <c r="BB987" s="237">
        <f t="shared" si="2099"/>
        <v>70.277037037037061</v>
      </c>
      <c r="BC987" s="237">
        <f t="shared" si="2099"/>
        <v>72.033962962962988</v>
      </c>
      <c r="BD987" s="237">
        <f t="shared" si="2099"/>
        <v>73.790888888888915</v>
      </c>
      <c r="BE987" s="237">
        <f t="shared" si="2099"/>
        <v>75.547814814814842</v>
      </c>
      <c r="BF987" s="237">
        <f t="shared" si="2099"/>
        <v>77.304740740740769</v>
      </c>
      <c r="BG987" s="237">
        <f t="shared" si="2099"/>
        <v>79.061666666666696</v>
      </c>
      <c r="BH987" s="237">
        <f t="shared" si="2099"/>
        <v>80.818592592592623</v>
      </c>
      <c r="BI987" s="237">
        <f t="shared" si="2099"/>
        <v>82.57551851851855</v>
      </c>
      <c r="BJ987" s="237">
        <f t="shared" si="2099"/>
        <v>84.332444444444477</v>
      </c>
      <c r="BK987" s="237">
        <f t="shared" si="2099"/>
        <v>86.089370370370403</v>
      </c>
      <c r="BL987" s="4">
        <f t="shared" si="2075"/>
        <v>52.707777777777792</v>
      </c>
      <c r="BM987" s="18"/>
      <c r="BQ987" s="237">
        <f t="shared" si="2053"/>
        <v>131.80000000000001</v>
      </c>
      <c r="BR987" s="237">
        <f t="shared" ref="BR987:DD987" si="2100">+IF(IF(BR$5&lt;$C987,0,BQ987+$R987)&lt;$L987,IF(BR$5&lt;$C987,0,BQ987+$R987),$L987)</f>
        <v>144.98000000000002</v>
      </c>
      <c r="BS987" s="237">
        <f t="shared" si="2100"/>
        <v>158.16000000000003</v>
      </c>
      <c r="BT987" s="237">
        <f t="shared" si="2100"/>
        <v>171.34000000000003</v>
      </c>
      <c r="BU987" s="237">
        <f t="shared" si="2100"/>
        <v>184.52000000000004</v>
      </c>
      <c r="BV987" s="237">
        <f t="shared" si="2100"/>
        <v>197.70000000000005</v>
      </c>
      <c r="BW987" s="237">
        <f t="shared" si="2100"/>
        <v>210.88000000000005</v>
      </c>
      <c r="BX987" s="237">
        <f t="shared" si="2100"/>
        <v>224.06000000000006</v>
      </c>
      <c r="BY987" s="237">
        <f t="shared" si="2100"/>
        <v>237.24000000000007</v>
      </c>
      <c r="BZ987" s="237">
        <f t="shared" si="2100"/>
        <v>250.42000000000007</v>
      </c>
      <c r="CA987" s="237">
        <f t="shared" si="2100"/>
        <v>263.60000000000008</v>
      </c>
      <c r="CB987" s="237">
        <f t="shared" si="2100"/>
        <v>276.78000000000009</v>
      </c>
      <c r="CC987" s="237">
        <f t="shared" si="2100"/>
        <v>289.96000000000009</v>
      </c>
      <c r="CD987" s="237">
        <f t="shared" si="2100"/>
        <v>303.1400000000001</v>
      </c>
      <c r="CE987" s="237">
        <f t="shared" si="2100"/>
        <v>316.32000000000011</v>
      </c>
      <c r="CF987" s="237">
        <f t="shared" si="2100"/>
        <v>329.50000000000011</v>
      </c>
      <c r="CG987" s="237">
        <f t="shared" si="2100"/>
        <v>342.68000000000012</v>
      </c>
      <c r="CH987" s="237">
        <f t="shared" si="2100"/>
        <v>355.86000000000013</v>
      </c>
      <c r="CI987" s="237">
        <f t="shared" si="2100"/>
        <v>369.04000000000013</v>
      </c>
      <c r="CJ987" s="237">
        <f t="shared" si="2100"/>
        <v>382.22000000000014</v>
      </c>
      <c r="CK987" s="237">
        <f t="shared" si="2100"/>
        <v>395.40000000000015</v>
      </c>
      <c r="CL987" s="237">
        <f t="shared" si="2100"/>
        <v>408.58000000000015</v>
      </c>
      <c r="CM987" s="237">
        <f t="shared" si="2100"/>
        <v>421.76000000000016</v>
      </c>
      <c r="CN987" s="237">
        <f t="shared" si="2100"/>
        <v>434.94000000000017</v>
      </c>
      <c r="CO987" s="237">
        <f t="shared" si="2100"/>
        <v>448.12000000000018</v>
      </c>
      <c r="CP987" s="237">
        <f t="shared" si="2100"/>
        <v>461.30000000000018</v>
      </c>
      <c r="CQ987" s="237">
        <f t="shared" si="2100"/>
        <v>474.37</v>
      </c>
      <c r="CR987" s="237">
        <f t="shared" si="2100"/>
        <v>474.37</v>
      </c>
      <c r="CS987" s="237">
        <f t="shared" si="2100"/>
        <v>474.37</v>
      </c>
      <c r="CT987" s="237">
        <f t="shared" si="2100"/>
        <v>474.37</v>
      </c>
      <c r="CU987" s="237">
        <f t="shared" si="2100"/>
        <v>474.37</v>
      </c>
      <c r="CV987" s="237">
        <f t="shared" si="2100"/>
        <v>474.37</v>
      </c>
      <c r="CW987" s="237">
        <f t="shared" si="2100"/>
        <v>474.37</v>
      </c>
      <c r="CX987" s="237">
        <f t="shared" si="2100"/>
        <v>474.37</v>
      </c>
      <c r="CY987" s="237">
        <f t="shared" si="2100"/>
        <v>474.37</v>
      </c>
      <c r="CZ987" s="237">
        <f t="shared" si="2100"/>
        <v>474.37</v>
      </c>
      <c r="DA987" s="237">
        <f t="shared" si="2100"/>
        <v>474.37</v>
      </c>
      <c r="DB987" s="237">
        <f t="shared" si="2100"/>
        <v>474.37</v>
      </c>
      <c r="DC987" s="237">
        <f t="shared" si="2100"/>
        <v>474.37</v>
      </c>
      <c r="DD987" s="237">
        <f t="shared" si="2100"/>
        <v>474.37</v>
      </c>
      <c r="DE987" s="4">
        <f t="shared" si="2055"/>
        <v>395.39153846153863</v>
      </c>
    </row>
    <row r="988" spans="1:109">
      <c r="A988" s="2">
        <v>1013286</v>
      </c>
      <c r="B988" s="3" t="s">
        <v>49</v>
      </c>
      <c r="C988" s="238">
        <v>44210</v>
      </c>
      <c r="D988" s="2" t="s">
        <v>26</v>
      </c>
      <c r="E988" s="2" t="s">
        <v>30</v>
      </c>
      <c r="F988" s="2" t="s">
        <v>28</v>
      </c>
      <c r="G988" s="2" t="s">
        <v>2617</v>
      </c>
      <c r="H988" s="2" t="s">
        <v>2625</v>
      </c>
      <c r="I988" s="2" t="s">
        <v>68</v>
      </c>
      <c r="J988" s="2">
        <v>36</v>
      </c>
      <c r="K988" s="2">
        <f>ROUND(1/(_xlfn.XLOOKUP(M988,'Pro-Forma UPIS-AD-ADIT'!$B$111:$B$236,'Pro-Forma UPIS-AD-ADIT'!$E$111:$E$236))*12,0)</f>
        <v>270</v>
      </c>
      <c r="L988" s="4">
        <v>1489.76</v>
      </c>
      <c r="M988" s="5">
        <v>141504</v>
      </c>
      <c r="N988" s="4">
        <v>372.42</v>
      </c>
      <c r="O988" s="5" t="s">
        <v>2065</v>
      </c>
      <c r="P988" s="4">
        <v>372.42</v>
      </c>
      <c r="Q988" s="5" t="s">
        <v>2066</v>
      </c>
      <c r="R988" s="4">
        <v>41.38</v>
      </c>
      <c r="S988" s="4">
        <v>1117.3399999999999</v>
      </c>
      <c r="T988" s="234">
        <f t="shared" si="2056"/>
        <v>261</v>
      </c>
      <c r="U988" s="233">
        <f t="shared" si="2057"/>
        <v>52426</v>
      </c>
      <c r="V988" s="18">
        <f t="shared" si="2058"/>
        <v>49.658666666666669</v>
      </c>
      <c r="W988" s="18">
        <f t="shared" si="2033"/>
        <v>5.5176296296296297</v>
      </c>
      <c r="X988" s="237">
        <f t="shared" si="2073"/>
        <v>55.1762962962963</v>
      </c>
      <c r="Y988" s="237">
        <f t="shared" ref="Y988:BK988" si="2101">+IF(IF(Y$5&lt;$C988,0,X988+$W988)&lt;$L988,IF(Y$5&lt;$C988,0,X988+$W988),$L988)</f>
        <v>60.693925925925932</v>
      </c>
      <c r="Z988" s="237">
        <f t="shared" si="2101"/>
        <v>66.211555555555563</v>
      </c>
      <c r="AA988" s="237">
        <f t="shared" si="2101"/>
        <v>71.729185185185187</v>
      </c>
      <c r="AB988" s="237">
        <f t="shared" si="2101"/>
        <v>77.246814814814812</v>
      </c>
      <c r="AC988" s="237">
        <f t="shared" si="2101"/>
        <v>82.764444444444436</v>
      </c>
      <c r="AD988" s="237">
        <f t="shared" si="2101"/>
        <v>88.28207407407406</v>
      </c>
      <c r="AE988" s="237">
        <f t="shared" si="2101"/>
        <v>93.799703703703685</v>
      </c>
      <c r="AF988" s="237">
        <f t="shared" si="2101"/>
        <v>99.317333333333309</v>
      </c>
      <c r="AG988" s="237">
        <f t="shared" si="2101"/>
        <v>104.83496296296293</v>
      </c>
      <c r="AH988" s="237">
        <f t="shared" si="2101"/>
        <v>110.35259259259256</v>
      </c>
      <c r="AI988" s="237">
        <f t="shared" si="2101"/>
        <v>115.87022222222218</v>
      </c>
      <c r="AJ988" s="237">
        <f t="shared" si="2101"/>
        <v>121.38785185185181</v>
      </c>
      <c r="AK988" s="237">
        <f t="shared" si="2101"/>
        <v>126.90548148148143</v>
      </c>
      <c r="AL988" s="237">
        <f t="shared" si="2101"/>
        <v>132.42311111111107</v>
      </c>
      <c r="AM988" s="237">
        <f t="shared" si="2101"/>
        <v>137.94074074074069</v>
      </c>
      <c r="AN988" s="237">
        <f t="shared" si="2101"/>
        <v>143.45837037037032</v>
      </c>
      <c r="AO988" s="237">
        <f t="shared" si="2101"/>
        <v>148.97599999999994</v>
      </c>
      <c r="AP988" s="237">
        <f t="shared" si="2101"/>
        <v>154.49362962962957</v>
      </c>
      <c r="AQ988" s="237">
        <f t="shared" si="2101"/>
        <v>160.01125925925919</v>
      </c>
      <c r="AR988" s="237">
        <f t="shared" si="2101"/>
        <v>165.52888888888882</v>
      </c>
      <c r="AS988" s="237">
        <f t="shared" si="2101"/>
        <v>171.04651851851844</v>
      </c>
      <c r="AT988" s="237">
        <f t="shared" si="2101"/>
        <v>176.56414814814806</v>
      </c>
      <c r="AU988" s="237">
        <f t="shared" si="2101"/>
        <v>182.08177777777769</v>
      </c>
      <c r="AV988" s="237">
        <f t="shared" si="2101"/>
        <v>187.59940740740731</v>
      </c>
      <c r="AW988" s="237">
        <f t="shared" si="2101"/>
        <v>193.11703703703694</v>
      </c>
      <c r="AX988" s="237">
        <f t="shared" si="2101"/>
        <v>198.63466666666656</v>
      </c>
      <c r="AY988" s="237">
        <f t="shared" si="2101"/>
        <v>204.15229629629619</v>
      </c>
      <c r="AZ988" s="237">
        <f t="shared" si="2101"/>
        <v>209.66992592592581</v>
      </c>
      <c r="BA988" s="237">
        <f t="shared" si="2101"/>
        <v>215.18755555555543</v>
      </c>
      <c r="BB988" s="237">
        <f t="shared" si="2101"/>
        <v>220.70518518518506</v>
      </c>
      <c r="BC988" s="237">
        <f t="shared" si="2101"/>
        <v>226.22281481481468</v>
      </c>
      <c r="BD988" s="237">
        <f t="shared" si="2101"/>
        <v>231.74044444444431</v>
      </c>
      <c r="BE988" s="237">
        <f t="shared" si="2101"/>
        <v>237.25807407407393</v>
      </c>
      <c r="BF988" s="237">
        <f t="shared" si="2101"/>
        <v>242.77570370370356</v>
      </c>
      <c r="BG988" s="237">
        <f t="shared" si="2101"/>
        <v>248.29333333333318</v>
      </c>
      <c r="BH988" s="237">
        <f t="shared" si="2101"/>
        <v>253.8109629629628</v>
      </c>
      <c r="BI988" s="237">
        <f t="shared" si="2101"/>
        <v>259.32859259259243</v>
      </c>
      <c r="BJ988" s="237">
        <f t="shared" si="2101"/>
        <v>264.84622222222208</v>
      </c>
      <c r="BK988" s="237">
        <f t="shared" si="2101"/>
        <v>270.36385185185173</v>
      </c>
      <c r="BL988" s="4">
        <f t="shared" si="2075"/>
        <v>165.52888888888882</v>
      </c>
      <c r="BM988" s="18"/>
      <c r="BQ988" s="237">
        <f t="shared" si="2053"/>
        <v>413.8</v>
      </c>
      <c r="BR988" s="237">
        <f t="shared" ref="BR988:DD988" si="2102">+IF(IF(BR$5&lt;$C988,0,BQ988+$R988)&lt;$L988,IF(BR$5&lt;$C988,0,BQ988+$R988),$L988)</f>
        <v>455.18</v>
      </c>
      <c r="BS988" s="237">
        <f t="shared" si="2102"/>
        <v>496.56</v>
      </c>
      <c r="BT988" s="237">
        <f t="shared" si="2102"/>
        <v>537.94000000000005</v>
      </c>
      <c r="BU988" s="237">
        <f t="shared" si="2102"/>
        <v>579.32000000000005</v>
      </c>
      <c r="BV988" s="237">
        <f t="shared" si="2102"/>
        <v>620.70000000000005</v>
      </c>
      <c r="BW988" s="237">
        <f t="shared" si="2102"/>
        <v>662.08</v>
      </c>
      <c r="BX988" s="237">
        <f t="shared" si="2102"/>
        <v>703.46</v>
      </c>
      <c r="BY988" s="237">
        <f t="shared" si="2102"/>
        <v>744.84</v>
      </c>
      <c r="BZ988" s="237">
        <f t="shared" si="2102"/>
        <v>786.22</v>
      </c>
      <c r="CA988" s="237">
        <f t="shared" si="2102"/>
        <v>827.6</v>
      </c>
      <c r="CB988" s="237">
        <f t="shared" si="2102"/>
        <v>868.98</v>
      </c>
      <c r="CC988" s="237">
        <f t="shared" si="2102"/>
        <v>910.36</v>
      </c>
      <c r="CD988" s="237">
        <f t="shared" si="2102"/>
        <v>951.74</v>
      </c>
      <c r="CE988" s="237">
        <f t="shared" si="2102"/>
        <v>993.12</v>
      </c>
      <c r="CF988" s="237">
        <f t="shared" si="2102"/>
        <v>1034.5</v>
      </c>
      <c r="CG988" s="237">
        <f t="shared" si="2102"/>
        <v>1075.8800000000001</v>
      </c>
      <c r="CH988" s="237">
        <f t="shared" si="2102"/>
        <v>1117.2600000000002</v>
      </c>
      <c r="CI988" s="237">
        <f t="shared" si="2102"/>
        <v>1158.6400000000003</v>
      </c>
      <c r="CJ988" s="237">
        <f t="shared" si="2102"/>
        <v>1200.0200000000004</v>
      </c>
      <c r="CK988" s="237">
        <f t="shared" si="2102"/>
        <v>1241.4000000000005</v>
      </c>
      <c r="CL988" s="237">
        <f t="shared" si="2102"/>
        <v>1282.7800000000007</v>
      </c>
      <c r="CM988" s="237">
        <f t="shared" si="2102"/>
        <v>1324.1600000000008</v>
      </c>
      <c r="CN988" s="237">
        <f t="shared" si="2102"/>
        <v>1365.5400000000009</v>
      </c>
      <c r="CO988" s="237">
        <f t="shared" si="2102"/>
        <v>1406.920000000001</v>
      </c>
      <c r="CP988" s="237">
        <f t="shared" si="2102"/>
        <v>1448.3000000000011</v>
      </c>
      <c r="CQ988" s="237">
        <f t="shared" si="2102"/>
        <v>1489.6800000000012</v>
      </c>
      <c r="CR988" s="237">
        <f t="shared" si="2102"/>
        <v>1489.76</v>
      </c>
      <c r="CS988" s="237">
        <f t="shared" si="2102"/>
        <v>1489.76</v>
      </c>
      <c r="CT988" s="237">
        <f t="shared" si="2102"/>
        <v>1489.76</v>
      </c>
      <c r="CU988" s="237">
        <f t="shared" si="2102"/>
        <v>1489.76</v>
      </c>
      <c r="CV988" s="237">
        <f t="shared" si="2102"/>
        <v>1489.76</v>
      </c>
      <c r="CW988" s="237">
        <f t="shared" si="2102"/>
        <v>1489.76</v>
      </c>
      <c r="CX988" s="237">
        <f t="shared" si="2102"/>
        <v>1489.76</v>
      </c>
      <c r="CY988" s="237">
        <f t="shared" si="2102"/>
        <v>1489.76</v>
      </c>
      <c r="CZ988" s="237">
        <f t="shared" si="2102"/>
        <v>1489.76</v>
      </c>
      <c r="DA988" s="237">
        <f t="shared" si="2102"/>
        <v>1489.76</v>
      </c>
      <c r="DB988" s="237">
        <f t="shared" si="2102"/>
        <v>1489.76</v>
      </c>
      <c r="DC988" s="237">
        <f t="shared" si="2102"/>
        <v>1489.76</v>
      </c>
      <c r="DD988" s="237">
        <f t="shared" si="2102"/>
        <v>1489.76</v>
      </c>
      <c r="DE988" s="4">
        <f t="shared" si="2055"/>
        <v>1241.4000000000005</v>
      </c>
    </row>
    <row r="989" spans="1:109">
      <c r="A989" s="2">
        <v>1012932</v>
      </c>
      <c r="B989" s="3" t="s">
        <v>75</v>
      </c>
      <c r="C989" s="238">
        <v>44221</v>
      </c>
      <c r="D989" s="2" t="s">
        <v>26</v>
      </c>
      <c r="E989" s="2" t="s">
        <v>30</v>
      </c>
      <c r="F989" s="2" t="s">
        <v>28</v>
      </c>
      <c r="G989" s="2" t="s">
        <v>2617</v>
      </c>
      <c r="H989" s="2" t="s">
        <v>726</v>
      </c>
      <c r="I989" s="2" t="s">
        <v>68</v>
      </c>
      <c r="J989" s="2">
        <v>60</v>
      </c>
      <c r="K989" s="2">
        <f>ROUND(1/(_xlfn.XLOOKUP(M989,'Pro-Forma UPIS-AD-ADIT'!$B$111:$B$236,'Pro-Forma UPIS-AD-ADIT'!$E$111:$E$236))*12,0)</f>
        <v>270</v>
      </c>
      <c r="L989" s="4">
        <v>3676.03</v>
      </c>
      <c r="M989" s="5">
        <v>141502</v>
      </c>
      <c r="N989" s="4">
        <v>551.42999999999995</v>
      </c>
      <c r="O989" s="5" t="s">
        <v>2620</v>
      </c>
      <c r="P989" s="4">
        <v>551.42999999999995</v>
      </c>
      <c r="Q989" s="5" t="s">
        <v>2621</v>
      </c>
      <c r="R989" s="4">
        <v>61.27</v>
      </c>
      <c r="S989" s="4">
        <v>3124.6</v>
      </c>
      <c r="T989" s="234">
        <f t="shared" si="2056"/>
        <v>261</v>
      </c>
      <c r="U989" s="233">
        <f t="shared" si="2057"/>
        <v>52437</v>
      </c>
      <c r="V989" s="18">
        <f t="shared" si="2058"/>
        <v>122.53433333333334</v>
      </c>
      <c r="W989" s="18">
        <f t="shared" si="2033"/>
        <v>13.614925925925927</v>
      </c>
      <c r="X989" s="237">
        <f t="shared" si="2073"/>
        <v>136.14925925925925</v>
      </c>
      <c r="Y989" s="237">
        <f t="shared" ref="Y989:BK989" si="2103">+IF(IF(Y$5&lt;$C989,0,X989+$W989)&lt;$L989,IF(Y$5&lt;$C989,0,X989+$W989),$L989)</f>
        <v>149.76418518518517</v>
      </c>
      <c r="Z989" s="237">
        <f t="shared" si="2103"/>
        <v>163.37911111111109</v>
      </c>
      <c r="AA989" s="237">
        <f t="shared" si="2103"/>
        <v>176.994037037037</v>
      </c>
      <c r="AB989" s="237">
        <f t="shared" si="2103"/>
        <v>190.60896296296292</v>
      </c>
      <c r="AC989" s="237">
        <f t="shared" si="2103"/>
        <v>204.22388888888884</v>
      </c>
      <c r="AD989" s="237">
        <f t="shared" si="2103"/>
        <v>217.83881481481475</v>
      </c>
      <c r="AE989" s="237">
        <f t="shared" si="2103"/>
        <v>231.45374074074067</v>
      </c>
      <c r="AF989" s="237">
        <f t="shared" si="2103"/>
        <v>245.06866666666659</v>
      </c>
      <c r="AG989" s="237">
        <f t="shared" si="2103"/>
        <v>258.6835925925925</v>
      </c>
      <c r="AH989" s="237">
        <f t="shared" si="2103"/>
        <v>272.29851851851845</v>
      </c>
      <c r="AI989" s="237">
        <f t="shared" si="2103"/>
        <v>285.91344444444439</v>
      </c>
      <c r="AJ989" s="237">
        <f t="shared" si="2103"/>
        <v>299.52837037037034</v>
      </c>
      <c r="AK989" s="237">
        <f t="shared" si="2103"/>
        <v>313.14329629629628</v>
      </c>
      <c r="AL989" s="237">
        <f t="shared" si="2103"/>
        <v>326.75822222222223</v>
      </c>
      <c r="AM989" s="237">
        <f t="shared" si="2103"/>
        <v>340.37314814814818</v>
      </c>
      <c r="AN989" s="237">
        <f t="shared" si="2103"/>
        <v>353.98807407407412</v>
      </c>
      <c r="AO989" s="237">
        <f t="shared" si="2103"/>
        <v>367.60300000000007</v>
      </c>
      <c r="AP989" s="237">
        <f t="shared" si="2103"/>
        <v>381.21792592592601</v>
      </c>
      <c r="AQ989" s="237">
        <f t="shared" si="2103"/>
        <v>394.83285185185196</v>
      </c>
      <c r="AR989" s="237">
        <f t="shared" si="2103"/>
        <v>408.4477777777779</v>
      </c>
      <c r="AS989" s="237">
        <f t="shared" si="2103"/>
        <v>422.06270370370385</v>
      </c>
      <c r="AT989" s="237">
        <f t="shared" si="2103"/>
        <v>435.67762962962979</v>
      </c>
      <c r="AU989" s="237">
        <f t="shared" si="2103"/>
        <v>449.29255555555574</v>
      </c>
      <c r="AV989" s="237">
        <f t="shared" si="2103"/>
        <v>462.90748148148168</v>
      </c>
      <c r="AW989" s="237">
        <f t="shared" si="2103"/>
        <v>476.52240740740763</v>
      </c>
      <c r="AX989" s="237">
        <f t="shared" si="2103"/>
        <v>490.13733333333357</v>
      </c>
      <c r="AY989" s="237">
        <f t="shared" si="2103"/>
        <v>503.75225925925952</v>
      </c>
      <c r="AZ989" s="237">
        <f t="shared" si="2103"/>
        <v>517.36718518518546</v>
      </c>
      <c r="BA989" s="237">
        <f t="shared" si="2103"/>
        <v>530.98211111111141</v>
      </c>
      <c r="BB989" s="237">
        <f t="shared" si="2103"/>
        <v>544.59703703703735</v>
      </c>
      <c r="BC989" s="237">
        <f t="shared" si="2103"/>
        <v>558.2119629629633</v>
      </c>
      <c r="BD989" s="237">
        <f t="shared" si="2103"/>
        <v>571.82688888888924</v>
      </c>
      <c r="BE989" s="237">
        <f t="shared" si="2103"/>
        <v>585.44181481481519</v>
      </c>
      <c r="BF989" s="237">
        <f t="shared" si="2103"/>
        <v>599.05674074074113</v>
      </c>
      <c r="BG989" s="237">
        <f t="shared" si="2103"/>
        <v>612.67166666666708</v>
      </c>
      <c r="BH989" s="237">
        <f t="shared" si="2103"/>
        <v>626.28659259259302</v>
      </c>
      <c r="BI989" s="237">
        <f t="shared" si="2103"/>
        <v>639.90151851851897</v>
      </c>
      <c r="BJ989" s="237">
        <f t="shared" si="2103"/>
        <v>653.51644444444491</v>
      </c>
      <c r="BK989" s="237">
        <f t="shared" si="2103"/>
        <v>667.13137037037086</v>
      </c>
      <c r="BL989" s="4">
        <f t="shared" si="2075"/>
        <v>408.44777777777784</v>
      </c>
      <c r="BM989" s="18"/>
      <c r="BQ989" s="237">
        <f t="shared" si="2053"/>
        <v>612.69999999999993</v>
      </c>
      <c r="BR989" s="237">
        <f t="shared" ref="BR989:DD989" si="2104">+IF(IF(BR$5&lt;$C989,0,BQ989+$R989)&lt;$L989,IF(BR$5&lt;$C989,0,BQ989+$R989),$L989)</f>
        <v>673.96999999999991</v>
      </c>
      <c r="BS989" s="237">
        <f t="shared" si="2104"/>
        <v>735.2399999999999</v>
      </c>
      <c r="BT989" s="237">
        <f t="shared" si="2104"/>
        <v>796.50999999999988</v>
      </c>
      <c r="BU989" s="237">
        <f t="shared" si="2104"/>
        <v>857.77999999999986</v>
      </c>
      <c r="BV989" s="237">
        <f t="shared" si="2104"/>
        <v>919.04999999999984</v>
      </c>
      <c r="BW989" s="237">
        <f t="shared" si="2104"/>
        <v>980.31999999999982</v>
      </c>
      <c r="BX989" s="237">
        <f t="shared" si="2104"/>
        <v>1041.5899999999999</v>
      </c>
      <c r="BY989" s="237">
        <f t="shared" si="2104"/>
        <v>1102.8599999999999</v>
      </c>
      <c r="BZ989" s="237">
        <f t="shared" si="2104"/>
        <v>1164.1299999999999</v>
      </c>
      <c r="CA989" s="237">
        <f t="shared" si="2104"/>
        <v>1225.3999999999999</v>
      </c>
      <c r="CB989" s="237">
        <f t="shared" si="2104"/>
        <v>1286.6699999999998</v>
      </c>
      <c r="CC989" s="237">
        <f t="shared" si="2104"/>
        <v>1347.9399999999998</v>
      </c>
      <c r="CD989" s="237">
        <f t="shared" si="2104"/>
        <v>1409.2099999999998</v>
      </c>
      <c r="CE989" s="237">
        <f t="shared" si="2104"/>
        <v>1470.4799999999998</v>
      </c>
      <c r="CF989" s="237">
        <f t="shared" si="2104"/>
        <v>1531.7499999999998</v>
      </c>
      <c r="CG989" s="237">
        <f t="shared" si="2104"/>
        <v>1593.0199999999998</v>
      </c>
      <c r="CH989" s="237">
        <f t="shared" si="2104"/>
        <v>1654.2899999999997</v>
      </c>
      <c r="CI989" s="237">
        <f t="shared" si="2104"/>
        <v>1715.5599999999997</v>
      </c>
      <c r="CJ989" s="237">
        <f t="shared" si="2104"/>
        <v>1776.8299999999997</v>
      </c>
      <c r="CK989" s="237">
        <f t="shared" si="2104"/>
        <v>1838.0999999999997</v>
      </c>
      <c r="CL989" s="237">
        <f t="shared" si="2104"/>
        <v>1899.3699999999997</v>
      </c>
      <c r="CM989" s="237">
        <f t="shared" si="2104"/>
        <v>1960.6399999999996</v>
      </c>
      <c r="CN989" s="237">
        <f t="shared" si="2104"/>
        <v>2021.9099999999996</v>
      </c>
      <c r="CO989" s="237">
        <f t="shared" si="2104"/>
        <v>2083.1799999999998</v>
      </c>
      <c r="CP989" s="237">
        <f t="shared" si="2104"/>
        <v>2144.4499999999998</v>
      </c>
      <c r="CQ989" s="237">
        <f t="shared" si="2104"/>
        <v>2205.7199999999998</v>
      </c>
      <c r="CR989" s="237">
        <f t="shared" si="2104"/>
        <v>2266.9899999999998</v>
      </c>
      <c r="CS989" s="237">
        <f t="shared" si="2104"/>
        <v>2328.2599999999998</v>
      </c>
      <c r="CT989" s="237">
        <f t="shared" si="2104"/>
        <v>2389.5299999999997</v>
      </c>
      <c r="CU989" s="237">
        <f t="shared" si="2104"/>
        <v>2450.7999999999997</v>
      </c>
      <c r="CV989" s="237">
        <f t="shared" si="2104"/>
        <v>2512.0699999999997</v>
      </c>
      <c r="CW989" s="237">
        <f t="shared" si="2104"/>
        <v>2573.3399999999997</v>
      </c>
      <c r="CX989" s="237">
        <f t="shared" si="2104"/>
        <v>2634.6099999999997</v>
      </c>
      <c r="CY989" s="237">
        <f t="shared" si="2104"/>
        <v>2695.8799999999997</v>
      </c>
      <c r="CZ989" s="237">
        <f t="shared" si="2104"/>
        <v>2757.1499999999996</v>
      </c>
      <c r="DA989" s="237">
        <f t="shared" si="2104"/>
        <v>2818.4199999999996</v>
      </c>
      <c r="DB989" s="237">
        <f t="shared" si="2104"/>
        <v>2879.6899999999996</v>
      </c>
      <c r="DC989" s="237">
        <f t="shared" si="2104"/>
        <v>2940.9599999999996</v>
      </c>
      <c r="DD989" s="237">
        <f t="shared" si="2104"/>
        <v>3002.2299999999996</v>
      </c>
      <c r="DE989" s="4">
        <f t="shared" si="2055"/>
        <v>1838.1</v>
      </c>
    </row>
    <row r="990" spans="1:109">
      <c r="A990" s="2">
        <v>1012933</v>
      </c>
      <c r="B990" s="3" t="s">
        <v>76</v>
      </c>
      <c r="C990" s="238">
        <v>44221</v>
      </c>
      <c r="D990" s="2" t="s">
        <v>26</v>
      </c>
      <c r="E990" s="2" t="s">
        <v>30</v>
      </c>
      <c r="F990" s="2" t="s">
        <v>28</v>
      </c>
      <c r="G990" s="2" t="s">
        <v>2617</v>
      </c>
      <c r="H990" s="2" t="s">
        <v>726</v>
      </c>
      <c r="I990" s="2" t="s">
        <v>68</v>
      </c>
      <c r="J990" s="2">
        <v>60</v>
      </c>
      <c r="K990" s="2">
        <f>ROUND(1/(_xlfn.XLOOKUP(M990,'Pro-Forma UPIS-AD-ADIT'!$B$111:$B$236,'Pro-Forma UPIS-AD-ADIT'!$E$111:$E$236))*12,0)</f>
        <v>270</v>
      </c>
      <c r="L990" s="4">
        <v>7312.42</v>
      </c>
      <c r="M990" s="5">
        <v>141502</v>
      </c>
      <c r="N990" s="4">
        <v>1096.83</v>
      </c>
      <c r="O990" s="5" t="s">
        <v>2620</v>
      </c>
      <c r="P990" s="4">
        <v>1096.83</v>
      </c>
      <c r="Q990" s="5" t="s">
        <v>2621</v>
      </c>
      <c r="R990" s="4">
        <v>121.87</v>
      </c>
      <c r="S990" s="4">
        <v>6215.59</v>
      </c>
      <c r="T990" s="234">
        <f t="shared" si="2056"/>
        <v>261</v>
      </c>
      <c r="U990" s="233">
        <f t="shared" si="2057"/>
        <v>52437</v>
      </c>
      <c r="V990" s="18">
        <f t="shared" si="2058"/>
        <v>243.74733333333333</v>
      </c>
      <c r="W990" s="18">
        <f t="shared" si="2033"/>
        <v>27.083037037037037</v>
      </c>
      <c r="X990" s="237">
        <f t="shared" si="2073"/>
        <v>270.83037037037036</v>
      </c>
      <c r="Y990" s="237">
        <f t="shared" ref="Y990:BK990" si="2105">+IF(IF(Y$5&lt;$C990,0,X990+$W990)&lt;$L990,IF(Y$5&lt;$C990,0,X990+$W990),$L990)</f>
        <v>297.91340740740742</v>
      </c>
      <c r="Z990" s="237">
        <f t="shared" si="2105"/>
        <v>324.99644444444448</v>
      </c>
      <c r="AA990" s="237">
        <f t="shared" si="2105"/>
        <v>352.07948148148154</v>
      </c>
      <c r="AB990" s="237">
        <f t="shared" si="2105"/>
        <v>379.1625185185186</v>
      </c>
      <c r="AC990" s="237">
        <f t="shared" si="2105"/>
        <v>406.24555555555565</v>
      </c>
      <c r="AD990" s="237">
        <f t="shared" si="2105"/>
        <v>433.32859259259271</v>
      </c>
      <c r="AE990" s="237">
        <f t="shared" si="2105"/>
        <v>460.41162962962977</v>
      </c>
      <c r="AF990" s="237">
        <f t="shared" si="2105"/>
        <v>487.49466666666683</v>
      </c>
      <c r="AG990" s="237">
        <f t="shared" si="2105"/>
        <v>514.57770370370383</v>
      </c>
      <c r="AH990" s="237">
        <f t="shared" si="2105"/>
        <v>541.66074074074083</v>
      </c>
      <c r="AI990" s="237">
        <f t="shared" si="2105"/>
        <v>568.74377777777784</v>
      </c>
      <c r="AJ990" s="237">
        <f t="shared" si="2105"/>
        <v>595.82681481481484</v>
      </c>
      <c r="AK990" s="237">
        <f t="shared" si="2105"/>
        <v>622.90985185185184</v>
      </c>
      <c r="AL990" s="237">
        <f t="shared" si="2105"/>
        <v>649.99288888888884</v>
      </c>
      <c r="AM990" s="237">
        <f t="shared" si="2105"/>
        <v>677.07592592592584</v>
      </c>
      <c r="AN990" s="237">
        <f t="shared" si="2105"/>
        <v>704.15896296296285</v>
      </c>
      <c r="AO990" s="237">
        <f t="shared" si="2105"/>
        <v>731.24199999999985</v>
      </c>
      <c r="AP990" s="237">
        <f t="shared" si="2105"/>
        <v>758.32503703703685</v>
      </c>
      <c r="AQ990" s="237">
        <f t="shared" si="2105"/>
        <v>785.40807407407385</v>
      </c>
      <c r="AR990" s="237">
        <f t="shared" si="2105"/>
        <v>812.49111111111085</v>
      </c>
      <c r="AS990" s="237">
        <f t="shared" si="2105"/>
        <v>839.57414814814786</v>
      </c>
      <c r="AT990" s="237">
        <f t="shared" si="2105"/>
        <v>866.65718518518486</v>
      </c>
      <c r="AU990" s="237">
        <f t="shared" si="2105"/>
        <v>893.74022222222186</v>
      </c>
      <c r="AV990" s="237">
        <f t="shared" si="2105"/>
        <v>920.82325925925886</v>
      </c>
      <c r="AW990" s="237">
        <f t="shared" si="2105"/>
        <v>947.90629629629586</v>
      </c>
      <c r="AX990" s="237">
        <f t="shared" si="2105"/>
        <v>974.98933333333287</v>
      </c>
      <c r="AY990" s="237">
        <f t="shared" si="2105"/>
        <v>1002.0723703703699</v>
      </c>
      <c r="AZ990" s="237">
        <f t="shared" si="2105"/>
        <v>1029.155407407407</v>
      </c>
      <c r="BA990" s="237">
        <f t="shared" si="2105"/>
        <v>1056.238444444444</v>
      </c>
      <c r="BB990" s="237">
        <f t="shared" si="2105"/>
        <v>1083.321481481481</v>
      </c>
      <c r="BC990" s="237">
        <f t="shared" si="2105"/>
        <v>1110.404518518518</v>
      </c>
      <c r="BD990" s="237">
        <f t="shared" si="2105"/>
        <v>1137.487555555555</v>
      </c>
      <c r="BE990" s="237">
        <f t="shared" si="2105"/>
        <v>1164.570592592592</v>
      </c>
      <c r="BF990" s="237">
        <f t="shared" si="2105"/>
        <v>1191.653629629629</v>
      </c>
      <c r="BG990" s="237">
        <f t="shared" si="2105"/>
        <v>1218.736666666666</v>
      </c>
      <c r="BH990" s="237">
        <f t="shared" si="2105"/>
        <v>1245.819703703703</v>
      </c>
      <c r="BI990" s="237">
        <f t="shared" si="2105"/>
        <v>1272.90274074074</v>
      </c>
      <c r="BJ990" s="237">
        <f t="shared" si="2105"/>
        <v>1299.985777777777</v>
      </c>
      <c r="BK990" s="237">
        <f t="shared" si="2105"/>
        <v>1327.068814814814</v>
      </c>
      <c r="BL990" s="4">
        <f t="shared" si="2075"/>
        <v>812.49111111111097</v>
      </c>
      <c r="BM990" s="18"/>
      <c r="BQ990" s="237">
        <f t="shared" si="2053"/>
        <v>1218.6999999999998</v>
      </c>
      <c r="BR990" s="237">
        <f t="shared" ref="BR990:DD990" si="2106">+IF(IF(BR$5&lt;$C990,0,BQ990+$R990)&lt;$L990,IF(BR$5&lt;$C990,0,BQ990+$R990),$L990)</f>
        <v>1340.5699999999997</v>
      </c>
      <c r="BS990" s="237">
        <f t="shared" si="2106"/>
        <v>1462.4399999999996</v>
      </c>
      <c r="BT990" s="237">
        <f t="shared" si="2106"/>
        <v>1584.3099999999995</v>
      </c>
      <c r="BU990" s="237">
        <f t="shared" si="2106"/>
        <v>1706.1799999999994</v>
      </c>
      <c r="BV990" s="237">
        <f t="shared" si="2106"/>
        <v>1828.0499999999993</v>
      </c>
      <c r="BW990" s="237">
        <f t="shared" si="2106"/>
        <v>1949.9199999999992</v>
      </c>
      <c r="BX990" s="237">
        <f t="shared" si="2106"/>
        <v>2071.7899999999991</v>
      </c>
      <c r="BY990" s="237">
        <f t="shared" si="2106"/>
        <v>2193.6599999999989</v>
      </c>
      <c r="BZ990" s="237">
        <f t="shared" si="2106"/>
        <v>2315.5299999999988</v>
      </c>
      <c r="CA990" s="237">
        <f t="shared" si="2106"/>
        <v>2437.3999999999987</v>
      </c>
      <c r="CB990" s="237">
        <f t="shared" si="2106"/>
        <v>2559.2699999999986</v>
      </c>
      <c r="CC990" s="237">
        <f t="shared" si="2106"/>
        <v>2681.1399999999985</v>
      </c>
      <c r="CD990" s="237">
        <f t="shared" si="2106"/>
        <v>2803.0099999999984</v>
      </c>
      <c r="CE990" s="237">
        <f t="shared" si="2106"/>
        <v>2924.8799999999983</v>
      </c>
      <c r="CF990" s="237">
        <f t="shared" si="2106"/>
        <v>3046.7499999999982</v>
      </c>
      <c r="CG990" s="237">
        <f t="shared" si="2106"/>
        <v>3168.6199999999981</v>
      </c>
      <c r="CH990" s="237">
        <f t="shared" si="2106"/>
        <v>3290.489999999998</v>
      </c>
      <c r="CI990" s="237">
        <f t="shared" si="2106"/>
        <v>3412.3599999999979</v>
      </c>
      <c r="CJ990" s="237">
        <f t="shared" si="2106"/>
        <v>3534.2299999999977</v>
      </c>
      <c r="CK990" s="237">
        <f t="shared" si="2106"/>
        <v>3656.0999999999976</v>
      </c>
      <c r="CL990" s="237">
        <f t="shared" si="2106"/>
        <v>3777.9699999999975</v>
      </c>
      <c r="CM990" s="237">
        <f t="shared" si="2106"/>
        <v>3899.8399999999974</v>
      </c>
      <c r="CN990" s="237">
        <f t="shared" si="2106"/>
        <v>4021.7099999999973</v>
      </c>
      <c r="CO990" s="237">
        <f t="shared" si="2106"/>
        <v>4143.5799999999972</v>
      </c>
      <c r="CP990" s="237">
        <f t="shared" si="2106"/>
        <v>4265.4499999999971</v>
      </c>
      <c r="CQ990" s="237">
        <f t="shared" si="2106"/>
        <v>4387.319999999997</v>
      </c>
      <c r="CR990" s="237">
        <f t="shared" si="2106"/>
        <v>4509.1899999999969</v>
      </c>
      <c r="CS990" s="237">
        <f t="shared" si="2106"/>
        <v>4631.0599999999968</v>
      </c>
      <c r="CT990" s="237">
        <f t="shared" si="2106"/>
        <v>4752.9299999999967</v>
      </c>
      <c r="CU990" s="237">
        <f t="shared" si="2106"/>
        <v>4874.7999999999965</v>
      </c>
      <c r="CV990" s="237">
        <f t="shared" si="2106"/>
        <v>4996.6699999999964</v>
      </c>
      <c r="CW990" s="237">
        <f t="shared" si="2106"/>
        <v>5118.5399999999963</v>
      </c>
      <c r="CX990" s="237">
        <f t="shared" si="2106"/>
        <v>5240.4099999999962</v>
      </c>
      <c r="CY990" s="237">
        <f t="shared" si="2106"/>
        <v>5362.2799999999961</v>
      </c>
      <c r="CZ990" s="237">
        <f t="shared" si="2106"/>
        <v>5484.149999999996</v>
      </c>
      <c r="DA990" s="237">
        <f t="shared" si="2106"/>
        <v>5606.0199999999959</v>
      </c>
      <c r="DB990" s="237">
        <f t="shared" si="2106"/>
        <v>5727.8899999999958</v>
      </c>
      <c r="DC990" s="237">
        <f t="shared" si="2106"/>
        <v>5849.7599999999957</v>
      </c>
      <c r="DD990" s="237">
        <f t="shared" si="2106"/>
        <v>5971.6299999999956</v>
      </c>
      <c r="DE990" s="4">
        <f t="shared" si="2055"/>
        <v>3656.0999999999976</v>
      </c>
    </row>
    <row r="991" spans="1:109">
      <c r="A991" s="2">
        <v>1012934</v>
      </c>
      <c r="B991" s="3" t="s">
        <v>77</v>
      </c>
      <c r="C991" s="238">
        <v>44221</v>
      </c>
      <c r="D991" s="2" t="s">
        <v>26</v>
      </c>
      <c r="E991" s="2" t="s">
        <v>30</v>
      </c>
      <c r="F991" s="2" t="s">
        <v>28</v>
      </c>
      <c r="G991" s="2" t="s">
        <v>2617</v>
      </c>
      <c r="H991" s="2" t="s">
        <v>726</v>
      </c>
      <c r="I991" s="2" t="s">
        <v>68</v>
      </c>
      <c r="J991" s="2">
        <v>60</v>
      </c>
      <c r="K991" s="2">
        <f>ROUND(1/(_xlfn.XLOOKUP(M991,'Pro-Forma UPIS-AD-ADIT'!$B$111:$B$236,'Pro-Forma UPIS-AD-ADIT'!$E$111:$E$236))*12,0)</f>
        <v>270</v>
      </c>
      <c r="L991" s="4">
        <v>959.82</v>
      </c>
      <c r="M991" s="5">
        <v>141502</v>
      </c>
      <c r="N991" s="4">
        <v>144</v>
      </c>
      <c r="O991" s="5" t="s">
        <v>2620</v>
      </c>
      <c r="P991" s="4">
        <v>144</v>
      </c>
      <c r="Q991" s="5" t="s">
        <v>2621</v>
      </c>
      <c r="R991" s="4">
        <v>16</v>
      </c>
      <c r="S991" s="4">
        <v>815.82</v>
      </c>
      <c r="T991" s="234">
        <f t="shared" si="2056"/>
        <v>261</v>
      </c>
      <c r="U991" s="233">
        <f t="shared" si="2057"/>
        <v>52437</v>
      </c>
      <c r="V991" s="18">
        <f t="shared" si="2058"/>
        <v>31.994</v>
      </c>
      <c r="W991" s="18">
        <f t="shared" si="2033"/>
        <v>3.5548888888888892</v>
      </c>
      <c r="X991" s="237">
        <f t="shared" si="2073"/>
        <v>35.548888888888889</v>
      </c>
      <c r="Y991" s="237">
        <f t="shared" ref="Y991:BK991" si="2107">+IF(IF(Y$5&lt;$C991,0,X991+$W991)&lt;$L991,IF(Y$5&lt;$C991,0,X991+$W991),$L991)</f>
        <v>39.103777777777779</v>
      </c>
      <c r="Z991" s="237">
        <f t="shared" si="2107"/>
        <v>42.658666666666669</v>
      </c>
      <c r="AA991" s="237">
        <f t="shared" si="2107"/>
        <v>46.213555555555558</v>
      </c>
      <c r="AB991" s="237">
        <f t="shared" si="2107"/>
        <v>49.768444444444448</v>
      </c>
      <c r="AC991" s="237">
        <f t="shared" si="2107"/>
        <v>53.323333333333338</v>
      </c>
      <c r="AD991" s="237">
        <f t="shared" si="2107"/>
        <v>56.878222222222227</v>
      </c>
      <c r="AE991" s="237">
        <f t="shared" si="2107"/>
        <v>60.433111111111117</v>
      </c>
      <c r="AF991" s="237">
        <f t="shared" si="2107"/>
        <v>63.988000000000007</v>
      </c>
      <c r="AG991" s="237">
        <f t="shared" si="2107"/>
        <v>67.542888888888896</v>
      </c>
      <c r="AH991" s="237">
        <f t="shared" si="2107"/>
        <v>71.097777777777779</v>
      </c>
      <c r="AI991" s="237">
        <f t="shared" si="2107"/>
        <v>74.652666666666661</v>
      </c>
      <c r="AJ991" s="237">
        <f t="shared" si="2107"/>
        <v>78.207555555555544</v>
      </c>
      <c r="AK991" s="237">
        <f t="shared" si="2107"/>
        <v>81.762444444444426</v>
      </c>
      <c r="AL991" s="237">
        <f t="shared" si="2107"/>
        <v>85.317333333333309</v>
      </c>
      <c r="AM991" s="237">
        <f t="shared" si="2107"/>
        <v>88.872222222222192</v>
      </c>
      <c r="AN991" s="237">
        <f t="shared" si="2107"/>
        <v>92.427111111111074</v>
      </c>
      <c r="AO991" s="237">
        <f t="shared" si="2107"/>
        <v>95.981999999999957</v>
      </c>
      <c r="AP991" s="237">
        <f t="shared" si="2107"/>
        <v>99.536888888888839</v>
      </c>
      <c r="AQ991" s="237">
        <f t="shared" si="2107"/>
        <v>103.09177777777772</v>
      </c>
      <c r="AR991" s="237">
        <f t="shared" si="2107"/>
        <v>106.6466666666666</v>
      </c>
      <c r="AS991" s="237">
        <f t="shared" si="2107"/>
        <v>110.20155555555549</v>
      </c>
      <c r="AT991" s="237">
        <f t="shared" si="2107"/>
        <v>113.75644444444437</v>
      </c>
      <c r="AU991" s="237">
        <f t="shared" si="2107"/>
        <v>117.31133333333325</v>
      </c>
      <c r="AV991" s="237">
        <f t="shared" si="2107"/>
        <v>120.86622222222213</v>
      </c>
      <c r="AW991" s="237">
        <f t="shared" si="2107"/>
        <v>124.42111111111102</v>
      </c>
      <c r="AX991" s="237">
        <f t="shared" si="2107"/>
        <v>127.9759999999999</v>
      </c>
      <c r="AY991" s="237">
        <f t="shared" si="2107"/>
        <v>131.5308888888888</v>
      </c>
      <c r="AZ991" s="237">
        <f t="shared" si="2107"/>
        <v>135.08577777777768</v>
      </c>
      <c r="BA991" s="237">
        <f t="shared" si="2107"/>
        <v>138.64066666666656</v>
      </c>
      <c r="BB991" s="237">
        <f t="shared" si="2107"/>
        <v>142.19555555555544</v>
      </c>
      <c r="BC991" s="237">
        <f t="shared" si="2107"/>
        <v>145.75044444444433</v>
      </c>
      <c r="BD991" s="237">
        <f t="shared" si="2107"/>
        <v>149.30533333333321</v>
      </c>
      <c r="BE991" s="237">
        <f t="shared" si="2107"/>
        <v>152.86022222222209</v>
      </c>
      <c r="BF991" s="237">
        <f t="shared" si="2107"/>
        <v>156.41511111111097</v>
      </c>
      <c r="BG991" s="237">
        <f t="shared" si="2107"/>
        <v>159.96999999999986</v>
      </c>
      <c r="BH991" s="237">
        <f t="shared" si="2107"/>
        <v>163.52488888888874</v>
      </c>
      <c r="BI991" s="237">
        <f t="shared" si="2107"/>
        <v>167.07977777777762</v>
      </c>
      <c r="BJ991" s="237">
        <f t="shared" si="2107"/>
        <v>170.6346666666665</v>
      </c>
      <c r="BK991" s="237">
        <f t="shared" si="2107"/>
        <v>174.18955555555539</v>
      </c>
      <c r="BL991" s="4">
        <f t="shared" si="2075"/>
        <v>106.6466666666666</v>
      </c>
      <c r="BM991" s="18"/>
      <c r="BQ991" s="237">
        <f t="shared" si="2053"/>
        <v>160</v>
      </c>
      <c r="BR991" s="237">
        <f t="shared" ref="BR991:DD991" si="2108">+IF(IF(BR$5&lt;$C991,0,BQ991+$R991)&lt;$L991,IF(BR$5&lt;$C991,0,BQ991+$R991),$L991)</f>
        <v>176</v>
      </c>
      <c r="BS991" s="237">
        <f t="shared" si="2108"/>
        <v>192</v>
      </c>
      <c r="BT991" s="237">
        <f t="shared" si="2108"/>
        <v>208</v>
      </c>
      <c r="BU991" s="237">
        <f t="shared" si="2108"/>
        <v>224</v>
      </c>
      <c r="BV991" s="237">
        <f t="shared" si="2108"/>
        <v>240</v>
      </c>
      <c r="BW991" s="237">
        <f t="shared" si="2108"/>
        <v>256</v>
      </c>
      <c r="BX991" s="237">
        <f t="shared" si="2108"/>
        <v>272</v>
      </c>
      <c r="BY991" s="237">
        <f t="shared" si="2108"/>
        <v>288</v>
      </c>
      <c r="BZ991" s="237">
        <f t="shared" si="2108"/>
        <v>304</v>
      </c>
      <c r="CA991" s="237">
        <f t="shared" si="2108"/>
        <v>320</v>
      </c>
      <c r="CB991" s="237">
        <f t="shared" si="2108"/>
        <v>336</v>
      </c>
      <c r="CC991" s="237">
        <f t="shared" si="2108"/>
        <v>352</v>
      </c>
      <c r="CD991" s="237">
        <f t="shared" si="2108"/>
        <v>368</v>
      </c>
      <c r="CE991" s="237">
        <f t="shared" si="2108"/>
        <v>384</v>
      </c>
      <c r="CF991" s="237">
        <f t="shared" si="2108"/>
        <v>400</v>
      </c>
      <c r="CG991" s="237">
        <f t="shared" si="2108"/>
        <v>416</v>
      </c>
      <c r="CH991" s="237">
        <f t="shared" si="2108"/>
        <v>432</v>
      </c>
      <c r="CI991" s="237">
        <f t="shared" si="2108"/>
        <v>448</v>
      </c>
      <c r="CJ991" s="237">
        <f t="shared" si="2108"/>
        <v>464</v>
      </c>
      <c r="CK991" s="237">
        <f t="shared" si="2108"/>
        <v>480</v>
      </c>
      <c r="CL991" s="237">
        <f t="shared" si="2108"/>
        <v>496</v>
      </c>
      <c r="CM991" s="237">
        <f t="shared" si="2108"/>
        <v>512</v>
      </c>
      <c r="CN991" s="237">
        <f t="shared" si="2108"/>
        <v>528</v>
      </c>
      <c r="CO991" s="237">
        <f t="shared" si="2108"/>
        <v>544</v>
      </c>
      <c r="CP991" s="237">
        <f t="shared" si="2108"/>
        <v>560</v>
      </c>
      <c r="CQ991" s="237">
        <f t="shared" si="2108"/>
        <v>576</v>
      </c>
      <c r="CR991" s="237">
        <f t="shared" si="2108"/>
        <v>592</v>
      </c>
      <c r="CS991" s="237">
        <f t="shared" si="2108"/>
        <v>608</v>
      </c>
      <c r="CT991" s="237">
        <f t="shared" si="2108"/>
        <v>624</v>
      </c>
      <c r="CU991" s="237">
        <f t="shared" si="2108"/>
        <v>640</v>
      </c>
      <c r="CV991" s="237">
        <f t="shared" si="2108"/>
        <v>656</v>
      </c>
      <c r="CW991" s="237">
        <f t="shared" si="2108"/>
        <v>672</v>
      </c>
      <c r="CX991" s="237">
        <f t="shared" si="2108"/>
        <v>688</v>
      </c>
      <c r="CY991" s="237">
        <f t="shared" si="2108"/>
        <v>704</v>
      </c>
      <c r="CZ991" s="237">
        <f t="shared" si="2108"/>
        <v>720</v>
      </c>
      <c r="DA991" s="237">
        <f t="shared" si="2108"/>
        <v>736</v>
      </c>
      <c r="DB991" s="237">
        <f t="shared" si="2108"/>
        <v>752</v>
      </c>
      <c r="DC991" s="237">
        <f t="shared" si="2108"/>
        <v>768</v>
      </c>
      <c r="DD991" s="237">
        <f t="shared" si="2108"/>
        <v>784</v>
      </c>
      <c r="DE991" s="4">
        <f t="shared" si="2055"/>
        <v>480</v>
      </c>
    </row>
    <row r="992" spans="1:109">
      <c r="A992" s="2">
        <v>1012936</v>
      </c>
      <c r="B992" s="3" t="s">
        <v>78</v>
      </c>
      <c r="C992" s="238">
        <v>44221</v>
      </c>
      <c r="D992" s="2" t="s">
        <v>26</v>
      </c>
      <c r="E992" s="2" t="s">
        <v>30</v>
      </c>
      <c r="F992" s="2" t="s">
        <v>28</v>
      </c>
      <c r="G992" s="2" t="s">
        <v>2617</v>
      </c>
      <c r="H992" s="2" t="s">
        <v>726</v>
      </c>
      <c r="I992" s="2" t="s">
        <v>68</v>
      </c>
      <c r="J992" s="2">
        <v>60</v>
      </c>
      <c r="K992" s="2">
        <f>ROUND(1/(_xlfn.XLOOKUP(M992,'Pro-Forma UPIS-AD-ADIT'!$B$111:$B$236,'Pro-Forma UPIS-AD-ADIT'!$E$111:$E$236))*12,0)</f>
        <v>270</v>
      </c>
      <c r="L992" s="4">
        <v>223.96</v>
      </c>
      <c r="M992" s="5">
        <v>141502</v>
      </c>
      <c r="N992" s="4">
        <v>33.57</v>
      </c>
      <c r="O992" s="5" t="s">
        <v>2620</v>
      </c>
      <c r="P992" s="4">
        <v>33.57</v>
      </c>
      <c r="Q992" s="5" t="s">
        <v>2621</v>
      </c>
      <c r="R992" s="4">
        <v>3.73</v>
      </c>
      <c r="S992" s="4">
        <v>190.39</v>
      </c>
      <c r="T992" s="234">
        <f t="shared" si="2056"/>
        <v>261</v>
      </c>
      <c r="U992" s="233">
        <f t="shared" si="2057"/>
        <v>52437</v>
      </c>
      <c r="V992" s="18">
        <f t="shared" si="2058"/>
        <v>7.4653333333333336</v>
      </c>
      <c r="W992" s="18">
        <f t="shared" si="2033"/>
        <v>0.82948148148148149</v>
      </c>
      <c r="X992" s="237">
        <f t="shared" si="2073"/>
        <v>8.2948148148148153</v>
      </c>
      <c r="Y992" s="237">
        <f t="shared" ref="Y992:BK992" si="2109">+IF(IF(Y$5&lt;$C992,0,X992+$W992)&lt;$L992,IF(Y$5&lt;$C992,0,X992+$W992),$L992)</f>
        <v>9.124296296296297</v>
      </c>
      <c r="Z992" s="237">
        <f t="shared" si="2109"/>
        <v>9.9537777777777787</v>
      </c>
      <c r="AA992" s="237">
        <f t="shared" si="2109"/>
        <v>10.78325925925926</v>
      </c>
      <c r="AB992" s="237">
        <f t="shared" si="2109"/>
        <v>11.612740740740742</v>
      </c>
      <c r="AC992" s="237">
        <f t="shared" si="2109"/>
        <v>12.442222222222224</v>
      </c>
      <c r="AD992" s="237">
        <f t="shared" si="2109"/>
        <v>13.271703703703706</v>
      </c>
      <c r="AE992" s="237">
        <f t="shared" si="2109"/>
        <v>14.101185185185187</v>
      </c>
      <c r="AF992" s="237">
        <f t="shared" si="2109"/>
        <v>14.930666666666669</v>
      </c>
      <c r="AG992" s="237">
        <f t="shared" si="2109"/>
        <v>15.760148148148151</v>
      </c>
      <c r="AH992" s="237">
        <f t="shared" si="2109"/>
        <v>16.589629629629631</v>
      </c>
      <c r="AI992" s="237">
        <f t="shared" si="2109"/>
        <v>17.419111111111111</v>
      </c>
      <c r="AJ992" s="237">
        <f t="shared" si="2109"/>
        <v>18.24859259259259</v>
      </c>
      <c r="AK992" s="237">
        <f t="shared" si="2109"/>
        <v>19.07807407407407</v>
      </c>
      <c r="AL992" s="237">
        <f t="shared" si="2109"/>
        <v>19.90755555555555</v>
      </c>
      <c r="AM992" s="237">
        <f t="shared" si="2109"/>
        <v>20.73703703703703</v>
      </c>
      <c r="AN992" s="237">
        <f t="shared" si="2109"/>
        <v>21.56651851851851</v>
      </c>
      <c r="AO992" s="237">
        <f t="shared" si="2109"/>
        <v>22.39599999999999</v>
      </c>
      <c r="AP992" s="237">
        <f t="shared" si="2109"/>
        <v>23.22548148148147</v>
      </c>
      <c r="AQ992" s="237">
        <f t="shared" si="2109"/>
        <v>24.05496296296295</v>
      </c>
      <c r="AR992" s="237">
        <f t="shared" si="2109"/>
        <v>24.88444444444443</v>
      </c>
      <c r="AS992" s="237">
        <f t="shared" si="2109"/>
        <v>25.71392592592591</v>
      </c>
      <c r="AT992" s="237">
        <f t="shared" si="2109"/>
        <v>26.54340740740739</v>
      </c>
      <c r="AU992" s="237">
        <f t="shared" si="2109"/>
        <v>27.37288888888887</v>
      </c>
      <c r="AV992" s="237">
        <f t="shared" si="2109"/>
        <v>28.20237037037035</v>
      </c>
      <c r="AW992" s="237">
        <f t="shared" si="2109"/>
        <v>29.03185185185183</v>
      </c>
      <c r="AX992" s="237">
        <f t="shared" si="2109"/>
        <v>29.86133333333331</v>
      </c>
      <c r="AY992" s="237">
        <f t="shared" si="2109"/>
        <v>30.690814814814789</v>
      </c>
      <c r="AZ992" s="237">
        <f t="shared" si="2109"/>
        <v>31.520296296296269</v>
      </c>
      <c r="BA992" s="237">
        <f t="shared" si="2109"/>
        <v>32.349777777777753</v>
      </c>
      <c r="BB992" s="237">
        <f t="shared" si="2109"/>
        <v>33.179259259259233</v>
      </c>
      <c r="BC992" s="237">
        <f t="shared" si="2109"/>
        <v>34.008740740740713</v>
      </c>
      <c r="BD992" s="237">
        <f t="shared" si="2109"/>
        <v>34.838222222222193</v>
      </c>
      <c r="BE992" s="237">
        <f t="shared" si="2109"/>
        <v>35.667703703703673</v>
      </c>
      <c r="BF992" s="237">
        <f t="shared" si="2109"/>
        <v>36.497185185185153</v>
      </c>
      <c r="BG992" s="237">
        <f t="shared" si="2109"/>
        <v>37.326666666666632</v>
      </c>
      <c r="BH992" s="237">
        <f t="shared" si="2109"/>
        <v>38.156148148148112</v>
      </c>
      <c r="BI992" s="237">
        <f t="shared" si="2109"/>
        <v>38.985629629629592</v>
      </c>
      <c r="BJ992" s="237">
        <f t="shared" si="2109"/>
        <v>39.815111111111072</v>
      </c>
      <c r="BK992" s="237">
        <f t="shared" si="2109"/>
        <v>40.644592592592552</v>
      </c>
      <c r="BL992" s="4">
        <f t="shared" si="2075"/>
        <v>24.884444444444433</v>
      </c>
      <c r="BM992" s="18"/>
      <c r="BQ992" s="237">
        <f t="shared" si="2053"/>
        <v>37.299999999999997</v>
      </c>
      <c r="BR992" s="237">
        <f t="shared" ref="BR992:DD992" si="2110">+IF(IF(BR$5&lt;$C992,0,BQ992+$R992)&lt;$L992,IF(BR$5&lt;$C992,0,BQ992+$R992),$L992)</f>
        <v>41.029999999999994</v>
      </c>
      <c r="BS992" s="237">
        <f t="shared" si="2110"/>
        <v>44.759999999999991</v>
      </c>
      <c r="BT992" s="237">
        <f t="shared" si="2110"/>
        <v>48.489999999999988</v>
      </c>
      <c r="BU992" s="237">
        <f t="shared" si="2110"/>
        <v>52.219999999999985</v>
      </c>
      <c r="BV992" s="237">
        <f t="shared" si="2110"/>
        <v>55.949999999999982</v>
      </c>
      <c r="BW992" s="237">
        <f t="shared" si="2110"/>
        <v>59.679999999999978</v>
      </c>
      <c r="BX992" s="237">
        <f t="shared" si="2110"/>
        <v>63.409999999999975</v>
      </c>
      <c r="BY992" s="237">
        <f t="shared" si="2110"/>
        <v>67.139999999999972</v>
      </c>
      <c r="BZ992" s="237">
        <f t="shared" si="2110"/>
        <v>70.869999999999976</v>
      </c>
      <c r="CA992" s="237">
        <f t="shared" si="2110"/>
        <v>74.59999999999998</v>
      </c>
      <c r="CB992" s="237">
        <f t="shared" si="2110"/>
        <v>78.329999999999984</v>
      </c>
      <c r="CC992" s="237">
        <f t="shared" si="2110"/>
        <v>82.059999999999988</v>
      </c>
      <c r="CD992" s="237">
        <f t="shared" si="2110"/>
        <v>85.789999999999992</v>
      </c>
      <c r="CE992" s="237">
        <f t="shared" si="2110"/>
        <v>89.52</v>
      </c>
      <c r="CF992" s="237">
        <f t="shared" si="2110"/>
        <v>93.25</v>
      </c>
      <c r="CG992" s="237">
        <f t="shared" si="2110"/>
        <v>96.98</v>
      </c>
      <c r="CH992" s="237">
        <f t="shared" si="2110"/>
        <v>100.71000000000001</v>
      </c>
      <c r="CI992" s="237">
        <f t="shared" si="2110"/>
        <v>104.44000000000001</v>
      </c>
      <c r="CJ992" s="237">
        <f t="shared" si="2110"/>
        <v>108.17000000000002</v>
      </c>
      <c r="CK992" s="237">
        <f t="shared" si="2110"/>
        <v>111.90000000000002</v>
      </c>
      <c r="CL992" s="237">
        <f t="shared" si="2110"/>
        <v>115.63000000000002</v>
      </c>
      <c r="CM992" s="237">
        <f t="shared" si="2110"/>
        <v>119.36000000000003</v>
      </c>
      <c r="CN992" s="237">
        <f t="shared" si="2110"/>
        <v>123.09000000000003</v>
      </c>
      <c r="CO992" s="237">
        <f t="shared" si="2110"/>
        <v>126.82000000000004</v>
      </c>
      <c r="CP992" s="237">
        <f t="shared" si="2110"/>
        <v>130.55000000000004</v>
      </c>
      <c r="CQ992" s="237">
        <f t="shared" si="2110"/>
        <v>134.28000000000003</v>
      </c>
      <c r="CR992" s="237">
        <f t="shared" si="2110"/>
        <v>138.01000000000002</v>
      </c>
      <c r="CS992" s="237">
        <f t="shared" si="2110"/>
        <v>141.74</v>
      </c>
      <c r="CT992" s="237">
        <f t="shared" si="2110"/>
        <v>145.47</v>
      </c>
      <c r="CU992" s="237">
        <f t="shared" si="2110"/>
        <v>149.19999999999999</v>
      </c>
      <c r="CV992" s="237">
        <f t="shared" si="2110"/>
        <v>152.92999999999998</v>
      </c>
      <c r="CW992" s="237">
        <f t="shared" si="2110"/>
        <v>156.65999999999997</v>
      </c>
      <c r="CX992" s="237">
        <f t="shared" si="2110"/>
        <v>160.38999999999996</v>
      </c>
      <c r="CY992" s="237">
        <f t="shared" si="2110"/>
        <v>164.11999999999995</v>
      </c>
      <c r="CZ992" s="237">
        <f t="shared" si="2110"/>
        <v>167.84999999999994</v>
      </c>
      <c r="DA992" s="237">
        <f t="shared" si="2110"/>
        <v>171.57999999999993</v>
      </c>
      <c r="DB992" s="237">
        <f t="shared" si="2110"/>
        <v>175.30999999999992</v>
      </c>
      <c r="DC992" s="237">
        <f t="shared" si="2110"/>
        <v>179.03999999999991</v>
      </c>
      <c r="DD992" s="237">
        <f t="shared" si="2110"/>
        <v>182.7699999999999</v>
      </c>
      <c r="DE992" s="4">
        <f t="shared" si="2055"/>
        <v>111.9</v>
      </c>
    </row>
    <row r="993" spans="1:109">
      <c r="A993" s="2">
        <v>1012967</v>
      </c>
      <c r="B993" s="3" t="s">
        <v>320</v>
      </c>
      <c r="C993" s="238">
        <v>44227</v>
      </c>
      <c r="D993" s="2" t="s">
        <v>26</v>
      </c>
      <c r="E993" s="2" t="s">
        <v>30</v>
      </c>
      <c r="F993" s="2" t="s">
        <v>28</v>
      </c>
      <c r="G993" s="2" t="s">
        <v>2617</v>
      </c>
      <c r="H993" s="2" t="s">
        <v>726</v>
      </c>
      <c r="I993" s="2" t="s">
        <v>68</v>
      </c>
      <c r="J993" s="2">
        <v>40</v>
      </c>
      <c r="K993" s="2">
        <f>ROUND(1/(_xlfn.XLOOKUP(M993,'Pro-Forma UPIS-AD-ADIT'!$B$111:$B$236,'Pro-Forma UPIS-AD-ADIT'!$E$111:$E$236))*12,0)</f>
        <v>270</v>
      </c>
      <c r="L993" s="4">
        <v>81990.44</v>
      </c>
      <c r="M993" s="5">
        <v>141504</v>
      </c>
      <c r="N993" s="4">
        <v>18447.84</v>
      </c>
      <c r="O993" s="5" t="s">
        <v>2065</v>
      </c>
      <c r="P993" s="4">
        <v>18447.84</v>
      </c>
      <c r="Q993" s="5" t="s">
        <v>2066</v>
      </c>
      <c r="R993" s="4">
        <v>2049.7600000000002</v>
      </c>
      <c r="S993" s="4">
        <v>63542.6</v>
      </c>
      <c r="T993" s="234">
        <f t="shared" si="2056"/>
        <v>261</v>
      </c>
      <c r="U993" s="233">
        <f t="shared" si="2057"/>
        <v>52443</v>
      </c>
      <c r="V993" s="18">
        <f t="shared" si="2058"/>
        <v>2733.0146666666669</v>
      </c>
      <c r="W993" s="18">
        <f t="shared" si="2033"/>
        <v>303.66829629629632</v>
      </c>
      <c r="X993" s="237">
        <f t="shared" si="2073"/>
        <v>3036.6829629629633</v>
      </c>
      <c r="Y993" s="237">
        <f t="shared" ref="Y993:BK993" si="2111">+IF(IF(Y$5&lt;$C993,0,X993+$W993)&lt;$L993,IF(Y$5&lt;$C993,0,X993+$W993),$L993)</f>
        <v>3340.3512592592597</v>
      </c>
      <c r="Z993" s="237">
        <f t="shared" si="2111"/>
        <v>3644.0195555555561</v>
      </c>
      <c r="AA993" s="237">
        <f t="shared" si="2111"/>
        <v>3947.6878518518524</v>
      </c>
      <c r="AB993" s="237">
        <f t="shared" si="2111"/>
        <v>4251.3561481481483</v>
      </c>
      <c r="AC993" s="237">
        <f t="shared" si="2111"/>
        <v>4555.0244444444443</v>
      </c>
      <c r="AD993" s="237">
        <f t="shared" si="2111"/>
        <v>4858.6927407407402</v>
      </c>
      <c r="AE993" s="237">
        <f t="shared" si="2111"/>
        <v>5162.3610370370361</v>
      </c>
      <c r="AF993" s="237">
        <f t="shared" si="2111"/>
        <v>5466.029333333332</v>
      </c>
      <c r="AG993" s="237">
        <f t="shared" si="2111"/>
        <v>5769.697629629628</v>
      </c>
      <c r="AH993" s="237">
        <f t="shared" si="2111"/>
        <v>6073.3659259259239</v>
      </c>
      <c r="AI993" s="237">
        <f t="shared" si="2111"/>
        <v>6377.0342222222198</v>
      </c>
      <c r="AJ993" s="237">
        <f t="shared" si="2111"/>
        <v>6680.7025185185157</v>
      </c>
      <c r="AK993" s="237">
        <f t="shared" si="2111"/>
        <v>6984.3708148148116</v>
      </c>
      <c r="AL993" s="237">
        <f t="shared" si="2111"/>
        <v>7288.0391111111076</v>
      </c>
      <c r="AM993" s="237">
        <f t="shared" si="2111"/>
        <v>7591.7074074074035</v>
      </c>
      <c r="AN993" s="237">
        <f t="shared" si="2111"/>
        <v>7895.3757037036994</v>
      </c>
      <c r="AO993" s="237">
        <f t="shared" si="2111"/>
        <v>8199.0439999999962</v>
      </c>
      <c r="AP993" s="237">
        <f t="shared" si="2111"/>
        <v>8502.7122962962931</v>
      </c>
      <c r="AQ993" s="237">
        <f t="shared" si="2111"/>
        <v>8806.3805925925899</v>
      </c>
      <c r="AR993" s="237">
        <f t="shared" si="2111"/>
        <v>9110.0488888888867</v>
      </c>
      <c r="AS993" s="237">
        <f t="shared" si="2111"/>
        <v>9413.7171851851836</v>
      </c>
      <c r="AT993" s="237">
        <f t="shared" si="2111"/>
        <v>9717.3854814814804</v>
      </c>
      <c r="AU993" s="237">
        <f t="shared" si="2111"/>
        <v>10021.053777777777</v>
      </c>
      <c r="AV993" s="237">
        <f t="shared" si="2111"/>
        <v>10324.722074074074</v>
      </c>
      <c r="AW993" s="237">
        <f t="shared" si="2111"/>
        <v>10628.390370370371</v>
      </c>
      <c r="AX993" s="237">
        <f t="shared" si="2111"/>
        <v>10932.058666666668</v>
      </c>
      <c r="AY993" s="237">
        <f t="shared" si="2111"/>
        <v>11235.726962962965</v>
      </c>
      <c r="AZ993" s="237">
        <f t="shared" si="2111"/>
        <v>11539.395259259261</v>
      </c>
      <c r="BA993" s="237">
        <f t="shared" si="2111"/>
        <v>11843.063555555558</v>
      </c>
      <c r="BB993" s="237">
        <f t="shared" si="2111"/>
        <v>12146.731851851855</v>
      </c>
      <c r="BC993" s="237">
        <f t="shared" si="2111"/>
        <v>12450.400148148152</v>
      </c>
      <c r="BD993" s="237">
        <f t="shared" si="2111"/>
        <v>12754.068444444449</v>
      </c>
      <c r="BE993" s="237">
        <f t="shared" si="2111"/>
        <v>13057.736740740746</v>
      </c>
      <c r="BF993" s="237">
        <f t="shared" si="2111"/>
        <v>13361.405037037042</v>
      </c>
      <c r="BG993" s="237">
        <f t="shared" si="2111"/>
        <v>13665.073333333339</v>
      </c>
      <c r="BH993" s="237">
        <f t="shared" si="2111"/>
        <v>13968.741629629636</v>
      </c>
      <c r="BI993" s="237">
        <f t="shared" si="2111"/>
        <v>14272.409925925933</v>
      </c>
      <c r="BJ993" s="237">
        <f t="shared" si="2111"/>
        <v>14576.07822222223</v>
      </c>
      <c r="BK993" s="237">
        <f t="shared" si="2111"/>
        <v>14879.746518518526</v>
      </c>
      <c r="BL993" s="4">
        <f t="shared" si="2075"/>
        <v>9110.0488888888867</v>
      </c>
      <c r="BM993" s="18"/>
      <c r="BQ993" s="237">
        <f t="shared" si="2053"/>
        <v>20497.599999999999</v>
      </c>
      <c r="BR993" s="237">
        <f t="shared" ref="BR993:DD993" si="2112">+IF(IF(BR$5&lt;$C993,0,BQ993+$R993)&lt;$L993,IF(BR$5&lt;$C993,0,BQ993+$R993),$L993)</f>
        <v>22547.360000000001</v>
      </c>
      <c r="BS993" s="237">
        <f t="shared" si="2112"/>
        <v>24597.120000000003</v>
      </c>
      <c r="BT993" s="237">
        <f t="shared" si="2112"/>
        <v>26646.880000000005</v>
      </c>
      <c r="BU993" s="237">
        <f t="shared" si="2112"/>
        <v>28696.640000000007</v>
      </c>
      <c r="BV993" s="237">
        <f t="shared" si="2112"/>
        <v>30746.400000000009</v>
      </c>
      <c r="BW993" s="237">
        <f t="shared" si="2112"/>
        <v>32796.160000000011</v>
      </c>
      <c r="BX993" s="237">
        <f t="shared" si="2112"/>
        <v>34845.920000000013</v>
      </c>
      <c r="BY993" s="237">
        <f t="shared" si="2112"/>
        <v>36895.680000000015</v>
      </c>
      <c r="BZ993" s="237">
        <f t="shared" si="2112"/>
        <v>38945.440000000017</v>
      </c>
      <c r="CA993" s="237">
        <f t="shared" si="2112"/>
        <v>40995.200000000019</v>
      </c>
      <c r="CB993" s="237">
        <f t="shared" si="2112"/>
        <v>43044.960000000021</v>
      </c>
      <c r="CC993" s="237">
        <f t="shared" si="2112"/>
        <v>45094.720000000023</v>
      </c>
      <c r="CD993" s="237">
        <f t="shared" si="2112"/>
        <v>47144.480000000025</v>
      </c>
      <c r="CE993" s="237">
        <f t="shared" si="2112"/>
        <v>49194.240000000027</v>
      </c>
      <c r="CF993" s="237">
        <f t="shared" si="2112"/>
        <v>51244.000000000029</v>
      </c>
      <c r="CG993" s="237">
        <f t="shared" si="2112"/>
        <v>53293.760000000031</v>
      </c>
      <c r="CH993" s="237">
        <f t="shared" si="2112"/>
        <v>55343.520000000033</v>
      </c>
      <c r="CI993" s="237">
        <f t="shared" si="2112"/>
        <v>57393.280000000035</v>
      </c>
      <c r="CJ993" s="237">
        <f t="shared" si="2112"/>
        <v>59443.040000000037</v>
      </c>
      <c r="CK993" s="237">
        <f t="shared" si="2112"/>
        <v>61492.800000000039</v>
      </c>
      <c r="CL993" s="237">
        <f t="shared" si="2112"/>
        <v>63542.560000000041</v>
      </c>
      <c r="CM993" s="237">
        <f t="shared" si="2112"/>
        <v>65592.320000000036</v>
      </c>
      <c r="CN993" s="237">
        <f t="shared" si="2112"/>
        <v>67642.080000000031</v>
      </c>
      <c r="CO993" s="237">
        <f t="shared" si="2112"/>
        <v>69691.840000000026</v>
      </c>
      <c r="CP993" s="237">
        <f t="shared" si="2112"/>
        <v>71741.60000000002</v>
      </c>
      <c r="CQ993" s="237">
        <f t="shared" si="2112"/>
        <v>73791.360000000015</v>
      </c>
      <c r="CR993" s="237">
        <f t="shared" si="2112"/>
        <v>75841.12000000001</v>
      </c>
      <c r="CS993" s="237">
        <f t="shared" si="2112"/>
        <v>77890.880000000005</v>
      </c>
      <c r="CT993" s="237">
        <f t="shared" si="2112"/>
        <v>79940.639999999999</v>
      </c>
      <c r="CU993" s="237">
        <f t="shared" si="2112"/>
        <v>81990.399999999994</v>
      </c>
      <c r="CV993" s="237">
        <f t="shared" si="2112"/>
        <v>81990.44</v>
      </c>
      <c r="CW993" s="237">
        <f t="shared" si="2112"/>
        <v>81990.44</v>
      </c>
      <c r="CX993" s="237">
        <f t="shared" si="2112"/>
        <v>81990.44</v>
      </c>
      <c r="CY993" s="237">
        <f t="shared" si="2112"/>
        <v>81990.44</v>
      </c>
      <c r="CZ993" s="237">
        <f t="shared" si="2112"/>
        <v>81990.44</v>
      </c>
      <c r="DA993" s="237">
        <f t="shared" si="2112"/>
        <v>81990.44</v>
      </c>
      <c r="DB993" s="237">
        <f t="shared" si="2112"/>
        <v>81990.44</v>
      </c>
      <c r="DC993" s="237">
        <f t="shared" si="2112"/>
        <v>81990.44</v>
      </c>
      <c r="DD993" s="237">
        <f t="shared" si="2112"/>
        <v>81990.44</v>
      </c>
      <c r="DE993" s="4">
        <f t="shared" si="2055"/>
        <v>61492.800000000032</v>
      </c>
    </row>
    <row r="994" spans="1:109">
      <c r="A994" s="2">
        <v>1012968</v>
      </c>
      <c r="B994" s="3" t="s">
        <v>321</v>
      </c>
      <c r="C994" s="238">
        <v>44227</v>
      </c>
      <c r="D994" s="2" t="s">
        <v>26</v>
      </c>
      <c r="E994" s="2" t="s">
        <v>30</v>
      </c>
      <c r="F994" s="2" t="s">
        <v>28</v>
      </c>
      <c r="G994" s="2" t="s">
        <v>2617</v>
      </c>
      <c r="H994" s="2" t="s">
        <v>726</v>
      </c>
      <c r="I994" s="2" t="s">
        <v>68</v>
      </c>
      <c r="J994" s="2">
        <v>40</v>
      </c>
      <c r="K994" s="2">
        <f>ROUND(1/(_xlfn.XLOOKUP(M994,'Pro-Forma UPIS-AD-ADIT'!$B$111:$B$236,'Pro-Forma UPIS-AD-ADIT'!$E$111:$E$236))*12,0)</f>
        <v>270</v>
      </c>
      <c r="L994" s="4">
        <v>41908.57</v>
      </c>
      <c r="M994" s="5">
        <v>141504</v>
      </c>
      <c r="N994" s="4">
        <v>9429.39</v>
      </c>
      <c r="O994" s="5" t="s">
        <v>2065</v>
      </c>
      <c r="P994" s="4">
        <v>9429.39</v>
      </c>
      <c r="Q994" s="5" t="s">
        <v>2066</v>
      </c>
      <c r="R994" s="4">
        <v>1047.71</v>
      </c>
      <c r="S994" s="4">
        <v>32479.18</v>
      </c>
      <c r="T994" s="234">
        <f t="shared" si="2056"/>
        <v>261</v>
      </c>
      <c r="U994" s="233">
        <f t="shared" si="2057"/>
        <v>52443</v>
      </c>
      <c r="V994" s="18">
        <f t="shared" si="2058"/>
        <v>1396.9523333333334</v>
      </c>
      <c r="W994" s="18">
        <f t="shared" si="2033"/>
        <v>155.21692592592592</v>
      </c>
      <c r="X994" s="237">
        <f t="shared" si="2073"/>
        <v>1552.1692592592594</v>
      </c>
      <c r="Y994" s="237">
        <f t="shared" ref="Y994:BK994" si="2113">+IF(IF(Y$5&lt;$C994,0,X994+$W994)&lt;$L994,IF(Y$5&lt;$C994,0,X994+$W994),$L994)</f>
        <v>1707.3861851851852</v>
      </c>
      <c r="Z994" s="237">
        <f t="shared" si="2113"/>
        <v>1862.603111111111</v>
      </c>
      <c r="AA994" s="237">
        <f t="shared" si="2113"/>
        <v>2017.8200370370369</v>
      </c>
      <c r="AB994" s="237">
        <f t="shared" si="2113"/>
        <v>2173.0369629629627</v>
      </c>
      <c r="AC994" s="237">
        <f t="shared" si="2113"/>
        <v>2328.2538888888885</v>
      </c>
      <c r="AD994" s="237">
        <f t="shared" si="2113"/>
        <v>2483.4708148148143</v>
      </c>
      <c r="AE994" s="237">
        <f t="shared" si="2113"/>
        <v>2638.6877407407401</v>
      </c>
      <c r="AF994" s="237">
        <f t="shared" si="2113"/>
        <v>2793.9046666666659</v>
      </c>
      <c r="AG994" s="237">
        <f t="shared" si="2113"/>
        <v>2949.1215925925917</v>
      </c>
      <c r="AH994" s="237">
        <f t="shared" si="2113"/>
        <v>3104.3385185185175</v>
      </c>
      <c r="AI994" s="237">
        <f t="shared" si="2113"/>
        <v>3259.5554444444433</v>
      </c>
      <c r="AJ994" s="237">
        <f t="shared" si="2113"/>
        <v>3414.7723703703691</v>
      </c>
      <c r="AK994" s="237">
        <f t="shared" si="2113"/>
        <v>3569.9892962962949</v>
      </c>
      <c r="AL994" s="237">
        <f t="shared" si="2113"/>
        <v>3725.2062222222207</v>
      </c>
      <c r="AM994" s="237">
        <f t="shared" si="2113"/>
        <v>3880.4231481481465</v>
      </c>
      <c r="AN994" s="237">
        <f t="shared" si="2113"/>
        <v>4035.6400740740723</v>
      </c>
      <c r="AO994" s="237">
        <f t="shared" si="2113"/>
        <v>4190.8569999999982</v>
      </c>
      <c r="AP994" s="237">
        <f t="shared" si="2113"/>
        <v>4346.0739259259244</v>
      </c>
      <c r="AQ994" s="237">
        <f t="shared" si="2113"/>
        <v>4501.2908518518507</v>
      </c>
      <c r="AR994" s="237">
        <f t="shared" si="2113"/>
        <v>4656.5077777777769</v>
      </c>
      <c r="AS994" s="237">
        <f t="shared" si="2113"/>
        <v>4811.7247037037032</v>
      </c>
      <c r="AT994" s="237">
        <f t="shared" si="2113"/>
        <v>4966.9416296296295</v>
      </c>
      <c r="AU994" s="237">
        <f t="shared" si="2113"/>
        <v>5122.1585555555557</v>
      </c>
      <c r="AV994" s="237">
        <f t="shared" si="2113"/>
        <v>5277.375481481482</v>
      </c>
      <c r="AW994" s="237">
        <f t="shared" si="2113"/>
        <v>5432.5924074074082</v>
      </c>
      <c r="AX994" s="237">
        <f t="shared" si="2113"/>
        <v>5587.8093333333345</v>
      </c>
      <c r="AY994" s="237">
        <f t="shared" si="2113"/>
        <v>5743.0262592592608</v>
      </c>
      <c r="AZ994" s="237">
        <f t="shared" si="2113"/>
        <v>5898.243185185187</v>
      </c>
      <c r="BA994" s="237">
        <f t="shared" si="2113"/>
        <v>6053.4601111111133</v>
      </c>
      <c r="BB994" s="237">
        <f t="shared" si="2113"/>
        <v>6208.6770370370396</v>
      </c>
      <c r="BC994" s="237">
        <f t="shared" si="2113"/>
        <v>6363.8939629629658</v>
      </c>
      <c r="BD994" s="237">
        <f t="shared" si="2113"/>
        <v>6519.1108888888921</v>
      </c>
      <c r="BE994" s="237">
        <f t="shared" si="2113"/>
        <v>6674.3278148148183</v>
      </c>
      <c r="BF994" s="237">
        <f t="shared" si="2113"/>
        <v>6829.5447407407446</v>
      </c>
      <c r="BG994" s="237">
        <f t="shared" si="2113"/>
        <v>6984.7616666666709</v>
      </c>
      <c r="BH994" s="237">
        <f t="shared" si="2113"/>
        <v>7139.9785925925971</v>
      </c>
      <c r="BI994" s="237">
        <f t="shared" si="2113"/>
        <v>7295.1955185185234</v>
      </c>
      <c r="BJ994" s="237">
        <f t="shared" si="2113"/>
        <v>7450.4124444444496</v>
      </c>
      <c r="BK994" s="237">
        <f t="shared" si="2113"/>
        <v>7605.6293703703759</v>
      </c>
      <c r="BL994" s="4">
        <f t="shared" si="2075"/>
        <v>4656.5077777777769</v>
      </c>
      <c r="BM994" s="18"/>
      <c r="BQ994" s="237">
        <f t="shared" si="2053"/>
        <v>10477.099999999999</v>
      </c>
      <c r="BR994" s="237">
        <f t="shared" ref="BR994:DD994" si="2114">+IF(IF(BR$5&lt;$C994,0,BQ994+$R994)&lt;$L994,IF(BR$5&lt;$C994,0,BQ994+$R994),$L994)</f>
        <v>11524.809999999998</v>
      </c>
      <c r="BS994" s="237">
        <f t="shared" si="2114"/>
        <v>12572.519999999997</v>
      </c>
      <c r="BT994" s="237">
        <f t="shared" si="2114"/>
        <v>13620.229999999996</v>
      </c>
      <c r="BU994" s="237">
        <f t="shared" si="2114"/>
        <v>14667.939999999995</v>
      </c>
      <c r="BV994" s="237">
        <f t="shared" si="2114"/>
        <v>15715.649999999994</v>
      </c>
      <c r="BW994" s="237">
        <f t="shared" si="2114"/>
        <v>16763.359999999993</v>
      </c>
      <c r="BX994" s="237">
        <f t="shared" si="2114"/>
        <v>17811.069999999992</v>
      </c>
      <c r="BY994" s="237">
        <f t="shared" si="2114"/>
        <v>18858.779999999992</v>
      </c>
      <c r="BZ994" s="237">
        <f t="shared" si="2114"/>
        <v>19906.489999999991</v>
      </c>
      <c r="CA994" s="237">
        <f t="shared" si="2114"/>
        <v>20954.19999999999</v>
      </c>
      <c r="CB994" s="237">
        <f t="shared" si="2114"/>
        <v>22001.909999999989</v>
      </c>
      <c r="CC994" s="237">
        <f t="shared" si="2114"/>
        <v>23049.619999999988</v>
      </c>
      <c r="CD994" s="237">
        <f t="shared" si="2114"/>
        <v>24097.329999999987</v>
      </c>
      <c r="CE994" s="237">
        <f t="shared" si="2114"/>
        <v>25145.039999999986</v>
      </c>
      <c r="CF994" s="237">
        <f t="shared" si="2114"/>
        <v>26192.749999999985</v>
      </c>
      <c r="CG994" s="237">
        <f t="shared" si="2114"/>
        <v>27240.459999999985</v>
      </c>
      <c r="CH994" s="237">
        <f t="shared" si="2114"/>
        <v>28288.169999999984</v>
      </c>
      <c r="CI994" s="237">
        <f t="shared" si="2114"/>
        <v>29335.879999999983</v>
      </c>
      <c r="CJ994" s="237">
        <f t="shared" si="2114"/>
        <v>30383.589999999982</v>
      </c>
      <c r="CK994" s="237">
        <f t="shared" si="2114"/>
        <v>31431.299999999981</v>
      </c>
      <c r="CL994" s="237">
        <f t="shared" si="2114"/>
        <v>32479.00999999998</v>
      </c>
      <c r="CM994" s="237">
        <f t="shared" si="2114"/>
        <v>33526.719999999979</v>
      </c>
      <c r="CN994" s="237">
        <f t="shared" si="2114"/>
        <v>34574.429999999978</v>
      </c>
      <c r="CO994" s="237">
        <f t="shared" si="2114"/>
        <v>35622.139999999978</v>
      </c>
      <c r="CP994" s="237">
        <f t="shared" si="2114"/>
        <v>36669.849999999977</v>
      </c>
      <c r="CQ994" s="237">
        <f t="shared" si="2114"/>
        <v>37717.559999999976</v>
      </c>
      <c r="CR994" s="237">
        <f t="shared" si="2114"/>
        <v>38765.269999999975</v>
      </c>
      <c r="CS994" s="237">
        <f t="shared" si="2114"/>
        <v>39812.979999999974</v>
      </c>
      <c r="CT994" s="237">
        <f t="shared" si="2114"/>
        <v>40860.689999999973</v>
      </c>
      <c r="CU994" s="237">
        <f t="shared" si="2114"/>
        <v>41908.399999999972</v>
      </c>
      <c r="CV994" s="237">
        <f t="shared" si="2114"/>
        <v>41908.57</v>
      </c>
      <c r="CW994" s="237">
        <f t="shared" si="2114"/>
        <v>41908.57</v>
      </c>
      <c r="CX994" s="237">
        <f t="shared" si="2114"/>
        <v>41908.57</v>
      </c>
      <c r="CY994" s="237">
        <f t="shared" si="2114"/>
        <v>41908.57</v>
      </c>
      <c r="CZ994" s="237">
        <f t="shared" si="2114"/>
        <v>41908.57</v>
      </c>
      <c r="DA994" s="237">
        <f t="shared" si="2114"/>
        <v>41908.57</v>
      </c>
      <c r="DB994" s="237">
        <f t="shared" si="2114"/>
        <v>41908.57</v>
      </c>
      <c r="DC994" s="237">
        <f t="shared" si="2114"/>
        <v>41908.57</v>
      </c>
      <c r="DD994" s="237">
        <f t="shared" si="2114"/>
        <v>41908.57</v>
      </c>
      <c r="DE994" s="4">
        <f t="shared" si="2055"/>
        <v>31431.299999999985</v>
      </c>
    </row>
    <row r="995" spans="1:109">
      <c r="A995" s="2">
        <v>1012969</v>
      </c>
      <c r="B995" s="3" t="s">
        <v>322</v>
      </c>
      <c r="C995" s="238">
        <v>44227</v>
      </c>
      <c r="D995" s="2" t="s">
        <v>26</v>
      </c>
      <c r="E995" s="2" t="s">
        <v>30</v>
      </c>
      <c r="F995" s="2" t="s">
        <v>28</v>
      </c>
      <c r="G995" s="2" t="s">
        <v>2617</v>
      </c>
      <c r="H995" s="2" t="s">
        <v>726</v>
      </c>
      <c r="I995" s="2" t="s">
        <v>68</v>
      </c>
      <c r="J995" s="2">
        <v>40</v>
      </c>
      <c r="K995" s="2">
        <f>ROUND(1/(_xlfn.XLOOKUP(M995,'Pro-Forma UPIS-AD-ADIT'!$B$111:$B$236,'Pro-Forma UPIS-AD-ADIT'!$E$111:$E$236))*12,0)</f>
        <v>270</v>
      </c>
      <c r="L995" s="4">
        <v>685.34</v>
      </c>
      <c r="M995" s="5">
        <v>141504</v>
      </c>
      <c r="N995" s="4">
        <v>154.16999999999999</v>
      </c>
      <c r="O995" s="5" t="s">
        <v>2065</v>
      </c>
      <c r="P995" s="4">
        <v>154.16999999999999</v>
      </c>
      <c r="Q995" s="5" t="s">
        <v>2066</v>
      </c>
      <c r="R995" s="4">
        <v>17.13</v>
      </c>
      <c r="S995" s="4">
        <v>531.16999999999996</v>
      </c>
      <c r="T995" s="234">
        <f t="shared" si="2056"/>
        <v>261</v>
      </c>
      <c r="U995" s="233">
        <f t="shared" si="2057"/>
        <v>52443</v>
      </c>
      <c r="V995" s="18">
        <f t="shared" si="2058"/>
        <v>22.844666666666669</v>
      </c>
      <c r="W995" s="18">
        <f t="shared" si="2033"/>
        <v>2.5382962962962963</v>
      </c>
      <c r="X995" s="237">
        <f t="shared" si="2073"/>
        <v>25.382962962962964</v>
      </c>
      <c r="Y995" s="237">
        <f t="shared" ref="Y995:BK995" si="2115">+IF(IF(Y$5&lt;$C995,0,X995+$W995)&lt;$L995,IF(Y$5&lt;$C995,0,X995+$W995),$L995)</f>
        <v>27.921259259259259</v>
      </c>
      <c r="Z995" s="237">
        <f t="shared" si="2115"/>
        <v>30.459555555555553</v>
      </c>
      <c r="AA995" s="237">
        <f t="shared" si="2115"/>
        <v>32.997851851851848</v>
      </c>
      <c r="AB995" s="237">
        <f t="shared" si="2115"/>
        <v>35.536148148148143</v>
      </c>
      <c r="AC995" s="237">
        <f t="shared" si="2115"/>
        <v>38.074444444444438</v>
      </c>
      <c r="AD995" s="237">
        <f t="shared" si="2115"/>
        <v>40.612740740740733</v>
      </c>
      <c r="AE995" s="237">
        <f t="shared" si="2115"/>
        <v>43.151037037037028</v>
      </c>
      <c r="AF995" s="237">
        <f t="shared" si="2115"/>
        <v>45.689333333333323</v>
      </c>
      <c r="AG995" s="237">
        <f t="shared" si="2115"/>
        <v>48.227629629629618</v>
      </c>
      <c r="AH995" s="237">
        <f t="shared" si="2115"/>
        <v>50.765925925925913</v>
      </c>
      <c r="AI995" s="237">
        <f t="shared" si="2115"/>
        <v>53.304222222222208</v>
      </c>
      <c r="AJ995" s="237">
        <f t="shared" si="2115"/>
        <v>55.842518518518503</v>
      </c>
      <c r="AK995" s="237">
        <f t="shared" si="2115"/>
        <v>58.380814814814798</v>
      </c>
      <c r="AL995" s="237">
        <f t="shared" si="2115"/>
        <v>60.919111111111093</v>
      </c>
      <c r="AM995" s="237">
        <f t="shared" si="2115"/>
        <v>63.457407407407388</v>
      </c>
      <c r="AN995" s="237">
        <f t="shared" si="2115"/>
        <v>65.995703703703683</v>
      </c>
      <c r="AO995" s="237">
        <f t="shared" si="2115"/>
        <v>68.533999999999978</v>
      </c>
      <c r="AP995" s="237">
        <f t="shared" si="2115"/>
        <v>71.072296296296273</v>
      </c>
      <c r="AQ995" s="237">
        <f t="shared" si="2115"/>
        <v>73.610592592592567</v>
      </c>
      <c r="AR995" s="237">
        <f t="shared" si="2115"/>
        <v>76.148888888888862</v>
      </c>
      <c r="AS995" s="237">
        <f t="shared" si="2115"/>
        <v>78.687185185185157</v>
      </c>
      <c r="AT995" s="237">
        <f t="shared" si="2115"/>
        <v>81.225481481481452</v>
      </c>
      <c r="AU995" s="237">
        <f t="shared" si="2115"/>
        <v>83.763777777777747</v>
      </c>
      <c r="AV995" s="237">
        <f t="shared" si="2115"/>
        <v>86.302074074074042</v>
      </c>
      <c r="AW995" s="237">
        <f t="shared" si="2115"/>
        <v>88.840370370370337</v>
      </c>
      <c r="AX995" s="237">
        <f t="shared" si="2115"/>
        <v>91.378666666666632</v>
      </c>
      <c r="AY995" s="237">
        <f t="shared" si="2115"/>
        <v>93.916962962962927</v>
      </c>
      <c r="AZ995" s="237">
        <f t="shared" si="2115"/>
        <v>96.455259259259222</v>
      </c>
      <c r="BA995" s="237">
        <f t="shared" si="2115"/>
        <v>98.993555555555517</v>
      </c>
      <c r="BB995" s="237">
        <f t="shared" si="2115"/>
        <v>101.53185185185181</v>
      </c>
      <c r="BC995" s="237">
        <f t="shared" si="2115"/>
        <v>104.07014814814811</v>
      </c>
      <c r="BD995" s="237">
        <f t="shared" si="2115"/>
        <v>106.6084444444444</v>
      </c>
      <c r="BE995" s="237">
        <f t="shared" si="2115"/>
        <v>109.1467407407407</v>
      </c>
      <c r="BF995" s="237">
        <f t="shared" si="2115"/>
        <v>111.68503703703699</v>
      </c>
      <c r="BG995" s="237">
        <f t="shared" si="2115"/>
        <v>114.22333333333329</v>
      </c>
      <c r="BH995" s="237">
        <f t="shared" si="2115"/>
        <v>116.76162962962958</v>
      </c>
      <c r="BI995" s="237">
        <f t="shared" si="2115"/>
        <v>119.29992592592588</v>
      </c>
      <c r="BJ995" s="237">
        <f t="shared" si="2115"/>
        <v>121.83822222222217</v>
      </c>
      <c r="BK995" s="237">
        <f t="shared" si="2115"/>
        <v>124.37651851851847</v>
      </c>
      <c r="BL995" s="4">
        <f t="shared" si="2075"/>
        <v>76.148888888888862</v>
      </c>
      <c r="BM995" s="18"/>
      <c r="BQ995" s="237">
        <f t="shared" si="2053"/>
        <v>171.29999999999998</v>
      </c>
      <c r="BR995" s="237">
        <f t="shared" ref="BR995:DD995" si="2116">+IF(IF(BR$5&lt;$C995,0,BQ995+$R995)&lt;$L995,IF(BR$5&lt;$C995,0,BQ995+$R995),$L995)</f>
        <v>188.42999999999998</v>
      </c>
      <c r="BS995" s="237">
        <f t="shared" si="2116"/>
        <v>205.55999999999997</v>
      </c>
      <c r="BT995" s="237">
        <f t="shared" si="2116"/>
        <v>222.68999999999997</v>
      </c>
      <c r="BU995" s="237">
        <f t="shared" si="2116"/>
        <v>239.81999999999996</v>
      </c>
      <c r="BV995" s="237">
        <f t="shared" si="2116"/>
        <v>256.95</v>
      </c>
      <c r="BW995" s="237">
        <f t="shared" si="2116"/>
        <v>274.08</v>
      </c>
      <c r="BX995" s="237">
        <f t="shared" si="2116"/>
        <v>291.20999999999998</v>
      </c>
      <c r="BY995" s="237">
        <f t="shared" si="2116"/>
        <v>308.33999999999997</v>
      </c>
      <c r="BZ995" s="237">
        <f t="shared" si="2116"/>
        <v>325.46999999999997</v>
      </c>
      <c r="CA995" s="237">
        <f t="shared" si="2116"/>
        <v>342.59999999999997</v>
      </c>
      <c r="CB995" s="237">
        <f t="shared" si="2116"/>
        <v>359.72999999999996</v>
      </c>
      <c r="CC995" s="237">
        <f t="shared" si="2116"/>
        <v>376.85999999999996</v>
      </c>
      <c r="CD995" s="237">
        <f t="shared" si="2116"/>
        <v>393.98999999999995</v>
      </c>
      <c r="CE995" s="237">
        <f t="shared" si="2116"/>
        <v>411.11999999999995</v>
      </c>
      <c r="CF995" s="237">
        <f t="shared" si="2116"/>
        <v>428.24999999999994</v>
      </c>
      <c r="CG995" s="237">
        <f t="shared" si="2116"/>
        <v>445.37999999999994</v>
      </c>
      <c r="CH995" s="237">
        <f t="shared" si="2116"/>
        <v>462.50999999999993</v>
      </c>
      <c r="CI995" s="237">
        <f t="shared" si="2116"/>
        <v>479.63999999999993</v>
      </c>
      <c r="CJ995" s="237">
        <f t="shared" si="2116"/>
        <v>496.76999999999992</v>
      </c>
      <c r="CK995" s="237">
        <f t="shared" si="2116"/>
        <v>513.9</v>
      </c>
      <c r="CL995" s="237">
        <f t="shared" si="2116"/>
        <v>531.03</v>
      </c>
      <c r="CM995" s="237">
        <f t="shared" si="2116"/>
        <v>548.16</v>
      </c>
      <c r="CN995" s="237">
        <f t="shared" si="2116"/>
        <v>565.29</v>
      </c>
      <c r="CO995" s="237">
        <f t="shared" si="2116"/>
        <v>582.41999999999996</v>
      </c>
      <c r="CP995" s="237">
        <f t="shared" si="2116"/>
        <v>599.54999999999995</v>
      </c>
      <c r="CQ995" s="237">
        <f t="shared" si="2116"/>
        <v>616.67999999999995</v>
      </c>
      <c r="CR995" s="237">
        <f t="shared" si="2116"/>
        <v>633.80999999999995</v>
      </c>
      <c r="CS995" s="237">
        <f t="shared" si="2116"/>
        <v>650.93999999999994</v>
      </c>
      <c r="CT995" s="237">
        <f t="shared" si="2116"/>
        <v>668.06999999999994</v>
      </c>
      <c r="CU995" s="237">
        <f t="shared" si="2116"/>
        <v>685.19999999999993</v>
      </c>
      <c r="CV995" s="237">
        <f t="shared" si="2116"/>
        <v>685.34</v>
      </c>
      <c r="CW995" s="237">
        <f t="shared" si="2116"/>
        <v>685.34</v>
      </c>
      <c r="CX995" s="237">
        <f t="shared" si="2116"/>
        <v>685.34</v>
      </c>
      <c r="CY995" s="237">
        <f t="shared" si="2116"/>
        <v>685.34</v>
      </c>
      <c r="CZ995" s="237">
        <f t="shared" si="2116"/>
        <v>685.34</v>
      </c>
      <c r="DA995" s="237">
        <f t="shared" si="2116"/>
        <v>685.34</v>
      </c>
      <c r="DB995" s="237">
        <f t="shared" si="2116"/>
        <v>685.34</v>
      </c>
      <c r="DC995" s="237">
        <f t="shared" si="2116"/>
        <v>685.34</v>
      </c>
      <c r="DD995" s="237">
        <f t="shared" si="2116"/>
        <v>685.34</v>
      </c>
      <c r="DE995" s="4">
        <f t="shared" si="2055"/>
        <v>513.9</v>
      </c>
    </row>
    <row r="996" spans="1:109">
      <c r="A996" s="2">
        <v>1013265</v>
      </c>
      <c r="B996" s="3" t="s">
        <v>73</v>
      </c>
      <c r="C996" s="238">
        <v>44227</v>
      </c>
      <c r="D996" s="2" t="s">
        <v>26</v>
      </c>
      <c r="E996" s="2" t="s">
        <v>30</v>
      </c>
      <c r="F996" s="2" t="s">
        <v>28</v>
      </c>
      <c r="G996" s="2" t="s">
        <v>2617</v>
      </c>
      <c r="H996" s="2" t="s">
        <v>726</v>
      </c>
      <c r="I996" s="2" t="s">
        <v>68</v>
      </c>
      <c r="J996" s="2">
        <v>60</v>
      </c>
      <c r="K996" s="2">
        <f>ROUND(1/(_xlfn.XLOOKUP(M996,'Pro-Forma UPIS-AD-ADIT'!$B$111:$B$236,'Pro-Forma UPIS-AD-ADIT'!$E$111:$E$236))*12,0)</f>
        <v>270</v>
      </c>
      <c r="L996" s="4">
        <v>7042.25</v>
      </c>
      <c r="M996" s="5">
        <v>141501</v>
      </c>
      <c r="N996" s="4">
        <v>1056.33</v>
      </c>
      <c r="O996" s="5" t="s">
        <v>2618</v>
      </c>
      <c r="P996" s="4">
        <v>1056.33</v>
      </c>
      <c r="Q996" s="5" t="s">
        <v>2619</v>
      </c>
      <c r="R996" s="4">
        <v>117.37</v>
      </c>
      <c r="S996" s="4">
        <v>5985.92</v>
      </c>
      <c r="T996" s="234">
        <f t="shared" si="2056"/>
        <v>261</v>
      </c>
      <c r="U996" s="233">
        <f t="shared" si="2057"/>
        <v>52443</v>
      </c>
      <c r="V996" s="18">
        <f t="shared" si="2058"/>
        <v>234.74166666666667</v>
      </c>
      <c r="W996" s="18">
        <f t="shared" si="2033"/>
        <v>26.082407407407409</v>
      </c>
      <c r="X996" s="237">
        <f t="shared" si="2073"/>
        <v>260.82407407407408</v>
      </c>
      <c r="Y996" s="237">
        <f t="shared" ref="Y996:BK996" si="2117">+IF(IF(Y$5&lt;$C996,0,X996+$W996)&lt;$L996,IF(Y$5&lt;$C996,0,X996+$W996),$L996)</f>
        <v>286.90648148148148</v>
      </c>
      <c r="Z996" s="237">
        <f t="shared" si="2117"/>
        <v>312.98888888888888</v>
      </c>
      <c r="AA996" s="237">
        <f t="shared" si="2117"/>
        <v>339.07129629629628</v>
      </c>
      <c r="AB996" s="237">
        <f t="shared" si="2117"/>
        <v>365.15370370370368</v>
      </c>
      <c r="AC996" s="237">
        <f t="shared" si="2117"/>
        <v>391.23611111111109</v>
      </c>
      <c r="AD996" s="237">
        <f t="shared" si="2117"/>
        <v>417.31851851851849</v>
      </c>
      <c r="AE996" s="237">
        <f t="shared" si="2117"/>
        <v>443.40092592592589</v>
      </c>
      <c r="AF996" s="237">
        <f t="shared" si="2117"/>
        <v>469.48333333333329</v>
      </c>
      <c r="AG996" s="237">
        <f t="shared" si="2117"/>
        <v>495.56574074074069</v>
      </c>
      <c r="AH996" s="237">
        <f t="shared" si="2117"/>
        <v>521.64814814814815</v>
      </c>
      <c r="AI996" s="237">
        <f t="shared" si="2117"/>
        <v>547.73055555555561</v>
      </c>
      <c r="AJ996" s="237">
        <f t="shared" si="2117"/>
        <v>573.81296296296307</v>
      </c>
      <c r="AK996" s="237">
        <f t="shared" si="2117"/>
        <v>599.89537037037053</v>
      </c>
      <c r="AL996" s="237">
        <f t="shared" si="2117"/>
        <v>625.97777777777799</v>
      </c>
      <c r="AM996" s="237">
        <f t="shared" si="2117"/>
        <v>652.06018518518545</v>
      </c>
      <c r="AN996" s="237">
        <f t="shared" si="2117"/>
        <v>678.14259259259291</v>
      </c>
      <c r="AO996" s="237">
        <f t="shared" si="2117"/>
        <v>704.22500000000036</v>
      </c>
      <c r="AP996" s="237">
        <f t="shared" si="2117"/>
        <v>730.30740740740782</v>
      </c>
      <c r="AQ996" s="237">
        <f t="shared" si="2117"/>
        <v>756.38981481481528</v>
      </c>
      <c r="AR996" s="237">
        <f t="shared" si="2117"/>
        <v>782.47222222222274</v>
      </c>
      <c r="AS996" s="237">
        <f t="shared" si="2117"/>
        <v>808.5546296296302</v>
      </c>
      <c r="AT996" s="237">
        <f t="shared" si="2117"/>
        <v>834.63703703703766</v>
      </c>
      <c r="AU996" s="237">
        <f t="shared" si="2117"/>
        <v>860.71944444444512</v>
      </c>
      <c r="AV996" s="237">
        <f t="shared" si="2117"/>
        <v>886.80185185185258</v>
      </c>
      <c r="AW996" s="237">
        <f t="shared" si="2117"/>
        <v>912.88425925926003</v>
      </c>
      <c r="AX996" s="237">
        <f t="shared" si="2117"/>
        <v>938.96666666666749</v>
      </c>
      <c r="AY996" s="237">
        <f t="shared" si="2117"/>
        <v>965.04907407407495</v>
      </c>
      <c r="AZ996" s="237">
        <f t="shared" si="2117"/>
        <v>991.13148148148241</v>
      </c>
      <c r="BA996" s="237">
        <f t="shared" si="2117"/>
        <v>1017.2138888888899</v>
      </c>
      <c r="BB996" s="237">
        <f t="shared" si="2117"/>
        <v>1043.2962962962972</v>
      </c>
      <c r="BC996" s="237">
        <f t="shared" si="2117"/>
        <v>1069.3787037037046</v>
      </c>
      <c r="BD996" s="237">
        <f t="shared" si="2117"/>
        <v>1095.4611111111119</v>
      </c>
      <c r="BE996" s="237">
        <f t="shared" si="2117"/>
        <v>1121.5435185185192</v>
      </c>
      <c r="BF996" s="237">
        <f t="shared" si="2117"/>
        <v>1147.6259259259266</v>
      </c>
      <c r="BG996" s="237">
        <f t="shared" si="2117"/>
        <v>1173.7083333333339</v>
      </c>
      <c r="BH996" s="237">
        <f t="shared" si="2117"/>
        <v>1199.7907407407413</v>
      </c>
      <c r="BI996" s="237">
        <f t="shared" si="2117"/>
        <v>1225.8731481481486</v>
      </c>
      <c r="BJ996" s="237">
        <f t="shared" si="2117"/>
        <v>1251.955555555556</v>
      </c>
      <c r="BK996" s="237">
        <f t="shared" si="2117"/>
        <v>1278.0379629629633</v>
      </c>
      <c r="BL996" s="4">
        <f t="shared" si="2075"/>
        <v>782.47222222222263</v>
      </c>
      <c r="BM996" s="18"/>
      <c r="BQ996" s="237">
        <f t="shared" si="2053"/>
        <v>1173.6999999999998</v>
      </c>
      <c r="BR996" s="237">
        <f t="shared" ref="BR996:DD996" si="2118">+IF(IF(BR$5&lt;$C996,0,BQ996+$R996)&lt;$L996,IF(BR$5&lt;$C996,0,BQ996+$R996),$L996)</f>
        <v>1291.0699999999997</v>
      </c>
      <c r="BS996" s="237">
        <f t="shared" si="2118"/>
        <v>1408.4399999999996</v>
      </c>
      <c r="BT996" s="237">
        <f t="shared" si="2118"/>
        <v>1525.8099999999995</v>
      </c>
      <c r="BU996" s="237">
        <f t="shared" si="2118"/>
        <v>1643.1799999999994</v>
      </c>
      <c r="BV996" s="237">
        <f t="shared" si="2118"/>
        <v>1760.5499999999993</v>
      </c>
      <c r="BW996" s="237">
        <f t="shared" si="2118"/>
        <v>1877.9199999999992</v>
      </c>
      <c r="BX996" s="237">
        <f t="shared" si="2118"/>
        <v>1995.2899999999991</v>
      </c>
      <c r="BY996" s="237">
        <f t="shared" si="2118"/>
        <v>2112.6599999999989</v>
      </c>
      <c r="BZ996" s="237">
        <f t="shared" si="2118"/>
        <v>2230.0299999999988</v>
      </c>
      <c r="CA996" s="237">
        <f t="shared" si="2118"/>
        <v>2347.3999999999987</v>
      </c>
      <c r="CB996" s="237">
        <f t="shared" si="2118"/>
        <v>2464.7699999999986</v>
      </c>
      <c r="CC996" s="237">
        <f t="shared" si="2118"/>
        <v>2582.1399999999985</v>
      </c>
      <c r="CD996" s="237">
        <f t="shared" si="2118"/>
        <v>2699.5099999999984</v>
      </c>
      <c r="CE996" s="237">
        <f t="shared" si="2118"/>
        <v>2816.8799999999983</v>
      </c>
      <c r="CF996" s="237">
        <f t="shared" si="2118"/>
        <v>2934.2499999999982</v>
      </c>
      <c r="CG996" s="237">
        <f t="shared" si="2118"/>
        <v>3051.6199999999981</v>
      </c>
      <c r="CH996" s="237">
        <f t="shared" si="2118"/>
        <v>3168.989999999998</v>
      </c>
      <c r="CI996" s="237">
        <f t="shared" si="2118"/>
        <v>3286.3599999999979</v>
      </c>
      <c r="CJ996" s="237">
        <f t="shared" si="2118"/>
        <v>3403.7299999999977</v>
      </c>
      <c r="CK996" s="237">
        <f t="shared" si="2118"/>
        <v>3521.0999999999976</v>
      </c>
      <c r="CL996" s="237">
        <f t="shared" si="2118"/>
        <v>3638.4699999999975</v>
      </c>
      <c r="CM996" s="237">
        <f t="shared" si="2118"/>
        <v>3755.8399999999974</v>
      </c>
      <c r="CN996" s="237">
        <f t="shared" si="2118"/>
        <v>3873.2099999999973</v>
      </c>
      <c r="CO996" s="237">
        <f t="shared" si="2118"/>
        <v>3990.5799999999972</v>
      </c>
      <c r="CP996" s="237">
        <f t="shared" si="2118"/>
        <v>4107.9499999999971</v>
      </c>
      <c r="CQ996" s="237">
        <f t="shared" si="2118"/>
        <v>4225.319999999997</v>
      </c>
      <c r="CR996" s="237">
        <f t="shared" si="2118"/>
        <v>4342.6899999999969</v>
      </c>
      <c r="CS996" s="237">
        <f t="shared" si="2118"/>
        <v>4460.0599999999968</v>
      </c>
      <c r="CT996" s="237">
        <f t="shared" si="2118"/>
        <v>4577.4299999999967</v>
      </c>
      <c r="CU996" s="237">
        <f t="shared" si="2118"/>
        <v>4694.7999999999965</v>
      </c>
      <c r="CV996" s="237">
        <f t="shared" si="2118"/>
        <v>4812.1699999999964</v>
      </c>
      <c r="CW996" s="237">
        <f t="shared" si="2118"/>
        <v>4929.5399999999963</v>
      </c>
      <c r="CX996" s="237">
        <f t="shared" si="2118"/>
        <v>5046.9099999999962</v>
      </c>
      <c r="CY996" s="237">
        <f t="shared" si="2118"/>
        <v>5164.2799999999961</v>
      </c>
      <c r="CZ996" s="237">
        <f t="shared" si="2118"/>
        <v>5281.649999999996</v>
      </c>
      <c r="DA996" s="237">
        <f t="shared" si="2118"/>
        <v>5399.0199999999959</v>
      </c>
      <c r="DB996" s="237">
        <f t="shared" si="2118"/>
        <v>5516.3899999999958</v>
      </c>
      <c r="DC996" s="237">
        <f t="shared" si="2118"/>
        <v>5633.7599999999957</v>
      </c>
      <c r="DD996" s="237">
        <f t="shared" si="2118"/>
        <v>5751.1299999999956</v>
      </c>
      <c r="DE996" s="4">
        <f t="shared" si="2055"/>
        <v>3521.0999999999976</v>
      </c>
    </row>
    <row r="997" spans="1:109">
      <c r="A997" s="2">
        <v>1013281</v>
      </c>
      <c r="B997" s="3" t="s">
        <v>49</v>
      </c>
      <c r="C997" s="238">
        <v>44253</v>
      </c>
      <c r="D997" s="2" t="s">
        <v>26</v>
      </c>
      <c r="E997" s="2" t="s">
        <v>30</v>
      </c>
      <c r="F997" s="2" t="s">
        <v>28</v>
      </c>
      <c r="G997" s="2" t="s">
        <v>2617</v>
      </c>
      <c r="H997" s="2" t="s">
        <v>2622</v>
      </c>
      <c r="I997" s="2" t="s">
        <v>68</v>
      </c>
      <c r="J997" s="2">
        <v>36</v>
      </c>
      <c r="K997" s="2">
        <f>ROUND(1/(_xlfn.XLOOKUP(M997,'Pro-Forma UPIS-AD-ADIT'!$B$111:$B$236,'Pro-Forma UPIS-AD-ADIT'!$E$111:$E$236))*12,0)</f>
        <v>270</v>
      </c>
      <c r="L997" s="4">
        <v>120.2</v>
      </c>
      <c r="M997" s="5">
        <v>141504</v>
      </c>
      <c r="N997" s="4">
        <v>26.72</v>
      </c>
      <c r="O997" s="5" t="s">
        <v>2065</v>
      </c>
      <c r="P997" s="4">
        <v>26.72</v>
      </c>
      <c r="Q997" s="5" t="s">
        <v>2066</v>
      </c>
      <c r="R997" s="4">
        <v>3.34</v>
      </c>
      <c r="S997" s="4">
        <v>93.48</v>
      </c>
      <c r="T997" s="234">
        <f t="shared" si="2056"/>
        <v>262</v>
      </c>
      <c r="U997" s="233">
        <f t="shared" si="2057"/>
        <v>52469</v>
      </c>
      <c r="V997" s="18">
        <f t="shared" si="2058"/>
        <v>3.5614814814814819</v>
      </c>
      <c r="W997" s="18">
        <f t="shared" si="2033"/>
        <v>0.44518518518518518</v>
      </c>
      <c r="X997" s="237">
        <f t="shared" si="2073"/>
        <v>4.0066666666666668</v>
      </c>
      <c r="Y997" s="237">
        <f t="shared" ref="Y997:BK997" si="2119">+IF(IF(Y$5&lt;$C997,0,X997+$W997)&lt;$L997,IF(Y$5&lt;$C997,0,X997+$W997),$L997)</f>
        <v>4.4518518518518517</v>
      </c>
      <c r="Z997" s="237">
        <f t="shared" si="2119"/>
        <v>4.8970370370370366</v>
      </c>
      <c r="AA997" s="237">
        <f t="shared" si="2119"/>
        <v>5.3422222222222215</v>
      </c>
      <c r="AB997" s="237">
        <f t="shared" si="2119"/>
        <v>5.7874074074074064</v>
      </c>
      <c r="AC997" s="237">
        <f t="shared" si="2119"/>
        <v>6.2325925925925914</v>
      </c>
      <c r="AD997" s="237">
        <f t="shared" si="2119"/>
        <v>6.6777777777777763</v>
      </c>
      <c r="AE997" s="237">
        <f t="shared" si="2119"/>
        <v>7.1229629629629612</v>
      </c>
      <c r="AF997" s="237">
        <f t="shared" si="2119"/>
        <v>7.5681481481481461</v>
      </c>
      <c r="AG997" s="237">
        <f t="shared" si="2119"/>
        <v>8.0133333333333319</v>
      </c>
      <c r="AH997" s="237">
        <f t="shared" si="2119"/>
        <v>8.4585185185185168</v>
      </c>
      <c r="AI997" s="237">
        <f t="shared" si="2119"/>
        <v>8.9037037037037017</v>
      </c>
      <c r="AJ997" s="237">
        <f t="shared" si="2119"/>
        <v>9.3488888888888866</v>
      </c>
      <c r="AK997" s="237">
        <f t="shared" si="2119"/>
        <v>9.7940740740740715</v>
      </c>
      <c r="AL997" s="237">
        <f t="shared" si="2119"/>
        <v>10.239259259259256</v>
      </c>
      <c r="AM997" s="237">
        <f t="shared" si="2119"/>
        <v>10.684444444444441</v>
      </c>
      <c r="AN997" s="237">
        <f t="shared" si="2119"/>
        <v>11.129629629629626</v>
      </c>
      <c r="AO997" s="237">
        <f t="shared" si="2119"/>
        <v>11.574814814814811</v>
      </c>
      <c r="AP997" s="237">
        <f t="shared" si="2119"/>
        <v>12.019999999999996</v>
      </c>
      <c r="AQ997" s="237">
        <f t="shared" si="2119"/>
        <v>12.465185185185181</v>
      </c>
      <c r="AR997" s="237">
        <f t="shared" si="2119"/>
        <v>12.910370370370366</v>
      </c>
      <c r="AS997" s="237">
        <f t="shared" si="2119"/>
        <v>13.355555555555551</v>
      </c>
      <c r="AT997" s="237">
        <f t="shared" si="2119"/>
        <v>13.800740740740736</v>
      </c>
      <c r="AU997" s="237">
        <f t="shared" si="2119"/>
        <v>14.245925925925921</v>
      </c>
      <c r="AV997" s="237">
        <f t="shared" si="2119"/>
        <v>14.691111111111105</v>
      </c>
      <c r="AW997" s="237">
        <f t="shared" si="2119"/>
        <v>15.13629629629629</v>
      </c>
      <c r="AX997" s="237">
        <f t="shared" si="2119"/>
        <v>15.581481481481475</v>
      </c>
      <c r="AY997" s="237">
        <f t="shared" si="2119"/>
        <v>16.02666666666666</v>
      </c>
      <c r="AZ997" s="237">
        <f t="shared" si="2119"/>
        <v>16.471851851851845</v>
      </c>
      <c r="BA997" s="237">
        <f t="shared" si="2119"/>
        <v>16.91703703703703</v>
      </c>
      <c r="BB997" s="237">
        <f t="shared" si="2119"/>
        <v>17.362222222222215</v>
      </c>
      <c r="BC997" s="237">
        <f t="shared" si="2119"/>
        <v>17.8074074074074</v>
      </c>
      <c r="BD997" s="237">
        <f t="shared" si="2119"/>
        <v>18.252592592592585</v>
      </c>
      <c r="BE997" s="237">
        <f t="shared" si="2119"/>
        <v>18.69777777777777</v>
      </c>
      <c r="BF997" s="237">
        <f t="shared" si="2119"/>
        <v>19.142962962962955</v>
      </c>
      <c r="BG997" s="237">
        <f t="shared" si="2119"/>
        <v>19.588148148148139</v>
      </c>
      <c r="BH997" s="237">
        <f t="shared" si="2119"/>
        <v>20.033333333333324</v>
      </c>
      <c r="BI997" s="237">
        <f t="shared" si="2119"/>
        <v>20.478518518518509</v>
      </c>
      <c r="BJ997" s="237">
        <f t="shared" si="2119"/>
        <v>20.923703703703694</v>
      </c>
      <c r="BK997" s="237">
        <f t="shared" si="2119"/>
        <v>21.368888888888879</v>
      </c>
      <c r="BL997" s="4">
        <f t="shared" si="2075"/>
        <v>12.910370370370366</v>
      </c>
      <c r="BM997" s="18"/>
      <c r="BQ997" s="237">
        <f t="shared" si="2053"/>
        <v>30.06</v>
      </c>
      <c r="BR997" s="237">
        <f t="shared" ref="BR997:DD997" si="2120">+IF(IF(BR$5&lt;$C997,0,BQ997+$R997)&lt;$L997,IF(BR$5&lt;$C997,0,BQ997+$R997),$L997)</f>
        <v>33.4</v>
      </c>
      <c r="BS997" s="237">
        <f t="shared" si="2120"/>
        <v>36.739999999999995</v>
      </c>
      <c r="BT997" s="237">
        <f t="shared" si="2120"/>
        <v>40.08</v>
      </c>
      <c r="BU997" s="237">
        <f t="shared" si="2120"/>
        <v>43.42</v>
      </c>
      <c r="BV997" s="237">
        <f t="shared" si="2120"/>
        <v>46.760000000000005</v>
      </c>
      <c r="BW997" s="237">
        <f t="shared" si="2120"/>
        <v>50.100000000000009</v>
      </c>
      <c r="BX997" s="237">
        <f t="shared" si="2120"/>
        <v>53.440000000000012</v>
      </c>
      <c r="BY997" s="237">
        <f t="shared" si="2120"/>
        <v>56.780000000000015</v>
      </c>
      <c r="BZ997" s="237">
        <f t="shared" si="2120"/>
        <v>60.120000000000019</v>
      </c>
      <c r="CA997" s="237">
        <f t="shared" si="2120"/>
        <v>63.460000000000022</v>
      </c>
      <c r="CB997" s="237">
        <f t="shared" si="2120"/>
        <v>66.800000000000026</v>
      </c>
      <c r="CC997" s="237">
        <f t="shared" si="2120"/>
        <v>70.140000000000029</v>
      </c>
      <c r="CD997" s="237">
        <f t="shared" si="2120"/>
        <v>73.480000000000032</v>
      </c>
      <c r="CE997" s="237">
        <f t="shared" si="2120"/>
        <v>76.820000000000036</v>
      </c>
      <c r="CF997" s="237">
        <f t="shared" si="2120"/>
        <v>80.160000000000039</v>
      </c>
      <c r="CG997" s="237">
        <f t="shared" si="2120"/>
        <v>83.500000000000043</v>
      </c>
      <c r="CH997" s="237">
        <f t="shared" si="2120"/>
        <v>86.840000000000046</v>
      </c>
      <c r="CI997" s="237">
        <f t="shared" si="2120"/>
        <v>90.180000000000049</v>
      </c>
      <c r="CJ997" s="237">
        <f t="shared" si="2120"/>
        <v>93.520000000000053</v>
      </c>
      <c r="CK997" s="237">
        <f t="shared" si="2120"/>
        <v>96.860000000000056</v>
      </c>
      <c r="CL997" s="237">
        <f t="shared" si="2120"/>
        <v>100.20000000000006</v>
      </c>
      <c r="CM997" s="237">
        <f t="shared" si="2120"/>
        <v>103.54000000000006</v>
      </c>
      <c r="CN997" s="237">
        <f t="shared" si="2120"/>
        <v>106.88000000000007</v>
      </c>
      <c r="CO997" s="237">
        <f t="shared" si="2120"/>
        <v>110.22000000000007</v>
      </c>
      <c r="CP997" s="237">
        <f t="shared" si="2120"/>
        <v>113.56000000000007</v>
      </c>
      <c r="CQ997" s="237">
        <f t="shared" si="2120"/>
        <v>116.90000000000008</v>
      </c>
      <c r="CR997" s="237">
        <f t="shared" si="2120"/>
        <v>120.2</v>
      </c>
      <c r="CS997" s="237">
        <f t="shared" si="2120"/>
        <v>120.2</v>
      </c>
      <c r="CT997" s="237">
        <f t="shared" si="2120"/>
        <v>120.2</v>
      </c>
      <c r="CU997" s="237">
        <f t="shared" si="2120"/>
        <v>120.2</v>
      </c>
      <c r="CV997" s="237">
        <f t="shared" si="2120"/>
        <v>120.2</v>
      </c>
      <c r="CW997" s="237">
        <f t="shared" si="2120"/>
        <v>120.2</v>
      </c>
      <c r="CX997" s="237">
        <f t="shared" si="2120"/>
        <v>120.2</v>
      </c>
      <c r="CY997" s="237">
        <f t="shared" si="2120"/>
        <v>120.2</v>
      </c>
      <c r="CZ997" s="237">
        <f t="shared" si="2120"/>
        <v>120.2</v>
      </c>
      <c r="DA997" s="237">
        <f t="shared" si="2120"/>
        <v>120.2</v>
      </c>
      <c r="DB997" s="237">
        <f t="shared" si="2120"/>
        <v>120.2</v>
      </c>
      <c r="DC997" s="237">
        <f t="shared" si="2120"/>
        <v>120.2</v>
      </c>
      <c r="DD997" s="237">
        <f t="shared" si="2120"/>
        <v>120.2</v>
      </c>
      <c r="DE997" s="4">
        <f t="shared" si="2055"/>
        <v>96.86000000000007</v>
      </c>
    </row>
    <row r="998" spans="1:109">
      <c r="A998" s="2">
        <v>1012980</v>
      </c>
      <c r="B998" s="3" t="s">
        <v>373</v>
      </c>
      <c r="C998" s="238">
        <v>44255</v>
      </c>
      <c r="D998" s="2" t="s">
        <v>26</v>
      </c>
      <c r="E998" s="2" t="s">
        <v>30</v>
      </c>
      <c r="F998" s="2" t="s">
        <v>28</v>
      </c>
      <c r="G998" s="2" t="s">
        <v>2617</v>
      </c>
      <c r="H998" s="2" t="s">
        <v>726</v>
      </c>
      <c r="I998" s="2" t="s">
        <v>68</v>
      </c>
      <c r="J998" s="2">
        <v>60</v>
      </c>
      <c r="K998" s="2">
        <f>ROUND(1/(_xlfn.XLOOKUP(M998,'Pro-Forma UPIS-AD-ADIT'!$B$111:$B$236,'Pro-Forma UPIS-AD-ADIT'!$E$111:$E$236))*12,0)</f>
        <v>270</v>
      </c>
      <c r="L998" s="4">
        <v>49535.02</v>
      </c>
      <c r="M998" s="5">
        <v>141602</v>
      </c>
      <c r="N998" s="4">
        <v>6604.64</v>
      </c>
      <c r="O998" s="5" t="s">
        <v>2185</v>
      </c>
      <c r="P998" s="4">
        <v>6604.64</v>
      </c>
      <c r="Q998" s="5" t="s">
        <v>2186</v>
      </c>
      <c r="R998" s="4">
        <v>825.58</v>
      </c>
      <c r="S998" s="4">
        <v>42930.38</v>
      </c>
      <c r="T998" s="234">
        <f t="shared" si="2056"/>
        <v>262</v>
      </c>
      <c r="U998" s="233">
        <f t="shared" si="2057"/>
        <v>52471</v>
      </c>
      <c r="V998" s="18">
        <f t="shared" si="2058"/>
        <v>1467.7042962962962</v>
      </c>
      <c r="W998" s="18">
        <f t="shared" si="2033"/>
        <v>183.46303703703703</v>
      </c>
      <c r="X998" s="237">
        <f t="shared" si="2073"/>
        <v>1651.1673333333333</v>
      </c>
      <c r="Y998" s="237">
        <f t="shared" ref="Y998:BK998" si="2121">+IF(IF(Y$5&lt;$C998,0,X998+$W998)&lt;$L998,IF(Y$5&lt;$C998,0,X998+$W998),$L998)</f>
        <v>1834.6303703703704</v>
      </c>
      <c r="Z998" s="237">
        <f t="shared" si="2121"/>
        <v>2018.0934074074075</v>
      </c>
      <c r="AA998" s="237">
        <f t="shared" si="2121"/>
        <v>2201.5564444444444</v>
      </c>
      <c r="AB998" s="237">
        <f t="shared" si="2121"/>
        <v>2385.0194814814813</v>
      </c>
      <c r="AC998" s="237">
        <f t="shared" si="2121"/>
        <v>2568.4825185185182</v>
      </c>
      <c r="AD998" s="237">
        <f t="shared" si="2121"/>
        <v>2751.9455555555551</v>
      </c>
      <c r="AE998" s="237">
        <f t="shared" si="2121"/>
        <v>2935.408592592592</v>
      </c>
      <c r="AF998" s="237">
        <f t="shared" si="2121"/>
        <v>3118.8716296296288</v>
      </c>
      <c r="AG998" s="237">
        <f t="shared" si="2121"/>
        <v>3302.3346666666657</v>
      </c>
      <c r="AH998" s="237">
        <f t="shared" si="2121"/>
        <v>3485.7977037037026</v>
      </c>
      <c r="AI998" s="237">
        <f t="shared" si="2121"/>
        <v>3669.2607407407395</v>
      </c>
      <c r="AJ998" s="237">
        <f t="shared" si="2121"/>
        <v>3852.7237777777764</v>
      </c>
      <c r="AK998" s="237">
        <f t="shared" si="2121"/>
        <v>4036.1868148148133</v>
      </c>
      <c r="AL998" s="237">
        <f t="shared" si="2121"/>
        <v>4219.6498518518501</v>
      </c>
      <c r="AM998" s="237">
        <f t="shared" si="2121"/>
        <v>4403.112888888887</v>
      </c>
      <c r="AN998" s="237">
        <f t="shared" si="2121"/>
        <v>4586.5759259259239</v>
      </c>
      <c r="AO998" s="237">
        <f t="shared" si="2121"/>
        <v>4770.0389629629608</v>
      </c>
      <c r="AP998" s="237">
        <f t="shared" si="2121"/>
        <v>4953.5019999999977</v>
      </c>
      <c r="AQ998" s="237">
        <f t="shared" si="2121"/>
        <v>5136.9650370370346</v>
      </c>
      <c r="AR998" s="237">
        <f t="shared" si="2121"/>
        <v>5320.4280740740714</v>
      </c>
      <c r="AS998" s="237">
        <f t="shared" si="2121"/>
        <v>5503.8911111111083</v>
      </c>
      <c r="AT998" s="237">
        <f t="shared" si="2121"/>
        <v>5687.3541481481452</v>
      </c>
      <c r="AU998" s="237">
        <f t="shared" si="2121"/>
        <v>5870.8171851851821</v>
      </c>
      <c r="AV998" s="237">
        <f t="shared" si="2121"/>
        <v>6054.280222222219</v>
      </c>
      <c r="AW998" s="237">
        <f t="shared" si="2121"/>
        <v>6237.7432592592559</v>
      </c>
      <c r="AX998" s="237">
        <f t="shared" si="2121"/>
        <v>6421.2062962962927</v>
      </c>
      <c r="AY998" s="237">
        <f t="shared" si="2121"/>
        <v>6604.6693333333296</v>
      </c>
      <c r="AZ998" s="237">
        <f t="shared" si="2121"/>
        <v>6788.1323703703665</v>
      </c>
      <c r="BA998" s="237">
        <f t="shared" si="2121"/>
        <v>6971.5954074074034</v>
      </c>
      <c r="BB998" s="237">
        <f t="shared" si="2121"/>
        <v>7155.0584444444403</v>
      </c>
      <c r="BC998" s="237">
        <f t="shared" si="2121"/>
        <v>7338.5214814814772</v>
      </c>
      <c r="BD998" s="237">
        <f t="shared" si="2121"/>
        <v>7521.9845185185141</v>
      </c>
      <c r="BE998" s="237">
        <f t="shared" si="2121"/>
        <v>7705.4475555555509</v>
      </c>
      <c r="BF998" s="237">
        <f t="shared" si="2121"/>
        <v>7888.9105925925878</v>
      </c>
      <c r="BG998" s="237">
        <f t="shared" si="2121"/>
        <v>8072.3736296296247</v>
      </c>
      <c r="BH998" s="237">
        <f t="shared" si="2121"/>
        <v>8255.8366666666625</v>
      </c>
      <c r="BI998" s="237">
        <f t="shared" si="2121"/>
        <v>8439.2997037037003</v>
      </c>
      <c r="BJ998" s="237">
        <f t="shared" si="2121"/>
        <v>8622.7627407407381</v>
      </c>
      <c r="BK998" s="237">
        <f t="shared" si="2121"/>
        <v>8806.2257777777759</v>
      </c>
      <c r="BL998" s="4">
        <f t="shared" si="2075"/>
        <v>5320.4280740740714</v>
      </c>
      <c r="BM998" s="18"/>
      <c r="BQ998" s="237">
        <f t="shared" si="2053"/>
        <v>7430.22</v>
      </c>
      <c r="BR998" s="237">
        <f t="shared" ref="BR998:DD998" si="2122">+IF(IF(BR$5&lt;$C998,0,BQ998+$R998)&lt;$L998,IF(BR$5&lt;$C998,0,BQ998+$R998),$L998)</f>
        <v>8255.8000000000011</v>
      </c>
      <c r="BS998" s="237">
        <f t="shared" si="2122"/>
        <v>9081.380000000001</v>
      </c>
      <c r="BT998" s="237">
        <f t="shared" si="2122"/>
        <v>9906.9600000000009</v>
      </c>
      <c r="BU998" s="237">
        <f t="shared" si="2122"/>
        <v>10732.54</v>
      </c>
      <c r="BV998" s="237">
        <f t="shared" si="2122"/>
        <v>11558.12</v>
      </c>
      <c r="BW998" s="237">
        <f t="shared" si="2122"/>
        <v>12383.7</v>
      </c>
      <c r="BX998" s="237">
        <f t="shared" si="2122"/>
        <v>13209.28</v>
      </c>
      <c r="BY998" s="237">
        <f t="shared" si="2122"/>
        <v>14034.86</v>
      </c>
      <c r="BZ998" s="237">
        <f t="shared" si="2122"/>
        <v>14860.44</v>
      </c>
      <c r="CA998" s="237">
        <f t="shared" si="2122"/>
        <v>15686.02</v>
      </c>
      <c r="CB998" s="237">
        <f t="shared" si="2122"/>
        <v>16511.600000000002</v>
      </c>
      <c r="CC998" s="237">
        <f t="shared" si="2122"/>
        <v>17337.180000000004</v>
      </c>
      <c r="CD998" s="237">
        <f t="shared" si="2122"/>
        <v>18162.760000000006</v>
      </c>
      <c r="CE998" s="237">
        <f t="shared" si="2122"/>
        <v>18988.340000000007</v>
      </c>
      <c r="CF998" s="237">
        <f t="shared" si="2122"/>
        <v>19813.920000000009</v>
      </c>
      <c r="CG998" s="237">
        <f t="shared" si="2122"/>
        <v>20639.500000000011</v>
      </c>
      <c r="CH998" s="237">
        <f t="shared" si="2122"/>
        <v>21465.080000000013</v>
      </c>
      <c r="CI998" s="237">
        <f t="shared" si="2122"/>
        <v>22290.660000000014</v>
      </c>
      <c r="CJ998" s="237">
        <f t="shared" si="2122"/>
        <v>23116.240000000016</v>
      </c>
      <c r="CK998" s="237">
        <f t="shared" si="2122"/>
        <v>23941.820000000018</v>
      </c>
      <c r="CL998" s="237">
        <f t="shared" si="2122"/>
        <v>24767.40000000002</v>
      </c>
      <c r="CM998" s="237">
        <f t="shared" si="2122"/>
        <v>25592.980000000021</v>
      </c>
      <c r="CN998" s="237">
        <f t="shared" si="2122"/>
        <v>26418.560000000023</v>
      </c>
      <c r="CO998" s="237">
        <f t="shared" si="2122"/>
        <v>27244.140000000025</v>
      </c>
      <c r="CP998" s="237">
        <f t="shared" si="2122"/>
        <v>28069.720000000027</v>
      </c>
      <c r="CQ998" s="237">
        <f t="shared" si="2122"/>
        <v>28895.300000000028</v>
      </c>
      <c r="CR998" s="237">
        <f t="shared" si="2122"/>
        <v>29720.88000000003</v>
      </c>
      <c r="CS998" s="237">
        <f t="shared" si="2122"/>
        <v>30546.460000000032</v>
      </c>
      <c r="CT998" s="237">
        <f t="shared" si="2122"/>
        <v>31372.040000000034</v>
      </c>
      <c r="CU998" s="237">
        <f t="shared" si="2122"/>
        <v>32197.620000000035</v>
      </c>
      <c r="CV998" s="237">
        <f t="shared" si="2122"/>
        <v>33023.200000000033</v>
      </c>
      <c r="CW998" s="237">
        <f t="shared" si="2122"/>
        <v>33848.780000000035</v>
      </c>
      <c r="CX998" s="237">
        <f t="shared" si="2122"/>
        <v>34674.360000000037</v>
      </c>
      <c r="CY998" s="237">
        <f t="shared" si="2122"/>
        <v>35499.940000000039</v>
      </c>
      <c r="CZ998" s="237">
        <f t="shared" si="2122"/>
        <v>36325.52000000004</v>
      </c>
      <c r="DA998" s="237">
        <f t="shared" si="2122"/>
        <v>37151.100000000042</v>
      </c>
      <c r="DB998" s="237">
        <f t="shared" si="2122"/>
        <v>37976.680000000044</v>
      </c>
      <c r="DC998" s="237">
        <f t="shared" si="2122"/>
        <v>38802.260000000046</v>
      </c>
      <c r="DD998" s="237">
        <f t="shared" si="2122"/>
        <v>39627.840000000047</v>
      </c>
      <c r="DE998" s="4">
        <f t="shared" si="2055"/>
        <v>23941.820000000014</v>
      </c>
    </row>
    <row r="999" spans="1:109">
      <c r="A999" s="2">
        <v>1012983</v>
      </c>
      <c r="B999" s="3" t="s">
        <v>323</v>
      </c>
      <c r="C999" s="238">
        <v>44255</v>
      </c>
      <c r="D999" s="2" t="s">
        <v>26</v>
      </c>
      <c r="E999" s="2" t="s">
        <v>30</v>
      </c>
      <c r="F999" s="2" t="s">
        <v>28</v>
      </c>
      <c r="G999" s="2" t="s">
        <v>2617</v>
      </c>
      <c r="H999" s="2" t="s">
        <v>726</v>
      </c>
      <c r="I999" s="2" t="s">
        <v>68</v>
      </c>
      <c r="J999" s="2">
        <v>36</v>
      </c>
      <c r="K999" s="2">
        <f>ROUND(1/(_xlfn.XLOOKUP(M999,'Pro-Forma UPIS-AD-ADIT'!$B$111:$B$236,'Pro-Forma UPIS-AD-ADIT'!$E$111:$E$236))*12,0)</f>
        <v>270</v>
      </c>
      <c r="L999" s="4">
        <v>21450.240000000002</v>
      </c>
      <c r="M999" s="5">
        <v>141504</v>
      </c>
      <c r="N999" s="4">
        <v>4766.72</v>
      </c>
      <c r="O999" s="5" t="s">
        <v>2065</v>
      </c>
      <c r="P999" s="4">
        <v>4766.72</v>
      </c>
      <c r="Q999" s="5" t="s">
        <v>2066</v>
      </c>
      <c r="R999" s="4">
        <v>595.84</v>
      </c>
      <c r="S999" s="4">
        <v>16683.52</v>
      </c>
      <c r="T999" s="234">
        <f t="shared" si="2056"/>
        <v>262</v>
      </c>
      <c r="U999" s="233">
        <f t="shared" si="2057"/>
        <v>52471</v>
      </c>
      <c r="V999" s="18">
        <f t="shared" si="2058"/>
        <v>635.5626666666667</v>
      </c>
      <c r="W999" s="18">
        <f t="shared" si="2033"/>
        <v>79.445333333333338</v>
      </c>
      <c r="X999" s="237">
        <f t="shared" si="2073"/>
        <v>715.00800000000004</v>
      </c>
      <c r="Y999" s="237">
        <f t="shared" ref="Y999:BK999" si="2123">+IF(IF(Y$5&lt;$C999,0,X999+$W999)&lt;$L999,IF(Y$5&lt;$C999,0,X999+$W999),$L999)</f>
        <v>794.45333333333338</v>
      </c>
      <c r="Z999" s="237">
        <f t="shared" si="2123"/>
        <v>873.89866666666671</v>
      </c>
      <c r="AA999" s="237">
        <f t="shared" si="2123"/>
        <v>953.34400000000005</v>
      </c>
      <c r="AB999" s="237">
        <f t="shared" si="2123"/>
        <v>1032.7893333333334</v>
      </c>
      <c r="AC999" s="237">
        <f t="shared" si="2123"/>
        <v>1112.2346666666667</v>
      </c>
      <c r="AD999" s="237">
        <f t="shared" si="2123"/>
        <v>1191.68</v>
      </c>
      <c r="AE999" s="237">
        <f t="shared" si="2123"/>
        <v>1271.1253333333334</v>
      </c>
      <c r="AF999" s="237">
        <f t="shared" si="2123"/>
        <v>1350.5706666666667</v>
      </c>
      <c r="AG999" s="237">
        <f t="shared" si="2123"/>
        <v>1430.0160000000001</v>
      </c>
      <c r="AH999" s="237">
        <f t="shared" si="2123"/>
        <v>1509.4613333333334</v>
      </c>
      <c r="AI999" s="237">
        <f t="shared" si="2123"/>
        <v>1588.9066666666668</v>
      </c>
      <c r="AJ999" s="237">
        <f t="shared" si="2123"/>
        <v>1668.3520000000001</v>
      </c>
      <c r="AK999" s="237">
        <f t="shared" si="2123"/>
        <v>1747.7973333333334</v>
      </c>
      <c r="AL999" s="237">
        <f t="shared" si="2123"/>
        <v>1827.2426666666668</v>
      </c>
      <c r="AM999" s="237">
        <f t="shared" si="2123"/>
        <v>1906.6880000000001</v>
      </c>
      <c r="AN999" s="237">
        <f t="shared" si="2123"/>
        <v>1986.1333333333334</v>
      </c>
      <c r="AO999" s="237">
        <f t="shared" si="2123"/>
        <v>2065.5786666666668</v>
      </c>
      <c r="AP999" s="237">
        <f t="shared" si="2123"/>
        <v>2145.0240000000003</v>
      </c>
      <c r="AQ999" s="237">
        <f t="shared" si="2123"/>
        <v>2224.4693333333335</v>
      </c>
      <c r="AR999" s="237">
        <f t="shared" si="2123"/>
        <v>2303.9146666666666</v>
      </c>
      <c r="AS999" s="237">
        <f t="shared" si="2123"/>
        <v>2383.3599999999997</v>
      </c>
      <c r="AT999" s="237">
        <f t="shared" si="2123"/>
        <v>2462.8053333333328</v>
      </c>
      <c r="AU999" s="237">
        <f t="shared" si="2123"/>
        <v>2542.2506666666659</v>
      </c>
      <c r="AV999" s="237">
        <f t="shared" si="2123"/>
        <v>2621.695999999999</v>
      </c>
      <c r="AW999" s="237">
        <f t="shared" si="2123"/>
        <v>2701.1413333333321</v>
      </c>
      <c r="AX999" s="237">
        <f t="shared" si="2123"/>
        <v>2780.5866666666652</v>
      </c>
      <c r="AY999" s="237">
        <f t="shared" si="2123"/>
        <v>2860.0319999999983</v>
      </c>
      <c r="AZ999" s="237">
        <f t="shared" si="2123"/>
        <v>2939.4773333333314</v>
      </c>
      <c r="BA999" s="237">
        <f t="shared" si="2123"/>
        <v>3018.9226666666646</v>
      </c>
      <c r="BB999" s="237">
        <f t="shared" si="2123"/>
        <v>3098.3679999999977</v>
      </c>
      <c r="BC999" s="237">
        <f t="shared" si="2123"/>
        <v>3177.8133333333308</v>
      </c>
      <c r="BD999" s="237">
        <f t="shared" si="2123"/>
        <v>3257.2586666666639</v>
      </c>
      <c r="BE999" s="237">
        <f t="shared" si="2123"/>
        <v>3336.703999999997</v>
      </c>
      <c r="BF999" s="237">
        <f t="shared" si="2123"/>
        <v>3416.1493333333301</v>
      </c>
      <c r="BG999" s="237">
        <f t="shared" si="2123"/>
        <v>3495.5946666666632</v>
      </c>
      <c r="BH999" s="237">
        <f t="shared" si="2123"/>
        <v>3575.0399999999963</v>
      </c>
      <c r="BI999" s="237">
        <f t="shared" si="2123"/>
        <v>3654.4853333333294</v>
      </c>
      <c r="BJ999" s="237">
        <f t="shared" si="2123"/>
        <v>3733.9306666666625</v>
      </c>
      <c r="BK999" s="237">
        <f t="shared" si="2123"/>
        <v>3813.3759999999957</v>
      </c>
      <c r="BL999" s="4">
        <f t="shared" si="2075"/>
        <v>2303.914666666667</v>
      </c>
      <c r="BM999" s="18"/>
      <c r="BQ999" s="237">
        <f t="shared" si="2053"/>
        <v>5362.56</v>
      </c>
      <c r="BR999" s="237">
        <f t="shared" ref="BR999:DD999" si="2124">+IF(IF(BR$5&lt;$C999,0,BQ999+$R999)&lt;$L999,IF(BR$5&lt;$C999,0,BQ999+$R999),$L999)</f>
        <v>5958.4000000000005</v>
      </c>
      <c r="BS999" s="237">
        <f t="shared" si="2124"/>
        <v>6554.2400000000007</v>
      </c>
      <c r="BT999" s="237">
        <f t="shared" si="2124"/>
        <v>7150.0800000000008</v>
      </c>
      <c r="BU999" s="237">
        <f t="shared" si="2124"/>
        <v>7745.920000000001</v>
      </c>
      <c r="BV999" s="237">
        <f t="shared" si="2124"/>
        <v>8341.76</v>
      </c>
      <c r="BW999" s="237">
        <f t="shared" si="2124"/>
        <v>8937.6</v>
      </c>
      <c r="BX999" s="237">
        <f t="shared" si="2124"/>
        <v>9533.44</v>
      </c>
      <c r="BY999" s="237">
        <f t="shared" si="2124"/>
        <v>10129.280000000001</v>
      </c>
      <c r="BZ999" s="237">
        <f t="shared" si="2124"/>
        <v>10725.12</v>
      </c>
      <c r="CA999" s="237">
        <f t="shared" si="2124"/>
        <v>11320.960000000001</v>
      </c>
      <c r="CB999" s="237">
        <f t="shared" si="2124"/>
        <v>11916.800000000001</v>
      </c>
      <c r="CC999" s="237">
        <f t="shared" si="2124"/>
        <v>12512.640000000001</v>
      </c>
      <c r="CD999" s="237">
        <f t="shared" si="2124"/>
        <v>13108.480000000001</v>
      </c>
      <c r="CE999" s="237">
        <f t="shared" si="2124"/>
        <v>13704.320000000002</v>
      </c>
      <c r="CF999" s="237">
        <f t="shared" si="2124"/>
        <v>14300.160000000002</v>
      </c>
      <c r="CG999" s="237">
        <f t="shared" si="2124"/>
        <v>14896.000000000002</v>
      </c>
      <c r="CH999" s="237">
        <f t="shared" si="2124"/>
        <v>15491.840000000002</v>
      </c>
      <c r="CI999" s="237">
        <f t="shared" si="2124"/>
        <v>16087.680000000002</v>
      </c>
      <c r="CJ999" s="237">
        <f t="shared" si="2124"/>
        <v>16683.52</v>
      </c>
      <c r="CK999" s="237">
        <f t="shared" si="2124"/>
        <v>17279.36</v>
      </c>
      <c r="CL999" s="237">
        <f t="shared" si="2124"/>
        <v>17875.2</v>
      </c>
      <c r="CM999" s="237">
        <f t="shared" si="2124"/>
        <v>18471.04</v>
      </c>
      <c r="CN999" s="237">
        <f t="shared" si="2124"/>
        <v>19066.88</v>
      </c>
      <c r="CO999" s="237">
        <f t="shared" si="2124"/>
        <v>19662.72</v>
      </c>
      <c r="CP999" s="237">
        <f t="shared" si="2124"/>
        <v>20258.560000000001</v>
      </c>
      <c r="CQ999" s="237">
        <f t="shared" si="2124"/>
        <v>20854.400000000001</v>
      </c>
      <c r="CR999" s="237">
        <f t="shared" si="2124"/>
        <v>21450.240000000002</v>
      </c>
      <c r="CS999" s="237">
        <f t="shared" si="2124"/>
        <v>21450.240000000002</v>
      </c>
      <c r="CT999" s="237">
        <f t="shared" si="2124"/>
        <v>21450.240000000002</v>
      </c>
      <c r="CU999" s="237">
        <f t="shared" si="2124"/>
        <v>21450.240000000002</v>
      </c>
      <c r="CV999" s="237">
        <f t="shared" si="2124"/>
        <v>21450.240000000002</v>
      </c>
      <c r="CW999" s="237">
        <f t="shared" si="2124"/>
        <v>21450.240000000002</v>
      </c>
      <c r="CX999" s="237">
        <f t="shared" si="2124"/>
        <v>21450.240000000002</v>
      </c>
      <c r="CY999" s="237">
        <f t="shared" si="2124"/>
        <v>21450.240000000002</v>
      </c>
      <c r="CZ999" s="237">
        <f t="shared" si="2124"/>
        <v>21450.240000000002</v>
      </c>
      <c r="DA999" s="237">
        <f t="shared" si="2124"/>
        <v>21450.240000000002</v>
      </c>
      <c r="DB999" s="237">
        <f t="shared" si="2124"/>
        <v>21450.240000000002</v>
      </c>
      <c r="DC999" s="237">
        <f t="shared" si="2124"/>
        <v>21450.240000000002</v>
      </c>
      <c r="DD999" s="237">
        <f t="shared" si="2124"/>
        <v>21450.240000000002</v>
      </c>
      <c r="DE999" s="4">
        <f t="shared" si="2055"/>
        <v>17279.36</v>
      </c>
    </row>
    <row r="1000" spans="1:109">
      <c r="A1000" s="2">
        <v>1012984</v>
      </c>
      <c r="B1000" s="3" t="s">
        <v>324</v>
      </c>
      <c r="C1000" s="238">
        <v>44255</v>
      </c>
      <c r="D1000" s="2" t="s">
        <v>26</v>
      </c>
      <c r="E1000" s="2" t="s">
        <v>30</v>
      </c>
      <c r="F1000" s="2" t="s">
        <v>28</v>
      </c>
      <c r="G1000" s="2" t="s">
        <v>2617</v>
      </c>
      <c r="H1000" s="2" t="s">
        <v>726</v>
      </c>
      <c r="I1000" s="2" t="s">
        <v>68</v>
      </c>
      <c r="J1000" s="2">
        <v>36</v>
      </c>
      <c r="K1000" s="2">
        <f>ROUND(1/(_xlfn.XLOOKUP(M1000,'Pro-Forma UPIS-AD-ADIT'!$B$111:$B$236,'Pro-Forma UPIS-AD-ADIT'!$E$111:$E$236))*12,0)</f>
        <v>270</v>
      </c>
      <c r="L1000" s="4">
        <v>12684.22</v>
      </c>
      <c r="M1000" s="5">
        <v>141504</v>
      </c>
      <c r="N1000" s="4">
        <v>2818.72</v>
      </c>
      <c r="O1000" s="5" t="s">
        <v>2065</v>
      </c>
      <c r="P1000" s="4">
        <v>2818.72</v>
      </c>
      <c r="Q1000" s="5" t="s">
        <v>2066</v>
      </c>
      <c r="R1000" s="4">
        <v>352.34</v>
      </c>
      <c r="S1000" s="4">
        <v>9865.5</v>
      </c>
      <c r="T1000" s="234">
        <f t="shared" si="2056"/>
        <v>262</v>
      </c>
      <c r="U1000" s="233">
        <f t="shared" si="2057"/>
        <v>52471</v>
      </c>
      <c r="V1000" s="18">
        <f t="shared" si="2058"/>
        <v>375.82874074074073</v>
      </c>
      <c r="W1000" s="18">
        <f t="shared" si="2033"/>
        <v>46.978592592592591</v>
      </c>
      <c r="X1000" s="237">
        <f t="shared" si="2073"/>
        <v>422.8073333333333</v>
      </c>
      <c r="Y1000" s="237">
        <f t="shared" ref="Y1000:BK1000" si="2125">+IF(IF(Y$5&lt;$C1000,0,X1000+$W1000)&lt;$L1000,IF(Y$5&lt;$C1000,0,X1000+$W1000),$L1000)</f>
        <v>469.78592592592588</v>
      </c>
      <c r="Z1000" s="237">
        <f t="shared" si="2125"/>
        <v>516.76451851851846</v>
      </c>
      <c r="AA1000" s="237">
        <f t="shared" si="2125"/>
        <v>563.74311111111103</v>
      </c>
      <c r="AB1000" s="237">
        <f t="shared" si="2125"/>
        <v>610.72170370370361</v>
      </c>
      <c r="AC1000" s="237">
        <f t="shared" si="2125"/>
        <v>657.70029629629619</v>
      </c>
      <c r="AD1000" s="237">
        <f t="shared" si="2125"/>
        <v>704.67888888888876</v>
      </c>
      <c r="AE1000" s="237">
        <f t="shared" si="2125"/>
        <v>751.65748148148134</v>
      </c>
      <c r="AF1000" s="237">
        <f t="shared" si="2125"/>
        <v>798.63607407407392</v>
      </c>
      <c r="AG1000" s="237">
        <f t="shared" si="2125"/>
        <v>845.61466666666649</v>
      </c>
      <c r="AH1000" s="237">
        <f t="shared" si="2125"/>
        <v>892.59325925925907</v>
      </c>
      <c r="AI1000" s="237">
        <f t="shared" si="2125"/>
        <v>939.57185185185165</v>
      </c>
      <c r="AJ1000" s="237">
        <f t="shared" si="2125"/>
        <v>986.55044444444422</v>
      </c>
      <c r="AK1000" s="237">
        <f t="shared" si="2125"/>
        <v>1033.5290370370369</v>
      </c>
      <c r="AL1000" s="237">
        <f t="shared" si="2125"/>
        <v>1080.5076296296295</v>
      </c>
      <c r="AM1000" s="237">
        <f t="shared" si="2125"/>
        <v>1127.4862222222221</v>
      </c>
      <c r="AN1000" s="237">
        <f t="shared" si="2125"/>
        <v>1174.4648148148146</v>
      </c>
      <c r="AO1000" s="237">
        <f t="shared" si="2125"/>
        <v>1221.4434074074072</v>
      </c>
      <c r="AP1000" s="237">
        <f t="shared" si="2125"/>
        <v>1268.4219999999998</v>
      </c>
      <c r="AQ1000" s="237">
        <f t="shared" si="2125"/>
        <v>1315.4005925925924</v>
      </c>
      <c r="AR1000" s="237">
        <f t="shared" si="2125"/>
        <v>1362.379185185185</v>
      </c>
      <c r="AS1000" s="237">
        <f t="shared" si="2125"/>
        <v>1409.3577777777775</v>
      </c>
      <c r="AT1000" s="237">
        <f t="shared" si="2125"/>
        <v>1456.3363703703701</v>
      </c>
      <c r="AU1000" s="237">
        <f t="shared" si="2125"/>
        <v>1503.3149629629627</v>
      </c>
      <c r="AV1000" s="237">
        <f t="shared" si="2125"/>
        <v>1550.2935555555553</v>
      </c>
      <c r="AW1000" s="237">
        <f t="shared" si="2125"/>
        <v>1597.2721481481478</v>
      </c>
      <c r="AX1000" s="237">
        <f t="shared" si="2125"/>
        <v>1644.2507407407404</v>
      </c>
      <c r="AY1000" s="237">
        <f t="shared" si="2125"/>
        <v>1691.229333333333</v>
      </c>
      <c r="AZ1000" s="237">
        <f t="shared" si="2125"/>
        <v>1738.2079259259256</v>
      </c>
      <c r="BA1000" s="237">
        <f t="shared" si="2125"/>
        <v>1785.1865185185181</v>
      </c>
      <c r="BB1000" s="237">
        <f t="shared" si="2125"/>
        <v>1832.1651111111107</v>
      </c>
      <c r="BC1000" s="237">
        <f t="shared" si="2125"/>
        <v>1879.1437037037033</v>
      </c>
      <c r="BD1000" s="237">
        <f t="shared" si="2125"/>
        <v>1926.1222962962959</v>
      </c>
      <c r="BE1000" s="237">
        <f t="shared" si="2125"/>
        <v>1973.1008888888884</v>
      </c>
      <c r="BF1000" s="237">
        <f t="shared" si="2125"/>
        <v>2020.079481481481</v>
      </c>
      <c r="BG1000" s="237">
        <f t="shared" si="2125"/>
        <v>2067.0580740740738</v>
      </c>
      <c r="BH1000" s="237">
        <f t="shared" si="2125"/>
        <v>2114.0366666666664</v>
      </c>
      <c r="BI1000" s="237">
        <f t="shared" si="2125"/>
        <v>2161.015259259259</v>
      </c>
      <c r="BJ1000" s="237">
        <f t="shared" si="2125"/>
        <v>2207.9938518518516</v>
      </c>
      <c r="BK1000" s="237">
        <f t="shared" si="2125"/>
        <v>2254.9724444444441</v>
      </c>
      <c r="BL1000" s="4">
        <f t="shared" si="2075"/>
        <v>1362.3791851851852</v>
      </c>
      <c r="BM1000" s="18"/>
      <c r="BQ1000" s="237">
        <f t="shared" si="2053"/>
        <v>3171.06</v>
      </c>
      <c r="BR1000" s="237">
        <f t="shared" ref="BR1000:DD1000" si="2126">+IF(IF(BR$5&lt;$C1000,0,BQ1000+$R1000)&lt;$L1000,IF(BR$5&lt;$C1000,0,BQ1000+$R1000),$L1000)</f>
        <v>3523.4</v>
      </c>
      <c r="BS1000" s="237">
        <f t="shared" si="2126"/>
        <v>3875.7400000000002</v>
      </c>
      <c r="BT1000" s="237">
        <f t="shared" si="2126"/>
        <v>4228.08</v>
      </c>
      <c r="BU1000" s="237">
        <f t="shared" si="2126"/>
        <v>4580.42</v>
      </c>
      <c r="BV1000" s="237">
        <f t="shared" si="2126"/>
        <v>4932.76</v>
      </c>
      <c r="BW1000" s="237">
        <f t="shared" si="2126"/>
        <v>5285.1</v>
      </c>
      <c r="BX1000" s="237">
        <f t="shared" si="2126"/>
        <v>5637.4400000000005</v>
      </c>
      <c r="BY1000" s="237">
        <f t="shared" si="2126"/>
        <v>5989.7800000000007</v>
      </c>
      <c r="BZ1000" s="237">
        <f t="shared" si="2126"/>
        <v>6342.1200000000008</v>
      </c>
      <c r="CA1000" s="237">
        <f t="shared" si="2126"/>
        <v>6694.4600000000009</v>
      </c>
      <c r="CB1000" s="237">
        <f t="shared" si="2126"/>
        <v>7046.8000000000011</v>
      </c>
      <c r="CC1000" s="237">
        <f t="shared" si="2126"/>
        <v>7399.1400000000012</v>
      </c>
      <c r="CD1000" s="237">
        <f t="shared" si="2126"/>
        <v>7751.4800000000014</v>
      </c>
      <c r="CE1000" s="237">
        <f t="shared" si="2126"/>
        <v>8103.8200000000015</v>
      </c>
      <c r="CF1000" s="237">
        <f t="shared" si="2126"/>
        <v>8456.1600000000017</v>
      </c>
      <c r="CG1000" s="237">
        <f t="shared" si="2126"/>
        <v>8808.5000000000018</v>
      </c>
      <c r="CH1000" s="237">
        <f t="shared" si="2126"/>
        <v>9160.840000000002</v>
      </c>
      <c r="CI1000" s="237">
        <f t="shared" si="2126"/>
        <v>9513.1800000000021</v>
      </c>
      <c r="CJ1000" s="237">
        <f t="shared" si="2126"/>
        <v>9865.5200000000023</v>
      </c>
      <c r="CK1000" s="237">
        <f t="shared" si="2126"/>
        <v>10217.860000000002</v>
      </c>
      <c r="CL1000" s="237">
        <f t="shared" si="2126"/>
        <v>10570.200000000003</v>
      </c>
      <c r="CM1000" s="237">
        <f t="shared" si="2126"/>
        <v>10922.540000000003</v>
      </c>
      <c r="CN1000" s="237">
        <f t="shared" si="2126"/>
        <v>11274.880000000003</v>
      </c>
      <c r="CO1000" s="237">
        <f t="shared" si="2126"/>
        <v>11627.220000000003</v>
      </c>
      <c r="CP1000" s="237">
        <f t="shared" si="2126"/>
        <v>11979.560000000003</v>
      </c>
      <c r="CQ1000" s="237">
        <f t="shared" si="2126"/>
        <v>12331.900000000003</v>
      </c>
      <c r="CR1000" s="237">
        <f t="shared" si="2126"/>
        <v>12684.22</v>
      </c>
      <c r="CS1000" s="237">
        <f t="shared" si="2126"/>
        <v>12684.22</v>
      </c>
      <c r="CT1000" s="237">
        <f t="shared" si="2126"/>
        <v>12684.22</v>
      </c>
      <c r="CU1000" s="237">
        <f t="shared" si="2126"/>
        <v>12684.22</v>
      </c>
      <c r="CV1000" s="237">
        <f t="shared" si="2126"/>
        <v>12684.22</v>
      </c>
      <c r="CW1000" s="237">
        <f t="shared" si="2126"/>
        <v>12684.22</v>
      </c>
      <c r="CX1000" s="237">
        <f t="shared" si="2126"/>
        <v>12684.22</v>
      </c>
      <c r="CY1000" s="237">
        <f t="shared" si="2126"/>
        <v>12684.22</v>
      </c>
      <c r="CZ1000" s="237">
        <f t="shared" si="2126"/>
        <v>12684.22</v>
      </c>
      <c r="DA1000" s="237">
        <f t="shared" si="2126"/>
        <v>12684.22</v>
      </c>
      <c r="DB1000" s="237">
        <f t="shared" si="2126"/>
        <v>12684.22</v>
      </c>
      <c r="DC1000" s="237">
        <f t="shared" si="2126"/>
        <v>12684.22</v>
      </c>
      <c r="DD1000" s="237">
        <f t="shared" si="2126"/>
        <v>12684.22</v>
      </c>
      <c r="DE1000" s="4">
        <f t="shared" si="2055"/>
        <v>10217.860000000002</v>
      </c>
    </row>
    <row r="1001" spans="1:109">
      <c r="A1001" s="2">
        <v>1013029</v>
      </c>
      <c r="B1001" s="3" t="s">
        <v>325</v>
      </c>
      <c r="C1001" s="238">
        <v>44284</v>
      </c>
      <c r="D1001" s="2" t="s">
        <v>26</v>
      </c>
      <c r="E1001" s="2" t="s">
        <v>30</v>
      </c>
      <c r="F1001" s="2" t="s">
        <v>28</v>
      </c>
      <c r="G1001" s="2" t="s">
        <v>2617</v>
      </c>
      <c r="H1001" s="2" t="s">
        <v>726</v>
      </c>
      <c r="I1001" s="2" t="s">
        <v>68</v>
      </c>
      <c r="J1001" s="2">
        <v>36</v>
      </c>
      <c r="K1001" s="2">
        <f>ROUND(1/(_xlfn.XLOOKUP(M1001,'Pro-Forma UPIS-AD-ADIT'!$B$111:$B$236,'Pro-Forma UPIS-AD-ADIT'!$E$111:$E$236))*12,0)</f>
        <v>270</v>
      </c>
      <c r="L1001" s="4">
        <v>14962.5</v>
      </c>
      <c r="M1001" s="5">
        <v>141504</v>
      </c>
      <c r="N1001" s="4">
        <v>2909.41</v>
      </c>
      <c r="O1001" s="5" t="s">
        <v>2065</v>
      </c>
      <c r="P1001" s="4">
        <v>2909.41</v>
      </c>
      <c r="Q1001" s="5" t="s">
        <v>2066</v>
      </c>
      <c r="R1001" s="4">
        <v>415.63</v>
      </c>
      <c r="S1001" s="4">
        <v>12053.09</v>
      </c>
      <c r="T1001" s="234">
        <f t="shared" si="2056"/>
        <v>263</v>
      </c>
      <c r="U1001" s="233">
        <f t="shared" si="2057"/>
        <v>52503</v>
      </c>
      <c r="V1001" s="18">
        <f t="shared" si="2058"/>
        <v>387.91666666666663</v>
      </c>
      <c r="W1001" s="18">
        <f t="shared" si="2033"/>
        <v>55.416666666666664</v>
      </c>
      <c r="X1001" s="237">
        <f t="shared" si="2073"/>
        <v>443.33333333333331</v>
      </c>
      <c r="Y1001" s="237">
        <f t="shared" ref="Y1001:BK1001" si="2127">+IF(IF(Y$5&lt;$C1001,0,X1001+$W1001)&lt;$L1001,IF(Y$5&lt;$C1001,0,X1001+$W1001),$L1001)</f>
        <v>498.75</v>
      </c>
      <c r="Z1001" s="237">
        <f t="shared" si="2127"/>
        <v>554.16666666666663</v>
      </c>
      <c r="AA1001" s="237">
        <f t="shared" si="2127"/>
        <v>609.58333333333326</v>
      </c>
      <c r="AB1001" s="237">
        <f t="shared" si="2127"/>
        <v>664.99999999999989</v>
      </c>
      <c r="AC1001" s="237">
        <f t="shared" si="2127"/>
        <v>720.41666666666652</v>
      </c>
      <c r="AD1001" s="237">
        <f t="shared" si="2127"/>
        <v>775.83333333333314</v>
      </c>
      <c r="AE1001" s="237">
        <f t="shared" si="2127"/>
        <v>831.24999999999977</v>
      </c>
      <c r="AF1001" s="237">
        <f t="shared" si="2127"/>
        <v>886.6666666666664</v>
      </c>
      <c r="AG1001" s="237">
        <f t="shared" si="2127"/>
        <v>942.08333333333303</v>
      </c>
      <c r="AH1001" s="237">
        <f t="shared" si="2127"/>
        <v>997.49999999999966</v>
      </c>
      <c r="AI1001" s="237">
        <f t="shared" si="2127"/>
        <v>1052.9166666666663</v>
      </c>
      <c r="AJ1001" s="237">
        <f t="shared" si="2127"/>
        <v>1108.333333333333</v>
      </c>
      <c r="AK1001" s="237">
        <f t="shared" si="2127"/>
        <v>1163.7499999999998</v>
      </c>
      <c r="AL1001" s="237">
        <f t="shared" si="2127"/>
        <v>1219.1666666666665</v>
      </c>
      <c r="AM1001" s="237">
        <f t="shared" si="2127"/>
        <v>1274.5833333333333</v>
      </c>
      <c r="AN1001" s="237">
        <f t="shared" si="2127"/>
        <v>1330</v>
      </c>
      <c r="AO1001" s="237">
        <f t="shared" si="2127"/>
        <v>1385.4166666666667</v>
      </c>
      <c r="AP1001" s="237">
        <f t="shared" si="2127"/>
        <v>1440.8333333333335</v>
      </c>
      <c r="AQ1001" s="237">
        <f t="shared" si="2127"/>
        <v>1496.2500000000002</v>
      </c>
      <c r="AR1001" s="237">
        <f t="shared" si="2127"/>
        <v>1551.666666666667</v>
      </c>
      <c r="AS1001" s="237">
        <f t="shared" si="2127"/>
        <v>1607.0833333333337</v>
      </c>
      <c r="AT1001" s="237">
        <f t="shared" si="2127"/>
        <v>1662.5000000000005</v>
      </c>
      <c r="AU1001" s="237">
        <f t="shared" si="2127"/>
        <v>1717.9166666666672</v>
      </c>
      <c r="AV1001" s="237">
        <f t="shared" si="2127"/>
        <v>1773.3333333333339</v>
      </c>
      <c r="AW1001" s="237">
        <f t="shared" si="2127"/>
        <v>1828.7500000000007</v>
      </c>
      <c r="AX1001" s="237">
        <f t="shared" si="2127"/>
        <v>1884.1666666666674</v>
      </c>
      <c r="AY1001" s="237">
        <f t="shared" si="2127"/>
        <v>1939.5833333333342</v>
      </c>
      <c r="AZ1001" s="237">
        <f t="shared" si="2127"/>
        <v>1995.0000000000009</v>
      </c>
      <c r="BA1001" s="237">
        <f t="shared" si="2127"/>
        <v>2050.4166666666674</v>
      </c>
      <c r="BB1001" s="237">
        <f t="shared" si="2127"/>
        <v>2105.8333333333339</v>
      </c>
      <c r="BC1001" s="237">
        <f t="shared" si="2127"/>
        <v>2161.2500000000005</v>
      </c>
      <c r="BD1001" s="237">
        <f t="shared" si="2127"/>
        <v>2216.666666666667</v>
      </c>
      <c r="BE1001" s="237">
        <f t="shared" si="2127"/>
        <v>2272.0833333333335</v>
      </c>
      <c r="BF1001" s="237">
        <f t="shared" si="2127"/>
        <v>2327.5</v>
      </c>
      <c r="BG1001" s="237">
        <f t="shared" si="2127"/>
        <v>2382.9166666666665</v>
      </c>
      <c r="BH1001" s="237">
        <f t="shared" si="2127"/>
        <v>2438.333333333333</v>
      </c>
      <c r="BI1001" s="237">
        <f t="shared" si="2127"/>
        <v>2493.7499999999995</v>
      </c>
      <c r="BJ1001" s="237">
        <f t="shared" si="2127"/>
        <v>2549.1666666666661</v>
      </c>
      <c r="BK1001" s="237">
        <f t="shared" si="2127"/>
        <v>2604.5833333333326</v>
      </c>
      <c r="BL1001" s="4">
        <f t="shared" si="2075"/>
        <v>1551.666666666667</v>
      </c>
      <c r="BM1001" s="18"/>
      <c r="BQ1001" s="237">
        <f t="shared" si="2053"/>
        <v>3325.04</v>
      </c>
      <c r="BR1001" s="237">
        <f t="shared" ref="BR1001:DD1001" si="2128">+IF(IF(BR$5&lt;$C1001,0,BQ1001+$R1001)&lt;$L1001,IF(BR$5&lt;$C1001,0,BQ1001+$R1001),$L1001)</f>
        <v>3740.67</v>
      </c>
      <c r="BS1001" s="237">
        <f t="shared" si="2128"/>
        <v>4156.3</v>
      </c>
      <c r="BT1001" s="237">
        <f t="shared" si="2128"/>
        <v>4571.93</v>
      </c>
      <c r="BU1001" s="237">
        <f t="shared" si="2128"/>
        <v>4987.5600000000004</v>
      </c>
      <c r="BV1001" s="237">
        <f t="shared" si="2128"/>
        <v>5403.1900000000005</v>
      </c>
      <c r="BW1001" s="237">
        <f t="shared" si="2128"/>
        <v>5818.8200000000006</v>
      </c>
      <c r="BX1001" s="237">
        <f t="shared" si="2128"/>
        <v>6234.4500000000007</v>
      </c>
      <c r="BY1001" s="237">
        <f t="shared" si="2128"/>
        <v>6650.0800000000008</v>
      </c>
      <c r="BZ1001" s="237">
        <f t="shared" si="2128"/>
        <v>7065.7100000000009</v>
      </c>
      <c r="CA1001" s="237">
        <f t="shared" si="2128"/>
        <v>7481.3400000000011</v>
      </c>
      <c r="CB1001" s="237">
        <f t="shared" si="2128"/>
        <v>7896.9700000000012</v>
      </c>
      <c r="CC1001" s="237">
        <f t="shared" si="2128"/>
        <v>8312.6</v>
      </c>
      <c r="CD1001" s="237">
        <f t="shared" si="2128"/>
        <v>8728.23</v>
      </c>
      <c r="CE1001" s="237">
        <f t="shared" si="2128"/>
        <v>9143.8599999999988</v>
      </c>
      <c r="CF1001" s="237">
        <f t="shared" si="2128"/>
        <v>9559.489999999998</v>
      </c>
      <c r="CG1001" s="237">
        <f t="shared" si="2128"/>
        <v>9975.1199999999972</v>
      </c>
      <c r="CH1001" s="237">
        <f t="shared" si="2128"/>
        <v>10390.749999999996</v>
      </c>
      <c r="CI1001" s="237">
        <f t="shared" si="2128"/>
        <v>10806.379999999996</v>
      </c>
      <c r="CJ1001" s="237">
        <f t="shared" si="2128"/>
        <v>11222.009999999995</v>
      </c>
      <c r="CK1001" s="237">
        <f t="shared" si="2128"/>
        <v>11637.639999999994</v>
      </c>
      <c r="CL1001" s="237">
        <f t="shared" si="2128"/>
        <v>12053.269999999993</v>
      </c>
      <c r="CM1001" s="237">
        <f t="shared" si="2128"/>
        <v>12468.899999999992</v>
      </c>
      <c r="CN1001" s="237">
        <f t="shared" si="2128"/>
        <v>12884.529999999992</v>
      </c>
      <c r="CO1001" s="237">
        <f t="shared" si="2128"/>
        <v>13300.159999999991</v>
      </c>
      <c r="CP1001" s="237">
        <f t="shared" si="2128"/>
        <v>13715.78999999999</v>
      </c>
      <c r="CQ1001" s="237">
        <f t="shared" si="2128"/>
        <v>14131.419999999989</v>
      </c>
      <c r="CR1001" s="237">
        <f t="shared" si="2128"/>
        <v>14547.049999999988</v>
      </c>
      <c r="CS1001" s="237">
        <f t="shared" si="2128"/>
        <v>14962.5</v>
      </c>
      <c r="CT1001" s="237">
        <f t="shared" si="2128"/>
        <v>14962.5</v>
      </c>
      <c r="CU1001" s="237">
        <f t="shared" si="2128"/>
        <v>14962.5</v>
      </c>
      <c r="CV1001" s="237">
        <f t="shared" si="2128"/>
        <v>14962.5</v>
      </c>
      <c r="CW1001" s="237">
        <f t="shared" si="2128"/>
        <v>14962.5</v>
      </c>
      <c r="CX1001" s="237">
        <f t="shared" si="2128"/>
        <v>14962.5</v>
      </c>
      <c r="CY1001" s="237">
        <f t="shared" si="2128"/>
        <v>14962.5</v>
      </c>
      <c r="CZ1001" s="237">
        <f t="shared" si="2128"/>
        <v>14962.5</v>
      </c>
      <c r="DA1001" s="237">
        <f t="shared" si="2128"/>
        <v>14962.5</v>
      </c>
      <c r="DB1001" s="237">
        <f t="shared" si="2128"/>
        <v>14962.5</v>
      </c>
      <c r="DC1001" s="237">
        <f t="shared" si="2128"/>
        <v>14962.5</v>
      </c>
      <c r="DD1001" s="237">
        <f t="shared" si="2128"/>
        <v>14962.5</v>
      </c>
      <c r="DE1001" s="4">
        <f t="shared" si="2055"/>
        <v>11637.639999999994</v>
      </c>
    </row>
    <row r="1002" spans="1:109">
      <c r="A1002" s="2">
        <v>1013026</v>
      </c>
      <c r="B1002" s="3" t="s">
        <v>47</v>
      </c>
      <c r="C1002" s="238">
        <v>44286</v>
      </c>
      <c r="D1002" s="2" t="s">
        <v>26</v>
      </c>
      <c r="E1002" s="2" t="s">
        <v>30</v>
      </c>
      <c r="F1002" s="2" t="s">
        <v>28</v>
      </c>
      <c r="G1002" s="2" t="s">
        <v>2617</v>
      </c>
      <c r="H1002" s="2" t="s">
        <v>726</v>
      </c>
      <c r="I1002" s="2" t="s">
        <v>68</v>
      </c>
      <c r="J1002" s="2">
        <v>36</v>
      </c>
      <c r="K1002" s="2">
        <f>ROUND(1/(_xlfn.XLOOKUP(M1002,'Pro-Forma UPIS-AD-ADIT'!$B$111:$B$236,'Pro-Forma UPIS-AD-ADIT'!$E$111:$E$236))*12,0)</f>
        <v>270</v>
      </c>
      <c r="L1002" s="4">
        <v>82523.429999999993</v>
      </c>
      <c r="M1002" s="5">
        <v>141504</v>
      </c>
      <c r="N1002" s="4">
        <v>16046.24</v>
      </c>
      <c r="O1002" s="5" t="s">
        <v>2065</v>
      </c>
      <c r="P1002" s="4">
        <v>16046.24</v>
      </c>
      <c r="Q1002" s="5" t="s">
        <v>2066</v>
      </c>
      <c r="R1002" s="4">
        <v>2292.3200000000002</v>
      </c>
      <c r="S1002" s="4">
        <v>66477.19</v>
      </c>
      <c r="T1002" s="234">
        <f t="shared" si="2056"/>
        <v>263</v>
      </c>
      <c r="U1002" s="233">
        <f t="shared" si="2057"/>
        <v>52504</v>
      </c>
      <c r="V1002" s="18">
        <f t="shared" si="2058"/>
        <v>2139.496333333333</v>
      </c>
      <c r="W1002" s="18">
        <f t="shared" si="2033"/>
        <v>305.64233333333328</v>
      </c>
      <c r="X1002" s="237">
        <f t="shared" si="2073"/>
        <v>2445.1386666666663</v>
      </c>
      <c r="Y1002" s="237">
        <f t="shared" ref="Y1002:BK1002" si="2129">+IF(IF(Y$5&lt;$C1002,0,X1002+$W1002)&lt;$L1002,IF(Y$5&lt;$C1002,0,X1002+$W1002),$L1002)</f>
        <v>2750.7809999999995</v>
      </c>
      <c r="Z1002" s="237">
        <f t="shared" si="2129"/>
        <v>3056.4233333333327</v>
      </c>
      <c r="AA1002" s="237">
        <f t="shared" si="2129"/>
        <v>3362.0656666666659</v>
      </c>
      <c r="AB1002" s="237">
        <f t="shared" si="2129"/>
        <v>3667.7079999999992</v>
      </c>
      <c r="AC1002" s="237">
        <f t="shared" si="2129"/>
        <v>3973.3503333333324</v>
      </c>
      <c r="AD1002" s="237">
        <f t="shared" si="2129"/>
        <v>4278.9926666666661</v>
      </c>
      <c r="AE1002" s="237">
        <f t="shared" si="2129"/>
        <v>4584.6349999999993</v>
      </c>
      <c r="AF1002" s="237">
        <f t="shared" si="2129"/>
        <v>4890.2773333333325</v>
      </c>
      <c r="AG1002" s="237">
        <f t="shared" si="2129"/>
        <v>5195.9196666666658</v>
      </c>
      <c r="AH1002" s="237">
        <f t="shared" si="2129"/>
        <v>5501.561999999999</v>
      </c>
      <c r="AI1002" s="237">
        <f t="shared" si="2129"/>
        <v>5807.2043333333322</v>
      </c>
      <c r="AJ1002" s="237">
        <f t="shared" si="2129"/>
        <v>6112.8466666666654</v>
      </c>
      <c r="AK1002" s="237">
        <f t="shared" si="2129"/>
        <v>6418.4889999999987</v>
      </c>
      <c r="AL1002" s="237">
        <f t="shared" si="2129"/>
        <v>6724.1313333333319</v>
      </c>
      <c r="AM1002" s="237">
        <f t="shared" si="2129"/>
        <v>7029.7736666666651</v>
      </c>
      <c r="AN1002" s="237">
        <f t="shared" si="2129"/>
        <v>7335.4159999999983</v>
      </c>
      <c r="AO1002" s="237">
        <f t="shared" si="2129"/>
        <v>7641.0583333333316</v>
      </c>
      <c r="AP1002" s="237">
        <f t="shared" si="2129"/>
        <v>7946.7006666666648</v>
      </c>
      <c r="AQ1002" s="237">
        <f t="shared" si="2129"/>
        <v>8252.3429999999989</v>
      </c>
      <c r="AR1002" s="237">
        <f t="shared" si="2129"/>
        <v>8557.9853333333322</v>
      </c>
      <c r="AS1002" s="237">
        <f t="shared" si="2129"/>
        <v>8863.6276666666654</v>
      </c>
      <c r="AT1002" s="237">
        <f t="shared" si="2129"/>
        <v>9169.2699999999986</v>
      </c>
      <c r="AU1002" s="237">
        <f t="shared" si="2129"/>
        <v>9474.9123333333318</v>
      </c>
      <c r="AV1002" s="237">
        <f t="shared" si="2129"/>
        <v>9780.5546666666651</v>
      </c>
      <c r="AW1002" s="237">
        <f t="shared" si="2129"/>
        <v>10086.196999999998</v>
      </c>
      <c r="AX1002" s="237">
        <f t="shared" si="2129"/>
        <v>10391.839333333332</v>
      </c>
      <c r="AY1002" s="237">
        <f t="shared" si="2129"/>
        <v>10697.481666666665</v>
      </c>
      <c r="AZ1002" s="237">
        <f t="shared" si="2129"/>
        <v>11003.123999999998</v>
      </c>
      <c r="BA1002" s="237">
        <f t="shared" si="2129"/>
        <v>11308.766333333331</v>
      </c>
      <c r="BB1002" s="237">
        <f t="shared" si="2129"/>
        <v>11614.408666666664</v>
      </c>
      <c r="BC1002" s="237">
        <f t="shared" si="2129"/>
        <v>11920.050999999998</v>
      </c>
      <c r="BD1002" s="237">
        <f t="shared" si="2129"/>
        <v>12225.693333333331</v>
      </c>
      <c r="BE1002" s="237">
        <f t="shared" si="2129"/>
        <v>12531.335666666664</v>
      </c>
      <c r="BF1002" s="237">
        <f t="shared" si="2129"/>
        <v>12836.977999999997</v>
      </c>
      <c r="BG1002" s="237">
        <f t="shared" si="2129"/>
        <v>13142.620333333331</v>
      </c>
      <c r="BH1002" s="237">
        <f t="shared" si="2129"/>
        <v>13448.262666666664</v>
      </c>
      <c r="BI1002" s="237">
        <f t="shared" si="2129"/>
        <v>13753.904999999997</v>
      </c>
      <c r="BJ1002" s="237">
        <f t="shared" si="2129"/>
        <v>14059.54733333333</v>
      </c>
      <c r="BK1002" s="237">
        <f t="shared" si="2129"/>
        <v>14365.189666666663</v>
      </c>
      <c r="BL1002" s="4">
        <f t="shared" si="2075"/>
        <v>8557.9853333333322</v>
      </c>
      <c r="BM1002" s="18"/>
      <c r="BQ1002" s="237">
        <f t="shared" si="2053"/>
        <v>18338.560000000001</v>
      </c>
      <c r="BR1002" s="237">
        <f t="shared" ref="BR1002:DD1002" si="2130">+IF(IF(BR$5&lt;$C1002,0,BQ1002+$R1002)&lt;$L1002,IF(BR$5&lt;$C1002,0,BQ1002+$R1002),$L1002)</f>
        <v>20630.88</v>
      </c>
      <c r="BS1002" s="237">
        <f t="shared" si="2130"/>
        <v>22923.200000000001</v>
      </c>
      <c r="BT1002" s="237">
        <f t="shared" si="2130"/>
        <v>25215.52</v>
      </c>
      <c r="BU1002" s="237">
        <f t="shared" si="2130"/>
        <v>27507.84</v>
      </c>
      <c r="BV1002" s="237">
        <f t="shared" si="2130"/>
        <v>29800.16</v>
      </c>
      <c r="BW1002" s="237">
        <f t="shared" si="2130"/>
        <v>32092.48</v>
      </c>
      <c r="BX1002" s="237">
        <f t="shared" si="2130"/>
        <v>34384.800000000003</v>
      </c>
      <c r="BY1002" s="237">
        <f t="shared" si="2130"/>
        <v>36677.120000000003</v>
      </c>
      <c r="BZ1002" s="237">
        <f t="shared" si="2130"/>
        <v>38969.440000000002</v>
      </c>
      <c r="CA1002" s="237">
        <f t="shared" si="2130"/>
        <v>41261.760000000002</v>
      </c>
      <c r="CB1002" s="237">
        <f t="shared" si="2130"/>
        <v>43554.080000000002</v>
      </c>
      <c r="CC1002" s="237">
        <f t="shared" si="2130"/>
        <v>45846.400000000001</v>
      </c>
      <c r="CD1002" s="237">
        <f t="shared" si="2130"/>
        <v>48138.720000000001</v>
      </c>
      <c r="CE1002" s="237">
        <f t="shared" si="2130"/>
        <v>50431.040000000001</v>
      </c>
      <c r="CF1002" s="237">
        <f t="shared" si="2130"/>
        <v>52723.360000000001</v>
      </c>
      <c r="CG1002" s="237">
        <f t="shared" si="2130"/>
        <v>55015.68</v>
      </c>
      <c r="CH1002" s="237">
        <f t="shared" si="2130"/>
        <v>57308</v>
      </c>
      <c r="CI1002" s="237">
        <f t="shared" si="2130"/>
        <v>59600.32</v>
      </c>
      <c r="CJ1002" s="237">
        <f t="shared" si="2130"/>
        <v>61892.639999999999</v>
      </c>
      <c r="CK1002" s="237">
        <f t="shared" si="2130"/>
        <v>64184.959999999999</v>
      </c>
      <c r="CL1002" s="237">
        <f t="shared" si="2130"/>
        <v>66477.279999999999</v>
      </c>
      <c r="CM1002" s="237">
        <f t="shared" si="2130"/>
        <v>68769.600000000006</v>
      </c>
      <c r="CN1002" s="237">
        <f t="shared" si="2130"/>
        <v>71061.920000000013</v>
      </c>
      <c r="CO1002" s="237">
        <f t="shared" si="2130"/>
        <v>73354.24000000002</v>
      </c>
      <c r="CP1002" s="237">
        <f t="shared" si="2130"/>
        <v>75646.560000000027</v>
      </c>
      <c r="CQ1002" s="237">
        <f t="shared" si="2130"/>
        <v>77938.880000000034</v>
      </c>
      <c r="CR1002" s="237">
        <f t="shared" si="2130"/>
        <v>80231.200000000041</v>
      </c>
      <c r="CS1002" s="237">
        <f t="shared" si="2130"/>
        <v>82523.429999999993</v>
      </c>
      <c r="CT1002" s="237">
        <f t="shared" si="2130"/>
        <v>82523.429999999993</v>
      </c>
      <c r="CU1002" s="237">
        <f t="shared" si="2130"/>
        <v>82523.429999999993</v>
      </c>
      <c r="CV1002" s="237">
        <f t="shared" si="2130"/>
        <v>82523.429999999993</v>
      </c>
      <c r="CW1002" s="237">
        <f t="shared" si="2130"/>
        <v>82523.429999999993</v>
      </c>
      <c r="CX1002" s="237">
        <f t="shared" si="2130"/>
        <v>82523.429999999993</v>
      </c>
      <c r="CY1002" s="237">
        <f t="shared" si="2130"/>
        <v>82523.429999999993</v>
      </c>
      <c r="CZ1002" s="237">
        <f t="shared" si="2130"/>
        <v>82523.429999999993</v>
      </c>
      <c r="DA1002" s="237">
        <f t="shared" si="2130"/>
        <v>82523.429999999993</v>
      </c>
      <c r="DB1002" s="237">
        <f t="shared" si="2130"/>
        <v>82523.429999999993</v>
      </c>
      <c r="DC1002" s="237">
        <f t="shared" si="2130"/>
        <v>82523.429999999993</v>
      </c>
      <c r="DD1002" s="237">
        <f t="shared" si="2130"/>
        <v>82523.429999999993</v>
      </c>
      <c r="DE1002" s="4">
        <f t="shared" si="2055"/>
        <v>64184.960000000006</v>
      </c>
    </row>
    <row r="1003" spans="1:109">
      <c r="A1003" s="2">
        <v>1013028</v>
      </c>
      <c r="B1003" s="3" t="s">
        <v>324</v>
      </c>
      <c r="C1003" s="238">
        <v>44286</v>
      </c>
      <c r="D1003" s="2" t="s">
        <v>26</v>
      </c>
      <c r="E1003" s="2" t="s">
        <v>30</v>
      </c>
      <c r="F1003" s="2" t="s">
        <v>28</v>
      </c>
      <c r="G1003" s="2" t="s">
        <v>2617</v>
      </c>
      <c r="H1003" s="2" t="s">
        <v>726</v>
      </c>
      <c r="I1003" s="2" t="s">
        <v>68</v>
      </c>
      <c r="J1003" s="2">
        <v>36</v>
      </c>
      <c r="K1003" s="2">
        <f>ROUND(1/(_xlfn.XLOOKUP(M1003,'Pro-Forma UPIS-AD-ADIT'!$B$111:$B$236,'Pro-Forma UPIS-AD-ADIT'!$E$111:$E$236))*12,0)</f>
        <v>270</v>
      </c>
      <c r="L1003" s="4">
        <v>21125.88</v>
      </c>
      <c r="M1003" s="5">
        <v>141504</v>
      </c>
      <c r="N1003" s="4">
        <v>4107.8100000000004</v>
      </c>
      <c r="O1003" s="5" t="s">
        <v>2065</v>
      </c>
      <c r="P1003" s="4">
        <v>4107.8100000000004</v>
      </c>
      <c r="Q1003" s="5" t="s">
        <v>2066</v>
      </c>
      <c r="R1003" s="4">
        <v>586.83000000000004</v>
      </c>
      <c r="S1003" s="4">
        <v>17018.07</v>
      </c>
      <c r="T1003" s="234">
        <f t="shared" si="2056"/>
        <v>263</v>
      </c>
      <c r="U1003" s="233">
        <f t="shared" si="2057"/>
        <v>52504</v>
      </c>
      <c r="V1003" s="18">
        <f t="shared" si="2058"/>
        <v>547.70799999999997</v>
      </c>
      <c r="W1003" s="18">
        <f t="shared" si="2033"/>
        <v>78.244</v>
      </c>
      <c r="X1003" s="237">
        <f t="shared" si="2073"/>
        <v>625.952</v>
      </c>
      <c r="Y1003" s="237">
        <f t="shared" ref="Y1003:BK1003" si="2131">+IF(IF(Y$5&lt;$C1003,0,X1003+$W1003)&lt;$L1003,IF(Y$5&lt;$C1003,0,X1003+$W1003),$L1003)</f>
        <v>704.19600000000003</v>
      </c>
      <c r="Z1003" s="237">
        <f t="shared" si="2131"/>
        <v>782.44</v>
      </c>
      <c r="AA1003" s="237">
        <f t="shared" si="2131"/>
        <v>860.68400000000008</v>
      </c>
      <c r="AB1003" s="237">
        <f t="shared" si="2131"/>
        <v>938.92800000000011</v>
      </c>
      <c r="AC1003" s="237">
        <f t="shared" si="2131"/>
        <v>1017.1720000000001</v>
      </c>
      <c r="AD1003" s="237">
        <f t="shared" si="2131"/>
        <v>1095.4160000000002</v>
      </c>
      <c r="AE1003" s="237">
        <f t="shared" si="2131"/>
        <v>1173.6600000000001</v>
      </c>
      <c r="AF1003" s="237">
        <f t="shared" si="2131"/>
        <v>1251.904</v>
      </c>
      <c r="AG1003" s="237">
        <f t="shared" si="2131"/>
        <v>1330.1479999999999</v>
      </c>
      <c r="AH1003" s="237">
        <f t="shared" si="2131"/>
        <v>1408.3919999999998</v>
      </c>
      <c r="AI1003" s="237">
        <f t="shared" si="2131"/>
        <v>1486.6359999999997</v>
      </c>
      <c r="AJ1003" s="237">
        <f t="shared" si="2131"/>
        <v>1564.8799999999997</v>
      </c>
      <c r="AK1003" s="237">
        <f t="shared" si="2131"/>
        <v>1643.1239999999996</v>
      </c>
      <c r="AL1003" s="237">
        <f t="shared" si="2131"/>
        <v>1721.3679999999995</v>
      </c>
      <c r="AM1003" s="237">
        <f t="shared" si="2131"/>
        <v>1799.6119999999994</v>
      </c>
      <c r="AN1003" s="237">
        <f t="shared" si="2131"/>
        <v>1877.8559999999993</v>
      </c>
      <c r="AO1003" s="237">
        <f t="shared" si="2131"/>
        <v>1956.0999999999992</v>
      </c>
      <c r="AP1003" s="237">
        <f t="shared" si="2131"/>
        <v>2034.3439999999991</v>
      </c>
      <c r="AQ1003" s="237">
        <f t="shared" si="2131"/>
        <v>2112.5879999999993</v>
      </c>
      <c r="AR1003" s="237">
        <f t="shared" si="2131"/>
        <v>2190.8319999999994</v>
      </c>
      <c r="AS1003" s="237">
        <f t="shared" si="2131"/>
        <v>2269.0759999999996</v>
      </c>
      <c r="AT1003" s="237">
        <f t="shared" si="2131"/>
        <v>2347.3199999999997</v>
      </c>
      <c r="AU1003" s="237">
        <f t="shared" si="2131"/>
        <v>2425.5639999999999</v>
      </c>
      <c r="AV1003" s="237">
        <f t="shared" si="2131"/>
        <v>2503.808</v>
      </c>
      <c r="AW1003" s="237">
        <f t="shared" si="2131"/>
        <v>2582.0520000000001</v>
      </c>
      <c r="AX1003" s="237">
        <f t="shared" si="2131"/>
        <v>2660.2960000000003</v>
      </c>
      <c r="AY1003" s="237">
        <f t="shared" si="2131"/>
        <v>2738.5400000000004</v>
      </c>
      <c r="AZ1003" s="237">
        <f t="shared" si="2131"/>
        <v>2816.7840000000006</v>
      </c>
      <c r="BA1003" s="237">
        <f t="shared" si="2131"/>
        <v>2895.0280000000007</v>
      </c>
      <c r="BB1003" s="237">
        <f t="shared" si="2131"/>
        <v>2973.2720000000008</v>
      </c>
      <c r="BC1003" s="237">
        <f t="shared" si="2131"/>
        <v>3051.516000000001</v>
      </c>
      <c r="BD1003" s="237">
        <f t="shared" si="2131"/>
        <v>3129.7600000000011</v>
      </c>
      <c r="BE1003" s="237">
        <f t="shared" si="2131"/>
        <v>3208.0040000000013</v>
      </c>
      <c r="BF1003" s="237">
        <f t="shared" si="2131"/>
        <v>3286.2480000000014</v>
      </c>
      <c r="BG1003" s="237">
        <f t="shared" si="2131"/>
        <v>3364.4920000000016</v>
      </c>
      <c r="BH1003" s="237">
        <f t="shared" si="2131"/>
        <v>3442.7360000000017</v>
      </c>
      <c r="BI1003" s="237">
        <f t="shared" si="2131"/>
        <v>3520.9800000000018</v>
      </c>
      <c r="BJ1003" s="237">
        <f t="shared" si="2131"/>
        <v>3599.224000000002</v>
      </c>
      <c r="BK1003" s="237">
        <f t="shared" si="2131"/>
        <v>3677.4680000000021</v>
      </c>
      <c r="BL1003" s="4">
        <f t="shared" si="2075"/>
        <v>2190.8319999999994</v>
      </c>
      <c r="BM1003" s="18"/>
      <c r="BQ1003" s="237">
        <f t="shared" si="2053"/>
        <v>4694.6400000000003</v>
      </c>
      <c r="BR1003" s="237">
        <f t="shared" ref="BR1003:DD1003" si="2132">+IF(IF(BR$5&lt;$C1003,0,BQ1003+$R1003)&lt;$L1003,IF(BR$5&lt;$C1003,0,BQ1003+$R1003),$L1003)</f>
        <v>5281.47</v>
      </c>
      <c r="BS1003" s="237">
        <f t="shared" si="2132"/>
        <v>5868.3</v>
      </c>
      <c r="BT1003" s="237">
        <f t="shared" si="2132"/>
        <v>6455.13</v>
      </c>
      <c r="BU1003" s="237">
        <f t="shared" si="2132"/>
        <v>7041.96</v>
      </c>
      <c r="BV1003" s="237">
        <f t="shared" si="2132"/>
        <v>7628.79</v>
      </c>
      <c r="BW1003" s="237">
        <f t="shared" si="2132"/>
        <v>8215.6200000000008</v>
      </c>
      <c r="BX1003" s="237">
        <f t="shared" si="2132"/>
        <v>8802.4500000000007</v>
      </c>
      <c r="BY1003" s="237">
        <f t="shared" si="2132"/>
        <v>9389.2800000000007</v>
      </c>
      <c r="BZ1003" s="237">
        <f t="shared" si="2132"/>
        <v>9976.11</v>
      </c>
      <c r="CA1003" s="237">
        <f t="shared" si="2132"/>
        <v>10562.94</v>
      </c>
      <c r="CB1003" s="237">
        <f t="shared" si="2132"/>
        <v>11149.77</v>
      </c>
      <c r="CC1003" s="237">
        <f t="shared" si="2132"/>
        <v>11736.6</v>
      </c>
      <c r="CD1003" s="237">
        <f t="shared" si="2132"/>
        <v>12323.43</v>
      </c>
      <c r="CE1003" s="237">
        <f t="shared" si="2132"/>
        <v>12910.26</v>
      </c>
      <c r="CF1003" s="237">
        <f t="shared" si="2132"/>
        <v>13497.09</v>
      </c>
      <c r="CG1003" s="237">
        <f t="shared" si="2132"/>
        <v>14083.92</v>
      </c>
      <c r="CH1003" s="237">
        <f t="shared" si="2132"/>
        <v>14670.75</v>
      </c>
      <c r="CI1003" s="237">
        <f t="shared" si="2132"/>
        <v>15257.58</v>
      </c>
      <c r="CJ1003" s="237">
        <f t="shared" si="2132"/>
        <v>15844.41</v>
      </c>
      <c r="CK1003" s="237">
        <f t="shared" si="2132"/>
        <v>16431.240000000002</v>
      </c>
      <c r="CL1003" s="237">
        <f t="shared" si="2132"/>
        <v>17018.070000000003</v>
      </c>
      <c r="CM1003" s="237">
        <f t="shared" si="2132"/>
        <v>17604.900000000005</v>
      </c>
      <c r="CN1003" s="237">
        <f t="shared" si="2132"/>
        <v>18191.730000000007</v>
      </c>
      <c r="CO1003" s="237">
        <f t="shared" si="2132"/>
        <v>18778.560000000009</v>
      </c>
      <c r="CP1003" s="237">
        <f t="shared" si="2132"/>
        <v>19365.39000000001</v>
      </c>
      <c r="CQ1003" s="237">
        <f t="shared" si="2132"/>
        <v>19952.220000000012</v>
      </c>
      <c r="CR1003" s="237">
        <f t="shared" si="2132"/>
        <v>20539.050000000014</v>
      </c>
      <c r="CS1003" s="237">
        <f t="shared" si="2132"/>
        <v>21125.88</v>
      </c>
      <c r="CT1003" s="237">
        <f t="shared" si="2132"/>
        <v>21125.88</v>
      </c>
      <c r="CU1003" s="237">
        <f t="shared" si="2132"/>
        <v>21125.88</v>
      </c>
      <c r="CV1003" s="237">
        <f t="shared" si="2132"/>
        <v>21125.88</v>
      </c>
      <c r="CW1003" s="237">
        <f t="shared" si="2132"/>
        <v>21125.88</v>
      </c>
      <c r="CX1003" s="237">
        <f t="shared" si="2132"/>
        <v>21125.88</v>
      </c>
      <c r="CY1003" s="237">
        <f t="shared" si="2132"/>
        <v>21125.88</v>
      </c>
      <c r="CZ1003" s="237">
        <f t="shared" si="2132"/>
        <v>21125.88</v>
      </c>
      <c r="DA1003" s="237">
        <f t="shared" si="2132"/>
        <v>21125.88</v>
      </c>
      <c r="DB1003" s="237">
        <f t="shared" si="2132"/>
        <v>21125.88</v>
      </c>
      <c r="DC1003" s="237">
        <f t="shared" si="2132"/>
        <v>21125.88</v>
      </c>
      <c r="DD1003" s="237">
        <f t="shared" si="2132"/>
        <v>21125.88</v>
      </c>
      <c r="DE1003" s="4">
        <f t="shared" si="2055"/>
        <v>16431.240000000002</v>
      </c>
    </row>
    <row r="1004" spans="1:109">
      <c r="A1004" s="2">
        <v>1013030</v>
      </c>
      <c r="B1004" s="3" t="s">
        <v>326</v>
      </c>
      <c r="C1004" s="238">
        <v>44286</v>
      </c>
      <c r="D1004" s="2" t="s">
        <v>26</v>
      </c>
      <c r="E1004" s="2" t="s">
        <v>30</v>
      </c>
      <c r="F1004" s="2" t="s">
        <v>28</v>
      </c>
      <c r="G1004" s="2" t="s">
        <v>2617</v>
      </c>
      <c r="H1004" s="2" t="s">
        <v>726</v>
      </c>
      <c r="I1004" s="2" t="s">
        <v>68</v>
      </c>
      <c r="J1004" s="2">
        <v>36</v>
      </c>
      <c r="K1004" s="2">
        <f>ROUND(1/(_xlfn.XLOOKUP(M1004,'Pro-Forma UPIS-AD-ADIT'!$B$111:$B$236,'Pro-Forma UPIS-AD-ADIT'!$E$111:$E$236))*12,0)</f>
        <v>270</v>
      </c>
      <c r="L1004" s="4">
        <v>1999.54</v>
      </c>
      <c r="M1004" s="5">
        <v>141504</v>
      </c>
      <c r="N1004" s="4">
        <v>388.78</v>
      </c>
      <c r="O1004" s="5" t="s">
        <v>2065</v>
      </c>
      <c r="P1004" s="4">
        <v>388.78</v>
      </c>
      <c r="Q1004" s="5" t="s">
        <v>2066</v>
      </c>
      <c r="R1004" s="4">
        <v>55.54</v>
      </c>
      <c r="S1004" s="4">
        <v>1610.76</v>
      </c>
      <c r="T1004" s="234">
        <f t="shared" si="2056"/>
        <v>263</v>
      </c>
      <c r="U1004" s="233">
        <f t="shared" si="2057"/>
        <v>52504</v>
      </c>
      <c r="V1004" s="18">
        <f t="shared" si="2058"/>
        <v>51.839925925925925</v>
      </c>
      <c r="W1004" s="18">
        <f t="shared" si="2033"/>
        <v>7.4057037037037032</v>
      </c>
      <c r="X1004" s="237">
        <f t="shared" si="2073"/>
        <v>59.245629629629626</v>
      </c>
      <c r="Y1004" s="237">
        <f t="shared" ref="Y1004:BK1004" si="2133">+IF(IF(Y$5&lt;$C1004,0,X1004+$W1004)&lt;$L1004,IF(Y$5&lt;$C1004,0,X1004+$W1004),$L1004)</f>
        <v>66.651333333333326</v>
      </c>
      <c r="Z1004" s="237">
        <f t="shared" si="2133"/>
        <v>74.057037037037034</v>
      </c>
      <c r="AA1004" s="237">
        <f t="shared" si="2133"/>
        <v>81.462740740740742</v>
      </c>
      <c r="AB1004" s="237">
        <f t="shared" si="2133"/>
        <v>88.868444444444449</v>
      </c>
      <c r="AC1004" s="237">
        <f t="shared" si="2133"/>
        <v>96.274148148148157</v>
      </c>
      <c r="AD1004" s="237">
        <f t="shared" si="2133"/>
        <v>103.67985185185186</v>
      </c>
      <c r="AE1004" s="237">
        <f t="shared" si="2133"/>
        <v>111.08555555555557</v>
      </c>
      <c r="AF1004" s="237">
        <f t="shared" si="2133"/>
        <v>118.49125925925928</v>
      </c>
      <c r="AG1004" s="237">
        <f t="shared" si="2133"/>
        <v>125.89696296296299</v>
      </c>
      <c r="AH1004" s="237">
        <f t="shared" si="2133"/>
        <v>133.30266666666668</v>
      </c>
      <c r="AI1004" s="237">
        <f t="shared" si="2133"/>
        <v>140.70837037037037</v>
      </c>
      <c r="AJ1004" s="237">
        <f t="shared" si="2133"/>
        <v>148.11407407407407</v>
      </c>
      <c r="AK1004" s="237">
        <f t="shared" si="2133"/>
        <v>155.51977777777776</v>
      </c>
      <c r="AL1004" s="237">
        <f t="shared" si="2133"/>
        <v>162.92548148148146</v>
      </c>
      <c r="AM1004" s="237">
        <f t="shared" si="2133"/>
        <v>170.33118518518515</v>
      </c>
      <c r="AN1004" s="237">
        <f t="shared" si="2133"/>
        <v>177.73688888888884</v>
      </c>
      <c r="AO1004" s="237">
        <f t="shared" si="2133"/>
        <v>185.14259259259254</v>
      </c>
      <c r="AP1004" s="237">
        <f t="shared" si="2133"/>
        <v>192.54829629629623</v>
      </c>
      <c r="AQ1004" s="237">
        <f t="shared" si="2133"/>
        <v>199.95399999999992</v>
      </c>
      <c r="AR1004" s="237">
        <f t="shared" si="2133"/>
        <v>207.35970370370362</v>
      </c>
      <c r="AS1004" s="237">
        <f t="shared" si="2133"/>
        <v>214.76540740740731</v>
      </c>
      <c r="AT1004" s="237">
        <f t="shared" si="2133"/>
        <v>222.171111111111</v>
      </c>
      <c r="AU1004" s="237">
        <f t="shared" si="2133"/>
        <v>229.5768148148147</v>
      </c>
      <c r="AV1004" s="237">
        <f t="shared" si="2133"/>
        <v>236.98251851851839</v>
      </c>
      <c r="AW1004" s="237">
        <f t="shared" si="2133"/>
        <v>244.38822222222208</v>
      </c>
      <c r="AX1004" s="237">
        <f t="shared" si="2133"/>
        <v>251.79392592592578</v>
      </c>
      <c r="AY1004" s="237">
        <f t="shared" si="2133"/>
        <v>259.1996296296295</v>
      </c>
      <c r="AZ1004" s="237">
        <f t="shared" si="2133"/>
        <v>266.60533333333319</v>
      </c>
      <c r="BA1004" s="237">
        <f t="shared" si="2133"/>
        <v>274.01103703703689</v>
      </c>
      <c r="BB1004" s="237">
        <f t="shared" si="2133"/>
        <v>281.41674074074058</v>
      </c>
      <c r="BC1004" s="237">
        <f t="shared" si="2133"/>
        <v>288.82244444444427</v>
      </c>
      <c r="BD1004" s="237">
        <f t="shared" si="2133"/>
        <v>296.22814814814797</v>
      </c>
      <c r="BE1004" s="237">
        <f t="shared" si="2133"/>
        <v>303.63385185185166</v>
      </c>
      <c r="BF1004" s="237">
        <f t="shared" si="2133"/>
        <v>311.03955555555535</v>
      </c>
      <c r="BG1004" s="237">
        <f t="shared" si="2133"/>
        <v>318.44525925925905</v>
      </c>
      <c r="BH1004" s="237">
        <f t="shared" si="2133"/>
        <v>325.85096296296274</v>
      </c>
      <c r="BI1004" s="237">
        <f t="shared" si="2133"/>
        <v>333.25666666666643</v>
      </c>
      <c r="BJ1004" s="237">
        <f t="shared" si="2133"/>
        <v>340.66237037037013</v>
      </c>
      <c r="BK1004" s="237">
        <f t="shared" si="2133"/>
        <v>348.06807407407382</v>
      </c>
      <c r="BL1004" s="4">
        <f t="shared" si="2075"/>
        <v>207.35970370370359</v>
      </c>
      <c r="BM1004" s="18"/>
      <c r="BQ1004" s="237">
        <f t="shared" si="2053"/>
        <v>444.32</v>
      </c>
      <c r="BR1004" s="237">
        <f t="shared" ref="BR1004:DD1004" si="2134">+IF(IF(BR$5&lt;$C1004,0,BQ1004+$R1004)&lt;$L1004,IF(BR$5&lt;$C1004,0,BQ1004+$R1004),$L1004)</f>
        <v>499.86</v>
      </c>
      <c r="BS1004" s="237">
        <f t="shared" si="2134"/>
        <v>555.4</v>
      </c>
      <c r="BT1004" s="237">
        <f t="shared" si="2134"/>
        <v>610.93999999999994</v>
      </c>
      <c r="BU1004" s="237">
        <f t="shared" si="2134"/>
        <v>666.4799999999999</v>
      </c>
      <c r="BV1004" s="237">
        <f t="shared" si="2134"/>
        <v>722.01999999999987</v>
      </c>
      <c r="BW1004" s="237">
        <f t="shared" si="2134"/>
        <v>777.55999999999983</v>
      </c>
      <c r="BX1004" s="237">
        <f t="shared" si="2134"/>
        <v>833.0999999999998</v>
      </c>
      <c r="BY1004" s="237">
        <f t="shared" si="2134"/>
        <v>888.63999999999976</v>
      </c>
      <c r="BZ1004" s="237">
        <f t="shared" si="2134"/>
        <v>944.17999999999972</v>
      </c>
      <c r="CA1004" s="237">
        <f t="shared" si="2134"/>
        <v>999.71999999999969</v>
      </c>
      <c r="CB1004" s="237">
        <f t="shared" si="2134"/>
        <v>1055.2599999999998</v>
      </c>
      <c r="CC1004" s="237">
        <f t="shared" si="2134"/>
        <v>1110.7999999999997</v>
      </c>
      <c r="CD1004" s="237">
        <f t="shared" si="2134"/>
        <v>1166.3399999999997</v>
      </c>
      <c r="CE1004" s="237">
        <f t="shared" si="2134"/>
        <v>1221.8799999999997</v>
      </c>
      <c r="CF1004" s="237">
        <f t="shared" si="2134"/>
        <v>1277.4199999999996</v>
      </c>
      <c r="CG1004" s="237">
        <f t="shared" si="2134"/>
        <v>1332.9599999999996</v>
      </c>
      <c r="CH1004" s="237">
        <f t="shared" si="2134"/>
        <v>1388.4999999999995</v>
      </c>
      <c r="CI1004" s="237">
        <f t="shared" si="2134"/>
        <v>1444.0399999999995</v>
      </c>
      <c r="CJ1004" s="237">
        <f t="shared" si="2134"/>
        <v>1499.5799999999995</v>
      </c>
      <c r="CK1004" s="237">
        <f t="shared" si="2134"/>
        <v>1555.1199999999994</v>
      </c>
      <c r="CL1004" s="237">
        <f t="shared" si="2134"/>
        <v>1610.6599999999994</v>
      </c>
      <c r="CM1004" s="237">
        <f t="shared" si="2134"/>
        <v>1666.1999999999994</v>
      </c>
      <c r="CN1004" s="237">
        <f t="shared" si="2134"/>
        <v>1721.7399999999993</v>
      </c>
      <c r="CO1004" s="237">
        <f t="shared" si="2134"/>
        <v>1777.2799999999993</v>
      </c>
      <c r="CP1004" s="237">
        <f t="shared" si="2134"/>
        <v>1832.8199999999993</v>
      </c>
      <c r="CQ1004" s="237">
        <f t="shared" si="2134"/>
        <v>1888.3599999999992</v>
      </c>
      <c r="CR1004" s="237">
        <f t="shared" si="2134"/>
        <v>1943.8999999999992</v>
      </c>
      <c r="CS1004" s="237">
        <f t="shared" si="2134"/>
        <v>1999.4399999999991</v>
      </c>
      <c r="CT1004" s="237">
        <f t="shared" si="2134"/>
        <v>1999.54</v>
      </c>
      <c r="CU1004" s="237">
        <f t="shared" si="2134"/>
        <v>1999.54</v>
      </c>
      <c r="CV1004" s="237">
        <f t="shared" si="2134"/>
        <v>1999.54</v>
      </c>
      <c r="CW1004" s="237">
        <f t="shared" si="2134"/>
        <v>1999.54</v>
      </c>
      <c r="CX1004" s="237">
        <f t="shared" si="2134"/>
        <v>1999.54</v>
      </c>
      <c r="CY1004" s="237">
        <f t="shared" si="2134"/>
        <v>1999.54</v>
      </c>
      <c r="CZ1004" s="237">
        <f t="shared" si="2134"/>
        <v>1999.54</v>
      </c>
      <c r="DA1004" s="237">
        <f t="shared" si="2134"/>
        <v>1999.54</v>
      </c>
      <c r="DB1004" s="237">
        <f t="shared" si="2134"/>
        <v>1999.54</v>
      </c>
      <c r="DC1004" s="237">
        <f t="shared" si="2134"/>
        <v>1999.54</v>
      </c>
      <c r="DD1004" s="237">
        <f t="shared" si="2134"/>
        <v>1999.54</v>
      </c>
      <c r="DE1004" s="4">
        <f t="shared" si="2055"/>
        <v>1555.1199999999994</v>
      </c>
    </row>
    <row r="1005" spans="1:109">
      <c r="A1005" s="2">
        <v>1013172</v>
      </c>
      <c r="B1005" s="3" t="s">
        <v>47</v>
      </c>
      <c r="C1005" s="238">
        <v>44286</v>
      </c>
      <c r="D1005" s="2" t="s">
        <v>26</v>
      </c>
      <c r="E1005" s="2" t="s">
        <v>30</v>
      </c>
      <c r="F1005" s="2" t="s">
        <v>28</v>
      </c>
      <c r="G1005" s="2" t="s">
        <v>2617</v>
      </c>
      <c r="H1005" s="2" t="s">
        <v>726</v>
      </c>
      <c r="I1005" s="2" t="s">
        <v>68</v>
      </c>
      <c r="J1005" s="2">
        <v>36</v>
      </c>
      <c r="K1005" s="2">
        <f>ROUND(1/(_xlfn.XLOOKUP(M1005,'Pro-Forma UPIS-AD-ADIT'!$B$111:$B$236,'Pro-Forma UPIS-AD-ADIT'!$E$111:$E$236))*12,0)</f>
        <v>270</v>
      </c>
      <c r="L1005" s="4">
        <v>5913.95</v>
      </c>
      <c r="M1005" s="5">
        <v>141504</v>
      </c>
      <c r="N1005" s="4">
        <v>1149.96</v>
      </c>
      <c r="O1005" s="5" t="s">
        <v>2065</v>
      </c>
      <c r="P1005" s="4">
        <v>1149.96</v>
      </c>
      <c r="Q1005" s="5" t="s">
        <v>2066</v>
      </c>
      <c r="R1005" s="4">
        <v>164.28</v>
      </c>
      <c r="S1005" s="4">
        <v>4763.99</v>
      </c>
      <c r="T1005" s="234">
        <f t="shared" si="2056"/>
        <v>263</v>
      </c>
      <c r="U1005" s="233">
        <f t="shared" si="2057"/>
        <v>52504</v>
      </c>
      <c r="V1005" s="18">
        <f t="shared" si="2058"/>
        <v>153.32462962962961</v>
      </c>
      <c r="W1005" s="18">
        <f t="shared" si="2033"/>
        <v>21.903518518518517</v>
      </c>
      <c r="X1005" s="237">
        <f t="shared" si="2073"/>
        <v>175.22814814814814</v>
      </c>
      <c r="Y1005" s="237">
        <f t="shared" ref="Y1005:BK1005" si="2135">+IF(IF(Y$5&lt;$C1005,0,X1005+$W1005)&lt;$L1005,IF(Y$5&lt;$C1005,0,X1005+$W1005),$L1005)</f>
        <v>197.13166666666666</v>
      </c>
      <c r="Z1005" s="237">
        <f t="shared" si="2135"/>
        <v>219.03518518518518</v>
      </c>
      <c r="AA1005" s="237">
        <f t="shared" si="2135"/>
        <v>240.93870370370371</v>
      </c>
      <c r="AB1005" s="237">
        <f t="shared" si="2135"/>
        <v>262.84222222222223</v>
      </c>
      <c r="AC1005" s="237">
        <f t="shared" si="2135"/>
        <v>284.74574074074076</v>
      </c>
      <c r="AD1005" s="237">
        <f t="shared" si="2135"/>
        <v>306.64925925925928</v>
      </c>
      <c r="AE1005" s="237">
        <f t="shared" si="2135"/>
        <v>328.55277777777781</v>
      </c>
      <c r="AF1005" s="237">
        <f t="shared" si="2135"/>
        <v>350.45629629629633</v>
      </c>
      <c r="AG1005" s="237">
        <f t="shared" si="2135"/>
        <v>372.35981481481485</v>
      </c>
      <c r="AH1005" s="237">
        <f t="shared" si="2135"/>
        <v>394.26333333333338</v>
      </c>
      <c r="AI1005" s="237">
        <f t="shared" si="2135"/>
        <v>416.1668518518519</v>
      </c>
      <c r="AJ1005" s="237">
        <f t="shared" si="2135"/>
        <v>438.07037037037043</v>
      </c>
      <c r="AK1005" s="237">
        <f t="shared" si="2135"/>
        <v>459.97388888888895</v>
      </c>
      <c r="AL1005" s="237">
        <f t="shared" si="2135"/>
        <v>481.87740740740747</v>
      </c>
      <c r="AM1005" s="237">
        <f t="shared" si="2135"/>
        <v>503.780925925926</v>
      </c>
      <c r="AN1005" s="237">
        <f t="shared" si="2135"/>
        <v>525.68444444444447</v>
      </c>
      <c r="AO1005" s="237">
        <f t="shared" si="2135"/>
        <v>547.58796296296293</v>
      </c>
      <c r="AP1005" s="237">
        <f t="shared" si="2135"/>
        <v>569.4914814814814</v>
      </c>
      <c r="AQ1005" s="237">
        <f t="shared" si="2135"/>
        <v>591.39499999999987</v>
      </c>
      <c r="AR1005" s="237">
        <f t="shared" si="2135"/>
        <v>613.29851851851834</v>
      </c>
      <c r="AS1005" s="237">
        <f t="shared" si="2135"/>
        <v>635.2020370370368</v>
      </c>
      <c r="AT1005" s="237">
        <f t="shared" si="2135"/>
        <v>657.10555555555527</v>
      </c>
      <c r="AU1005" s="237">
        <f t="shared" si="2135"/>
        <v>679.00907407407374</v>
      </c>
      <c r="AV1005" s="237">
        <f t="shared" si="2135"/>
        <v>700.9125925925922</v>
      </c>
      <c r="AW1005" s="237">
        <f t="shared" si="2135"/>
        <v>722.81611111111067</v>
      </c>
      <c r="AX1005" s="237">
        <f t="shared" si="2135"/>
        <v>744.71962962962914</v>
      </c>
      <c r="AY1005" s="237">
        <f t="shared" si="2135"/>
        <v>766.62314814814761</v>
      </c>
      <c r="AZ1005" s="237">
        <f t="shared" si="2135"/>
        <v>788.52666666666607</v>
      </c>
      <c r="BA1005" s="237">
        <f t="shared" si="2135"/>
        <v>810.43018518518454</v>
      </c>
      <c r="BB1005" s="237">
        <f t="shared" si="2135"/>
        <v>832.33370370370301</v>
      </c>
      <c r="BC1005" s="237">
        <f t="shared" si="2135"/>
        <v>854.23722222222148</v>
      </c>
      <c r="BD1005" s="237">
        <f t="shared" si="2135"/>
        <v>876.14074074073994</v>
      </c>
      <c r="BE1005" s="237">
        <f t="shared" si="2135"/>
        <v>898.04425925925841</v>
      </c>
      <c r="BF1005" s="237">
        <f t="shared" si="2135"/>
        <v>919.94777777777688</v>
      </c>
      <c r="BG1005" s="237">
        <f t="shared" si="2135"/>
        <v>941.85129629629535</v>
      </c>
      <c r="BH1005" s="237">
        <f t="shared" si="2135"/>
        <v>963.75481481481381</v>
      </c>
      <c r="BI1005" s="237">
        <f t="shared" si="2135"/>
        <v>985.65833333333228</v>
      </c>
      <c r="BJ1005" s="237">
        <f t="shared" si="2135"/>
        <v>1007.5618518518507</v>
      </c>
      <c r="BK1005" s="237">
        <f t="shared" si="2135"/>
        <v>1029.4653703703693</v>
      </c>
      <c r="BL1005" s="4">
        <f t="shared" si="2075"/>
        <v>613.29851851851822</v>
      </c>
      <c r="BM1005" s="18"/>
      <c r="BQ1005" s="237">
        <f t="shared" si="2053"/>
        <v>1314.24</v>
      </c>
      <c r="BR1005" s="237">
        <f t="shared" ref="BR1005:DD1005" si="2136">+IF(IF(BR$5&lt;$C1005,0,BQ1005+$R1005)&lt;$L1005,IF(BR$5&lt;$C1005,0,BQ1005+$R1005),$L1005)</f>
        <v>1478.52</v>
      </c>
      <c r="BS1005" s="237">
        <f t="shared" si="2136"/>
        <v>1642.8</v>
      </c>
      <c r="BT1005" s="237">
        <f t="shared" si="2136"/>
        <v>1807.08</v>
      </c>
      <c r="BU1005" s="237">
        <f t="shared" si="2136"/>
        <v>1971.36</v>
      </c>
      <c r="BV1005" s="237">
        <f t="shared" si="2136"/>
        <v>2135.64</v>
      </c>
      <c r="BW1005" s="237">
        <f t="shared" si="2136"/>
        <v>2299.92</v>
      </c>
      <c r="BX1005" s="237">
        <f t="shared" si="2136"/>
        <v>2464.2000000000003</v>
      </c>
      <c r="BY1005" s="237">
        <f t="shared" si="2136"/>
        <v>2628.4800000000005</v>
      </c>
      <c r="BZ1005" s="237">
        <f t="shared" si="2136"/>
        <v>2792.7600000000007</v>
      </c>
      <c r="CA1005" s="237">
        <f t="shared" si="2136"/>
        <v>2957.0400000000009</v>
      </c>
      <c r="CB1005" s="237">
        <f t="shared" si="2136"/>
        <v>3121.3200000000011</v>
      </c>
      <c r="CC1005" s="237">
        <f t="shared" si="2136"/>
        <v>3285.6000000000013</v>
      </c>
      <c r="CD1005" s="237">
        <f t="shared" si="2136"/>
        <v>3449.8800000000015</v>
      </c>
      <c r="CE1005" s="237">
        <f t="shared" si="2136"/>
        <v>3614.1600000000017</v>
      </c>
      <c r="CF1005" s="237">
        <f t="shared" si="2136"/>
        <v>3778.4400000000019</v>
      </c>
      <c r="CG1005" s="237">
        <f t="shared" si="2136"/>
        <v>3942.7200000000021</v>
      </c>
      <c r="CH1005" s="237">
        <f t="shared" si="2136"/>
        <v>4107.0000000000018</v>
      </c>
      <c r="CI1005" s="237">
        <f t="shared" si="2136"/>
        <v>4271.2800000000016</v>
      </c>
      <c r="CJ1005" s="237">
        <f t="shared" si="2136"/>
        <v>4435.5600000000013</v>
      </c>
      <c r="CK1005" s="237">
        <f t="shared" si="2136"/>
        <v>4599.8400000000011</v>
      </c>
      <c r="CL1005" s="237">
        <f t="shared" si="2136"/>
        <v>4764.1200000000008</v>
      </c>
      <c r="CM1005" s="237">
        <f t="shared" si="2136"/>
        <v>4928.4000000000005</v>
      </c>
      <c r="CN1005" s="237">
        <f t="shared" si="2136"/>
        <v>5092.68</v>
      </c>
      <c r="CO1005" s="237">
        <f t="shared" si="2136"/>
        <v>5256.96</v>
      </c>
      <c r="CP1005" s="237">
        <f t="shared" si="2136"/>
        <v>5421.24</v>
      </c>
      <c r="CQ1005" s="237">
        <f t="shared" si="2136"/>
        <v>5585.5199999999995</v>
      </c>
      <c r="CR1005" s="237">
        <f t="shared" si="2136"/>
        <v>5749.7999999999993</v>
      </c>
      <c r="CS1005" s="237">
        <f t="shared" si="2136"/>
        <v>5913.95</v>
      </c>
      <c r="CT1005" s="237">
        <f t="shared" si="2136"/>
        <v>5913.95</v>
      </c>
      <c r="CU1005" s="237">
        <f t="shared" si="2136"/>
        <v>5913.95</v>
      </c>
      <c r="CV1005" s="237">
        <f t="shared" si="2136"/>
        <v>5913.95</v>
      </c>
      <c r="CW1005" s="237">
        <f t="shared" si="2136"/>
        <v>5913.95</v>
      </c>
      <c r="CX1005" s="237">
        <f t="shared" si="2136"/>
        <v>5913.95</v>
      </c>
      <c r="CY1005" s="237">
        <f t="shared" si="2136"/>
        <v>5913.95</v>
      </c>
      <c r="CZ1005" s="237">
        <f t="shared" si="2136"/>
        <v>5913.95</v>
      </c>
      <c r="DA1005" s="237">
        <f t="shared" si="2136"/>
        <v>5913.95</v>
      </c>
      <c r="DB1005" s="237">
        <f t="shared" si="2136"/>
        <v>5913.95</v>
      </c>
      <c r="DC1005" s="237">
        <f t="shared" si="2136"/>
        <v>5913.95</v>
      </c>
      <c r="DD1005" s="237">
        <f t="shared" si="2136"/>
        <v>5913.95</v>
      </c>
      <c r="DE1005" s="4">
        <f t="shared" si="2055"/>
        <v>4599.84</v>
      </c>
    </row>
    <row r="1006" spans="1:109">
      <c r="A1006" s="2">
        <v>1013173</v>
      </c>
      <c r="B1006" s="3" t="s">
        <v>47</v>
      </c>
      <c r="C1006" s="238">
        <v>44286</v>
      </c>
      <c r="D1006" s="2" t="s">
        <v>26</v>
      </c>
      <c r="E1006" s="2" t="s">
        <v>30</v>
      </c>
      <c r="F1006" s="2" t="s">
        <v>28</v>
      </c>
      <c r="G1006" s="2" t="s">
        <v>2617</v>
      </c>
      <c r="H1006" s="2" t="s">
        <v>722</v>
      </c>
      <c r="I1006" s="2" t="s">
        <v>68</v>
      </c>
      <c r="J1006" s="2">
        <v>36</v>
      </c>
      <c r="K1006" s="2">
        <f>ROUND(1/(_xlfn.XLOOKUP(M1006,'Pro-Forma UPIS-AD-ADIT'!$B$111:$B$236,'Pro-Forma UPIS-AD-ADIT'!$E$111:$E$236))*12,0)</f>
        <v>270</v>
      </c>
      <c r="L1006" s="4">
        <v>39.97</v>
      </c>
      <c r="M1006" s="5">
        <v>141504</v>
      </c>
      <c r="N1006" s="4">
        <v>7.77</v>
      </c>
      <c r="O1006" s="5" t="s">
        <v>2065</v>
      </c>
      <c r="P1006" s="4">
        <v>7.77</v>
      </c>
      <c r="Q1006" s="5" t="s">
        <v>2066</v>
      </c>
      <c r="R1006" s="4">
        <v>1.1100000000000001</v>
      </c>
      <c r="S1006" s="4">
        <v>32.200000000000003</v>
      </c>
      <c r="T1006" s="234">
        <f t="shared" si="2056"/>
        <v>263</v>
      </c>
      <c r="U1006" s="233">
        <f t="shared" si="2057"/>
        <v>52504</v>
      </c>
      <c r="V1006" s="18">
        <f t="shared" si="2058"/>
        <v>1.0362592592592592</v>
      </c>
      <c r="W1006" s="18">
        <f t="shared" si="2033"/>
        <v>0.14803703703703702</v>
      </c>
      <c r="X1006" s="237">
        <f t="shared" si="2073"/>
        <v>1.1842962962962962</v>
      </c>
      <c r="Y1006" s="237">
        <f t="shared" ref="Y1006:BK1006" si="2137">+IF(IF(Y$5&lt;$C1006,0,X1006+$W1006)&lt;$L1006,IF(Y$5&lt;$C1006,0,X1006+$W1006),$L1006)</f>
        <v>1.3323333333333331</v>
      </c>
      <c r="Z1006" s="237">
        <f t="shared" si="2137"/>
        <v>1.4803703703703701</v>
      </c>
      <c r="AA1006" s="237">
        <f t="shared" si="2137"/>
        <v>1.6284074074074071</v>
      </c>
      <c r="AB1006" s="237">
        <f t="shared" si="2137"/>
        <v>1.776444444444444</v>
      </c>
      <c r="AC1006" s="237">
        <f t="shared" si="2137"/>
        <v>1.924481481481481</v>
      </c>
      <c r="AD1006" s="237">
        <f t="shared" si="2137"/>
        <v>2.072518518518518</v>
      </c>
      <c r="AE1006" s="237">
        <f t="shared" si="2137"/>
        <v>2.2205555555555549</v>
      </c>
      <c r="AF1006" s="237">
        <f t="shared" si="2137"/>
        <v>2.3685925925925919</v>
      </c>
      <c r="AG1006" s="237">
        <f t="shared" si="2137"/>
        <v>2.5166296296296289</v>
      </c>
      <c r="AH1006" s="237">
        <f t="shared" si="2137"/>
        <v>2.6646666666666659</v>
      </c>
      <c r="AI1006" s="237">
        <f t="shared" si="2137"/>
        <v>2.8127037037037028</v>
      </c>
      <c r="AJ1006" s="237">
        <f t="shared" si="2137"/>
        <v>2.9607407407407398</v>
      </c>
      <c r="AK1006" s="237">
        <f t="shared" si="2137"/>
        <v>3.1087777777777768</v>
      </c>
      <c r="AL1006" s="237">
        <f t="shared" si="2137"/>
        <v>3.2568148148148137</v>
      </c>
      <c r="AM1006" s="237">
        <f t="shared" si="2137"/>
        <v>3.4048518518518507</v>
      </c>
      <c r="AN1006" s="237">
        <f t="shared" si="2137"/>
        <v>3.5528888888888877</v>
      </c>
      <c r="AO1006" s="237">
        <f t="shared" si="2137"/>
        <v>3.7009259259259246</v>
      </c>
      <c r="AP1006" s="237">
        <f t="shared" si="2137"/>
        <v>3.8489629629629616</v>
      </c>
      <c r="AQ1006" s="237">
        <f t="shared" si="2137"/>
        <v>3.9969999999999986</v>
      </c>
      <c r="AR1006" s="237">
        <f t="shared" si="2137"/>
        <v>4.145037037037036</v>
      </c>
      <c r="AS1006" s="237">
        <f t="shared" si="2137"/>
        <v>4.2930740740740729</v>
      </c>
      <c r="AT1006" s="237">
        <f t="shared" si="2137"/>
        <v>4.4411111111111099</v>
      </c>
      <c r="AU1006" s="237">
        <f t="shared" si="2137"/>
        <v>4.5891481481481469</v>
      </c>
      <c r="AV1006" s="237">
        <f t="shared" si="2137"/>
        <v>4.7371851851851838</v>
      </c>
      <c r="AW1006" s="237">
        <f t="shared" si="2137"/>
        <v>4.8852222222222208</v>
      </c>
      <c r="AX1006" s="237">
        <f t="shared" si="2137"/>
        <v>5.0332592592592578</v>
      </c>
      <c r="AY1006" s="237">
        <f t="shared" si="2137"/>
        <v>5.1812962962962947</v>
      </c>
      <c r="AZ1006" s="237">
        <f t="shared" si="2137"/>
        <v>5.3293333333333317</v>
      </c>
      <c r="BA1006" s="237">
        <f t="shared" si="2137"/>
        <v>5.4773703703703687</v>
      </c>
      <c r="BB1006" s="237">
        <f t="shared" si="2137"/>
        <v>5.6254074074074056</v>
      </c>
      <c r="BC1006" s="237">
        <f t="shared" si="2137"/>
        <v>5.7734444444444426</v>
      </c>
      <c r="BD1006" s="237">
        <f t="shared" si="2137"/>
        <v>5.9214814814814796</v>
      </c>
      <c r="BE1006" s="237">
        <f t="shared" si="2137"/>
        <v>6.0695185185185165</v>
      </c>
      <c r="BF1006" s="237">
        <f t="shared" si="2137"/>
        <v>6.2175555555555535</v>
      </c>
      <c r="BG1006" s="237">
        <f t="shared" si="2137"/>
        <v>6.3655925925925905</v>
      </c>
      <c r="BH1006" s="237">
        <f t="shared" si="2137"/>
        <v>6.5136296296296274</v>
      </c>
      <c r="BI1006" s="237">
        <f t="shared" si="2137"/>
        <v>6.6616666666666644</v>
      </c>
      <c r="BJ1006" s="237">
        <f t="shared" si="2137"/>
        <v>6.8097037037037014</v>
      </c>
      <c r="BK1006" s="237">
        <f t="shared" si="2137"/>
        <v>6.9577407407407383</v>
      </c>
      <c r="BL1006" s="4">
        <f t="shared" si="2075"/>
        <v>4.145037037037036</v>
      </c>
      <c r="BM1006" s="18"/>
      <c r="BQ1006" s="237">
        <f t="shared" si="2053"/>
        <v>8.879999999999999</v>
      </c>
      <c r="BR1006" s="237">
        <f t="shared" ref="BR1006:DD1006" si="2138">+IF(IF(BR$5&lt;$C1006,0,BQ1006+$R1006)&lt;$L1006,IF(BR$5&lt;$C1006,0,BQ1006+$R1006),$L1006)</f>
        <v>9.9899999999999984</v>
      </c>
      <c r="BS1006" s="237">
        <f t="shared" si="2138"/>
        <v>11.099999999999998</v>
      </c>
      <c r="BT1006" s="237">
        <f t="shared" si="2138"/>
        <v>12.209999999999997</v>
      </c>
      <c r="BU1006" s="237">
        <f t="shared" si="2138"/>
        <v>13.319999999999997</v>
      </c>
      <c r="BV1006" s="237">
        <f t="shared" si="2138"/>
        <v>14.429999999999996</v>
      </c>
      <c r="BW1006" s="237">
        <f t="shared" si="2138"/>
        <v>15.539999999999996</v>
      </c>
      <c r="BX1006" s="237">
        <f t="shared" si="2138"/>
        <v>16.649999999999995</v>
      </c>
      <c r="BY1006" s="237">
        <f t="shared" si="2138"/>
        <v>17.759999999999994</v>
      </c>
      <c r="BZ1006" s="237">
        <f t="shared" si="2138"/>
        <v>18.869999999999994</v>
      </c>
      <c r="CA1006" s="237">
        <f t="shared" si="2138"/>
        <v>19.979999999999993</v>
      </c>
      <c r="CB1006" s="237">
        <f t="shared" si="2138"/>
        <v>21.089999999999993</v>
      </c>
      <c r="CC1006" s="237">
        <f t="shared" si="2138"/>
        <v>22.199999999999992</v>
      </c>
      <c r="CD1006" s="237">
        <f t="shared" si="2138"/>
        <v>23.309999999999992</v>
      </c>
      <c r="CE1006" s="237">
        <f t="shared" si="2138"/>
        <v>24.419999999999991</v>
      </c>
      <c r="CF1006" s="237">
        <f t="shared" si="2138"/>
        <v>25.52999999999999</v>
      </c>
      <c r="CG1006" s="237">
        <f t="shared" si="2138"/>
        <v>26.63999999999999</v>
      </c>
      <c r="CH1006" s="237">
        <f t="shared" si="2138"/>
        <v>27.749999999999989</v>
      </c>
      <c r="CI1006" s="237">
        <f t="shared" si="2138"/>
        <v>28.859999999999989</v>
      </c>
      <c r="CJ1006" s="237">
        <f t="shared" si="2138"/>
        <v>29.969999999999988</v>
      </c>
      <c r="CK1006" s="237">
        <f t="shared" si="2138"/>
        <v>31.079999999999988</v>
      </c>
      <c r="CL1006" s="237">
        <f t="shared" si="2138"/>
        <v>32.189999999999991</v>
      </c>
      <c r="CM1006" s="237">
        <f t="shared" si="2138"/>
        <v>33.29999999999999</v>
      </c>
      <c r="CN1006" s="237">
        <f t="shared" si="2138"/>
        <v>34.409999999999989</v>
      </c>
      <c r="CO1006" s="237">
        <f t="shared" si="2138"/>
        <v>35.519999999999989</v>
      </c>
      <c r="CP1006" s="237">
        <f t="shared" si="2138"/>
        <v>36.629999999999988</v>
      </c>
      <c r="CQ1006" s="237">
        <f t="shared" si="2138"/>
        <v>37.739999999999988</v>
      </c>
      <c r="CR1006" s="237">
        <f t="shared" si="2138"/>
        <v>38.849999999999987</v>
      </c>
      <c r="CS1006" s="237">
        <f t="shared" si="2138"/>
        <v>39.959999999999987</v>
      </c>
      <c r="CT1006" s="237">
        <f t="shared" si="2138"/>
        <v>39.97</v>
      </c>
      <c r="CU1006" s="237">
        <f t="shared" si="2138"/>
        <v>39.97</v>
      </c>
      <c r="CV1006" s="237">
        <f t="shared" si="2138"/>
        <v>39.97</v>
      </c>
      <c r="CW1006" s="237">
        <f t="shared" si="2138"/>
        <v>39.97</v>
      </c>
      <c r="CX1006" s="237">
        <f t="shared" si="2138"/>
        <v>39.97</v>
      </c>
      <c r="CY1006" s="237">
        <f t="shared" si="2138"/>
        <v>39.97</v>
      </c>
      <c r="CZ1006" s="237">
        <f t="shared" si="2138"/>
        <v>39.97</v>
      </c>
      <c r="DA1006" s="237">
        <f t="shared" si="2138"/>
        <v>39.97</v>
      </c>
      <c r="DB1006" s="237">
        <f t="shared" si="2138"/>
        <v>39.97</v>
      </c>
      <c r="DC1006" s="237">
        <f t="shared" si="2138"/>
        <v>39.97</v>
      </c>
      <c r="DD1006" s="237">
        <f t="shared" si="2138"/>
        <v>39.97</v>
      </c>
      <c r="DE1006" s="4">
        <f t="shared" si="2055"/>
        <v>31.079999999999991</v>
      </c>
    </row>
    <row r="1007" spans="1:109">
      <c r="A1007" s="2">
        <v>1013135</v>
      </c>
      <c r="B1007" s="3" t="s">
        <v>327</v>
      </c>
      <c r="C1007" s="238">
        <v>44316</v>
      </c>
      <c r="D1007" s="2" t="s">
        <v>26</v>
      </c>
      <c r="E1007" s="2" t="s">
        <v>30</v>
      </c>
      <c r="F1007" s="2" t="s">
        <v>28</v>
      </c>
      <c r="G1007" s="2" t="s">
        <v>2617</v>
      </c>
      <c r="H1007" s="2" t="s">
        <v>726</v>
      </c>
      <c r="I1007" s="2" t="s">
        <v>68</v>
      </c>
      <c r="J1007" s="2">
        <v>36</v>
      </c>
      <c r="K1007" s="2">
        <f>ROUND(1/(_xlfn.XLOOKUP(M1007,'Pro-Forma UPIS-AD-ADIT'!$B$111:$B$236,'Pro-Forma UPIS-AD-ADIT'!$E$111:$E$236))*12,0)</f>
        <v>270</v>
      </c>
      <c r="L1007" s="4">
        <v>21998.11</v>
      </c>
      <c r="M1007" s="5">
        <v>141504</v>
      </c>
      <c r="N1007" s="4">
        <v>3666.36</v>
      </c>
      <c r="O1007" s="5" t="s">
        <v>2065</v>
      </c>
      <c r="P1007" s="4">
        <v>3666.36</v>
      </c>
      <c r="Q1007" s="5" t="s">
        <v>2066</v>
      </c>
      <c r="R1007" s="4">
        <v>611.05999999999995</v>
      </c>
      <c r="S1007" s="4">
        <v>18331.75</v>
      </c>
      <c r="T1007" s="234">
        <f t="shared" si="2056"/>
        <v>264</v>
      </c>
      <c r="U1007" s="233">
        <f t="shared" si="2057"/>
        <v>52534</v>
      </c>
      <c r="V1007" s="18">
        <f t="shared" si="2058"/>
        <v>488.84688888888894</v>
      </c>
      <c r="W1007" s="18">
        <f t="shared" si="2033"/>
        <v>81.47448148148149</v>
      </c>
      <c r="X1007" s="237">
        <f t="shared" si="2073"/>
        <v>570.32137037037046</v>
      </c>
      <c r="Y1007" s="237">
        <f t="shared" ref="Y1007:BK1007" si="2139">+IF(IF(Y$5&lt;$C1007,0,X1007+$W1007)&lt;$L1007,IF(Y$5&lt;$C1007,0,X1007+$W1007),$L1007)</f>
        <v>651.79585185185192</v>
      </c>
      <c r="Z1007" s="237">
        <f t="shared" si="2139"/>
        <v>733.27033333333338</v>
      </c>
      <c r="AA1007" s="237">
        <f t="shared" si="2139"/>
        <v>814.74481481481484</v>
      </c>
      <c r="AB1007" s="237">
        <f t="shared" si="2139"/>
        <v>896.21929629629631</v>
      </c>
      <c r="AC1007" s="237">
        <f t="shared" si="2139"/>
        <v>977.69377777777777</v>
      </c>
      <c r="AD1007" s="237">
        <f t="shared" si="2139"/>
        <v>1059.1682592592592</v>
      </c>
      <c r="AE1007" s="237">
        <f t="shared" si="2139"/>
        <v>1140.6427407407407</v>
      </c>
      <c r="AF1007" s="237">
        <f t="shared" si="2139"/>
        <v>1222.1172222222222</v>
      </c>
      <c r="AG1007" s="237">
        <f t="shared" si="2139"/>
        <v>1303.5917037037036</v>
      </c>
      <c r="AH1007" s="237">
        <f t="shared" si="2139"/>
        <v>1385.0661851851851</v>
      </c>
      <c r="AI1007" s="237">
        <f t="shared" si="2139"/>
        <v>1466.5406666666665</v>
      </c>
      <c r="AJ1007" s="237">
        <f t="shared" si="2139"/>
        <v>1548.015148148148</v>
      </c>
      <c r="AK1007" s="237">
        <f t="shared" si="2139"/>
        <v>1629.4896296296295</v>
      </c>
      <c r="AL1007" s="237">
        <f t="shared" si="2139"/>
        <v>1710.9641111111109</v>
      </c>
      <c r="AM1007" s="237">
        <f t="shared" si="2139"/>
        <v>1792.4385925925924</v>
      </c>
      <c r="AN1007" s="237">
        <f t="shared" si="2139"/>
        <v>1873.9130740740738</v>
      </c>
      <c r="AO1007" s="237">
        <f t="shared" si="2139"/>
        <v>1955.3875555555553</v>
      </c>
      <c r="AP1007" s="237">
        <f t="shared" si="2139"/>
        <v>2036.8620370370368</v>
      </c>
      <c r="AQ1007" s="237">
        <f t="shared" si="2139"/>
        <v>2118.3365185185185</v>
      </c>
      <c r="AR1007" s="237">
        <f t="shared" si="2139"/>
        <v>2199.8110000000001</v>
      </c>
      <c r="AS1007" s="237">
        <f t="shared" si="2139"/>
        <v>2281.2854814814818</v>
      </c>
      <c r="AT1007" s="237">
        <f t="shared" si="2139"/>
        <v>2362.7599629629635</v>
      </c>
      <c r="AU1007" s="237">
        <f t="shared" si="2139"/>
        <v>2444.2344444444452</v>
      </c>
      <c r="AV1007" s="237">
        <f t="shared" si="2139"/>
        <v>2525.7089259259269</v>
      </c>
      <c r="AW1007" s="237">
        <f t="shared" si="2139"/>
        <v>2607.1834074074086</v>
      </c>
      <c r="AX1007" s="237">
        <f t="shared" si="2139"/>
        <v>2688.6578888888903</v>
      </c>
      <c r="AY1007" s="237">
        <f t="shared" si="2139"/>
        <v>2770.132370370372</v>
      </c>
      <c r="AZ1007" s="237">
        <f t="shared" si="2139"/>
        <v>2851.6068518518537</v>
      </c>
      <c r="BA1007" s="237">
        <f t="shared" si="2139"/>
        <v>2933.0813333333354</v>
      </c>
      <c r="BB1007" s="237">
        <f t="shared" si="2139"/>
        <v>3014.555814814817</v>
      </c>
      <c r="BC1007" s="237">
        <f t="shared" si="2139"/>
        <v>3096.0302962962987</v>
      </c>
      <c r="BD1007" s="237">
        <f t="shared" si="2139"/>
        <v>3177.5047777777804</v>
      </c>
      <c r="BE1007" s="237">
        <f t="shared" si="2139"/>
        <v>3258.9792592592621</v>
      </c>
      <c r="BF1007" s="237">
        <f t="shared" si="2139"/>
        <v>3340.4537407407438</v>
      </c>
      <c r="BG1007" s="237">
        <f t="shared" si="2139"/>
        <v>3421.9282222222255</v>
      </c>
      <c r="BH1007" s="237">
        <f t="shared" si="2139"/>
        <v>3503.4027037037072</v>
      </c>
      <c r="BI1007" s="237">
        <f t="shared" si="2139"/>
        <v>3584.8771851851889</v>
      </c>
      <c r="BJ1007" s="237">
        <f t="shared" si="2139"/>
        <v>3666.3516666666706</v>
      </c>
      <c r="BK1007" s="237">
        <f t="shared" si="2139"/>
        <v>3747.8261481481522</v>
      </c>
      <c r="BL1007" s="4">
        <f t="shared" si="2075"/>
        <v>2199.8110000000006</v>
      </c>
      <c r="BM1007" s="18"/>
      <c r="BQ1007" s="237">
        <f t="shared" si="2053"/>
        <v>4277.42</v>
      </c>
      <c r="BR1007" s="237">
        <f t="shared" ref="BR1007:DD1007" si="2140">+IF(IF(BR$5&lt;$C1007,0,BQ1007+$R1007)&lt;$L1007,IF(BR$5&lt;$C1007,0,BQ1007+$R1007),$L1007)</f>
        <v>4888.4799999999996</v>
      </c>
      <c r="BS1007" s="237">
        <f t="shared" si="2140"/>
        <v>5499.5399999999991</v>
      </c>
      <c r="BT1007" s="237">
        <f t="shared" si="2140"/>
        <v>6110.5999999999985</v>
      </c>
      <c r="BU1007" s="237">
        <f t="shared" si="2140"/>
        <v>6721.659999999998</v>
      </c>
      <c r="BV1007" s="237">
        <f t="shared" si="2140"/>
        <v>7332.7199999999975</v>
      </c>
      <c r="BW1007" s="237">
        <f t="shared" si="2140"/>
        <v>7943.779999999997</v>
      </c>
      <c r="BX1007" s="237">
        <f t="shared" si="2140"/>
        <v>8554.8399999999965</v>
      </c>
      <c r="BY1007" s="237">
        <f t="shared" si="2140"/>
        <v>9165.899999999996</v>
      </c>
      <c r="BZ1007" s="237">
        <f t="shared" si="2140"/>
        <v>9776.9599999999955</v>
      </c>
      <c r="CA1007" s="237">
        <f t="shared" si="2140"/>
        <v>10388.019999999995</v>
      </c>
      <c r="CB1007" s="237">
        <f t="shared" si="2140"/>
        <v>10999.079999999994</v>
      </c>
      <c r="CC1007" s="237">
        <f t="shared" si="2140"/>
        <v>11610.139999999994</v>
      </c>
      <c r="CD1007" s="237">
        <f t="shared" si="2140"/>
        <v>12221.199999999993</v>
      </c>
      <c r="CE1007" s="237">
        <f t="shared" si="2140"/>
        <v>12832.259999999993</v>
      </c>
      <c r="CF1007" s="237">
        <f t="shared" si="2140"/>
        <v>13443.319999999992</v>
      </c>
      <c r="CG1007" s="237">
        <f t="shared" si="2140"/>
        <v>14054.379999999992</v>
      </c>
      <c r="CH1007" s="237">
        <f t="shared" si="2140"/>
        <v>14665.439999999991</v>
      </c>
      <c r="CI1007" s="237">
        <f t="shared" si="2140"/>
        <v>15276.499999999991</v>
      </c>
      <c r="CJ1007" s="237">
        <f t="shared" si="2140"/>
        <v>15887.55999999999</v>
      </c>
      <c r="CK1007" s="237">
        <f t="shared" si="2140"/>
        <v>16498.619999999992</v>
      </c>
      <c r="CL1007" s="237">
        <f t="shared" si="2140"/>
        <v>17109.679999999993</v>
      </c>
      <c r="CM1007" s="237">
        <f t="shared" si="2140"/>
        <v>17720.739999999994</v>
      </c>
      <c r="CN1007" s="237">
        <f t="shared" si="2140"/>
        <v>18331.799999999996</v>
      </c>
      <c r="CO1007" s="237">
        <f t="shared" si="2140"/>
        <v>18942.859999999997</v>
      </c>
      <c r="CP1007" s="237">
        <f t="shared" si="2140"/>
        <v>19553.919999999998</v>
      </c>
      <c r="CQ1007" s="237">
        <f t="shared" si="2140"/>
        <v>20164.98</v>
      </c>
      <c r="CR1007" s="237">
        <f t="shared" si="2140"/>
        <v>20776.04</v>
      </c>
      <c r="CS1007" s="237">
        <f t="shared" si="2140"/>
        <v>21387.100000000002</v>
      </c>
      <c r="CT1007" s="237">
        <f t="shared" si="2140"/>
        <v>21998.11</v>
      </c>
      <c r="CU1007" s="237">
        <f t="shared" si="2140"/>
        <v>21998.11</v>
      </c>
      <c r="CV1007" s="237">
        <f t="shared" si="2140"/>
        <v>21998.11</v>
      </c>
      <c r="CW1007" s="237">
        <f t="shared" si="2140"/>
        <v>21998.11</v>
      </c>
      <c r="CX1007" s="237">
        <f t="shared" si="2140"/>
        <v>21998.11</v>
      </c>
      <c r="CY1007" s="237">
        <f t="shared" si="2140"/>
        <v>21998.11</v>
      </c>
      <c r="CZ1007" s="237">
        <f t="shared" si="2140"/>
        <v>21998.11</v>
      </c>
      <c r="DA1007" s="237">
        <f t="shared" si="2140"/>
        <v>21998.11</v>
      </c>
      <c r="DB1007" s="237">
        <f t="shared" si="2140"/>
        <v>21998.11</v>
      </c>
      <c r="DC1007" s="237">
        <f t="shared" si="2140"/>
        <v>21998.11</v>
      </c>
      <c r="DD1007" s="237">
        <f t="shared" si="2140"/>
        <v>21998.11</v>
      </c>
      <c r="DE1007" s="4">
        <f t="shared" si="2055"/>
        <v>16498.619999999992</v>
      </c>
    </row>
    <row r="1008" spans="1:109">
      <c r="A1008" s="2">
        <v>1013136</v>
      </c>
      <c r="B1008" s="3" t="s">
        <v>328</v>
      </c>
      <c r="C1008" s="238">
        <v>44316</v>
      </c>
      <c r="D1008" s="2" t="s">
        <v>26</v>
      </c>
      <c r="E1008" s="2" t="s">
        <v>30</v>
      </c>
      <c r="F1008" s="2" t="s">
        <v>28</v>
      </c>
      <c r="G1008" s="2" t="s">
        <v>2617</v>
      </c>
      <c r="H1008" s="2" t="s">
        <v>726</v>
      </c>
      <c r="I1008" s="2" t="s">
        <v>68</v>
      </c>
      <c r="J1008" s="2">
        <v>36</v>
      </c>
      <c r="K1008" s="2">
        <f>ROUND(1/(_xlfn.XLOOKUP(M1008,'Pro-Forma UPIS-AD-ADIT'!$B$111:$B$236,'Pro-Forma UPIS-AD-ADIT'!$E$111:$E$236))*12,0)</f>
        <v>270</v>
      </c>
      <c r="L1008" s="4">
        <v>20141.900000000001</v>
      </c>
      <c r="M1008" s="5">
        <v>141504</v>
      </c>
      <c r="N1008" s="4">
        <v>3357</v>
      </c>
      <c r="O1008" s="5" t="s">
        <v>2065</v>
      </c>
      <c r="P1008" s="4">
        <v>3357</v>
      </c>
      <c r="Q1008" s="5" t="s">
        <v>2066</v>
      </c>
      <c r="R1008" s="4">
        <v>559.5</v>
      </c>
      <c r="S1008" s="4">
        <v>16784.900000000001</v>
      </c>
      <c r="T1008" s="234">
        <f t="shared" si="2056"/>
        <v>264</v>
      </c>
      <c r="U1008" s="233">
        <f t="shared" si="2057"/>
        <v>52534</v>
      </c>
      <c r="V1008" s="18">
        <f t="shared" si="2058"/>
        <v>447.59777777777782</v>
      </c>
      <c r="W1008" s="18">
        <f t="shared" si="2033"/>
        <v>74.599629629629632</v>
      </c>
      <c r="X1008" s="237">
        <f t="shared" si="2073"/>
        <v>522.19740740740747</v>
      </c>
      <c r="Y1008" s="237">
        <f t="shared" ref="Y1008:BK1008" si="2141">+IF(IF(Y$5&lt;$C1008,0,X1008+$W1008)&lt;$L1008,IF(Y$5&lt;$C1008,0,X1008+$W1008),$L1008)</f>
        <v>596.79703703703706</v>
      </c>
      <c r="Z1008" s="237">
        <f t="shared" si="2141"/>
        <v>671.39666666666665</v>
      </c>
      <c r="AA1008" s="237">
        <f t="shared" si="2141"/>
        <v>745.99629629629624</v>
      </c>
      <c r="AB1008" s="237">
        <f t="shared" si="2141"/>
        <v>820.59592592592583</v>
      </c>
      <c r="AC1008" s="237">
        <f t="shared" si="2141"/>
        <v>895.19555555555542</v>
      </c>
      <c r="AD1008" s="237">
        <f t="shared" si="2141"/>
        <v>969.79518518518501</v>
      </c>
      <c r="AE1008" s="237">
        <f t="shared" si="2141"/>
        <v>1044.3948148148147</v>
      </c>
      <c r="AF1008" s="237">
        <f t="shared" si="2141"/>
        <v>1118.9944444444443</v>
      </c>
      <c r="AG1008" s="237">
        <f t="shared" si="2141"/>
        <v>1193.5940740740739</v>
      </c>
      <c r="AH1008" s="237">
        <f t="shared" si="2141"/>
        <v>1268.1937037037035</v>
      </c>
      <c r="AI1008" s="237">
        <f t="shared" si="2141"/>
        <v>1342.7933333333331</v>
      </c>
      <c r="AJ1008" s="237">
        <f t="shared" si="2141"/>
        <v>1417.3929629629627</v>
      </c>
      <c r="AK1008" s="237">
        <f t="shared" si="2141"/>
        <v>1491.9925925925922</v>
      </c>
      <c r="AL1008" s="237">
        <f t="shared" si="2141"/>
        <v>1566.5922222222218</v>
      </c>
      <c r="AM1008" s="237">
        <f t="shared" si="2141"/>
        <v>1641.1918518518514</v>
      </c>
      <c r="AN1008" s="237">
        <f t="shared" si="2141"/>
        <v>1715.791481481481</v>
      </c>
      <c r="AO1008" s="237">
        <f t="shared" si="2141"/>
        <v>1790.3911111111106</v>
      </c>
      <c r="AP1008" s="237">
        <f t="shared" si="2141"/>
        <v>1864.9907407407402</v>
      </c>
      <c r="AQ1008" s="237">
        <f t="shared" si="2141"/>
        <v>1939.5903703703698</v>
      </c>
      <c r="AR1008" s="237">
        <f t="shared" si="2141"/>
        <v>2014.1899999999994</v>
      </c>
      <c r="AS1008" s="237">
        <f t="shared" si="2141"/>
        <v>2088.789629629629</v>
      </c>
      <c r="AT1008" s="237">
        <f t="shared" si="2141"/>
        <v>2163.3892592592588</v>
      </c>
      <c r="AU1008" s="237">
        <f t="shared" si="2141"/>
        <v>2237.9888888888886</v>
      </c>
      <c r="AV1008" s="237">
        <f t="shared" si="2141"/>
        <v>2312.5885185185184</v>
      </c>
      <c r="AW1008" s="237">
        <f t="shared" si="2141"/>
        <v>2387.1881481481482</v>
      </c>
      <c r="AX1008" s="237">
        <f t="shared" si="2141"/>
        <v>2461.787777777778</v>
      </c>
      <c r="AY1008" s="237">
        <f t="shared" si="2141"/>
        <v>2536.3874074074079</v>
      </c>
      <c r="AZ1008" s="237">
        <f t="shared" si="2141"/>
        <v>2610.9870370370377</v>
      </c>
      <c r="BA1008" s="237">
        <f t="shared" si="2141"/>
        <v>2685.5866666666675</v>
      </c>
      <c r="BB1008" s="237">
        <f t="shared" si="2141"/>
        <v>2760.1862962962973</v>
      </c>
      <c r="BC1008" s="237">
        <f t="shared" si="2141"/>
        <v>2834.7859259259271</v>
      </c>
      <c r="BD1008" s="237">
        <f t="shared" si="2141"/>
        <v>2909.3855555555569</v>
      </c>
      <c r="BE1008" s="237">
        <f t="shared" si="2141"/>
        <v>2983.9851851851868</v>
      </c>
      <c r="BF1008" s="237">
        <f t="shared" si="2141"/>
        <v>3058.5848148148166</v>
      </c>
      <c r="BG1008" s="237">
        <f t="shared" si="2141"/>
        <v>3133.1844444444464</v>
      </c>
      <c r="BH1008" s="237">
        <f t="shared" si="2141"/>
        <v>3207.7840740740762</v>
      </c>
      <c r="BI1008" s="237">
        <f t="shared" si="2141"/>
        <v>3282.383703703706</v>
      </c>
      <c r="BJ1008" s="237">
        <f t="shared" si="2141"/>
        <v>3356.9833333333358</v>
      </c>
      <c r="BK1008" s="237">
        <f t="shared" si="2141"/>
        <v>3431.5829629629657</v>
      </c>
      <c r="BL1008" s="4">
        <f t="shared" si="2075"/>
        <v>2014.1899999999998</v>
      </c>
      <c r="BM1008" s="18"/>
      <c r="BQ1008" s="237">
        <f t="shared" si="2053"/>
        <v>3916.5</v>
      </c>
      <c r="BR1008" s="237">
        <f t="shared" ref="BR1008:DD1008" si="2142">+IF(IF(BR$5&lt;$C1008,0,BQ1008+$R1008)&lt;$L1008,IF(BR$5&lt;$C1008,0,BQ1008+$R1008),$L1008)</f>
        <v>4476</v>
      </c>
      <c r="BS1008" s="237">
        <f t="shared" si="2142"/>
        <v>5035.5</v>
      </c>
      <c r="BT1008" s="237">
        <f t="shared" si="2142"/>
        <v>5595</v>
      </c>
      <c r="BU1008" s="237">
        <f t="shared" si="2142"/>
        <v>6154.5</v>
      </c>
      <c r="BV1008" s="237">
        <f t="shared" si="2142"/>
        <v>6714</v>
      </c>
      <c r="BW1008" s="237">
        <f t="shared" si="2142"/>
        <v>7273.5</v>
      </c>
      <c r="BX1008" s="237">
        <f t="shared" si="2142"/>
        <v>7833</v>
      </c>
      <c r="BY1008" s="237">
        <f t="shared" si="2142"/>
        <v>8392.5</v>
      </c>
      <c r="BZ1008" s="237">
        <f t="shared" si="2142"/>
        <v>8952</v>
      </c>
      <c r="CA1008" s="237">
        <f t="shared" si="2142"/>
        <v>9511.5</v>
      </c>
      <c r="CB1008" s="237">
        <f t="shared" si="2142"/>
        <v>10071</v>
      </c>
      <c r="CC1008" s="237">
        <f t="shared" si="2142"/>
        <v>10630.5</v>
      </c>
      <c r="CD1008" s="237">
        <f t="shared" si="2142"/>
        <v>11190</v>
      </c>
      <c r="CE1008" s="237">
        <f t="shared" si="2142"/>
        <v>11749.5</v>
      </c>
      <c r="CF1008" s="237">
        <f t="shared" si="2142"/>
        <v>12309</v>
      </c>
      <c r="CG1008" s="237">
        <f t="shared" si="2142"/>
        <v>12868.5</v>
      </c>
      <c r="CH1008" s="237">
        <f t="shared" si="2142"/>
        <v>13428</v>
      </c>
      <c r="CI1008" s="237">
        <f t="shared" si="2142"/>
        <v>13987.5</v>
      </c>
      <c r="CJ1008" s="237">
        <f t="shared" si="2142"/>
        <v>14547</v>
      </c>
      <c r="CK1008" s="237">
        <f t="shared" si="2142"/>
        <v>15106.5</v>
      </c>
      <c r="CL1008" s="237">
        <f t="shared" si="2142"/>
        <v>15666</v>
      </c>
      <c r="CM1008" s="237">
        <f t="shared" si="2142"/>
        <v>16225.5</v>
      </c>
      <c r="CN1008" s="237">
        <f t="shared" si="2142"/>
        <v>16785</v>
      </c>
      <c r="CO1008" s="237">
        <f t="shared" si="2142"/>
        <v>17344.5</v>
      </c>
      <c r="CP1008" s="237">
        <f t="shared" si="2142"/>
        <v>17904</v>
      </c>
      <c r="CQ1008" s="237">
        <f t="shared" si="2142"/>
        <v>18463.5</v>
      </c>
      <c r="CR1008" s="237">
        <f t="shared" si="2142"/>
        <v>19023</v>
      </c>
      <c r="CS1008" s="237">
        <f t="shared" si="2142"/>
        <v>19582.5</v>
      </c>
      <c r="CT1008" s="237">
        <f t="shared" si="2142"/>
        <v>20141.900000000001</v>
      </c>
      <c r="CU1008" s="237">
        <f t="shared" si="2142"/>
        <v>20141.900000000001</v>
      </c>
      <c r="CV1008" s="237">
        <f t="shared" si="2142"/>
        <v>20141.900000000001</v>
      </c>
      <c r="CW1008" s="237">
        <f t="shared" si="2142"/>
        <v>20141.900000000001</v>
      </c>
      <c r="CX1008" s="237">
        <f t="shared" si="2142"/>
        <v>20141.900000000001</v>
      </c>
      <c r="CY1008" s="237">
        <f t="shared" si="2142"/>
        <v>20141.900000000001</v>
      </c>
      <c r="CZ1008" s="237">
        <f t="shared" si="2142"/>
        <v>20141.900000000001</v>
      </c>
      <c r="DA1008" s="237">
        <f t="shared" si="2142"/>
        <v>20141.900000000001</v>
      </c>
      <c r="DB1008" s="237">
        <f t="shared" si="2142"/>
        <v>20141.900000000001</v>
      </c>
      <c r="DC1008" s="237">
        <f t="shared" si="2142"/>
        <v>20141.900000000001</v>
      </c>
      <c r="DD1008" s="237">
        <f t="shared" si="2142"/>
        <v>20141.900000000001</v>
      </c>
      <c r="DE1008" s="4">
        <f t="shared" si="2055"/>
        <v>15106.5</v>
      </c>
    </row>
    <row r="1009" spans="1:109">
      <c r="A1009" s="2">
        <v>1013137</v>
      </c>
      <c r="B1009" s="3" t="s">
        <v>329</v>
      </c>
      <c r="C1009" s="238">
        <v>44316</v>
      </c>
      <c r="D1009" s="2" t="s">
        <v>26</v>
      </c>
      <c r="E1009" s="2" t="s">
        <v>30</v>
      </c>
      <c r="F1009" s="2" t="s">
        <v>28</v>
      </c>
      <c r="G1009" s="2" t="s">
        <v>2617</v>
      </c>
      <c r="H1009" s="2" t="s">
        <v>726</v>
      </c>
      <c r="I1009" s="2" t="s">
        <v>68</v>
      </c>
      <c r="J1009" s="2">
        <v>36</v>
      </c>
      <c r="K1009" s="2">
        <f>ROUND(1/(_xlfn.XLOOKUP(M1009,'Pro-Forma UPIS-AD-ADIT'!$B$111:$B$236,'Pro-Forma UPIS-AD-ADIT'!$E$111:$E$236))*12,0)</f>
        <v>270</v>
      </c>
      <c r="L1009" s="4">
        <v>924.76</v>
      </c>
      <c r="M1009" s="5">
        <v>141504</v>
      </c>
      <c r="N1009" s="4">
        <v>154.13999999999999</v>
      </c>
      <c r="O1009" s="5" t="s">
        <v>2065</v>
      </c>
      <c r="P1009" s="4">
        <v>154.13999999999999</v>
      </c>
      <c r="Q1009" s="5" t="s">
        <v>2066</v>
      </c>
      <c r="R1009" s="4">
        <v>25.69</v>
      </c>
      <c r="S1009" s="4">
        <v>770.62</v>
      </c>
      <c r="T1009" s="234">
        <f t="shared" si="2056"/>
        <v>264</v>
      </c>
      <c r="U1009" s="233">
        <f t="shared" si="2057"/>
        <v>52534</v>
      </c>
      <c r="V1009" s="18">
        <f t="shared" si="2058"/>
        <v>20.550222222222224</v>
      </c>
      <c r="W1009" s="18">
        <f t="shared" si="2033"/>
        <v>3.4250370370370371</v>
      </c>
      <c r="X1009" s="237">
        <f t="shared" si="2073"/>
        <v>23.975259259259261</v>
      </c>
      <c r="Y1009" s="237">
        <f t="shared" ref="Y1009:BK1009" si="2143">+IF(IF(Y$5&lt;$C1009,0,X1009+$W1009)&lt;$L1009,IF(Y$5&lt;$C1009,0,X1009+$W1009),$L1009)</f>
        <v>27.400296296296297</v>
      </c>
      <c r="Z1009" s="237">
        <f t="shared" si="2143"/>
        <v>30.825333333333333</v>
      </c>
      <c r="AA1009" s="237">
        <f t="shared" si="2143"/>
        <v>34.250370370370369</v>
      </c>
      <c r="AB1009" s="237">
        <f t="shared" si="2143"/>
        <v>37.675407407407405</v>
      </c>
      <c r="AC1009" s="237">
        <f t="shared" si="2143"/>
        <v>41.100444444444442</v>
      </c>
      <c r="AD1009" s="237">
        <f t="shared" si="2143"/>
        <v>44.525481481481478</v>
      </c>
      <c r="AE1009" s="237">
        <f t="shared" si="2143"/>
        <v>47.950518518518514</v>
      </c>
      <c r="AF1009" s="237">
        <f t="shared" si="2143"/>
        <v>51.37555555555555</v>
      </c>
      <c r="AG1009" s="237">
        <f t="shared" si="2143"/>
        <v>54.800592592592587</v>
      </c>
      <c r="AH1009" s="237">
        <f t="shared" si="2143"/>
        <v>58.225629629629623</v>
      </c>
      <c r="AI1009" s="237">
        <f t="shared" si="2143"/>
        <v>61.650666666666659</v>
      </c>
      <c r="AJ1009" s="237">
        <f t="shared" si="2143"/>
        <v>65.075703703703695</v>
      </c>
      <c r="AK1009" s="237">
        <f t="shared" si="2143"/>
        <v>68.500740740740738</v>
      </c>
      <c r="AL1009" s="237">
        <f t="shared" si="2143"/>
        <v>71.925777777777782</v>
      </c>
      <c r="AM1009" s="237">
        <f t="shared" si="2143"/>
        <v>75.350814814814825</v>
      </c>
      <c r="AN1009" s="237">
        <f t="shared" si="2143"/>
        <v>78.775851851851868</v>
      </c>
      <c r="AO1009" s="237">
        <f t="shared" si="2143"/>
        <v>82.200888888888912</v>
      </c>
      <c r="AP1009" s="237">
        <f t="shared" si="2143"/>
        <v>85.625925925925955</v>
      </c>
      <c r="AQ1009" s="237">
        <f t="shared" si="2143"/>
        <v>89.050962962962998</v>
      </c>
      <c r="AR1009" s="237">
        <f t="shared" si="2143"/>
        <v>92.476000000000042</v>
      </c>
      <c r="AS1009" s="237">
        <f t="shared" si="2143"/>
        <v>95.901037037037085</v>
      </c>
      <c r="AT1009" s="237">
        <f t="shared" si="2143"/>
        <v>99.326074074074128</v>
      </c>
      <c r="AU1009" s="237">
        <f t="shared" si="2143"/>
        <v>102.75111111111117</v>
      </c>
      <c r="AV1009" s="237">
        <f t="shared" si="2143"/>
        <v>106.17614814814822</v>
      </c>
      <c r="AW1009" s="237">
        <f t="shared" si="2143"/>
        <v>109.60118518518526</v>
      </c>
      <c r="AX1009" s="237">
        <f t="shared" si="2143"/>
        <v>113.0262222222223</v>
      </c>
      <c r="AY1009" s="237">
        <f t="shared" si="2143"/>
        <v>116.45125925925934</v>
      </c>
      <c r="AZ1009" s="237">
        <f t="shared" si="2143"/>
        <v>119.87629629629639</v>
      </c>
      <c r="BA1009" s="237">
        <f t="shared" si="2143"/>
        <v>123.30133333333343</v>
      </c>
      <c r="BB1009" s="237">
        <f t="shared" si="2143"/>
        <v>126.72637037037047</v>
      </c>
      <c r="BC1009" s="237">
        <f t="shared" si="2143"/>
        <v>130.1514074074075</v>
      </c>
      <c r="BD1009" s="237">
        <f t="shared" si="2143"/>
        <v>133.57644444444455</v>
      </c>
      <c r="BE1009" s="237">
        <f t="shared" si="2143"/>
        <v>137.00148148148159</v>
      </c>
      <c r="BF1009" s="237">
        <f t="shared" si="2143"/>
        <v>140.42651851851863</v>
      </c>
      <c r="BG1009" s="237">
        <f t="shared" si="2143"/>
        <v>143.85155555555568</v>
      </c>
      <c r="BH1009" s="237">
        <f t="shared" si="2143"/>
        <v>147.27659259259272</v>
      </c>
      <c r="BI1009" s="237">
        <f t="shared" si="2143"/>
        <v>150.70162962962976</v>
      </c>
      <c r="BJ1009" s="237">
        <f t="shared" si="2143"/>
        <v>154.12666666666681</v>
      </c>
      <c r="BK1009" s="237">
        <f t="shared" si="2143"/>
        <v>157.55170370370385</v>
      </c>
      <c r="BL1009" s="4">
        <f t="shared" si="2075"/>
        <v>92.476000000000028</v>
      </c>
      <c r="BM1009" s="18"/>
      <c r="BQ1009" s="237">
        <f t="shared" si="2053"/>
        <v>179.82999999999998</v>
      </c>
      <c r="BR1009" s="237">
        <f t="shared" ref="BR1009:DD1009" si="2144">+IF(IF(BR$5&lt;$C1009,0,BQ1009+$R1009)&lt;$L1009,IF(BR$5&lt;$C1009,0,BQ1009+$R1009),$L1009)</f>
        <v>205.51999999999998</v>
      </c>
      <c r="BS1009" s="237">
        <f t="shared" si="2144"/>
        <v>231.20999999999998</v>
      </c>
      <c r="BT1009" s="237">
        <f t="shared" si="2144"/>
        <v>256.89999999999998</v>
      </c>
      <c r="BU1009" s="237">
        <f t="shared" si="2144"/>
        <v>282.58999999999997</v>
      </c>
      <c r="BV1009" s="237">
        <f t="shared" si="2144"/>
        <v>308.27999999999997</v>
      </c>
      <c r="BW1009" s="237">
        <f t="shared" si="2144"/>
        <v>333.96999999999997</v>
      </c>
      <c r="BX1009" s="237">
        <f t="shared" si="2144"/>
        <v>359.65999999999997</v>
      </c>
      <c r="BY1009" s="237">
        <f t="shared" si="2144"/>
        <v>385.34999999999997</v>
      </c>
      <c r="BZ1009" s="237">
        <f t="shared" si="2144"/>
        <v>411.03999999999996</v>
      </c>
      <c r="CA1009" s="237">
        <f t="shared" si="2144"/>
        <v>436.72999999999996</v>
      </c>
      <c r="CB1009" s="237">
        <f t="shared" si="2144"/>
        <v>462.41999999999996</v>
      </c>
      <c r="CC1009" s="237">
        <f t="shared" si="2144"/>
        <v>488.10999999999996</v>
      </c>
      <c r="CD1009" s="237">
        <f t="shared" si="2144"/>
        <v>513.79999999999995</v>
      </c>
      <c r="CE1009" s="237">
        <f t="shared" si="2144"/>
        <v>539.49</v>
      </c>
      <c r="CF1009" s="237">
        <f t="shared" si="2144"/>
        <v>565.18000000000006</v>
      </c>
      <c r="CG1009" s="237">
        <f t="shared" si="2144"/>
        <v>590.87000000000012</v>
      </c>
      <c r="CH1009" s="237">
        <f t="shared" si="2144"/>
        <v>616.56000000000017</v>
      </c>
      <c r="CI1009" s="237">
        <f t="shared" si="2144"/>
        <v>642.25000000000023</v>
      </c>
      <c r="CJ1009" s="237">
        <f t="shared" si="2144"/>
        <v>667.94000000000028</v>
      </c>
      <c r="CK1009" s="237">
        <f t="shared" si="2144"/>
        <v>693.63000000000034</v>
      </c>
      <c r="CL1009" s="237">
        <f t="shared" si="2144"/>
        <v>719.32000000000039</v>
      </c>
      <c r="CM1009" s="237">
        <f t="shared" si="2144"/>
        <v>745.01000000000045</v>
      </c>
      <c r="CN1009" s="237">
        <f t="shared" si="2144"/>
        <v>770.7000000000005</v>
      </c>
      <c r="CO1009" s="237">
        <f t="shared" si="2144"/>
        <v>796.39000000000055</v>
      </c>
      <c r="CP1009" s="237">
        <f t="shared" si="2144"/>
        <v>822.08000000000061</v>
      </c>
      <c r="CQ1009" s="237">
        <f t="shared" si="2144"/>
        <v>847.77000000000066</v>
      </c>
      <c r="CR1009" s="237">
        <f t="shared" si="2144"/>
        <v>873.46000000000072</v>
      </c>
      <c r="CS1009" s="237">
        <f t="shared" si="2144"/>
        <v>899.15000000000077</v>
      </c>
      <c r="CT1009" s="237">
        <f t="shared" si="2144"/>
        <v>924.76</v>
      </c>
      <c r="CU1009" s="237">
        <f t="shared" si="2144"/>
        <v>924.76</v>
      </c>
      <c r="CV1009" s="237">
        <f t="shared" si="2144"/>
        <v>924.76</v>
      </c>
      <c r="CW1009" s="237">
        <f t="shared" si="2144"/>
        <v>924.76</v>
      </c>
      <c r="CX1009" s="237">
        <f t="shared" si="2144"/>
        <v>924.76</v>
      </c>
      <c r="CY1009" s="237">
        <f t="shared" si="2144"/>
        <v>924.76</v>
      </c>
      <c r="CZ1009" s="237">
        <f t="shared" si="2144"/>
        <v>924.76</v>
      </c>
      <c r="DA1009" s="237">
        <f t="shared" si="2144"/>
        <v>924.76</v>
      </c>
      <c r="DB1009" s="237">
        <f t="shared" si="2144"/>
        <v>924.76</v>
      </c>
      <c r="DC1009" s="237">
        <f t="shared" si="2144"/>
        <v>924.76</v>
      </c>
      <c r="DD1009" s="237">
        <f t="shared" si="2144"/>
        <v>924.76</v>
      </c>
      <c r="DE1009" s="4">
        <f t="shared" si="2055"/>
        <v>693.63000000000034</v>
      </c>
    </row>
    <row r="1010" spans="1:109">
      <c r="A1010" s="2">
        <v>1013138</v>
      </c>
      <c r="B1010" s="3" t="s">
        <v>48</v>
      </c>
      <c r="C1010" s="238">
        <v>44316</v>
      </c>
      <c r="D1010" s="2" t="s">
        <v>26</v>
      </c>
      <c r="E1010" s="2" t="s">
        <v>30</v>
      </c>
      <c r="F1010" s="2" t="s">
        <v>28</v>
      </c>
      <c r="G1010" s="2" t="s">
        <v>2617</v>
      </c>
      <c r="H1010" s="2" t="s">
        <v>726</v>
      </c>
      <c r="I1010" s="2" t="s">
        <v>68</v>
      </c>
      <c r="J1010" s="2">
        <v>36</v>
      </c>
      <c r="K1010" s="2">
        <f>ROUND(1/(_xlfn.XLOOKUP(M1010,'Pro-Forma UPIS-AD-ADIT'!$B$111:$B$236,'Pro-Forma UPIS-AD-ADIT'!$E$111:$E$236))*12,0)</f>
        <v>270</v>
      </c>
      <c r="L1010" s="4">
        <v>1697.75</v>
      </c>
      <c r="M1010" s="5">
        <v>141504</v>
      </c>
      <c r="N1010" s="4">
        <v>282.95999999999998</v>
      </c>
      <c r="O1010" s="5" t="s">
        <v>2065</v>
      </c>
      <c r="P1010" s="4">
        <v>282.95999999999998</v>
      </c>
      <c r="Q1010" s="5" t="s">
        <v>2066</v>
      </c>
      <c r="R1010" s="4">
        <v>47.16</v>
      </c>
      <c r="S1010" s="4">
        <v>1414.79</v>
      </c>
      <c r="T1010" s="234">
        <f t="shared" si="2056"/>
        <v>264</v>
      </c>
      <c r="U1010" s="233">
        <f t="shared" si="2057"/>
        <v>52534</v>
      </c>
      <c r="V1010" s="18">
        <f t="shared" si="2058"/>
        <v>37.727777777777781</v>
      </c>
      <c r="W1010" s="18">
        <f t="shared" si="2033"/>
        <v>6.287962962962963</v>
      </c>
      <c r="X1010" s="237">
        <f t="shared" si="2073"/>
        <v>44.015740740740746</v>
      </c>
      <c r="Y1010" s="237">
        <f t="shared" ref="Y1010:BK1010" si="2145">+IF(IF(Y$5&lt;$C1010,0,X1010+$W1010)&lt;$L1010,IF(Y$5&lt;$C1010,0,X1010+$W1010),$L1010)</f>
        <v>50.303703703703711</v>
      </c>
      <c r="Z1010" s="237">
        <f t="shared" si="2145"/>
        <v>56.591666666666676</v>
      </c>
      <c r="AA1010" s="237">
        <f t="shared" si="2145"/>
        <v>62.87962962962964</v>
      </c>
      <c r="AB1010" s="237">
        <f t="shared" si="2145"/>
        <v>69.167592592592598</v>
      </c>
      <c r="AC1010" s="237">
        <f t="shared" si="2145"/>
        <v>75.455555555555563</v>
      </c>
      <c r="AD1010" s="237">
        <f t="shared" si="2145"/>
        <v>81.743518518518528</v>
      </c>
      <c r="AE1010" s="237">
        <f t="shared" si="2145"/>
        <v>88.031481481481492</v>
      </c>
      <c r="AF1010" s="237">
        <f t="shared" si="2145"/>
        <v>94.319444444444457</v>
      </c>
      <c r="AG1010" s="237">
        <f t="shared" si="2145"/>
        <v>100.60740740740742</v>
      </c>
      <c r="AH1010" s="237">
        <f t="shared" si="2145"/>
        <v>106.89537037037039</v>
      </c>
      <c r="AI1010" s="237">
        <f t="shared" si="2145"/>
        <v>113.18333333333335</v>
      </c>
      <c r="AJ1010" s="237">
        <f t="shared" si="2145"/>
        <v>119.47129629629632</v>
      </c>
      <c r="AK1010" s="237">
        <f t="shared" si="2145"/>
        <v>125.75925925925928</v>
      </c>
      <c r="AL1010" s="237">
        <f t="shared" si="2145"/>
        <v>132.04722222222225</v>
      </c>
      <c r="AM1010" s="237">
        <f t="shared" si="2145"/>
        <v>138.3351851851852</v>
      </c>
      <c r="AN1010" s="237">
        <f t="shared" si="2145"/>
        <v>144.62314814814815</v>
      </c>
      <c r="AO1010" s="237">
        <f t="shared" si="2145"/>
        <v>150.9111111111111</v>
      </c>
      <c r="AP1010" s="237">
        <f t="shared" si="2145"/>
        <v>157.19907407407405</v>
      </c>
      <c r="AQ1010" s="237">
        <f t="shared" si="2145"/>
        <v>163.487037037037</v>
      </c>
      <c r="AR1010" s="237">
        <f t="shared" si="2145"/>
        <v>169.77499999999995</v>
      </c>
      <c r="AS1010" s="237">
        <f t="shared" si="2145"/>
        <v>176.0629629629629</v>
      </c>
      <c r="AT1010" s="237">
        <f t="shared" si="2145"/>
        <v>182.35092592592585</v>
      </c>
      <c r="AU1010" s="237">
        <f t="shared" si="2145"/>
        <v>188.6388888888888</v>
      </c>
      <c r="AV1010" s="237">
        <f t="shared" si="2145"/>
        <v>194.92685185185175</v>
      </c>
      <c r="AW1010" s="237">
        <f t="shared" si="2145"/>
        <v>201.2148148148147</v>
      </c>
      <c r="AX1010" s="237">
        <f t="shared" si="2145"/>
        <v>207.50277777777765</v>
      </c>
      <c r="AY1010" s="237">
        <f t="shared" si="2145"/>
        <v>213.7907407407406</v>
      </c>
      <c r="AZ1010" s="237">
        <f t="shared" si="2145"/>
        <v>220.07870370370355</v>
      </c>
      <c r="BA1010" s="237">
        <f t="shared" si="2145"/>
        <v>226.3666666666665</v>
      </c>
      <c r="BB1010" s="237">
        <f t="shared" si="2145"/>
        <v>232.65462962962945</v>
      </c>
      <c r="BC1010" s="237">
        <f t="shared" si="2145"/>
        <v>238.9425925925924</v>
      </c>
      <c r="BD1010" s="237">
        <f t="shared" si="2145"/>
        <v>245.23055555555536</v>
      </c>
      <c r="BE1010" s="237">
        <f t="shared" si="2145"/>
        <v>251.51851851851831</v>
      </c>
      <c r="BF1010" s="237">
        <f t="shared" si="2145"/>
        <v>257.80648148148128</v>
      </c>
      <c r="BG1010" s="237">
        <f t="shared" si="2145"/>
        <v>264.09444444444426</v>
      </c>
      <c r="BH1010" s="237">
        <f t="shared" si="2145"/>
        <v>270.38240740740724</v>
      </c>
      <c r="BI1010" s="237">
        <f t="shared" si="2145"/>
        <v>276.67037037037022</v>
      </c>
      <c r="BJ1010" s="237">
        <f t="shared" si="2145"/>
        <v>282.9583333333332</v>
      </c>
      <c r="BK1010" s="237">
        <f t="shared" si="2145"/>
        <v>289.24629629629618</v>
      </c>
      <c r="BL1010" s="4">
        <f t="shared" si="2075"/>
        <v>169.77499999999995</v>
      </c>
      <c r="BM1010" s="18"/>
      <c r="BQ1010" s="237">
        <f t="shared" si="2053"/>
        <v>330.12</v>
      </c>
      <c r="BR1010" s="237">
        <f t="shared" ref="BR1010:DD1010" si="2146">+IF(IF(BR$5&lt;$C1010,0,BQ1010+$R1010)&lt;$L1010,IF(BR$5&lt;$C1010,0,BQ1010+$R1010),$L1010)</f>
        <v>377.28</v>
      </c>
      <c r="BS1010" s="237">
        <f t="shared" si="2146"/>
        <v>424.43999999999994</v>
      </c>
      <c r="BT1010" s="237">
        <f t="shared" si="2146"/>
        <v>471.59999999999991</v>
      </c>
      <c r="BU1010" s="237">
        <f t="shared" si="2146"/>
        <v>518.75999999999988</v>
      </c>
      <c r="BV1010" s="237">
        <f t="shared" si="2146"/>
        <v>565.91999999999985</v>
      </c>
      <c r="BW1010" s="237">
        <f t="shared" si="2146"/>
        <v>613.07999999999981</v>
      </c>
      <c r="BX1010" s="237">
        <f t="shared" si="2146"/>
        <v>660.23999999999978</v>
      </c>
      <c r="BY1010" s="237">
        <f t="shared" si="2146"/>
        <v>707.39999999999975</v>
      </c>
      <c r="BZ1010" s="237">
        <f t="shared" si="2146"/>
        <v>754.55999999999972</v>
      </c>
      <c r="CA1010" s="237">
        <f t="shared" si="2146"/>
        <v>801.71999999999969</v>
      </c>
      <c r="CB1010" s="237">
        <f t="shared" si="2146"/>
        <v>848.87999999999965</v>
      </c>
      <c r="CC1010" s="237">
        <f t="shared" si="2146"/>
        <v>896.03999999999962</v>
      </c>
      <c r="CD1010" s="237">
        <f t="shared" si="2146"/>
        <v>943.19999999999959</v>
      </c>
      <c r="CE1010" s="237">
        <f t="shared" si="2146"/>
        <v>990.35999999999956</v>
      </c>
      <c r="CF1010" s="237">
        <f t="shared" si="2146"/>
        <v>1037.5199999999995</v>
      </c>
      <c r="CG1010" s="237">
        <f t="shared" si="2146"/>
        <v>1084.6799999999996</v>
      </c>
      <c r="CH1010" s="237">
        <f t="shared" si="2146"/>
        <v>1131.8399999999997</v>
      </c>
      <c r="CI1010" s="237">
        <f t="shared" si="2146"/>
        <v>1178.9999999999998</v>
      </c>
      <c r="CJ1010" s="237">
        <f t="shared" si="2146"/>
        <v>1226.1599999999999</v>
      </c>
      <c r="CK1010" s="237">
        <f t="shared" si="2146"/>
        <v>1273.32</v>
      </c>
      <c r="CL1010" s="237">
        <f t="shared" si="2146"/>
        <v>1320.48</v>
      </c>
      <c r="CM1010" s="237">
        <f t="shared" si="2146"/>
        <v>1367.64</v>
      </c>
      <c r="CN1010" s="237">
        <f t="shared" si="2146"/>
        <v>1414.8000000000002</v>
      </c>
      <c r="CO1010" s="237">
        <f t="shared" si="2146"/>
        <v>1461.9600000000003</v>
      </c>
      <c r="CP1010" s="237">
        <f t="shared" si="2146"/>
        <v>1509.1200000000003</v>
      </c>
      <c r="CQ1010" s="237">
        <f t="shared" si="2146"/>
        <v>1556.2800000000004</v>
      </c>
      <c r="CR1010" s="237">
        <f t="shared" si="2146"/>
        <v>1603.4400000000005</v>
      </c>
      <c r="CS1010" s="237">
        <f t="shared" si="2146"/>
        <v>1650.6000000000006</v>
      </c>
      <c r="CT1010" s="237">
        <f t="shared" si="2146"/>
        <v>1697.75</v>
      </c>
      <c r="CU1010" s="237">
        <f t="shared" si="2146"/>
        <v>1697.75</v>
      </c>
      <c r="CV1010" s="237">
        <f t="shared" si="2146"/>
        <v>1697.75</v>
      </c>
      <c r="CW1010" s="237">
        <f t="shared" si="2146"/>
        <v>1697.75</v>
      </c>
      <c r="CX1010" s="237">
        <f t="shared" si="2146"/>
        <v>1697.75</v>
      </c>
      <c r="CY1010" s="237">
        <f t="shared" si="2146"/>
        <v>1697.75</v>
      </c>
      <c r="CZ1010" s="237">
        <f t="shared" si="2146"/>
        <v>1697.75</v>
      </c>
      <c r="DA1010" s="237">
        <f t="shared" si="2146"/>
        <v>1697.75</v>
      </c>
      <c r="DB1010" s="237">
        <f t="shared" si="2146"/>
        <v>1697.75</v>
      </c>
      <c r="DC1010" s="237">
        <f t="shared" si="2146"/>
        <v>1697.75</v>
      </c>
      <c r="DD1010" s="237">
        <f t="shared" si="2146"/>
        <v>1697.75</v>
      </c>
      <c r="DE1010" s="4">
        <f t="shared" si="2055"/>
        <v>1273.3199999999997</v>
      </c>
    </row>
    <row r="1011" spans="1:109">
      <c r="A1011" s="2">
        <v>1013139</v>
      </c>
      <c r="B1011" s="3" t="s">
        <v>48</v>
      </c>
      <c r="C1011" s="238">
        <v>44316</v>
      </c>
      <c r="D1011" s="2" t="s">
        <v>26</v>
      </c>
      <c r="E1011" s="2" t="s">
        <v>30</v>
      </c>
      <c r="F1011" s="2" t="s">
        <v>28</v>
      </c>
      <c r="G1011" s="2" t="s">
        <v>2617</v>
      </c>
      <c r="H1011" s="2" t="s">
        <v>722</v>
      </c>
      <c r="I1011" s="2" t="s">
        <v>68</v>
      </c>
      <c r="J1011" s="2">
        <v>36</v>
      </c>
      <c r="K1011" s="2">
        <f>ROUND(1/(_xlfn.XLOOKUP(M1011,'Pro-Forma UPIS-AD-ADIT'!$B$111:$B$236,'Pro-Forma UPIS-AD-ADIT'!$E$111:$E$236))*12,0)</f>
        <v>270</v>
      </c>
      <c r="L1011" s="4">
        <v>76.62</v>
      </c>
      <c r="M1011" s="5">
        <v>141504</v>
      </c>
      <c r="N1011" s="4">
        <v>12.78</v>
      </c>
      <c r="O1011" s="5" t="s">
        <v>2065</v>
      </c>
      <c r="P1011" s="4">
        <v>12.78</v>
      </c>
      <c r="Q1011" s="5" t="s">
        <v>2066</v>
      </c>
      <c r="R1011" s="4">
        <v>2.13</v>
      </c>
      <c r="S1011" s="4">
        <v>63.84</v>
      </c>
      <c r="T1011" s="234">
        <f t="shared" si="2056"/>
        <v>264</v>
      </c>
      <c r="U1011" s="233">
        <f t="shared" si="2057"/>
        <v>52534</v>
      </c>
      <c r="V1011" s="18">
        <f t="shared" si="2058"/>
        <v>1.7026666666666668</v>
      </c>
      <c r="W1011" s="18">
        <f t="shared" si="2033"/>
        <v>0.2837777777777778</v>
      </c>
      <c r="X1011" s="237">
        <f t="shared" si="2073"/>
        <v>1.9864444444444445</v>
      </c>
      <c r="Y1011" s="237">
        <f t="shared" ref="Y1011:BK1011" si="2147">+IF(IF(Y$5&lt;$C1011,0,X1011+$W1011)&lt;$L1011,IF(Y$5&lt;$C1011,0,X1011+$W1011),$L1011)</f>
        <v>2.2702222222222224</v>
      </c>
      <c r="Z1011" s="237">
        <f t="shared" si="2147"/>
        <v>2.5540000000000003</v>
      </c>
      <c r="AA1011" s="237">
        <f t="shared" si="2147"/>
        <v>2.8377777777777782</v>
      </c>
      <c r="AB1011" s="237">
        <f t="shared" si="2147"/>
        <v>3.1215555555555561</v>
      </c>
      <c r="AC1011" s="237">
        <f t="shared" si="2147"/>
        <v>3.405333333333334</v>
      </c>
      <c r="AD1011" s="237">
        <f t="shared" si="2147"/>
        <v>3.6891111111111119</v>
      </c>
      <c r="AE1011" s="237">
        <f t="shared" si="2147"/>
        <v>3.9728888888888898</v>
      </c>
      <c r="AF1011" s="237">
        <f t="shared" si="2147"/>
        <v>4.2566666666666677</v>
      </c>
      <c r="AG1011" s="237">
        <f t="shared" si="2147"/>
        <v>4.5404444444444456</v>
      </c>
      <c r="AH1011" s="237">
        <f t="shared" si="2147"/>
        <v>4.8242222222222235</v>
      </c>
      <c r="AI1011" s="237">
        <f t="shared" si="2147"/>
        <v>5.1080000000000014</v>
      </c>
      <c r="AJ1011" s="237">
        <f t="shared" si="2147"/>
        <v>5.3917777777777793</v>
      </c>
      <c r="AK1011" s="237">
        <f t="shared" si="2147"/>
        <v>5.6755555555555572</v>
      </c>
      <c r="AL1011" s="237">
        <f t="shared" si="2147"/>
        <v>5.9593333333333351</v>
      </c>
      <c r="AM1011" s="237">
        <f t="shared" si="2147"/>
        <v>6.2431111111111131</v>
      </c>
      <c r="AN1011" s="237">
        <f t="shared" si="2147"/>
        <v>6.526888888888891</v>
      </c>
      <c r="AO1011" s="237">
        <f t="shared" si="2147"/>
        <v>6.8106666666666689</v>
      </c>
      <c r="AP1011" s="237">
        <f t="shared" si="2147"/>
        <v>7.0944444444444468</v>
      </c>
      <c r="AQ1011" s="237">
        <f t="shared" si="2147"/>
        <v>7.3782222222222247</v>
      </c>
      <c r="AR1011" s="237">
        <f t="shared" si="2147"/>
        <v>7.6620000000000026</v>
      </c>
      <c r="AS1011" s="237">
        <f t="shared" si="2147"/>
        <v>7.9457777777777805</v>
      </c>
      <c r="AT1011" s="237">
        <f t="shared" si="2147"/>
        <v>8.2295555555555584</v>
      </c>
      <c r="AU1011" s="237">
        <f t="shared" si="2147"/>
        <v>8.5133333333333354</v>
      </c>
      <c r="AV1011" s="237">
        <f t="shared" si="2147"/>
        <v>8.7971111111111124</v>
      </c>
      <c r="AW1011" s="237">
        <f t="shared" si="2147"/>
        <v>9.0808888888888895</v>
      </c>
      <c r="AX1011" s="237">
        <f t="shared" si="2147"/>
        <v>9.3646666666666665</v>
      </c>
      <c r="AY1011" s="237">
        <f t="shared" si="2147"/>
        <v>9.6484444444444435</v>
      </c>
      <c r="AZ1011" s="237">
        <f t="shared" si="2147"/>
        <v>9.9322222222222205</v>
      </c>
      <c r="BA1011" s="237">
        <f t="shared" si="2147"/>
        <v>10.215999999999998</v>
      </c>
      <c r="BB1011" s="237">
        <f t="shared" si="2147"/>
        <v>10.499777777777775</v>
      </c>
      <c r="BC1011" s="237">
        <f t="shared" si="2147"/>
        <v>10.783555555555552</v>
      </c>
      <c r="BD1011" s="237">
        <f t="shared" si="2147"/>
        <v>11.067333333333329</v>
      </c>
      <c r="BE1011" s="237">
        <f t="shared" si="2147"/>
        <v>11.351111111111106</v>
      </c>
      <c r="BF1011" s="237">
        <f t="shared" si="2147"/>
        <v>11.634888888888883</v>
      </c>
      <c r="BG1011" s="237">
        <f t="shared" si="2147"/>
        <v>11.91866666666666</v>
      </c>
      <c r="BH1011" s="237">
        <f t="shared" si="2147"/>
        <v>12.202444444444437</v>
      </c>
      <c r="BI1011" s="237">
        <f t="shared" si="2147"/>
        <v>12.486222222222214</v>
      </c>
      <c r="BJ1011" s="237">
        <f t="shared" si="2147"/>
        <v>12.769999999999991</v>
      </c>
      <c r="BK1011" s="237">
        <f t="shared" si="2147"/>
        <v>13.053777777777768</v>
      </c>
      <c r="BL1011" s="4">
        <f t="shared" si="2075"/>
        <v>7.6620000000000008</v>
      </c>
      <c r="BM1011" s="18"/>
      <c r="BQ1011" s="237">
        <f t="shared" si="2053"/>
        <v>14.91</v>
      </c>
      <c r="BR1011" s="237">
        <f t="shared" ref="BR1011:DD1011" si="2148">+IF(IF(BR$5&lt;$C1011,0,BQ1011+$R1011)&lt;$L1011,IF(BR$5&lt;$C1011,0,BQ1011+$R1011),$L1011)</f>
        <v>17.04</v>
      </c>
      <c r="BS1011" s="237">
        <f t="shared" si="2148"/>
        <v>19.169999999999998</v>
      </c>
      <c r="BT1011" s="237">
        <f t="shared" si="2148"/>
        <v>21.299999999999997</v>
      </c>
      <c r="BU1011" s="237">
        <f t="shared" si="2148"/>
        <v>23.429999999999996</v>
      </c>
      <c r="BV1011" s="237">
        <f t="shared" si="2148"/>
        <v>25.559999999999995</v>
      </c>
      <c r="BW1011" s="237">
        <f t="shared" si="2148"/>
        <v>27.689999999999994</v>
      </c>
      <c r="BX1011" s="237">
        <f t="shared" si="2148"/>
        <v>29.819999999999993</v>
      </c>
      <c r="BY1011" s="237">
        <f t="shared" si="2148"/>
        <v>31.949999999999992</v>
      </c>
      <c r="BZ1011" s="237">
        <f t="shared" si="2148"/>
        <v>34.079999999999991</v>
      </c>
      <c r="CA1011" s="237">
        <f t="shared" si="2148"/>
        <v>36.209999999999994</v>
      </c>
      <c r="CB1011" s="237">
        <f t="shared" si="2148"/>
        <v>38.339999999999996</v>
      </c>
      <c r="CC1011" s="237">
        <f t="shared" si="2148"/>
        <v>40.47</v>
      </c>
      <c r="CD1011" s="237">
        <f t="shared" si="2148"/>
        <v>42.6</v>
      </c>
      <c r="CE1011" s="237">
        <f t="shared" si="2148"/>
        <v>44.730000000000004</v>
      </c>
      <c r="CF1011" s="237">
        <f t="shared" si="2148"/>
        <v>46.860000000000007</v>
      </c>
      <c r="CG1011" s="237">
        <f t="shared" si="2148"/>
        <v>48.990000000000009</v>
      </c>
      <c r="CH1011" s="237">
        <f t="shared" si="2148"/>
        <v>51.120000000000012</v>
      </c>
      <c r="CI1011" s="237">
        <f t="shared" si="2148"/>
        <v>53.250000000000014</v>
      </c>
      <c r="CJ1011" s="237">
        <f t="shared" si="2148"/>
        <v>55.380000000000017</v>
      </c>
      <c r="CK1011" s="237">
        <f t="shared" si="2148"/>
        <v>57.510000000000019</v>
      </c>
      <c r="CL1011" s="237">
        <f t="shared" si="2148"/>
        <v>59.640000000000022</v>
      </c>
      <c r="CM1011" s="237">
        <f t="shared" si="2148"/>
        <v>61.770000000000024</v>
      </c>
      <c r="CN1011" s="237">
        <f t="shared" si="2148"/>
        <v>63.900000000000027</v>
      </c>
      <c r="CO1011" s="237">
        <f t="shared" si="2148"/>
        <v>66.03000000000003</v>
      </c>
      <c r="CP1011" s="237">
        <f t="shared" si="2148"/>
        <v>68.160000000000025</v>
      </c>
      <c r="CQ1011" s="237">
        <f t="shared" si="2148"/>
        <v>70.29000000000002</v>
      </c>
      <c r="CR1011" s="237">
        <f t="shared" si="2148"/>
        <v>72.420000000000016</v>
      </c>
      <c r="CS1011" s="237">
        <f t="shared" si="2148"/>
        <v>74.550000000000011</v>
      </c>
      <c r="CT1011" s="237">
        <f t="shared" si="2148"/>
        <v>76.62</v>
      </c>
      <c r="CU1011" s="237">
        <f t="shared" si="2148"/>
        <v>76.62</v>
      </c>
      <c r="CV1011" s="237">
        <f t="shared" si="2148"/>
        <v>76.62</v>
      </c>
      <c r="CW1011" s="237">
        <f t="shared" si="2148"/>
        <v>76.62</v>
      </c>
      <c r="CX1011" s="237">
        <f t="shared" si="2148"/>
        <v>76.62</v>
      </c>
      <c r="CY1011" s="237">
        <f t="shared" si="2148"/>
        <v>76.62</v>
      </c>
      <c r="CZ1011" s="237">
        <f t="shared" si="2148"/>
        <v>76.62</v>
      </c>
      <c r="DA1011" s="237">
        <f t="shared" si="2148"/>
        <v>76.62</v>
      </c>
      <c r="DB1011" s="237">
        <f t="shared" si="2148"/>
        <v>76.62</v>
      </c>
      <c r="DC1011" s="237">
        <f t="shared" si="2148"/>
        <v>76.62</v>
      </c>
      <c r="DD1011" s="237">
        <f t="shared" si="2148"/>
        <v>76.62</v>
      </c>
      <c r="DE1011" s="4">
        <f t="shared" si="2055"/>
        <v>57.510000000000005</v>
      </c>
    </row>
    <row r="1012" spans="1:109">
      <c r="A1012" s="2">
        <v>1013152</v>
      </c>
      <c r="B1012" s="3" t="s">
        <v>353</v>
      </c>
      <c r="C1012" s="238">
        <v>44337</v>
      </c>
      <c r="D1012" s="2" t="s">
        <v>26</v>
      </c>
      <c r="E1012" s="2" t="s">
        <v>30</v>
      </c>
      <c r="F1012" s="2" t="s">
        <v>28</v>
      </c>
      <c r="G1012" s="2" t="s">
        <v>2617</v>
      </c>
      <c r="H1012" s="2" t="s">
        <v>726</v>
      </c>
      <c r="I1012" s="2" t="s">
        <v>68</v>
      </c>
      <c r="J1012" s="2">
        <v>48</v>
      </c>
      <c r="K1012" s="2">
        <f>ROUND(1/(_xlfn.XLOOKUP(M1012,'Pro-Forma UPIS-AD-ADIT'!$B$111:$B$236,'Pro-Forma UPIS-AD-ADIT'!$E$111:$E$236))*12,0)</f>
        <v>270</v>
      </c>
      <c r="L1012" s="4">
        <v>791712.98</v>
      </c>
      <c r="M1012" s="5">
        <v>141601</v>
      </c>
      <c r="N1012" s="4">
        <v>82470.100000000006</v>
      </c>
      <c r="O1012" s="5" t="s">
        <v>2627</v>
      </c>
      <c r="P1012" s="4">
        <v>82470.100000000006</v>
      </c>
      <c r="Q1012" s="5" t="s">
        <v>2628</v>
      </c>
      <c r="R1012" s="4">
        <v>16494.02</v>
      </c>
      <c r="S1012" s="4">
        <v>709242.88</v>
      </c>
      <c r="T1012" s="234">
        <f t="shared" si="2056"/>
        <v>265</v>
      </c>
      <c r="U1012" s="233">
        <f t="shared" si="2057"/>
        <v>52556</v>
      </c>
      <c r="V1012" s="18">
        <f t="shared" si="2058"/>
        <v>14661.351481481481</v>
      </c>
      <c r="W1012" s="18">
        <f t="shared" si="2033"/>
        <v>2932.2702962962962</v>
      </c>
      <c r="X1012" s="237">
        <f t="shared" si="2073"/>
        <v>17593.621777777778</v>
      </c>
      <c r="Y1012" s="237">
        <f t="shared" ref="Y1012:BK1012" si="2149">+IF(IF(Y$5&lt;$C1012,0,X1012+$W1012)&lt;$L1012,IF(Y$5&lt;$C1012,0,X1012+$W1012),$L1012)</f>
        <v>20525.892074074076</v>
      </c>
      <c r="Z1012" s="237">
        <f t="shared" si="2149"/>
        <v>23458.162370370374</v>
      </c>
      <c r="AA1012" s="237">
        <f t="shared" si="2149"/>
        <v>26390.432666666671</v>
      </c>
      <c r="AB1012" s="237">
        <f t="shared" si="2149"/>
        <v>29322.702962962969</v>
      </c>
      <c r="AC1012" s="237">
        <f t="shared" si="2149"/>
        <v>32254.973259259266</v>
      </c>
      <c r="AD1012" s="237">
        <f t="shared" si="2149"/>
        <v>35187.243555555564</v>
      </c>
      <c r="AE1012" s="237">
        <f t="shared" si="2149"/>
        <v>38119.513851851858</v>
      </c>
      <c r="AF1012" s="237">
        <f t="shared" si="2149"/>
        <v>41051.784148148152</v>
      </c>
      <c r="AG1012" s="237">
        <f t="shared" si="2149"/>
        <v>43984.054444444446</v>
      </c>
      <c r="AH1012" s="237">
        <f t="shared" si="2149"/>
        <v>46916.32474074074</v>
      </c>
      <c r="AI1012" s="237">
        <f t="shared" si="2149"/>
        <v>49848.595037037034</v>
      </c>
      <c r="AJ1012" s="237">
        <f t="shared" si="2149"/>
        <v>52780.865333333328</v>
      </c>
      <c r="AK1012" s="237">
        <f t="shared" si="2149"/>
        <v>55713.135629629622</v>
      </c>
      <c r="AL1012" s="237">
        <f t="shared" si="2149"/>
        <v>58645.405925925916</v>
      </c>
      <c r="AM1012" s="237">
        <f t="shared" si="2149"/>
        <v>61577.67622222221</v>
      </c>
      <c r="AN1012" s="237">
        <f t="shared" si="2149"/>
        <v>64509.946518518504</v>
      </c>
      <c r="AO1012" s="237">
        <f t="shared" si="2149"/>
        <v>67442.216814814805</v>
      </c>
      <c r="AP1012" s="237">
        <f t="shared" si="2149"/>
        <v>70374.487111111099</v>
      </c>
      <c r="AQ1012" s="237">
        <f t="shared" si="2149"/>
        <v>73306.757407407393</v>
      </c>
      <c r="AR1012" s="237">
        <f t="shared" si="2149"/>
        <v>76239.027703703687</v>
      </c>
      <c r="AS1012" s="237">
        <f t="shared" si="2149"/>
        <v>79171.297999999981</v>
      </c>
      <c r="AT1012" s="237">
        <f t="shared" si="2149"/>
        <v>82103.568296296275</v>
      </c>
      <c r="AU1012" s="237">
        <f t="shared" si="2149"/>
        <v>85035.838592592569</v>
      </c>
      <c r="AV1012" s="237">
        <f t="shared" si="2149"/>
        <v>87968.108888888863</v>
      </c>
      <c r="AW1012" s="237">
        <f t="shared" si="2149"/>
        <v>90900.379185185157</v>
      </c>
      <c r="AX1012" s="237">
        <f t="shared" si="2149"/>
        <v>93832.64948148145</v>
      </c>
      <c r="AY1012" s="237">
        <f t="shared" si="2149"/>
        <v>96764.919777777744</v>
      </c>
      <c r="AZ1012" s="237">
        <f t="shared" si="2149"/>
        <v>99697.190074074038</v>
      </c>
      <c r="BA1012" s="237">
        <f t="shared" si="2149"/>
        <v>102629.46037037033</v>
      </c>
      <c r="BB1012" s="237">
        <f t="shared" si="2149"/>
        <v>105561.73066666663</v>
      </c>
      <c r="BC1012" s="237">
        <f t="shared" si="2149"/>
        <v>108494.00096296292</v>
      </c>
      <c r="BD1012" s="237">
        <f t="shared" si="2149"/>
        <v>111426.27125925921</v>
      </c>
      <c r="BE1012" s="237">
        <f t="shared" si="2149"/>
        <v>114358.54155555551</v>
      </c>
      <c r="BF1012" s="237">
        <f t="shared" si="2149"/>
        <v>117290.8118518518</v>
      </c>
      <c r="BG1012" s="237">
        <f t="shared" si="2149"/>
        <v>120223.0821481481</v>
      </c>
      <c r="BH1012" s="237">
        <f t="shared" si="2149"/>
        <v>123155.35244444439</v>
      </c>
      <c r="BI1012" s="237">
        <f t="shared" si="2149"/>
        <v>126087.62274074068</v>
      </c>
      <c r="BJ1012" s="237">
        <f t="shared" si="2149"/>
        <v>129019.89303703698</v>
      </c>
      <c r="BK1012" s="237">
        <f t="shared" si="2149"/>
        <v>131952.16333333327</v>
      </c>
      <c r="BL1012" s="4">
        <f t="shared" si="2075"/>
        <v>76239.027703703687</v>
      </c>
      <c r="BM1012" s="18"/>
      <c r="BQ1012" s="237">
        <f t="shared" si="2053"/>
        <v>98964.12000000001</v>
      </c>
      <c r="BR1012" s="237">
        <f t="shared" ref="BR1012:DD1012" si="2150">+IF(IF(BR$5&lt;$C1012,0,BQ1012+$R1012)&lt;$L1012,IF(BR$5&lt;$C1012,0,BQ1012+$R1012),$L1012)</f>
        <v>115458.14000000001</v>
      </c>
      <c r="BS1012" s="237">
        <f t="shared" si="2150"/>
        <v>131952.16</v>
      </c>
      <c r="BT1012" s="237">
        <f t="shared" si="2150"/>
        <v>148446.18</v>
      </c>
      <c r="BU1012" s="237">
        <f t="shared" si="2150"/>
        <v>164940.19999999998</v>
      </c>
      <c r="BV1012" s="237">
        <f t="shared" si="2150"/>
        <v>181434.21999999997</v>
      </c>
      <c r="BW1012" s="237">
        <f t="shared" si="2150"/>
        <v>197928.23999999996</v>
      </c>
      <c r="BX1012" s="237">
        <f t="shared" si="2150"/>
        <v>214422.25999999995</v>
      </c>
      <c r="BY1012" s="237">
        <f t="shared" si="2150"/>
        <v>230916.27999999994</v>
      </c>
      <c r="BZ1012" s="237">
        <f t="shared" si="2150"/>
        <v>247410.29999999993</v>
      </c>
      <c r="CA1012" s="237">
        <f t="shared" si="2150"/>
        <v>263904.31999999995</v>
      </c>
      <c r="CB1012" s="237">
        <f t="shared" si="2150"/>
        <v>280398.33999999997</v>
      </c>
      <c r="CC1012" s="237">
        <f t="shared" si="2150"/>
        <v>296892.36</v>
      </c>
      <c r="CD1012" s="237">
        <f t="shared" si="2150"/>
        <v>313386.38</v>
      </c>
      <c r="CE1012" s="237">
        <f t="shared" si="2150"/>
        <v>329880.40000000002</v>
      </c>
      <c r="CF1012" s="237">
        <f t="shared" si="2150"/>
        <v>346374.42000000004</v>
      </c>
      <c r="CG1012" s="237">
        <f t="shared" si="2150"/>
        <v>362868.44000000006</v>
      </c>
      <c r="CH1012" s="237">
        <f t="shared" si="2150"/>
        <v>379362.46000000008</v>
      </c>
      <c r="CI1012" s="237">
        <f t="shared" si="2150"/>
        <v>395856.4800000001</v>
      </c>
      <c r="CJ1012" s="237">
        <f t="shared" si="2150"/>
        <v>412350.50000000012</v>
      </c>
      <c r="CK1012" s="237">
        <f t="shared" si="2150"/>
        <v>428844.52000000014</v>
      </c>
      <c r="CL1012" s="237">
        <f t="shared" si="2150"/>
        <v>445338.54000000015</v>
      </c>
      <c r="CM1012" s="237">
        <f t="shared" si="2150"/>
        <v>461832.56000000017</v>
      </c>
      <c r="CN1012" s="237">
        <f t="shared" si="2150"/>
        <v>478326.58000000019</v>
      </c>
      <c r="CO1012" s="237">
        <f t="shared" si="2150"/>
        <v>494820.60000000021</v>
      </c>
      <c r="CP1012" s="237">
        <f t="shared" si="2150"/>
        <v>511314.62000000023</v>
      </c>
      <c r="CQ1012" s="237">
        <f t="shared" si="2150"/>
        <v>527808.64000000025</v>
      </c>
      <c r="CR1012" s="237">
        <f t="shared" si="2150"/>
        <v>544302.66000000027</v>
      </c>
      <c r="CS1012" s="237">
        <f t="shared" si="2150"/>
        <v>560796.68000000028</v>
      </c>
      <c r="CT1012" s="237">
        <f t="shared" si="2150"/>
        <v>577290.7000000003</v>
      </c>
      <c r="CU1012" s="237">
        <f t="shared" si="2150"/>
        <v>593784.72000000032</v>
      </c>
      <c r="CV1012" s="237">
        <f t="shared" si="2150"/>
        <v>610278.74000000034</v>
      </c>
      <c r="CW1012" s="237">
        <f t="shared" si="2150"/>
        <v>626772.76000000036</v>
      </c>
      <c r="CX1012" s="237">
        <f t="shared" si="2150"/>
        <v>643266.78000000038</v>
      </c>
      <c r="CY1012" s="237">
        <f t="shared" si="2150"/>
        <v>659760.8000000004</v>
      </c>
      <c r="CZ1012" s="237">
        <f t="shared" si="2150"/>
        <v>676254.82000000041</v>
      </c>
      <c r="DA1012" s="237">
        <f t="shared" si="2150"/>
        <v>692748.84000000043</v>
      </c>
      <c r="DB1012" s="237">
        <f t="shared" si="2150"/>
        <v>709242.86000000045</v>
      </c>
      <c r="DC1012" s="237">
        <f t="shared" si="2150"/>
        <v>725736.88000000047</v>
      </c>
      <c r="DD1012" s="237">
        <f t="shared" si="2150"/>
        <v>742230.90000000049</v>
      </c>
      <c r="DE1012" s="4">
        <f t="shared" si="2055"/>
        <v>428844.52000000014</v>
      </c>
    </row>
    <row r="1013" spans="1:109">
      <c r="A1013" s="2">
        <v>1013153</v>
      </c>
      <c r="B1013" s="3" t="s">
        <v>83</v>
      </c>
      <c r="C1013" s="238">
        <v>44337</v>
      </c>
      <c r="D1013" s="2" t="s">
        <v>26</v>
      </c>
      <c r="E1013" s="2" t="s">
        <v>30</v>
      </c>
      <c r="F1013" s="2" t="s">
        <v>28</v>
      </c>
      <c r="G1013" s="2" t="s">
        <v>2617</v>
      </c>
      <c r="H1013" s="2" t="s">
        <v>726</v>
      </c>
      <c r="I1013" s="2" t="s">
        <v>68</v>
      </c>
      <c r="J1013" s="2">
        <v>36</v>
      </c>
      <c r="K1013" s="2">
        <f>ROUND(1/(_xlfn.XLOOKUP(M1013,'Pro-Forma UPIS-AD-ADIT'!$B$111:$B$236,'Pro-Forma UPIS-AD-ADIT'!$E$111:$E$236))*12,0)</f>
        <v>270</v>
      </c>
      <c r="L1013" s="4">
        <v>34414.18</v>
      </c>
      <c r="M1013" s="5">
        <v>141504</v>
      </c>
      <c r="N1013" s="4">
        <v>4779.75</v>
      </c>
      <c r="O1013" s="5" t="s">
        <v>2065</v>
      </c>
      <c r="P1013" s="4">
        <v>4779.75</v>
      </c>
      <c r="Q1013" s="5" t="s">
        <v>2066</v>
      </c>
      <c r="R1013" s="4">
        <v>955.95</v>
      </c>
      <c r="S1013" s="4">
        <v>29634.43</v>
      </c>
      <c r="T1013" s="234">
        <f t="shared" si="2056"/>
        <v>265</v>
      </c>
      <c r="U1013" s="233">
        <f t="shared" si="2057"/>
        <v>52556</v>
      </c>
      <c r="V1013" s="18">
        <f t="shared" si="2058"/>
        <v>637.29962962962964</v>
      </c>
      <c r="W1013" s="18">
        <f t="shared" si="2033"/>
        <v>127.45992592592593</v>
      </c>
      <c r="X1013" s="237">
        <f t="shared" si="2073"/>
        <v>764.75955555555561</v>
      </c>
      <c r="Y1013" s="237">
        <f t="shared" ref="Y1013:BK1013" si="2151">+IF(IF(Y$5&lt;$C1013,0,X1013+$W1013)&lt;$L1013,IF(Y$5&lt;$C1013,0,X1013+$W1013),$L1013)</f>
        <v>892.21948148148158</v>
      </c>
      <c r="Z1013" s="237">
        <f t="shared" si="2151"/>
        <v>1019.6794074074076</v>
      </c>
      <c r="AA1013" s="237">
        <f t="shared" si="2151"/>
        <v>1147.1393333333335</v>
      </c>
      <c r="AB1013" s="237">
        <f t="shared" si="2151"/>
        <v>1274.5992592592595</v>
      </c>
      <c r="AC1013" s="237">
        <f t="shared" si="2151"/>
        <v>1402.0591851851855</v>
      </c>
      <c r="AD1013" s="237">
        <f t="shared" si="2151"/>
        <v>1529.5191111111114</v>
      </c>
      <c r="AE1013" s="237">
        <f t="shared" si="2151"/>
        <v>1656.9790370370374</v>
      </c>
      <c r="AF1013" s="237">
        <f t="shared" si="2151"/>
        <v>1784.4389629629634</v>
      </c>
      <c r="AG1013" s="237">
        <f t="shared" si="2151"/>
        <v>1911.8988888888894</v>
      </c>
      <c r="AH1013" s="237">
        <f t="shared" si="2151"/>
        <v>2039.3588148148153</v>
      </c>
      <c r="AI1013" s="237">
        <f t="shared" si="2151"/>
        <v>2166.8187407407413</v>
      </c>
      <c r="AJ1013" s="237">
        <f t="shared" si="2151"/>
        <v>2294.278666666667</v>
      </c>
      <c r="AK1013" s="237">
        <f t="shared" si="2151"/>
        <v>2421.7385925925928</v>
      </c>
      <c r="AL1013" s="237">
        <f t="shared" si="2151"/>
        <v>2549.1985185185185</v>
      </c>
      <c r="AM1013" s="237">
        <f t="shared" si="2151"/>
        <v>2676.6584444444443</v>
      </c>
      <c r="AN1013" s="237">
        <f t="shared" si="2151"/>
        <v>2804.11837037037</v>
      </c>
      <c r="AO1013" s="237">
        <f t="shared" si="2151"/>
        <v>2931.5782962962958</v>
      </c>
      <c r="AP1013" s="237">
        <f t="shared" si="2151"/>
        <v>3059.0382222222215</v>
      </c>
      <c r="AQ1013" s="237">
        <f t="shared" si="2151"/>
        <v>3186.4981481481473</v>
      </c>
      <c r="AR1013" s="237">
        <f t="shared" si="2151"/>
        <v>3313.958074074073</v>
      </c>
      <c r="AS1013" s="237">
        <f t="shared" si="2151"/>
        <v>3441.4179999999988</v>
      </c>
      <c r="AT1013" s="237">
        <f t="shared" si="2151"/>
        <v>3568.8779259259245</v>
      </c>
      <c r="AU1013" s="237">
        <f t="shared" si="2151"/>
        <v>3696.3378518518502</v>
      </c>
      <c r="AV1013" s="237">
        <f t="shared" si="2151"/>
        <v>3823.797777777776</v>
      </c>
      <c r="AW1013" s="237">
        <f t="shared" si="2151"/>
        <v>3951.2577037037017</v>
      </c>
      <c r="AX1013" s="237">
        <f t="shared" si="2151"/>
        <v>4078.7176296296275</v>
      </c>
      <c r="AY1013" s="237">
        <f t="shared" si="2151"/>
        <v>4206.1775555555532</v>
      </c>
      <c r="AZ1013" s="237">
        <f t="shared" si="2151"/>
        <v>4333.637481481479</v>
      </c>
      <c r="BA1013" s="237">
        <f t="shared" si="2151"/>
        <v>4461.0974074074047</v>
      </c>
      <c r="BB1013" s="237">
        <f t="shared" si="2151"/>
        <v>4588.5573333333305</v>
      </c>
      <c r="BC1013" s="237">
        <f t="shared" si="2151"/>
        <v>4716.0172592592562</v>
      </c>
      <c r="BD1013" s="237">
        <f t="shared" si="2151"/>
        <v>4843.477185185182</v>
      </c>
      <c r="BE1013" s="237">
        <f t="shared" si="2151"/>
        <v>4970.9371111111077</v>
      </c>
      <c r="BF1013" s="237">
        <f t="shared" si="2151"/>
        <v>5098.3970370370334</v>
      </c>
      <c r="BG1013" s="237">
        <f t="shared" si="2151"/>
        <v>5225.8569629629592</v>
      </c>
      <c r="BH1013" s="237">
        <f t="shared" si="2151"/>
        <v>5353.3168888888849</v>
      </c>
      <c r="BI1013" s="237">
        <f t="shared" si="2151"/>
        <v>5480.7768148148107</v>
      </c>
      <c r="BJ1013" s="237">
        <f t="shared" si="2151"/>
        <v>5608.2367407407364</v>
      </c>
      <c r="BK1013" s="237">
        <f t="shared" si="2151"/>
        <v>5735.6966666666622</v>
      </c>
      <c r="BL1013" s="4">
        <f t="shared" si="2075"/>
        <v>3313.958074074073</v>
      </c>
      <c r="BM1013" s="18"/>
      <c r="BQ1013" s="237">
        <f t="shared" si="2053"/>
        <v>5735.7</v>
      </c>
      <c r="BR1013" s="237">
        <f t="shared" ref="BR1013:DD1013" si="2152">+IF(IF(BR$5&lt;$C1013,0,BQ1013+$R1013)&lt;$L1013,IF(BR$5&lt;$C1013,0,BQ1013+$R1013),$L1013)</f>
        <v>6691.65</v>
      </c>
      <c r="BS1013" s="237">
        <f t="shared" si="2152"/>
        <v>7647.5999999999995</v>
      </c>
      <c r="BT1013" s="237">
        <f t="shared" si="2152"/>
        <v>8603.5499999999993</v>
      </c>
      <c r="BU1013" s="237">
        <f t="shared" si="2152"/>
        <v>9559.5</v>
      </c>
      <c r="BV1013" s="237">
        <f t="shared" si="2152"/>
        <v>10515.45</v>
      </c>
      <c r="BW1013" s="237">
        <f t="shared" si="2152"/>
        <v>11471.400000000001</v>
      </c>
      <c r="BX1013" s="237">
        <f t="shared" si="2152"/>
        <v>12427.350000000002</v>
      </c>
      <c r="BY1013" s="237">
        <f t="shared" si="2152"/>
        <v>13383.300000000003</v>
      </c>
      <c r="BZ1013" s="237">
        <f t="shared" si="2152"/>
        <v>14339.250000000004</v>
      </c>
      <c r="CA1013" s="237">
        <f t="shared" si="2152"/>
        <v>15295.200000000004</v>
      </c>
      <c r="CB1013" s="237">
        <f t="shared" si="2152"/>
        <v>16251.150000000005</v>
      </c>
      <c r="CC1013" s="237">
        <f t="shared" si="2152"/>
        <v>17207.100000000006</v>
      </c>
      <c r="CD1013" s="237">
        <f t="shared" si="2152"/>
        <v>18163.050000000007</v>
      </c>
      <c r="CE1013" s="237">
        <f t="shared" si="2152"/>
        <v>19119.000000000007</v>
      </c>
      <c r="CF1013" s="237">
        <f t="shared" si="2152"/>
        <v>20074.950000000008</v>
      </c>
      <c r="CG1013" s="237">
        <f t="shared" si="2152"/>
        <v>21030.900000000009</v>
      </c>
      <c r="CH1013" s="237">
        <f t="shared" si="2152"/>
        <v>21986.850000000009</v>
      </c>
      <c r="CI1013" s="237">
        <f t="shared" si="2152"/>
        <v>22942.80000000001</v>
      </c>
      <c r="CJ1013" s="237">
        <f t="shared" si="2152"/>
        <v>23898.750000000011</v>
      </c>
      <c r="CK1013" s="237">
        <f t="shared" si="2152"/>
        <v>24854.700000000012</v>
      </c>
      <c r="CL1013" s="237">
        <f t="shared" si="2152"/>
        <v>25810.650000000012</v>
      </c>
      <c r="CM1013" s="237">
        <f t="shared" si="2152"/>
        <v>26766.600000000013</v>
      </c>
      <c r="CN1013" s="237">
        <f t="shared" si="2152"/>
        <v>27722.550000000014</v>
      </c>
      <c r="CO1013" s="237">
        <f t="shared" si="2152"/>
        <v>28678.500000000015</v>
      </c>
      <c r="CP1013" s="237">
        <f t="shared" si="2152"/>
        <v>29634.450000000015</v>
      </c>
      <c r="CQ1013" s="237">
        <f t="shared" si="2152"/>
        <v>30590.400000000016</v>
      </c>
      <c r="CR1013" s="237">
        <f t="shared" si="2152"/>
        <v>31546.350000000017</v>
      </c>
      <c r="CS1013" s="237">
        <f t="shared" si="2152"/>
        <v>32502.300000000017</v>
      </c>
      <c r="CT1013" s="237">
        <f t="shared" si="2152"/>
        <v>33458.250000000015</v>
      </c>
      <c r="CU1013" s="237">
        <f t="shared" si="2152"/>
        <v>34414.18</v>
      </c>
      <c r="CV1013" s="237">
        <f t="shared" si="2152"/>
        <v>34414.18</v>
      </c>
      <c r="CW1013" s="237">
        <f t="shared" si="2152"/>
        <v>34414.18</v>
      </c>
      <c r="CX1013" s="237">
        <f t="shared" si="2152"/>
        <v>34414.18</v>
      </c>
      <c r="CY1013" s="237">
        <f t="shared" si="2152"/>
        <v>34414.18</v>
      </c>
      <c r="CZ1013" s="237">
        <f t="shared" si="2152"/>
        <v>34414.18</v>
      </c>
      <c r="DA1013" s="237">
        <f t="shared" si="2152"/>
        <v>34414.18</v>
      </c>
      <c r="DB1013" s="237">
        <f t="shared" si="2152"/>
        <v>34414.18</v>
      </c>
      <c r="DC1013" s="237">
        <f t="shared" si="2152"/>
        <v>34414.18</v>
      </c>
      <c r="DD1013" s="237">
        <f t="shared" si="2152"/>
        <v>34414.18</v>
      </c>
      <c r="DE1013" s="4">
        <f t="shared" si="2055"/>
        <v>24854.700000000012</v>
      </c>
    </row>
    <row r="1014" spans="1:109">
      <c r="A1014" s="2">
        <v>1013154</v>
      </c>
      <c r="B1014" s="3" t="s">
        <v>354</v>
      </c>
      <c r="C1014" s="238">
        <v>44337</v>
      </c>
      <c r="D1014" s="2" t="s">
        <v>26</v>
      </c>
      <c r="E1014" s="2" t="s">
        <v>30</v>
      </c>
      <c r="F1014" s="2" t="s">
        <v>28</v>
      </c>
      <c r="G1014" s="2" t="s">
        <v>2617</v>
      </c>
      <c r="H1014" s="2" t="s">
        <v>726</v>
      </c>
      <c r="I1014" s="2" t="s">
        <v>68</v>
      </c>
      <c r="J1014" s="2">
        <v>36</v>
      </c>
      <c r="K1014" s="2">
        <f>ROUND(1/(_xlfn.XLOOKUP(M1014,'Pro-Forma UPIS-AD-ADIT'!$B$111:$B$236,'Pro-Forma UPIS-AD-ADIT'!$E$111:$E$236))*12,0)</f>
        <v>270</v>
      </c>
      <c r="L1014" s="4">
        <v>1937.5</v>
      </c>
      <c r="M1014" s="5">
        <v>141601</v>
      </c>
      <c r="N1014" s="4">
        <v>269.10000000000002</v>
      </c>
      <c r="O1014" s="5" t="s">
        <v>2627</v>
      </c>
      <c r="P1014" s="4">
        <v>269.10000000000002</v>
      </c>
      <c r="Q1014" s="5" t="s">
        <v>2628</v>
      </c>
      <c r="R1014" s="4">
        <v>53.82</v>
      </c>
      <c r="S1014" s="4">
        <v>1668.4</v>
      </c>
      <c r="T1014" s="234">
        <f t="shared" si="2056"/>
        <v>265</v>
      </c>
      <c r="U1014" s="233">
        <f t="shared" si="2057"/>
        <v>52556</v>
      </c>
      <c r="V1014" s="18">
        <f t="shared" si="2058"/>
        <v>35.879629629629626</v>
      </c>
      <c r="W1014" s="18">
        <f t="shared" si="2033"/>
        <v>7.1759259259259256</v>
      </c>
      <c r="X1014" s="237">
        <f t="shared" si="2073"/>
        <v>43.05555555555555</v>
      </c>
      <c r="Y1014" s="237">
        <f t="shared" ref="Y1014:BK1014" si="2153">+IF(IF(Y$5&lt;$C1014,0,X1014+$W1014)&lt;$L1014,IF(Y$5&lt;$C1014,0,X1014+$W1014),$L1014)</f>
        <v>50.231481481481474</v>
      </c>
      <c r="Z1014" s="237">
        <f t="shared" si="2153"/>
        <v>57.407407407407398</v>
      </c>
      <c r="AA1014" s="237">
        <f t="shared" si="2153"/>
        <v>64.583333333333329</v>
      </c>
      <c r="AB1014" s="237">
        <f t="shared" si="2153"/>
        <v>71.759259259259252</v>
      </c>
      <c r="AC1014" s="237">
        <f t="shared" si="2153"/>
        <v>78.935185185185176</v>
      </c>
      <c r="AD1014" s="237">
        <f t="shared" si="2153"/>
        <v>86.1111111111111</v>
      </c>
      <c r="AE1014" s="237">
        <f t="shared" si="2153"/>
        <v>93.287037037037024</v>
      </c>
      <c r="AF1014" s="237">
        <f t="shared" si="2153"/>
        <v>100.46296296296295</v>
      </c>
      <c r="AG1014" s="237">
        <f t="shared" si="2153"/>
        <v>107.63888888888887</v>
      </c>
      <c r="AH1014" s="237">
        <f t="shared" si="2153"/>
        <v>114.8148148148148</v>
      </c>
      <c r="AI1014" s="237">
        <f t="shared" si="2153"/>
        <v>121.99074074074072</v>
      </c>
      <c r="AJ1014" s="237">
        <f t="shared" si="2153"/>
        <v>129.16666666666666</v>
      </c>
      <c r="AK1014" s="237">
        <f t="shared" si="2153"/>
        <v>136.34259259259258</v>
      </c>
      <c r="AL1014" s="237">
        <f t="shared" si="2153"/>
        <v>143.5185185185185</v>
      </c>
      <c r="AM1014" s="237">
        <f t="shared" si="2153"/>
        <v>150.69444444444443</v>
      </c>
      <c r="AN1014" s="237">
        <f t="shared" si="2153"/>
        <v>157.87037037037035</v>
      </c>
      <c r="AO1014" s="237">
        <f t="shared" si="2153"/>
        <v>165.04629629629628</v>
      </c>
      <c r="AP1014" s="237">
        <f t="shared" si="2153"/>
        <v>172.2222222222222</v>
      </c>
      <c r="AQ1014" s="237">
        <f t="shared" si="2153"/>
        <v>179.39814814814812</v>
      </c>
      <c r="AR1014" s="237">
        <f t="shared" si="2153"/>
        <v>186.57407407407405</v>
      </c>
      <c r="AS1014" s="237">
        <f t="shared" si="2153"/>
        <v>193.74999999999997</v>
      </c>
      <c r="AT1014" s="237">
        <f t="shared" si="2153"/>
        <v>200.9259259259259</v>
      </c>
      <c r="AU1014" s="237">
        <f t="shared" si="2153"/>
        <v>208.10185185185182</v>
      </c>
      <c r="AV1014" s="237">
        <f t="shared" si="2153"/>
        <v>215.27777777777774</v>
      </c>
      <c r="AW1014" s="237">
        <f t="shared" si="2153"/>
        <v>222.45370370370367</v>
      </c>
      <c r="AX1014" s="237">
        <f t="shared" si="2153"/>
        <v>229.62962962962959</v>
      </c>
      <c r="AY1014" s="237">
        <f t="shared" si="2153"/>
        <v>236.80555555555551</v>
      </c>
      <c r="AZ1014" s="237">
        <f t="shared" si="2153"/>
        <v>243.98148148148144</v>
      </c>
      <c r="BA1014" s="237">
        <f t="shared" si="2153"/>
        <v>251.15740740740736</v>
      </c>
      <c r="BB1014" s="237">
        <f t="shared" si="2153"/>
        <v>258.33333333333331</v>
      </c>
      <c r="BC1014" s="237">
        <f t="shared" si="2153"/>
        <v>265.50925925925924</v>
      </c>
      <c r="BD1014" s="237">
        <f t="shared" si="2153"/>
        <v>272.68518518518516</v>
      </c>
      <c r="BE1014" s="237">
        <f t="shared" si="2153"/>
        <v>279.86111111111109</v>
      </c>
      <c r="BF1014" s="237">
        <f t="shared" si="2153"/>
        <v>287.03703703703701</v>
      </c>
      <c r="BG1014" s="237">
        <f t="shared" si="2153"/>
        <v>294.21296296296293</v>
      </c>
      <c r="BH1014" s="237">
        <f t="shared" si="2153"/>
        <v>301.38888888888886</v>
      </c>
      <c r="BI1014" s="237">
        <f t="shared" si="2153"/>
        <v>308.56481481481478</v>
      </c>
      <c r="BJ1014" s="237">
        <f t="shared" si="2153"/>
        <v>315.7407407407407</v>
      </c>
      <c r="BK1014" s="237">
        <f t="shared" si="2153"/>
        <v>322.91666666666663</v>
      </c>
      <c r="BL1014" s="4">
        <f t="shared" si="2075"/>
        <v>186.57407407407405</v>
      </c>
      <c r="BM1014" s="18"/>
      <c r="BQ1014" s="237">
        <f t="shared" si="2053"/>
        <v>322.92</v>
      </c>
      <c r="BR1014" s="237">
        <f t="shared" ref="BR1014:DD1014" si="2154">+IF(IF(BR$5&lt;$C1014,0,BQ1014+$R1014)&lt;$L1014,IF(BR$5&lt;$C1014,0,BQ1014+$R1014),$L1014)</f>
        <v>376.74</v>
      </c>
      <c r="BS1014" s="237">
        <f t="shared" si="2154"/>
        <v>430.56</v>
      </c>
      <c r="BT1014" s="237">
        <f t="shared" si="2154"/>
        <v>484.38</v>
      </c>
      <c r="BU1014" s="237">
        <f t="shared" si="2154"/>
        <v>538.20000000000005</v>
      </c>
      <c r="BV1014" s="237">
        <f t="shared" si="2154"/>
        <v>592.0200000000001</v>
      </c>
      <c r="BW1014" s="237">
        <f t="shared" si="2154"/>
        <v>645.84000000000015</v>
      </c>
      <c r="BX1014" s="237">
        <f t="shared" si="2154"/>
        <v>699.6600000000002</v>
      </c>
      <c r="BY1014" s="237">
        <f t="shared" si="2154"/>
        <v>753.48000000000025</v>
      </c>
      <c r="BZ1014" s="237">
        <f t="shared" si="2154"/>
        <v>807.3000000000003</v>
      </c>
      <c r="CA1014" s="237">
        <f t="shared" si="2154"/>
        <v>861.12000000000035</v>
      </c>
      <c r="CB1014" s="237">
        <f t="shared" si="2154"/>
        <v>914.9400000000004</v>
      </c>
      <c r="CC1014" s="237">
        <f t="shared" si="2154"/>
        <v>968.76000000000045</v>
      </c>
      <c r="CD1014" s="237">
        <f t="shared" si="2154"/>
        <v>1022.5800000000005</v>
      </c>
      <c r="CE1014" s="237">
        <f t="shared" si="2154"/>
        <v>1076.4000000000005</v>
      </c>
      <c r="CF1014" s="237">
        <f t="shared" si="2154"/>
        <v>1130.2200000000005</v>
      </c>
      <c r="CG1014" s="237">
        <f t="shared" si="2154"/>
        <v>1184.0400000000004</v>
      </c>
      <c r="CH1014" s="237">
        <f t="shared" si="2154"/>
        <v>1237.8600000000004</v>
      </c>
      <c r="CI1014" s="237">
        <f t="shared" si="2154"/>
        <v>1291.6800000000003</v>
      </c>
      <c r="CJ1014" s="237">
        <f t="shared" si="2154"/>
        <v>1345.5000000000002</v>
      </c>
      <c r="CK1014" s="237">
        <f t="shared" si="2154"/>
        <v>1399.3200000000002</v>
      </c>
      <c r="CL1014" s="237">
        <f t="shared" si="2154"/>
        <v>1453.14</v>
      </c>
      <c r="CM1014" s="237">
        <f t="shared" si="2154"/>
        <v>1506.96</v>
      </c>
      <c r="CN1014" s="237">
        <f t="shared" si="2154"/>
        <v>1560.78</v>
      </c>
      <c r="CO1014" s="237">
        <f t="shared" si="2154"/>
        <v>1614.6</v>
      </c>
      <c r="CP1014" s="237">
        <f t="shared" si="2154"/>
        <v>1668.4199999999998</v>
      </c>
      <c r="CQ1014" s="237">
        <f t="shared" si="2154"/>
        <v>1722.2399999999998</v>
      </c>
      <c r="CR1014" s="237">
        <f t="shared" si="2154"/>
        <v>1776.0599999999997</v>
      </c>
      <c r="CS1014" s="237">
        <f t="shared" si="2154"/>
        <v>1829.8799999999997</v>
      </c>
      <c r="CT1014" s="237">
        <f t="shared" si="2154"/>
        <v>1883.6999999999996</v>
      </c>
      <c r="CU1014" s="237">
        <f t="shared" si="2154"/>
        <v>1937.5</v>
      </c>
      <c r="CV1014" s="237">
        <f t="shared" si="2154"/>
        <v>1937.5</v>
      </c>
      <c r="CW1014" s="237">
        <f t="shared" si="2154"/>
        <v>1937.5</v>
      </c>
      <c r="CX1014" s="237">
        <f t="shared" si="2154"/>
        <v>1937.5</v>
      </c>
      <c r="CY1014" s="237">
        <f t="shared" si="2154"/>
        <v>1937.5</v>
      </c>
      <c r="CZ1014" s="237">
        <f t="shared" si="2154"/>
        <v>1937.5</v>
      </c>
      <c r="DA1014" s="237">
        <f t="shared" si="2154"/>
        <v>1937.5</v>
      </c>
      <c r="DB1014" s="237">
        <f t="shared" si="2154"/>
        <v>1937.5</v>
      </c>
      <c r="DC1014" s="237">
        <f t="shared" si="2154"/>
        <v>1937.5</v>
      </c>
      <c r="DD1014" s="237">
        <f t="shared" si="2154"/>
        <v>1937.5</v>
      </c>
      <c r="DE1014" s="4">
        <f t="shared" si="2055"/>
        <v>1399.3200000000002</v>
      </c>
    </row>
    <row r="1015" spans="1:109">
      <c r="A1015" s="2">
        <v>1013201</v>
      </c>
      <c r="B1015" s="3" t="s">
        <v>347</v>
      </c>
      <c r="C1015" s="238">
        <v>44347</v>
      </c>
      <c r="D1015" s="2" t="s">
        <v>26</v>
      </c>
      <c r="E1015" s="2" t="s">
        <v>30</v>
      </c>
      <c r="F1015" s="2" t="s">
        <v>28</v>
      </c>
      <c r="G1015" s="2" t="s">
        <v>2617</v>
      </c>
      <c r="H1015" s="2" t="s">
        <v>722</v>
      </c>
      <c r="I1015" s="2" t="s">
        <v>68</v>
      </c>
      <c r="J1015" s="2">
        <v>36</v>
      </c>
      <c r="K1015" s="2">
        <f>ROUND(1/(_xlfn.XLOOKUP(M1015,'Pro-Forma UPIS-AD-ADIT'!$B$111:$B$236,'Pro-Forma UPIS-AD-ADIT'!$E$111:$E$236))*12,0)</f>
        <v>270</v>
      </c>
      <c r="L1015" s="4">
        <v>1080.24</v>
      </c>
      <c r="M1015" s="5">
        <v>141504</v>
      </c>
      <c r="N1015" s="4">
        <v>150.05000000000001</v>
      </c>
      <c r="O1015" s="5" t="s">
        <v>2065</v>
      </c>
      <c r="P1015" s="4">
        <v>150.05000000000001</v>
      </c>
      <c r="Q1015" s="5" t="s">
        <v>2066</v>
      </c>
      <c r="R1015" s="4">
        <v>30.01</v>
      </c>
      <c r="S1015" s="4">
        <v>930.19</v>
      </c>
      <c r="T1015" s="234">
        <f t="shared" si="2056"/>
        <v>265</v>
      </c>
      <c r="U1015" s="233">
        <f t="shared" si="2057"/>
        <v>52565</v>
      </c>
      <c r="V1015" s="18">
        <f t="shared" si="2058"/>
        <v>20.004444444444445</v>
      </c>
      <c r="W1015" s="18">
        <f t="shared" si="2033"/>
        <v>4.0008888888888885</v>
      </c>
      <c r="X1015" s="237">
        <f t="shared" si="2073"/>
        <v>24.005333333333333</v>
      </c>
      <c r="Y1015" s="237">
        <f t="shared" ref="Y1015:BK1015" si="2155">+IF(IF(Y$5&lt;$C1015,0,X1015+$W1015)&lt;$L1015,IF(Y$5&lt;$C1015,0,X1015+$W1015),$L1015)</f>
        <v>28.00622222222222</v>
      </c>
      <c r="Z1015" s="237">
        <f t="shared" si="2155"/>
        <v>32.007111111111108</v>
      </c>
      <c r="AA1015" s="237">
        <f t="shared" si="2155"/>
        <v>36.007999999999996</v>
      </c>
      <c r="AB1015" s="237">
        <f t="shared" si="2155"/>
        <v>40.008888888888883</v>
      </c>
      <c r="AC1015" s="237">
        <f t="shared" si="2155"/>
        <v>44.009777777777771</v>
      </c>
      <c r="AD1015" s="237">
        <f t="shared" si="2155"/>
        <v>48.010666666666658</v>
      </c>
      <c r="AE1015" s="237">
        <f t="shared" si="2155"/>
        <v>52.011555555555546</v>
      </c>
      <c r="AF1015" s="237">
        <f t="shared" si="2155"/>
        <v>56.012444444444434</v>
      </c>
      <c r="AG1015" s="237">
        <f t="shared" si="2155"/>
        <v>60.013333333333321</v>
      </c>
      <c r="AH1015" s="237">
        <f t="shared" si="2155"/>
        <v>64.014222222222216</v>
      </c>
      <c r="AI1015" s="237">
        <f t="shared" si="2155"/>
        <v>68.015111111111111</v>
      </c>
      <c r="AJ1015" s="237">
        <f t="shared" si="2155"/>
        <v>72.016000000000005</v>
      </c>
      <c r="AK1015" s="237">
        <f t="shared" si="2155"/>
        <v>76.0168888888889</v>
      </c>
      <c r="AL1015" s="237">
        <f t="shared" si="2155"/>
        <v>80.017777777777795</v>
      </c>
      <c r="AM1015" s="237">
        <f t="shared" si="2155"/>
        <v>84.018666666666689</v>
      </c>
      <c r="AN1015" s="237">
        <f t="shared" si="2155"/>
        <v>88.019555555555584</v>
      </c>
      <c r="AO1015" s="237">
        <f t="shared" si="2155"/>
        <v>92.020444444444479</v>
      </c>
      <c r="AP1015" s="237">
        <f t="shared" si="2155"/>
        <v>96.021333333333374</v>
      </c>
      <c r="AQ1015" s="237">
        <f t="shared" si="2155"/>
        <v>100.02222222222227</v>
      </c>
      <c r="AR1015" s="237">
        <f t="shared" si="2155"/>
        <v>104.02311111111116</v>
      </c>
      <c r="AS1015" s="237">
        <f t="shared" si="2155"/>
        <v>108.02400000000006</v>
      </c>
      <c r="AT1015" s="237">
        <f t="shared" si="2155"/>
        <v>112.02488888888895</v>
      </c>
      <c r="AU1015" s="237">
        <f t="shared" si="2155"/>
        <v>116.02577777777785</v>
      </c>
      <c r="AV1015" s="237">
        <f t="shared" si="2155"/>
        <v>120.02666666666674</v>
      </c>
      <c r="AW1015" s="237">
        <f t="shared" si="2155"/>
        <v>124.02755555555564</v>
      </c>
      <c r="AX1015" s="237">
        <f t="shared" si="2155"/>
        <v>128.02844444444452</v>
      </c>
      <c r="AY1015" s="237">
        <f t="shared" si="2155"/>
        <v>132.0293333333334</v>
      </c>
      <c r="AZ1015" s="237">
        <f t="shared" si="2155"/>
        <v>136.03022222222228</v>
      </c>
      <c r="BA1015" s="237">
        <f t="shared" si="2155"/>
        <v>140.03111111111116</v>
      </c>
      <c r="BB1015" s="237">
        <f t="shared" si="2155"/>
        <v>144.03200000000004</v>
      </c>
      <c r="BC1015" s="237">
        <f t="shared" si="2155"/>
        <v>148.03288888888892</v>
      </c>
      <c r="BD1015" s="237">
        <f t="shared" si="2155"/>
        <v>152.0337777777778</v>
      </c>
      <c r="BE1015" s="237">
        <f t="shared" si="2155"/>
        <v>156.03466666666668</v>
      </c>
      <c r="BF1015" s="237">
        <f t="shared" si="2155"/>
        <v>160.03555555555556</v>
      </c>
      <c r="BG1015" s="237">
        <f t="shared" si="2155"/>
        <v>164.03644444444444</v>
      </c>
      <c r="BH1015" s="237">
        <f t="shared" si="2155"/>
        <v>168.03733333333332</v>
      </c>
      <c r="BI1015" s="237">
        <f t="shared" si="2155"/>
        <v>172.0382222222222</v>
      </c>
      <c r="BJ1015" s="237">
        <f t="shared" si="2155"/>
        <v>176.03911111111108</v>
      </c>
      <c r="BK1015" s="237">
        <f t="shared" si="2155"/>
        <v>180.03999999999996</v>
      </c>
      <c r="BL1015" s="4">
        <f t="shared" si="2075"/>
        <v>104.02311111111115</v>
      </c>
      <c r="BM1015" s="18"/>
      <c r="BQ1015" s="237">
        <f t="shared" si="2053"/>
        <v>180.06</v>
      </c>
      <c r="BR1015" s="237">
        <f t="shared" ref="BR1015:DD1015" si="2156">+IF(IF(BR$5&lt;$C1015,0,BQ1015+$R1015)&lt;$L1015,IF(BR$5&lt;$C1015,0,BQ1015+$R1015),$L1015)</f>
        <v>210.07</v>
      </c>
      <c r="BS1015" s="237">
        <f t="shared" si="2156"/>
        <v>240.07999999999998</v>
      </c>
      <c r="BT1015" s="237">
        <f t="shared" si="2156"/>
        <v>270.08999999999997</v>
      </c>
      <c r="BU1015" s="237">
        <f t="shared" si="2156"/>
        <v>300.09999999999997</v>
      </c>
      <c r="BV1015" s="237">
        <f t="shared" si="2156"/>
        <v>330.10999999999996</v>
      </c>
      <c r="BW1015" s="237">
        <f t="shared" si="2156"/>
        <v>360.11999999999995</v>
      </c>
      <c r="BX1015" s="237">
        <f t="shared" si="2156"/>
        <v>390.12999999999994</v>
      </c>
      <c r="BY1015" s="237">
        <f t="shared" si="2156"/>
        <v>420.13999999999993</v>
      </c>
      <c r="BZ1015" s="237">
        <f t="shared" si="2156"/>
        <v>450.14999999999992</v>
      </c>
      <c r="CA1015" s="237">
        <f t="shared" si="2156"/>
        <v>480.15999999999991</v>
      </c>
      <c r="CB1015" s="237">
        <f t="shared" si="2156"/>
        <v>510.1699999999999</v>
      </c>
      <c r="CC1015" s="237">
        <f t="shared" si="2156"/>
        <v>540.17999999999995</v>
      </c>
      <c r="CD1015" s="237">
        <f t="shared" si="2156"/>
        <v>570.18999999999994</v>
      </c>
      <c r="CE1015" s="237">
        <f t="shared" si="2156"/>
        <v>600.19999999999993</v>
      </c>
      <c r="CF1015" s="237">
        <f t="shared" si="2156"/>
        <v>630.20999999999992</v>
      </c>
      <c r="CG1015" s="237">
        <f t="shared" si="2156"/>
        <v>660.21999999999991</v>
      </c>
      <c r="CH1015" s="237">
        <f t="shared" si="2156"/>
        <v>690.2299999999999</v>
      </c>
      <c r="CI1015" s="237">
        <f t="shared" si="2156"/>
        <v>720.2399999999999</v>
      </c>
      <c r="CJ1015" s="237">
        <f t="shared" si="2156"/>
        <v>750.24999999999989</v>
      </c>
      <c r="CK1015" s="237">
        <f t="shared" si="2156"/>
        <v>780.25999999999988</v>
      </c>
      <c r="CL1015" s="237">
        <f t="shared" si="2156"/>
        <v>810.26999999999987</v>
      </c>
      <c r="CM1015" s="237">
        <f t="shared" si="2156"/>
        <v>840.27999999999986</v>
      </c>
      <c r="CN1015" s="237">
        <f t="shared" si="2156"/>
        <v>870.28999999999985</v>
      </c>
      <c r="CO1015" s="237">
        <f t="shared" si="2156"/>
        <v>900.29999999999984</v>
      </c>
      <c r="CP1015" s="237">
        <f t="shared" si="2156"/>
        <v>930.30999999999983</v>
      </c>
      <c r="CQ1015" s="237">
        <f t="shared" si="2156"/>
        <v>960.31999999999982</v>
      </c>
      <c r="CR1015" s="237">
        <f t="shared" si="2156"/>
        <v>990.32999999999981</v>
      </c>
      <c r="CS1015" s="237">
        <f t="shared" si="2156"/>
        <v>1020.3399999999998</v>
      </c>
      <c r="CT1015" s="237">
        <f t="shared" si="2156"/>
        <v>1050.3499999999999</v>
      </c>
      <c r="CU1015" s="237">
        <f t="shared" si="2156"/>
        <v>1080.24</v>
      </c>
      <c r="CV1015" s="237">
        <f t="shared" si="2156"/>
        <v>1080.24</v>
      </c>
      <c r="CW1015" s="237">
        <f t="shared" si="2156"/>
        <v>1080.24</v>
      </c>
      <c r="CX1015" s="237">
        <f t="shared" si="2156"/>
        <v>1080.24</v>
      </c>
      <c r="CY1015" s="237">
        <f t="shared" si="2156"/>
        <v>1080.24</v>
      </c>
      <c r="CZ1015" s="237">
        <f t="shared" si="2156"/>
        <v>1080.24</v>
      </c>
      <c r="DA1015" s="237">
        <f t="shared" si="2156"/>
        <v>1080.24</v>
      </c>
      <c r="DB1015" s="237">
        <f t="shared" si="2156"/>
        <v>1080.24</v>
      </c>
      <c r="DC1015" s="237">
        <f t="shared" si="2156"/>
        <v>1080.24</v>
      </c>
      <c r="DD1015" s="237">
        <f t="shared" si="2156"/>
        <v>1080.24</v>
      </c>
      <c r="DE1015" s="4">
        <f t="shared" si="2055"/>
        <v>780.25999999999976</v>
      </c>
    </row>
    <row r="1016" spans="1:109">
      <c r="A1016" s="2">
        <v>1013228</v>
      </c>
      <c r="B1016" s="3" t="s">
        <v>354</v>
      </c>
      <c r="C1016" s="238">
        <v>44358</v>
      </c>
      <c r="D1016" s="2" t="s">
        <v>26</v>
      </c>
      <c r="E1016" s="2" t="s">
        <v>30</v>
      </c>
      <c r="F1016" s="2" t="s">
        <v>28</v>
      </c>
      <c r="G1016" s="2" t="s">
        <v>2617</v>
      </c>
      <c r="H1016" s="2" t="s">
        <v>726</v>
      </c>
      <c r="I1016" s="2" t="s">
        <v>68</v>
      </c>
      <c r="J1016" s="2">
        <v>36</v>
      </c>
      <c r="K1016" s="2">
        <f>ROUND(1/(_xlfn.XLOOKUP(M1016,'Pro-Forma UPIS-AD-ADIT'!$B$111:$B$236,'Pro-Forma UPIS-AD-ADIT'!$E$111:$E$236))*12,0)</f>
        <v>270</v>
      </c>
      <c r="L1016" s="4">
        <v>17562.5</v>
      </c>
      <c r="M1016" s="5">
        <v>141601</v>
      </c>
      <c r="N1016" s="4">
        <v>1951.4</v>
      </c>
      <c r="O1016" s="5" t="s">
        <v>2627</v>
      </c>
      <c r="P1016" s="4">
        <v>1951.4</v>
      </c>
      <c r="Q1016" s="5" t="s">
        <v>2628</v>
      </c>
      <c r="R1016" s="4">
        <v>487.85</v>
      </c>
      <c r="S1016" s="4">
        <v>15611.1</v>
      </c>
      <c r="T1016" s="234">
        <f t="shared" si="2056"/>
        <v>265</v>
      </c>
      <c r="U1016" s="233">
        <f t="shared" si="2057"/>
        <v>52576</v>
      </c>
      <c r="V1016" s="18">
        <f t="shared" si="2058"/>
        <v>325.23148148148147</v>
      </c>
      <c r="W1016" s="18">
        <f t="shared" si="2033"/>
        <v>65.046296296296291</v>
      </c>
      <c r="X1016" s="237">
        <f t="shared" si="2073"/>
        <v>390.27777777777777</v>
      </c>
      <c r="Y1016" s="237">
        <f t="shared" ref="Y1016:BK1016" si="2157">+IF(IF(Y$5&lt;$C1016,0,X1016+$W1016)&lt;$L1016,IF(Y$5&lt;$C1016,0,X1016+$W1016),$L1016)</f>
        <v>455.32407407407408</v>
      </c>
      <c r="Z1016" s="237">
        <f t="shared" si="2157"/>
        <v>520.37037037037032</v>
      </c>
      <c r="AA1016" s="237">
        <f t="shared" si="2157"/>
        <v>585.41666666666663</v>
      </c>
      <c r="AB1016" s="237">
        <f t="shared" si="2157"/>
        <v>650.46296296296293</v>
      </c>
      <c r="AC1016" s="237">
        <f t="shared" si="2157"/>
        <v>715.50925925925924</v>
      </c>
      <c r="AD1016" s="237">
        <f t="shared" si="2157"/>
        <v>780.55555555555554</v>
      </c>
      <c r="AE1016" s="237">
        <f t="shared" si="2157"/>
        <v>845.60185185185185</v>
      </c>
      <c r="AF1016" s="237">
        <f t="shared" si="2157"/>
        <v>910.64814814814815</v>
      </c>
      <c r="AG1016" s="237">
        <f t="shared" si="2157"/>
        <v>975.69444444444446</v>
      </c>
      <c r="AH1016" s="237">
        <f t="shared" si="2157"/>
        <v>1040.7407407407406</v>
      </c>
      <c r="AI1016" s="237">
        <f t="shared" si="2157"/>
        <v>1105.787037037037</v>
      </c>
      <c r="AJ1016" s="237">
        <f t="shared" si="2157"/>
        <v>1170.8333333333333</v>
      </c>
      <c r="AK1016" s="237">
        <f t="shared" si="2157"/>
        <v>1235.8796296296296</v>
      </c>
      <c r="AL1016" s="237">
        <f t="shared" si="2157"/>
        <v>1300.9259259259259</v>
      </c>
      <c r="AM1016" s="237">
        <f t="shared" si="2157"/>
        <v>1365.9722222222222</v>
      </c>
      <c r="AN1016" s="237">
        <f t="shared" si="2157"/>
        <v>1431.0185185185185</v>
      </c>
      <c r="AO1016" s="237">
        <f t="shared" si="2157"/>
        <v>1496.0648148148148</v>
      </c>
      <c r="AP1016" s="237">
        <f t="shared" si="2157"/>
        <v>1561.1111111111111</v>
      </c>
      <c r="AQ1016" s="237">
        <f t="shared" si="2157"/>
        <v>1626.1574074074074</v>
      </c>
      <c r="AR1016" s="237">
        <f t="shared" si="2157"/>
        <v>1691.2037037037037</v>
      </c>
      <c r="AS1016" s="237">
        <f t="shared" si="2157"/>
        <v>1756.25</v>
      </c>
      <c r="AT1016" s="237">
        <f t="shared" si="2157"/>
        <v>1821.2962962962963</v>
      </c>
      <c r="AU1016" s="237">
        <f t="shared" si="2157"/>
        <v>1886.3425925925926</v>
      </c>
      <c r="AV1016" s="237">
        <f t="shared" si="2157"/>
        <v>1951.3888888888889</v>
      </c>
      <c r="AW1016" s="237">
        <f t="shared" si="2157"/>
        <v>2016.4351851851852</v>
      </c>
      <c r="AX1016" s="237">
        <f t="shared" si="2157"/>
        <v>2081.4814814814813</v>
      </c>
      <c r="AY1016" s="237">
        <f t="shared" si="2157"/>
        <v>2146.5277777777774</v>
      </c>
      <c r="AZ1016" s="237">
        <f t="shared" si="2157"/>
        <v>2211.5740740740735</v>
      </c>
      <c r="BA1016" s="237">
        <f t="shared" si="2157"/>
        <v>2276.6203703703695</v>
      </c>
      <c r="BB1016" s="237">
        <f t="shared" si="2157"/>
        <v>2341.6666666666656</v>
      </c>
      <c r="BC1016" s="237">
        <f t="shared" si="2157"/>
        <v>2406.7129629629617</v>
      </c>
      <c r="BD1016" s="237">
        <f t="shared" si="2157"/>
        <v>2471.7592592592578</v>
      </c>
      <c r="BE1016" s="237">
        <f t="shared" si="2157"/>
        <v>2536.8055555555538</v>
      </c>
      <c r="BF1016" s="237">
        <f t="shared" si="2157"/>
        <v>2601.8518518518499</v>
      </c>
      <c r="BG1016" s="237">
        <f t="shared" si="2157"/>
        <v>2666.898148148146</v>
      </c>
      <c r="BH1016" s="237">
        <f t="shared" si="2157"/>
        <v>2731.9444444444421</v>
      </c>
      <c r="BI1016" s="237">
        <f t="shared" si="2157"/>
        <v>2796.9907407407381</v>
      </c>
      <c r="BJ1016" s="237">
        <f t="shared" si="2157"/>
        <v>2862.0370370370342</v>
      </c>
      <c r="BK1016" s="237">
        <f t="shared" si="2157"/>
        <v>2927.0833333333303</v>
      </c>
      <c r="BL1016" s="4">
        <f t="shared" si="2075"/>
        <v>1691.2037037037039</v>
      </c>
      <c r="BM1016" s="18"/>
      <c r="BQ1016" s="237">
        <f t="shared" si="2053"/>
        <v>2439.25</v>
      </c>
      <c r="BR1016" s="237">
        <f t="shared" ref="BR1016:DD1016" si="2158">+IF(IF(BR$5&lt;$C1016,0,BQ1016+$R1016)&lt;$L1016,IF(BR$5&lt;$C1016,0,BQ1016+$R1016),$L1016)</f>
        <v>2927.1</v>
      </c>
      <c r="BS1016" s="237">
        <f t="shared" si="2158"/>
        <v>3414.95</v>
      </c>
      <c r="BT1016" s="237">
        <f t="shared" si="2158"/>
        <v>3902.7999999999997</v>
      </c>
      <c r="BU1016" s="237">
        <f t="shared" si="2158"/>
        <v>4390.6499999999996</v>
      </c>
      <c r="BV1016" s="237">
        <f t="shared" si="2158"/>
        <v>4878.5</v>
      </c>
      <c r="BW1016" s="237">
        <f t="shared" si="2158"/>
        <v>5366.35</v>
      </c>
      <c r="BX1016" s="237">
        <f t="shared" si="2158"/>
        <v>5854.2000000000007</v>
      </c>
      <c r="BY1016" s="237">
        <f t="shared" si="2158"/>
        <v>6342.0500000000011</v>
      </c>
      <c r="BZ1016" s="237">
        <f t="shared" si="2158"/>
        <v>6829.9000000000015</v>
      </c>
      <c r="CA1016" s="237">
        <f t="shared" si="2158"/>
        <v>7317.7500000000018</v>
      </c>
      <c r="CB1016" s="237">
        <f t="shared" si="2158"/>
        <v>7805.6000000000022</v>
      </c>
      <c r="CC1016" s="237">
        <f t="shared" si="2158"/>
        <v>8293.4500000000025</v>
      </c>
      <c r="CD1016" s="237">
        <f t="shared" si="2158"/>
        <v>8781.3000000000029</v>
      </c>
      <c r="CE1016" s="237">
        <f t="shared" si="2158"/>
        <v>9269.1500000000033</v>
      </c>
      <c r="CF1016" s="237">
        <f t="shared" si="2158"/>
        <v>9757.0000000000036</v>
      </c>
      <c r="CG1016" s="237">
        <f t="shared" si="2158"/>
        <v>10244.850000000004</v>
      </c>
      <c r="CH1016" s="237">
        <f t="shared" si="2158"/>
        <v>10732.700000000004</v>
      </c>
      <c r="CI1016" s="237">
        <f t="shared" si="2158"/>
        <v>11220.550000000005</v>
      </c>
      <c r="CJ1016" s="237">
        <f t="shared" si="2158"/>
        <v>11708.400000000005</v>
      </c>
      <c r="CK1016" s="237">
        <f t="shared" si="2158"/>
        <v>12196.250000000005</v>
      </c>
      <c r="CL1016" s="237">
        <f t="shared" si="2158"/>
        <v>12684.100000000006</v>
      </c>
      <c r="CM1016" s="237">
        <f t="shared" si="2158"/>
        <v>13171.950000000006</v>
      </c>
      <c r="CN1016" s="237">
        <f t="shared" si="2158"/>
        <v>13659.800000000007</v>
      </c>
      <c r="CO1016" s="237">
        <f t="shared" si="2158"/>
        <v>14147.650000000007</v>
      </c>
      <c r="CP1016" s="237">
        <f t="shared" si="2158"/>
        <v>14635.500000000007</v>
      </c>
      <c r="CQ1016" s="237">
        <f t="shared" si="2158"/>
        <v>15123.350000000008</v>
      </c>
      <c r="CR1016" s="237">
        <f t="shared" si="2158"/>
        <v>15611.200000000008</v>
      </c>
      <c r="CS1016" s="237">
        <f t="shared" si="2158"/>
        <v>16099.050000000008</v>
      </c>
      <c r="CT1016" s="237">
        <f t="shared" si="2158"/>
        <v>16586.900000000009</v>
      </c>
      <c r="CU1016" s="237">
        <f t="shared" si="2158"/>
        <v>17074.750000000007</v>
      </c>
      <c r="CV1016" s="237">
        <f t="shared" si="2158"/>
        <v>17562.5</v>
      </c>
      <c r="CW1016" s="237">
        <f t="shared" si="2158"/>
        <v>17562.5</v>
      </c>
      <c r="CX1016" s="237">
        <f t="shared" si="2158"/>
        <v>17562.5</v>
      </c>
      <c r="CY1016" s="237">
        <f t="shared" si="2158"/>
        <v>17562.5</v>
      </c>
      <c r="CZ1016" s="237">
        <f t="shared" si="2158"/>
        <v>17562.5</v>
      </c>
      <c r="DA1016" s="237">
        <f t="shared" si="2158"/>
        <v>17562.5</v>
      </c>
      <c r="DB1016" s="237">
        <f t="shared" si="2158"/>
        <v>17562.5</v>
      </c>
      <c r="DC1016" s="237">
        <f t="shared" si="2158"/>
        <v>17562.5</v>
      </c>
      <c r="DD1016" s="237">
        <f t="shared" si="2158"/>
        <v>17562.5</v>
      </c>
      <c r="DE1016" s="4">
        <f t="shared" si="2055"/>
        <v>12196.250000000004</v>
      </c>
    </row>
    <row r="1017" spans="1:109">
      <c r="A1017" s="2">
        <v>1013229</v>
      </c>
      <c r="B1017" s="3" t="s">
        <v>354</v>
      </c>
      <c r="C1017" s="238">
        <v>44358</v>
      </c>
      <c r="D1017" s="2" t="s">
        <v>26</v>
      </c>
      <c r="E1017" s="2" t="s">
        <v>30</v>
      </c>
      <c r="F1017" s="2" t="s">
        <v>28</v>
      </c>
      <c r="G1017" s="2" t="s">
        <v>2617</v>
      </c>
      <c r="H1017" s="2" t="s">
        <v>726</v>
      </c>
      <c r="I1017" s="2" t="s">
        <v>68</v>
      </c>
      <c r="J1017" s="2">
        <v>36</v>
      </c>
      <c r="K1017" s="2">
        <f>ROUND(1/(_xlfn.XLOOKUP(M1017,'Pro-Forma UPIS-AD-ADIT'!$B$111:$B$236,'Pro-Forma UPIS-AD-ADIT'!$E$111:$E$236))*12,0)</f>
        <v>270</v>
      </c>
      <c r="L1017" s="4">
        <v>1000</v>
      </c>
      <c r="M1017" s="5">
        <v>141601</v>
      </c>
      <c r="N1017" s="4">
        <v>111.12</v>
      </c>
      <c r="O1017" s="5" t="s">
        <v>2627</v>
      </c>
      <c r="P1017" s="4">
        <v>111.12</v>
      </c>
      <c r="Q1017" s="5" t="s">
        <v>2628</v>
      </c>
      <c r="R1017" s="4">
        <v>27.78</v>
      </c>
      <c r="S1017" s="4">
        <v>888.88</v>
      </c>
      <c r="T1017" s="234">
        <f t="shared" si="2056"/>
        <v>265</v>
      </c>
      <c r="U1017" s="233">
        <f t="shared" si="2057"/>
        <v>52576</v>
      </c>
      <c r="V1017" s="18">
        <f t="shared" si="2058"/>
        <v>18.518518518518519</v>
      </c>
      <c r="W1017" s="18">
        <f t="shared" si="2033"/>
        <v>3.7037037037037037</v>
      </c>
      <c r="X1017" s="237">
        <f t="shared" si="2073"/>
        <v>22.222222222222221</v>
      </c>
      <c r="Y1017" s="237">
        <f t="shared" ref="Y1017:BK1017" si="2159">+IF(IF(Y$5&lt;$C1017,0,X1017+$W1017)&lt;$L1017,IF(Y$5&lt;$C1017,0,X1017+$W1017),$L1017)</f>
        <v>25.925925925925924</v>
      </c>
      <c r="Z1017" s="237">
        <f t="shared" si="2159"/>
        <v>29.629629629629626</v>
      </c>
      <c r="AA1017" s="237">
        <f t="shared" si="2159"/>
        <v>33.333333333333329</v>
      </c>
      <c r="AB1017" s="237">
        <f t="shared" si="2159"/>
        <v>37.037037037037031</v>
      </c>
      <c r="AC1017" s="237">
        <f t="shared" si="2159"/>
        <v>40.740740740740733</v>
      </c>
      <c r="AD1017" s="237">
        <f t="shared" si="2159"/>
        <v>44.444444444444436</v>
      </c>
      <c r="AE1017" s="237">
        <f t="shared" si="2159"/>
        <v>48.148148148148138</v>
      </c>
      <c r="AF1017" s="237">
        <f t="shared" si="2159"/>
        <v>51.851851851851841</v>
      </c>
      <c r="AG1017" s="237">
        <f t="shared" si="2159"/>
        <v>55.555555555555543</v>
      </c>
      <c r="AH1017" s="237">
        <f t="shared" si="2159"/>
        <v>59.259259259259245</v>
      </c>
      <c r="AI1017" s="237">
        <f t="shared" si="2159"/>
        <v>62.962962962962948</v>
      </c>
      <c r="AJ1017" s="237">
        <f t="shared" si="2159"/>
        <v>66.666666666666657</v>
      </c>
      <c r="AK1017" s="237">
        <f t="shared" si="2159"/>
        <v>70.370370370370367</v>
      </c>
      <c r="AL1017" s="237">
        <f t="shared" si="2159"/>
        <v>74.074074074074076</v>
      </c>
      <c r="AM1017" s="237">
        <f t="shared" si="2159"/>
        <v>77.777777777777786</v>
      </c>
      <c r="AN1017" s="237">
        <f t="shared" si="2159"/>
        <v>81.481481481481495</v>
      </c>
      <c r="AO1017" s="237">
        <f t="shared" si="2159"/>
        <v>85.185185185185205</v>
      </c>
      <c r="AP1017" s="237">
        <f t="shared" si="2159"/>
        <v>88.888888888888914</v>
      </c>
      <c r="AQ1017" s="237">
        <f t="shared" si="2159"/>
        <v>92.592592592592624</v>
      </c>
      <c r="AR1017" s="237">
        <f t="shared" si="2159"/>
        <v>96.296296296296333</v>
      </c>
      <c r="AS1017" s="237">
        <f t="shared" si="2159"/>
        <v>100.00000000000004</v>
      </c>
      <c r="AT1017" s="237">
        <f t="shared" si="2159"/>
        <v>103.70370370370375</v>
      </c>
      <c r="AU1017" s="237">
        <f t="shared" si="2159"/>
        <v>107.40740740740746</v>
      </c>
      <c r="AV1017" s="237">
        <f t="shared" si="2159"/>
        <v>111.11111111111117</v>
      </c>
      <c r="AW1017" s="237">
        <f t="shared" si="2159"/>
        <v>114.81481481481488</v>
      </c>
      <c r="AX1017" s="237">
        <f t="shared" si="2159"/>
        <v>118.51851851851859</v>
      </c>
      <c r="AY1017" s="237">
        <f t="shared" si="2159"/>
        <v>122.2222222222223</v>
      </c>
      <c r="AZ1017" s="237">
        <f t="shared" si="2159"/>
        <v>125.92592592592601</v>
      </c>
      <c r="BA1017" s="237">
        <f t="shared" si="2159"/>
        <v>129.6296296296297</v>
      </c>
      <c r="BB1017" s="237">
        <f t="shared" si="2159"/>
        <v>133.3333333333334</v>
      </c>
      <c r="BC1017" s="237">
        <f t="shared" si="2159"/>
        <v>137.03703703703709</v>
      </c>
      <c r="BD1017" s="237">
        <f t="shared" si="2159"/>
        <v>140.74074074074079</v>
      </c>
      <c r="BE1017" s="237">
        <f t="shared" si="2159"/>
        <v>144.44444444444449</v>
      </c>
      <c r="BF1017" s="237">
        <f t="shared" si="2159"/>
        <v>148.14814814814818</v>
      </c>
      <c r="BG1017" s="237">
        <f t="shared" si="2159"/>
        <v>151.85185185185188</v>
      </c>
      <c r="BH1017" s="237">
        <f t="shared" si="2159"/>
        <v>155.55555555555557</v>
      </c>
      <c r="BI1017" s="237">
        <f t="shared" si="2159"/>
        <v>159.25925925925927</v>
      </c>
      <c r="BJ1017" s="237">
        <f t="shared" si="2159"/>
        <v>162.96296296296296</v>
      </c>
      <c r="BK1017" s="237">
        <f t="shared" si="2159"/>
        <v>166.66666666666666</v>
      </c>
      <c r="BL1017" s="4">
        <f t="shared" si="2075"/>
        <v>96.296296296296319</v>
      </c>
      <c r="BM1017" s="18"/>
      <c r="BQ1017" s="237">
        <f t="shared" si="2053"/>
        <v>138.9</v>
      </c>
      <c r="BR1017" s="237">
        <f t="shared" ref="BR1017:DD1017" si="2160">+IF(IF(BR$5&lt;$C1017,0,BQ1017+$R1017)&lt;$L1017,IF(BR$5&lt;$C1017,0,BQ1017+$R1017),$L1017)</f>
        <v>166.68</v>
      </c>
      <c r="BS1017" s="237">
        <f t="shared" si="2160"/>
        <v>194.46</v>
      </c>
      <c r="BT1017" s="237">
        <f t="shared" si="2160"/>
        <v>222.24</v>
      </c>
      <c r="BU1017" s="237">
        <f t="shared" si="2160"/>
        <v>250.02</v>
      </c>
      <c r="BV1017" s="237">
        <f t="shared" si="2160"/>
        <v>277.8</v>
      </c>
      <c r="BW1017" s="237">
        <f t="shared" si="2160"/>
        <v>305.58000000000004</v>
      </c>
      <c r="BX1017" s="237">
        <f t="shared" si="2160"/>
        <v>333.36</v>
      </c>
      <c r="BY1017" s="237">
        <f t="shared" si="2160"/>
        <v>361.14</v>
      </c>
      <c r="BZ1017" s="237">
        <f t="shared" si="2160"/>
        <v>388.91999999999996</v>
      </c>
      <c r="CA1017" s="237">
        <f t="shared" si="2160"/>
        <v>416.69999999999993</v>
      </c>
      <c r="CB1017" s="237">
        <f t="shared" si="2160"/>
        <v>444.4799999999999</v>
      </c>
      <c r="CC1017" s="237">
        <f t="shared" si="2160"/>
        <v>472.25999999999988</v>
      </c>
      <c r="CD1017" s="237">
        <f t="shared" si="2160"/>
        <v>500.03999999999985</v>
      </c>
      <c r="CE1017" s="237">
        <f t="shared" si="2160"/>
        <v>527.81999999999982</v>
      </c>
      <c r="CF1017" s="237">
        <f t="shared" si="2160"/>
        <v>555.5999999999998</v>
      </c>
      <c r="CG1017" s="237">
        <f t="shared" si="2160"/>
        <v>583.37999999999977</v>
      </c>
      <c r="CH1017" s="237">
        <f t="shared" si="2160"/>
        <v>611.15999999999974</v>
      </c>
      <c r="CI1017" s="237">
        <f t="shared" si="2160"/>
        <v>638.93999999999971</v>
      </c>
      <c r="CJ1017" s="237">
        <f t="shared" si="2160"/>
        <v>666.71999999999969</v>
      </c>
      <c r="CK1017" s="237">
        <f t="shared" si="2160"/>
        <v>694.49999999999966</v>
      </c>
      <c r="CL1017" s="237">
        <f t="shared" si="2160"/>
        <v>722.27999999999963</v>
      </c>
      <c r="CM1017" s="237">
        <f t="shared" si="2160"/>
        <v>750.0599999999996</v>
      </c>
      <c r="CN1017" s="237">
        <f t="shared" si="2160"/>
        <v>777.83999999999958</v>
      </c>
      <c r="CO1017" s="237">
        <f t="shared" si="2160"/>
        <v>805.61999999999955</v>
      </c>
      <c r="CP1017" s="237">
        <f t="shared" si="2160"/>
        <v>833.39999999999952</v>
      </c>
      <c r="CQ1017" s="237">
        <f t="shared" si="2160"/>
        <v>861.1799999999995</v>
      </c>
      <c r="CR1017" s="237">
        <f t="shared" si="2160"/>
        <v>888.95999999999947</v>
      </c>
      <c r="CS1017" s="237">
        <f t="shared" si="2160"/>
        <v>916.73999999999944</v>
      </c>
      <c r="CT1017" s="237">
        <f t="shared" si="2160"/>
        <v>944.51999999999941</v>
      </c>
      <c r="CU1017" s="237">
        <f t="shared" si="2160"/>
        <v>972.29999999999939</v>
      </c>
      <c r="CV1017" s="237">
        <f t="shared" si="2160"/>
        <v>1000</v>
      </c>
      <c r="CW1017" s="237">
        <f t="shared" si="2160"/>
        <v>1000</v>
      </c>
      <c r="CX1017" s="237">
        <f t="shared" si="2160"/>
        <v>1000</v>
      </c>
      <c r="CY1017" s="237">
        <f t="shared" si="2160"/>
        <v>1000</v>
      </c>
      <c r="CZ1017" s="237">
        <f t="shared" si="2160"/>
        <v>1000</v>
      </c>
      <c r="DA1017" s="237">
        <f t="shared" si="2160"/>
        <v>1000</v>
      </c>
      <c r="DB1017" s="237">
        <f t="shared" si="2160"/>
        <v>1000</v>
      </c>
      <c r="DC1017" s="237">
        <f t="shared" si="2160"/>
        <v>1000</v>
      </c>
      <c r="DD1017" s="237">
        <f t="shared" si="2160"/>
        <v>1000</v>
      </c>
      <c r="DE1017" s="4">
        <f t="shared" si="2055"/>
        <v>694.49999999999977</v>
      </c>
    </row>
    <row r="1018" spans="1:109">
      <c r="A1018" s="2">
        <v>1013230</v>
      </c>
      <c r="B1018" s="3" t="s">
        <v>330</v>
      </c>
      <c r="C1018" s="238">
        <v>44358</v>
      </c>
      <c r="D1018" s="2" t="s">
        <v>26</v>
      </c>
      <c r="E1018" s="2" t="s">
        <v>30</v>
      </c>
      <c r="F1018" s="2" t="s">
        <v>28</v>
      </c>
      <c r="G1018" s="2" t="s">
        <v>2617</v>
      </c>
      <c r="H1018" s="2" t="s">
        <v>726</v>
      </c>
      <c r="I1018" s="2" t="s">
        <v>68</v>
      </c>
      <c r="J1018" s="2">
        <v>36</v>
      </c>
      <c r="K1018" s="2">
        <f>ROUND(1/(_xlfn.XLOOKUP(M1018,'Pro-Forma UPIS-AD-ADIT'!$B$111:$B$236,'Pro-Forma UPIS-AD-ADIT'!$E$111:$E$236))*12,0)</f>
        <v>270</v>
      </c>
      <c r="L1018" s="4">
        <v>2927.46</v>
      </c>
      <c r="M1018" s="5">
        <v>141504</v>
      </c>
      <c r="N1018" s="4">
        <v>325.27999999999997</v>
      </c>
      <c r="O1018" s="5" t="s">
        <v>2065</v>
      </c>
      <c r="P1018" s="4">
        <v>325.27999999999997</v>
      </c>
      <c r="Q1018" s="5" t="s">
        <v>2066</v>
      </c>
      <c r="R1018" s="4">
        <v>81.319999999999993</v>
      </c>
      <c r="S1018" s="4">
        <v>2602.1799999999998</v>
      </c>
      <c r="T1018" s="234">
        <f t="shared" si="2056"/>
        <v>265</v>
      </c>
      <c r="U1018" s="233">
        <f t="shared" si="2057"/>
        <v>52576</v>
      </c>
      <c r="V1018" s="18">
        <f t="shared" si="2058"/>
        <v>54.212222222222223</v>
      </c>
      <c r="W1018" s="18">
        <f t="shared" si="2033"/>
        <v>10.842444444444444</v>
      </c>
      <c r="X1018" s="237">
        <f t="shared" si="2073"/>
        <v>65.054666666666662</v>
      </c>
      <c r="Y1018" s="237">
        <f t="shared" ref="Y1018:BK1018" si="2161">+IF(IF(Y$5&lt;$C1018,0,X1018+$W1018)&lt;$L1018,IF(Y$5&lt;$C1018,0,X1018+$W1018),$L1018)</f>
        <v>75.897111111111101</v>
      </c>
      <c r="Z1018" s="237">
        <f t="shared" si="2161"/>
        <v>86.73955555555554</v>
      </c>
      <c r="AA1018" s="237">
        <f t="shared" si="2161"/>
        <v>97.581999999999979</v>
      </c>
      <c r="AB1018" s="237">
        <f t="shared" si="2161"/>
        <v>108.42444444444442</v>
      </c>
      <c r="AC1018" s="237">
        <f t="shared" si="2161"/>
        <v>119.26688888888886</v>
      </c>
      <c r="AD1018" s="237">
        <f t="shared" si="2161"/>
        <v>130.1093333333333</v>
      </c>
      <c r="AE1018" s="237">
        <f t="shared" si="2161"/>
        <v>140.95177777777775</v>
      </c>
      <c r="AF1018" s="237">
        <f t="shared" si="2161"/>
        <v>151.7942222222222</v>
      </c>
      <c r="AG1018" s="237">
        <f t="shared" si="2161"/>
        <v>162.63666666666666</v>
      </c>
      <c r="AH1018" s="237">
        <f t="shared" si="2161"/>
        <v>173.47911111111111</v>
      </c>
      <c r="AI1018" s="237">
        <f t="shared" si="2161"/>
        <v>184.32155555555556</v>
      </c>
      <c r="AJ1018" s="237">
        <f t="shared" si="2161"/>
        <v>195.16400000000002</v>
      </c>
      <c r="AK1018" s="237">
        <f t="shared" si="2161"/>
        <v>206.00644444444447</v>
      </c>
      <c r="AL1018" s="237">
        <f t="shared" si="2161"/>
        <v>216.84888888888892</v>
      </c>
      <c r="AM1018" s="237">
        <f t="shared" si="2161"/>
        <v>227.69133333333338</v>
      </c>
      <c r="AN1018" s="237">
        <f t="shared" si="2161"/>
        <v>238.53377777777783</v>
      </c>
      <c r="AO1018" s="237">
        <f t="shared" si="2161"/>
        <v>249.37622222222228</v>
      </c>
      <c r="AP1018" s="237">
        <f t="shared" si="2161"/>
        <v>260.21866666666671</v>
      </c>
      <c r="AQ1018" s="237">
        <f t="shared" si="2161"/>
        <v>271.06111111111113</v>
      </c>
      <c r="AR1018" s="237">
        <f t="shared" si="2161"/>
        <v>281.90355555555556</v>
      </c>
      <c r="AS1018" s="237">
        <f t="shared" si="2161"/>
        <v>292.74599999999998</v>
      </c>
      <c r="AT1018" s="237">
        <f t="shared" si="2161"/>
        <v>303.58844444444441</v>
      </c>
      <c r="AU1018" s="237">
        <f t="shared" si="2161"/>
        <v>314.43088888888883</v>
      </c>
      <c r="AV1018" s="237">
        <f t="shared" si="2161"/>
        <v>325.27333333333326</v>
      </c>
      <c r="AW1018" s="237">
        <f t="shared" si="2161"/>
        <v>336.11577777777768</v>
      </c>
      <c r="AX1018" s="237">
        <f t="shared" si="2161"/>
        <v>346.9582222222221</v>
      </c>
      <c r="AY1018" s="237">
        <f t="shared" si="2161"/>
        <v>357.80066666666653</v>
      </c>
      <c r="AZ1018" s="237">
        <f t="shared" si="2161"/>
        <v>368.64311111111095</v>
      </c>
      <c r="BA1018" s="237">
        <f t="shared" si="2161"/>
        <v>379.48555555555538</v>
      </c>
      <c r="BB1018" s="237">
        <f t="shared" si="2161"/>
        <v>390.3279999999998</v>
      </c>
      <c r="BC1018" s="237">
        <f t="shared" si="2161"/>
        <v>401.17044444444423</v>
      </c>
      <c r="BD1018" s="237">
        <f t="shared" si="2161"/>
        <v>412.01288888888865</v>
      </c>
      <c r="BE1018" s="237">
        <f t="shared" si="2161"/>
        <v>422.85533333333308</v>
      </c>
      <c r="BF1018" s="237">
        <f t="shared" si="2161"/>
        <v>433.6977777777775</v>
      </c>
      <c r="BG1018" s="237">
        <f t="shared" si="2161"/>
        <v>444.54022222222193</v>
      </c>
      <c r="BH1018" s="237">
        <f t="shared" si="2161"/>
        <v>455.38266666666635</v>
      </c>
      <c r="BI1018" s="237">
        <f t="shared" si="2161"/>
        <v>466.22511111111078</v>
      </c>
      <c r="BJ1018" s="237">
        <f t="shared" si="2161"/>
        <v>477.0675555555552</v>
      </c>
      <c r="BK1018" s="237">
        <f t="shared" si="2161"/>
        <v>487.90999999999963</v>
      </c>
      <c r="BL1018" s="4">
        <f t="shared" si="2075"/>
        <v>281.9035555555555</v>
      </c>
      <c r="BM1018" s="18"/>
      <c r="BQ1018" s="237">
        <f t="shared" si="2053"/>
        <v>406.59999999999997</v>
      </c>
      <c r="BR1018" s="237">
        <f t="shared" ref="BR1018:DD1018" si="2162">+IF(IF(BR$5&lt;$C1018,0,BQ1018+$R1018)&lt;$L1018,IF(BR$5&lt;$C1018,0,BQ1018+$R1018),$L1018)</f>
        <v>487.91999999999996</v>
      </c>
      <c r="BS1018" s="237">
        <f t="shared" si="2162"/>
        <v>569.24</v>
      </c>
      <c r="BT1018" s="237">
        <f t="shared" si="2162"/>
        <v>650.55999999999995</v>
      </c>
      <c r="BU1018" s="237">
        <f t="shared" si="2162"/>
        <v>731.87999999999988</v>
      </c>
      <c r="BV1018" s="237">
        <f t="shared" si="2162"/>
        <v>813.19999999999982</v>
      </c>
      <c r="BW1018" s="237">
        <f t="shared" si="2162"/>
        <v>894.51999999999975</v>
      </c>
      <c r="BX1018" s="237">
        <f t="shared" si="2162"/>
        <v>975.83999999999969</v>
      </c>
      <c r="BY1018" s="237">
        <f t="shared" si="2162"/>
        <v>1057.1599999999996</v>
      </c>
      <c r="BZ1018" s="237">
        <f t="shared" si="2162"/>
        <v>1138.4799999999996</v>
      </c>
      <c r="CA1018" s="237">
        <f t="shared" si="2162"/>
        <v>1219.7999999999995</v>
      </c>
      <c r="CB1018" s="237">
        <f t="shared" si="2162"/>
        <v>1301.1199999999994</v>
      </c>
      <c r="CC1018" s="237">
        <f t="shared" si="2162"/>
        <v>1382.4399999999994</v>
      </c>
      <c r="CD1018" s="237">
        <f t="shared" si="2162"/>
        <v>1463.7599999999993</v>
      </c>
      <c r="CE1018" s="237">
        <f t="shared" si="2162"/>
        <v>1545.0799999999992</v>
      </c>
      <c r="CF1018" s="237">
        <f t="shared" si="2162"/>
        <v>1626.3999999999992</v>
      </c>
      <c r="CG1018" s="237">
        <f t="shared" si="2162"/>
        <v>1707.7199999999991</v>
      </c>
      <c r="CH1018" s="237">
        <f t="shared" si="2162"/>
        <v>1789.0399999999991</v>
      </c>
      <c r="CI1018" s="237">
        <f t="shared" si="2162"/>
        <v>1870.359999999999</v>
      </c>
      <c r="CJ1018" s="237">
        <f t="shared" si="2162"/>
        <v>1951.6799999999989</v>
      </c>
      <c r="CK1018" s="237">
        <f t="shared" si="2162"/>
        <v>2032.9999999999989</v>
      </c>
      <c r="CL1018" s="237">
        <f t="shared" si="2162"/>
        <v>2114.3199999999988</v>
      </c>
      <c r="CM1018" s="237">
        <f t="shared" si="2162"/>
        <v>2195.639999999999</v>
      </c>
      <c r="CN1018" s="237">
        <f t="shared" si="2162"/>
        <v>2276.9599999999991</v>
      </c>
      <c r="CO1018" s="237">
        <f t="shared" si="2162"/>
        <v>2358.2799999999993</v>
      </c>
      <c r="CP1018" s="237">
        <f t="shared" si="2162"/>
        <v>2439.5999999999995</v>
      </c>
      <c r="CQ1018" s="237">
        <f t="shared" si="2162"/>
        <v>2520.9199999999996</v>
      </c>
      <c r="CR1018" s="237">
        <f t="shared" si="2162"/>
        <v>2602.2399999999998</v>
      </c>
      <c r="CS1018" s="237">
        <f t="shared" si="2162"/>
        <v>2683.56</v>
      </c>
      <c r="CT1018" s="237">
        <f t="shared" si="2162"/>
        <v>2764.88</v>
      </c>
      <c r="CU1018" s="237">
        <f t="shared" si="2162"/>
        <v>2846.2000000000003</v>
      </c>
      <c r="CV1018" s="237">
        <f t="shared" si="2162"/>
        <v>2927.46</v>
      </c>
      <c r="CW1018" s="237">
        <f t="shared" si="2162"/>
        <v>2927.46</v>
      </c>
      <c r="CX1018" s="237">
        <f t="shared" si="2162"/>
        <v>2927.46</v>
      </c>
      <c r="CY1018" s="237">
        <f t="shared" si="2162"/>
        <v>2927.46</v>
      </c>
      <c r="CZ1018" s="237">
        <f t="shared" si="2162"/>
        <v>2927.46</v>
      </c>
      <c r="DA1018" s="237">
        <f t="shared" si="2162"/>
        <v>2927.46</v>
      </c>
      <c r="DB1018" s="237">
        <f t="shared" si="2162"/>
        <v>2927.46</v>
      </c>
      <c r="DC1018" s="237">
        <f t="shared" si="2162"/>
        <v>2927.46</v>
      </c>
      <c r="DD1018" s="237">
        <f t="shared" si="2162"/>
        <v>2927.46</v>
      </c>
      <c r="DE1018" s="4">
        <f t="shared" si="2055"/>
        <v>2032.9999999999989</v>
      </c>
    </row>
    <row r="1019" spans="1:109">
      <c r="A1019" s="2">
        <v>1013231</v>
      </c>
      <c r="B1019" s="3" t="s">
        <v>331</v>
      </c>
      <c r="C1019" s="238">
        <v>44358</v>
      </c>
      <c r="D1019" s="2" t="s">
        <v>26</v>
      </c>
      <c r="E1019" s="2" t="s">
        <v>30</v>
      </c>
      <c r="F1019" s="2" t="s">
        <v>28</v>
      </c>
      <c r="G1019" s="2" t="s">
        <v>2617</v>
      </c>
      <c r="H1019" s="2" t="s">
        <v>726</v>
      </c>
      <c r="I1019" s="2" t="s">
        <v>68</v>
      </c>
      <c r="J1019" s="2">
        <v>60</v>
      </c>
      <c r="K1019" s="2">
        <f>ROUND(1/(_xlfn.XLOOKUP(M1019,'Pro-Forma UPIS-AD-ADIT'!$B$111:$B$236,'Pro-Forma UPIS-AD-ADIT'!$E$111:$E$236))*12,0)</f>
        <v>270</v>
      </c>
      <c r="L1019" s="4">
        <v>1536.81</v>
      </c>
      <c r="M1019" s="5">
        <v>141504</v>
      </c>
      <c r="N1019" s="4">
        <v>102.44</v>
      </c>
      <c r="O1019" s="5" t="s">
        <v>2065</v>
      </c>
      <c r="P1019" s="4">
        <v>102.44</v>
      </c>
      <c r="Q1019" s="5" t="s">
        <v>2066</v>
      </c>
      <c r="R1019" s="4">
        <v>25.61</v>
      </c>
      <c r="S1019" s="4">
        <v>1434.37</v>
      </c>
      <c r="T1019" s="234">
        <f t="shared" si="2056"/>
        <v>265</v>
      </c>
      <c r="U1019" s="233">
        <f t="shared" si="2057"/>
        <v>52576</v>
      </c>
      <c r="V1019" s="18">
        <f t="shared" si="2058"/>
        <v>28.459444444444443</v>
      </c>
      <c r="W1019" s="18">
        <f t="shared" si="2033"/>
        <v>5.6918888888888883</v>
      </c>
      <c r="X1019" s="237">
        <f t="shared" si="2073"/>
        <v>34.151333333333334</v>
      </c>
      <c r="Y1019" s="237">
        <f t="shared" ref="Y1019:BK1019" si="2163">+IF(IF(Y$5&lt;$C1019,0,X1019+$W1019)&lt;$L1019,IF(Y$5&lt;$C1019,0,X1019+$W1019),$L1019)</f>
        <v>39.843222222222224</v>
      </c>
      <c r="Z1019" s="237">
        <f t="shared" si="2163"/>
        <v>45.535111111111114</v>
      </c>
      <c r="AA1019" s="237">
        <f t="shared" si="2163"/>
        <v>51.227000000000004</v>
      </c>
      <c r="AB1019" s="237">
        <f t="shared" si="2163"/>
        <v>56.918888888888894</v>
      </c>
      <c r="AC1019" s="237">
        <f t="shared" si="2163"/>
        <v>62.610777777777784</v>
      </c>
      <c r="AD1019" s="237">
        <f t="shared" si="2163"/>
        <v>68.302666666666667</v>
      </c>
      <c r="AE1019" s="237">
        <f t="shared" si="2163"/>
        <v>73.99455555555555</v>
      </c>
      <c r="AF1019" s="237">
        <f t="shared" si="2163"/>
        <v>79.686444444444433</v>
      </c>
      <c r="AG1019" s="237">
        <f t="shared" si="2163"/>
        <v>85.378333333333316</v>
      </c>
      <c r="AH1019" s="237">
        <f t="shared" si="2163"/>
        <v>91.070222222222199</v>
      </c>
      <c r="AI1019" s="237">
        <f t="shared" si="2163"/>
        <v>96.762111111111082</v>
      </c>
      <c r="AJ1019" s="237">
        <f t="shared" si="2163"/>
        <v>102.45399999999997</v>
      </c>
      <c r="AK1019" s="237">
        <f t="shared" si="2163"/>
        <v>108.14588888888885</v>
      </c>
      <c r="AL1019" s="237">
        <f t="shared" si="2163"/>
        <v>113.83777777777773</v>
      </c>
      <c r="AM1019" s="237">
        <f t="shared" si="2163"/>
        <v>119.52966666666661</v>
      </c>
      <c r="AN1019" s="237">
        <f t="shared" si="2163"/>
        <v>125.2215555555555</v>
      </c>
      <c r="AO1019" s="237">
        <f t="shared" si="2163"/>
        <v>130.91344444444439</v>
      </c>
      <c r="AP1019" s="237">
        <f t="shared" si="2163"/>
        <v>136.60533333333328</v>
      </c>
      <c r="AQ1019" s="237">
        <f t="shared" si="2163"/>
        <v>142.29722222222216</v>
      </c>
      <c r="AR1019" s="237">
        <f t="shared" si="2163"/>
        <v>147.98911111111104</v>
      </c>
      <c r="AS1019" s="237">
        <f t="shared" si="2163"/>
        <v>153.68099999999993</v>
      </c>
      <c r="AT1019" s="237">
        <f t="shared" si="2163"/>
        <v>159.37288888888881</v>
      </c>
      <c r="AU1019" s="237">
        <f t="shared" si="2163"/>
        <v>165.06477777777769</v>
      </c>
      <c r="AV1019" s="237">
        <f t="shared" si="2163"/>
        <v>170.75666666666658</v>
      </c>
      <c r="AW1019" s="237">
        <f t="shared" si="2163"/>
        <v>176.44855555555546</v>
      </c>
      <c r="AX1019" s="237">
        <f t="shared" si="2163"/>
        <v>182.14044444444434</v>
      </c>
      <c r="AY1019" s="237">
        <f t="shared" si="2163"/>
        <v>187.83233333333322</v>
      </c>
      <c r="AZ1019" s="237">
        <f t="shared" si="2163"/>
        <v>193.52422222222211</v>
      </c>
      <c r="BA1019" s="237">
        <f t="shared" si="2163"/>
        <v>199.21611111111099</v>
      </c>
      <c r="BB1019" s="237">
        <f t="shared" si="2163"/>
        <v>204.90799999999987</v>
      </c>
      <c r="BC1019" s="237">
        <f t="shared" si="2163"/>
        <v>210.59988888888876</v>
      </c>
      <c r="BD1019" s="237">
        <f t="shared" si="2163"/>
        <v>216.29177777777764</v>
      </c>
      <c r="BE1019" s="237">
        <f t="shared" si="2163"/>
        <v>221.98366666666652</v>
      </c>
      <c r="BF1019" s="237">
        <f t="shared" si="2163"/>
        <v>227.67555555555541</v>
      </c>
      <c r="BG1019" s="237">
        <f t="shared" si="2163"/>
        <v>233.36744444444429</v>
      </c>
      <c r="BH1019" s="237">
        <f t="shared" si="2163"/>
        <v>239.05933333333317</v>
      </c>
      <c r="BI1019" s="237">
        <f t="shared" si="2163"/>
        <v>244.75122222222205</v>
      </c>
      <c r="BJ1019" s="237">
        <f t="shared" si="2163"/>
        <v>250.44311111111094</v>
      </c>
      <c r="BK1019" s="237">
        <f t="shared" si="2163"/>
        <v>256.13499999999982</v>
      </c>
      <c r="BL1019" s="4">
        <f t="shared" si="2075"/>
        <v>147.98911111111104</v>
      </c>
      <c r="BM1019" s="18"/>
      <c r="BQ1019" s="237">
        <f t="shared" si="2053"/>
        <v>128.05000000000001</v>
      </c>
      <c r="BR1019" s="237">
        <f t="shared" ref="BR1019:DD1019" si="2164">+IF(IF(BR$5&lt;$C1019,0,BQ1019+$R1019)&lt;$L1019,IF(BR$5&lt;$C1019,0,BQ1019+$R1019),$L1019)</f>
        <v>153.66000000000003</v>
      </c>
      <c r="BS1019" s="237">
        <f t="shared" si="2164"/>
        <v>179.27000000000004</v>
      </c>
      <c r="BT1019" s="237">
        <f t="shared" si="2164"/>
        <v>204.88000000000005</v>
      </c>
      <c r="BU1019" s="237">
        <f t="shared" si="2164"/>
        <v>230.49000000000007</v>
      </c>
      <c r="BV1019" s="237">
        <f t="shared" si="2164"/>
        <v>256.10000000000008</v>
      </c>
      <c r="BW1019" s="237">
        <f t="shared" si="2164"/>
        <v>281.71000000000009</v>
      </c>
      <c r="BX1019" s="237">
        <f t="shared" si="2164"/>
        <v>307.32000000000011</v>
      </c>
      <c r="BY1019" s="237">
        <f t="shared" si="2164"/>
        <v>332.93000000000012</v>
      </c>
      <c r="BZ1019" s="237">
        <f t="shared" si="2164"/>
        <v>358.54000000000013</v>
      </c>
      <c r="CA1019" s="237">
        <f t="shared" si="2164"/>
        <v>384.15000000000015</v>
      </c>
      <c r="CB1019" s="237">
        <f t="shared" si="2164"/>
        <v>409.76000000000016</v>
      </c>
      <c r="CC1019" s="237">
        <f t="shared" si="2164"/>
        <v>435.37000000000018</v>
      </c>
      <c r="CD1019" s="237">
        <f t="shared" si="2164"/>
        <v>460.98000000000019</v>
      </c>
      <c r="CE1019" s="237">
        <f t="shared" si="2164"/>
        <v>486.5900000000002</v>
      </c>
      <c r="CF1019" s="237">
        <f t="shared" si="2164"/>
        <v>512.20000000000016</v>
      </c>
      <c r="CG1019" s="237">
        <f t="shared" si="2164"/>
        <v>537.81000000000017</v>
      </c>
      <c r="CH1019" s="237">
        <f t="shared" si="2164"/>
        <v>563.42000000000019</v>
      </c>
      <c r="CI1019" s="237">
        <f t="shared" si="2164"/>
        <v>589.0300000000002</v>
      </c>
      <c r="CJ1019" s="237">
        <f t="shared" si="2164"/>
        <v>614.64000000000021</v>
      </c>
      <c r="CK1019" s="237">
        <f t="shared" si="2164"/>
        <v>640.25000000000023</v>
      </c>
      <c r="CL1019" s="237">
        <f t="shared" si="2164"/>
        <v>665.86000000000024</v>
      </c>
      <c r="CM1019" s="237">
        <f t="shared" si="2164"/>
        <v>691.47000000000025</v>
      </c>
      <c r="CN1019" s="237">
        <f t="shared" si="2164"/>
        <v>717.08000000000027</v>
      </c>
      <c r="CO1019" s="237">
        <f t="shared" si="2164"/>
        <v>742.69000000000028</v>
      </c>
      <c r="CP1019" s="237">
        <f t="shared" si="2164"/>
        <v>768.3000000000003</v>
      </c>
      <c r="CQ1019" s="237">
        <f t="shared" si="2164"/>
        <v>793.91000000000031</v>
      </c>
      <c r="CR1019" s="237">
        <f t="shared" si="2164"/>
        <v>819.52000000000032</v>
      </c>
      <c r="CS1019" s="237">
        <f t="shared" si="2164"/>
        <v>845.13000000000034</v>
      </c>
      <c r="CT1019" s="237">
        <f t="shared" si="2164"/>
        <v>870.74000000000035</v>
      </c>
      <c r="CU1019" s="237">
        <f t="shared" si="2164"/>
        <v>896.35000000000036</v>
      </c>
      <c r="CV1019" s="237">
        <f t="shared" si="2164"/>
        <v>921.96000000000038</v>
      </c>
      <c r="CW1019" s="237">
        <f t="shared" si="2164"/>
        <v>947.57000000000039</v>
      </c>
      <c r="CX1019" s="237">
        <f t="shared" si="2164"/>
        <v>973.1800000000004</v>
      </c>
      <c r="CY1019" s="237">
        <f t="shared" si="2164"/>
        <v>998.79000000000042</v>
      </c>
      <c r="CZ1019" s="237">
        <f t="shared" si="2164"/>
        <v>1024.4000000000003</v>
      </c>
      <c r="DA1019" s="237">
        <f t="shared" si="2164"/>
        <v>1050.0100000000002</v>
      </c>
      <c r="DB1019" s="237">
        <f t="shared" si="2164"/>
        <v>1075.6200000000001</v>
      </c>
      <c r="DC1019" s="237">
        <f t="shared" si="2164"/>
        <v>1101.23</v>
      </c>
      <c r="DD1019" s="237">
        <f t="shared" si="2164"/>
        <v>1126.8399999999999</v>
      </c>
      <c r="DE1019" s="4">
        <f t="shared" si="2055"/>
        <v>640.25000000000023</v>
      </c>
    </row>
    <row r="1020" spans="1:109">
      <c r="A1020" s="2">
        <v>1013235</v>
      </c>
      <c r="B1020" s="3" t="s">
        <v>729</v>
      </c>
      <c r="C1020" s="238">
        <v>44358</v>
      </c>
      <c r="D1020" s="2" t="s">
        <v>26</v>
      </c>
      <c r="E1020" s="2" t="s">
        <v>27</v>
      </c>
      <c r="F1020" s="2" t="s">
        <v>28</v>
      </c>
      <c r="G1020" s="2" t="s">
        <v>2617</v>
      </c>
      <c r="H1020" s="2" t="s">
        <v>692</v>
      </c>
      <c r="I1020" s="2" t="s">
        <v>68</v>
      </c>
      <c r="J1020" s="2">
        <v>216</v>
      </c>
      <c r="K1020" s="2">
        <f>ROUND(1/(_xlfn.XLOOKUP(M1020,'Pro-Forma UPIS-AD-ADIT'!$B$111:$B$236,'Pro-Forma UPIS-AD-ADIT'!$E$111:$E$236))*12,0)</f>
        <v>240</v>
      </c>
      <c r="L1020" s="4">
        <v>2000</v>
      </c>
      <c r="M1020" s="5">
        <v>141305</v>
      </c>
      <c r="N1020" s="4">
        <v>37.04</v>
      </c>
      <c r="O1020" s="5" t="s">
        <v>2201</v>
      </c>
      <c r="P1020" s="4">
        <v>37.04</v>
      </c>
      <c r="Q1020" s="5" t="s">
        <v>2202</v>
      </c>
      <c r="R1020" s="4">
        <v>9.26</v>
      </c>
      <c r="S1020" s="4">
        <v>1962.96</v>
      </c>
      <c r="T1020" s="234">
        <f t="shared" si="2056"/>
        <v>236</v>
      </c>
      <c r="U1020" s="233">
        <f t="shared" si="2057"/>
        <v>51663</v>
      </c>
      <c r="V1020" s="18">
        <f t="shared" si="2058"/>
        <v>33.333333333333336</v>
      </c>
      <c r="W1020" s="18">
        <f t="shared" si="2033"/>
        <v>8.3333333333333339</v>
      </c>
      <c r="X1020" s="237">
        <f t="shared" si="2073"/>
        <v>41.666666666666671</v>
      </c>
      <c r="Y1020" s="237">
        <f t="shared" ref="Y1020:BK1020" si="2165">+IF(IF(Y$5&lt;$C1020,0,X1020+$W1020)&lt;$L1020,IF(Y$5&lt;$C1020,0,X1020+$W1020),$L1020)</f>
        <v>50.000000000000007</v>
      </c>
      <c r="Z1020" s="237">
        <f t="shared" si="2165"/>
        <v>58.333333333333343</v>
      </c>
      <c r="AA1020" s="237">
        <f t="shared" si="2165"/>
        <v>66.666666666666671</v>
      </c>
      <c r="AB1020" s="237">
        <f t="shared" si="2165"/>
        <v>75</v>
      </c>
      <c r="AC1020" s="237">
        <f t="shared" si="2165"/>
        <v>83.333333333333329</v>
      </c>
      <c r="AD1020" s="237">
        <f t="shared" si="2165"/>
        <v>91.666666666666657</v>
      </c>
      <c r="AE1020" s="237">
        <f t="shared" si="2165"/>
        <v>99.999999999999986</v>
      </c>
      <c r="AF1020" s="237">
        <f t="shared" si="2165"/>
        <v>108.33333333333331</v>
      </c>
      <c r="AG1020" s="237">
        <f t="shared" si="2165"/>
        <v>116.66666666666664</v>
      </c>
      <c r="AH1020" s="237">
        <f t="shared" si="2165"/>
        <v>124.99999999999997</v>
      </c>
      <c r="AI1020" s="237">
        <f t="shared" si="2165"/>
        <v>133.33333333333331</v>
      </c>
      <c r="AJ1020" s="237">
        <f t="shared" si="2165"/>
        <v>141.66666666666666</v>
      </c>
      <c r="AK1020" s="237">
        <f t="shared" si="2165"/>
        <v>150</v>
      </c>
      <c r="AL1020" s="237">
        <f t="shared" si="2165"/>
        <v>158.33333333333334</v>
      </c>
      <c r="AM1020" s="237">
        <f t="shared" si="2165"/>
        <v>166.66666666666669</v>
      </c>
      <c r="AN1020" s="237">
        <f t="shared" si="2165"/>
        <v>175.00000000000003</v>
      </c>
      <c r="AO1020" s="237">
        <f t="shared" si="2165"/>
        <v>183.33333333333337</v>
      </c>
      <c r="AP1020" s="237">
        <f t="shared" si="2165"/>
        <v>191.66666666666671</v>
      </c>
      <c r="AQ1020" s="237">
        <f t="shared" si="2165"/>
        <v>200.00000000000006</v>
      </c>
      <c r="AR1020" s="237">
        <f t="shared" si="2165"/>
        <v>208.3333333333334</v>
      </c>
      <c r="AS1020" s="237">
        <f t="shared" si="2165"/>
        <v>216.66666666666674</v>
      </c>
      <c r="AT1020" s="237">
        <f t="shared" si="2165"/>
        <v>225.00000000000009</v>
      </c>
      <c r="AU1020" s="237">
        <f t="shared" si="2165"/>
        <v>233.33333333333343</v>
      </c>
      <c r="AV1020" s="237">
        <f t="shared" si="2165"/>
        <v>241.66666666666677</v>
      </c>
      <c r="AW1020" s="237">
        <f t="shared" si="2165"/>
        <v>250.00000000000011</v>
      </c>
      <c r="AX1020" s="237">
        <f t="shared" si="2165"/>
        <v>258.33333333333343</v>
      </c>
      <c r="AY1020" s="237">
        <f t="shared" si="2165"/>
        <v>266.66666666666674</v>
      </c>
      <c r="AZ1020" s="237">
        <f t="shared" si="2165"/>
        <v>275.00000000000006</v>
      </c>
      <c r="BA1020" s="237">
        <f t="shared" si="2165"/>
        <v>283.33333333333337</v>
      </c>
      <c r="BB1020" s="237">
        <f t="shared" si="2165"/>
        <v>291.66666666666669</v>
      </c>
      <c r="BC1020" s="237">
        <f t="shared" si="2165"/>
        <v>300</v>
      </c>
      <c r="BD1020" s="237">
        <f t="shared" si="2165"/>
        <v>308.33333333333331</v>
      </c>
      <c r="BE1020" s="237">
        <f t="shared" si="2165"/>
        <v>316.66666666666663</v>
      </c>
      <c r="BF1020" s="237">
        <f t="shared" si="2165"/>
        <v>324.99999999999994</v>
      </c>
      <c r="BG1020" s="237">
        <f t="shared" si="2165"/>
        <v>333.33333333333326</v>
      </c>
      <c r="BH1020" s="237">
        <f t="shared" si="2165"/>
        <v>341.66666666666657</v>
      </c>
      <c r="BI1020" s="237">
        <f t="shared" si="2165"/>
        <v>349.99999999999989</v>
      </c>
      <c r="BJ1020" s="237">
        <f t="shared" si="2165"/>
        <v>358.3333333333332</v>
      </c>
      <c r="BK1020" s="237">
        <f t="shared" si="2165"/>
        <v>366.66666666666652</v>
      </c>
      <c r="BL1020" s="4">
        <f t="shared" si="2075"/>
        <v>208.33333333333343</v>
      </c>
      <c r="BM1020" s="18"/>
      <c r="BQ1020" s="237">
        <f t="shared" si="2053"/>
        <v>46.3</v>
      </c>
      <c r="BR1020" s="237">
        <f t="shared" ref="BR1020:DD1020" si="2166">+IF(IF(BR$5&lt;$C1020,0,BQ1020+$R1020)&lt;$L1020,IF(BR$5&lt;$C1020,0,BQ1020+$R1020),$L1020)</f>
        <v>55.559999999999995</v>
      </c>
      <c r="BS1020" s="237">
        <f t="shared" si="2166"/>
        <v>64.819999999999993</v>
      </c>
      <c r="BT1020" s="237">
        <f t="shared" si="2166"/>
        <v>74.08</v>
      </c>
      <c r="BU1020" s="237">
        <f t="shared" si="2166"/>
        <v>83.34</v>
      </c>
      <c r="BV1020" s="237">
        <f t="shared" si="2166"/>
        <v>92.600000000000009</v>
      </c>
      <c r="BW1020" s="237">
        <f t="shared" si="2166"/>
        <v>101.86000000000001</v>
      </c>
      <c r="BX1020" s="237">
        <f t="shared" si="2166"/>
        <v>111.12000000000002</v>
      </c>
      <c r="BY1020" s="237">
        <f t="shared" si="2166"/>
        <v>120.38000000000002</v>
      </c>
      <c r="BZ1020" s="237">
        <f t="shared" si="2166"/>
        <v>129.64000000000001</v>
      </c>
      <c r="CA1020" s="237">
        <f t="shared" si="2166"/>
        <v>138.9</v>
      </c>
      <c r="CB1020" s="237">
        <f t="shared" si="2166"/>
        <v>148.16</v>
      </c>
      <c r="CC1020" s="237">
        <f t="shared" si="2166"/>
        <v>157.41999999999999</v>
      </c>
      <c r="CD1020" s="237">
        <f t="shared" si="2166"/>
        <v>166.67999999999998</v>
      </c>
      <c r="CE1020" s="237">
        <f t="shared" si="2166"/>
        <v>175.93999999999997</v>
      </c>
      <c r="CF1020" s="237">
        <f t="shared" si="2166"/>
        <v>185.19999999999996</v>
      </c>
      <c r="CG1020" s="237">
        <f t="shared" si="2166"/>
        <v>194.45999999999995</v>
      </c>
      <c r="CH1020" s="237">
        <f t="shared" si="2166"/>
        <v>203.71999999999994</v>
      </c>
      <c r="CI1020" s="237">
        <f t="shared" si="2166"/>
        <v>212.97999999999993</v>
      </c>
      <c r="CJ1020" s="237">
        <f t="shared" si="2166"/>
        <v>222.23999999999992</v>
      </c>
      <c r="CK1020" s="237">
        <f t="shared" si="2166"/>
        <v>231.49999999999991</v>
      </c>
      <c r="CL1020" s="237">
        <f t="shared" si="2166"/>
        <v>240.75999999999991</v>
      </c>
      <c r="CM1020" s="237">
        <f t="shared" si="2166"/>
        <v>250.0199999999999</v>
      </c>
      <c r="CN1020" s="237">
        <f t="shared" si="2166"/>
        <v>259.27999999999992</v>
      </c>
      <c r="CO1020" s="237">
        <f t="shared" si="2166"/>
        <v>268.53999999999991</v>
      </c>
      <c r="CP1020" s="237">
        <f t="shared" si="2166"/>
        <v>277.7999999999999</v>
      </c>
      <c r="CQ1020" s="237">
        <f t="shared" si="2166"/>
        <v>287.05999999999989</v>
      </c>
      <c r="CR1020" s="237">
        <f t="shared" si="2166"/>
        <v>296.31999999999988</v>
      </c>
      <c r="CS1020" s="237">
        <f t="shared" si="2166"/>
        <v>305.57999999999987</v>
      </c>
      <c r="CT1020" s="237">
        <f t="shared" si="2166"/>
        <v>314.83999999999986</v>
      </c>
      <c r="CU1020" s="237">
        <f t="shared" si="2166"/>
        <v>324.09999999999985</v>
      </c>
      <c r="CV1020" s="237">
        <f t="shared" si="2166"/>
        <v>333.35999999999984</v>
      </c>
      <c r="CW1020" s="237">
        <f t="shared" si="2166"/>
        <v>342.61999999999983</v>
      </c>
      <c r="CX1020" s="237">
        <f t="shared" si="2166"/>
        <v>351.87999999999982</v>
      </c>
      <c r="CY1020" s="237">
        <f t="shared" si="2166"/>
        <v>361.13999999999982</v>
      </c>
      <c r="CZ1020" s="237">
        <f t="shared" si="2166"/>
        <v>370.39999999999981</v>
      </c>
      <c r="DA1020" s="237">
        <f t="shared" si="2166"/>
        <v>379.6599999999998</v>
      </c>
      <c r="DB1020" s="237">
        <f t="shared" si="2166"/>
        <v>388.91999999999979</v>
      </c>
      <c r="DC1020" s="237">
        <f t="shared" si="2166"/>
        <v>398.17999999999978</v>
      </c>
      <c r="DD1020" s="237">
        <f t="shared" si="2166"/>
        <v>407.43999999999977</v>
      </c>
      <c r="DE1020" s="4">
        <f t="shared" si="2055"/>
        <v>231.49999999999994</v>
      </c>
    </row>
    <row r="1021" spans="1:109">
      <c r="A1021" s="2">
        <v>1013266</v>
      </c>
      <c r="B1021" s="3" t="s">
        <v>332</v>
      </c>
      <c r="C1021" s="238">
        <v>44377</v>
      </c>
      <c r="D1021" s="2" t="s">
        <v>26</v>
      </c>
      <c r="E1021" s="2" t="s">
        <v>30</v>
      </c>
      <c r="F1021" s="2" t="s">
        <v>28</v>
      </c>
      <c r="G1021" s="2" t="s">
        <v>2617</v>
      </c>
      <c r="H1021" s="2" t="s">
        <v>726</v>
      </c>
      <c r="I1021" s="2" t="s">
        <v>68</v>
      </c>
      <c r="J1021" s="2">
        <v>36</v>
      </c>
      <c r="K1021" s="2">
        <f>ROUND(1/(_xlfn.XLOOKUP(M1021,'Pro-Forma UPIS-AD-ADIT'!$B$111:$B$236,'Pro-Forma UPIS-AD-ADIT'!$E$111:$E$236))*12,0)</f>
        <v>270</v>
      </c>
      <c r="L1021" s="4">
        <v>12348.03</v>
      </c>
      <c r="M1021" s="5">
        <v>141504</v>
      </c>
      <c r="N1021" s="4">
        <v>1372</v>
      </c>
      <c r="O1021" s="5" t="s">
        <v>2065</v>
      </c>
      <c r="P1021" s="4">
        <v>1372</v>
      </c>
      <c r="Q1021" s="5" t="s">
        <v>2066</v>
      </c>
      <c r="R1021" s="4">
        <v>343</v>
      </c>
      <c r="S1021" s="4">
        <v>10976.03</v>
      </c>
      <c r="T1021" s="234">
        <f t="shared" si="2056"/>
        <v>266</v>
      </c>
      <c r="U1021" s="233">
        <f t="shared" si="2057"/>
        <v>52595</v>
      </c>
      <c r="V1021" s="18">
        <f t="shared" si="2058"/>
        <v>182.93377777777781</v>
      </c>
      <c r="W1021" s="18">
        <f t="shared" si="2033"/>
        <v>45.733444444444444</v>
      </c>
      <c r="X1021" s="237">
        <f t="shared" si="2073"/>
        <v>228.66722222222225</v>
      </c>
      <c r="Y1021" s="237">
        <f t="shared" ref="Y1021:BK1021" si="2167">+IF(IF(Y$5&lt;$C1021,0,X1021+$W1021)&lt;$L1021,IF(Y$5&lt;$C1021,0,X1021+$W1021),$L1021)</f>
        <v>274.40066666666667</v>
      </c>
      <c r="Z1021" s="237">
        <f t="shared" si="2167"/>
        <v>320.13411111111111</v>
      </c>
      <c r="AA1021" s="237">
        <f t="shared" si="2167"/>
        <v>365.86755555555555</v>
      </c>
      <c r="AB1021" s="237">
        <f t="shared" si="2167"/>
        <v>411.601</v>
      </c>
      <c r="AC1021" s="237">
        <f t="shared" si="2167"/>
        <v>457.33444444444444</v>
      </c>
      <c r="AD1021" s="237">
        <f t="shared" si="2167"/>
        <v>503.06788888888889</v>
      </c>
      <c r="AE1021" s="237">
        <f t="shared" si="2167"/>
        <v>548.80133333333333</v>
      </c>
      <c r="AF1021" s="237">
        <f t="shared" si="2167"/>
        <v>594.53477777777778</v>
      </c>
      <c r="AG1021" s="237">
        <f t="shared" si="2167"/>
        <v>640.26822222222222</v>
      </c>
      <c r="AH1021" s="237">
        <f t="shared" si="2167"/>
        <v>686.00166666666667</v>
      </c>
      <c r="AI1021" s="237">
        <f t="shared" si="2167"/>
        <v>731.73511111111111</v>
      </c>
      <c r="AJ1021" s="237">
        <f t="shared" si="2167"/>
        <v>777.46855555555555</v>
      </c>
      <c r="AK1021" s="237">
        <f t="shared" si="2167"/>
        <v>823.202</v>
      </c>
      <c r="AL1021" s="237">
        <f t="shared" si="2167"/>
        <v>868.93544444444444</v>
      </c>
      <c r="AM1021" s="237">
        <f t="shared" si="2167"/>
        <v>914.66888888888889</v>
      </c>
      <c r="AN1021" s="237">
        <f t="shared" si="2167"/>
        <v>960.40233333333333</v>
      </c>
      <c r="AO1021" s="237">
        <f t="shared" si="2167"/>
        <v>1006.1357777777778</v>
      </c>
      <c r="AP1021" s="237">
        <f t="shared" si="2167"/>
        <v>1051.8692222222221</v>
      </c>
      <c r="AQ1021" s="237">
        <f t="shared" si="2167"/>
        <v>1097.6026666666667</v>
      </c>
      <c r="AR1021" s="237">
        <f t="shared" si="2167"/>
        <v>1143.3361111111112</v>
      </c>
      <c r="AS1021" s="237">
        <f t="shared" si="2167"/>
        <v>1189.0695555555558</v>
      </c>
      <c r="AT1021" s="237">
        <f t="shared" si="2167"/>
        <v>1234.8030000000003</v>
      </c>
      <c r="AU1021" s="237">
        <f t="shared" si="2167"/>
        <v>1280.5364444444449</v>
      </c>
      <c r="AV1021" s="237">
        <f t="shared" si="2167"/>
        <v>1326.2698888888895</v>
      </c>
      <c r="AW1021" s="237">
        <f t="shared" si="2167"/>
        <v>1372.003333333334</v>
      </c>
      <c r="AX1021" s="237">
        <f t="shared" si="2167"/>
        <v>1417.7367777777786</v>
      </c>
      <c r="AY1021" s="237">
        <f t="shared" si="2167"/>
        <v>1463.4702222222231</v>
      </c>
      <c r="AZ1021" s="237">
        <f t="shared" si="2167"/>
        <v>1509.2036666666677</v>
      </c>
      <c r="BA1021" s="237">
        <f t="shared" si="2167"/>
        <v>1554.9371111111122</v>
      </c>
      <c r="BB1021" s="237">
        <f t="shared" si="2167"/>
        <v>1600.6705555555568</v>
      </c>
      <c r="BC1021" s="237">
        <f t="shared" si="2167"/>
        <v>1646.4040000000014</v>
      </c>
      <c r="BD1021" s="237">
        <f t="shared" si="2167"/>
        <v>1692.1374444444459</v>
      </c>
      <c r="BE1021" s="237">
        <f t="shared" si="2167"/>
        <v>1737.8708888888905</v>
      </c>
      <c r="BF1021" s="237">
        <f t="shared" si="2167"/>
        <v>1783.604333333335</v>
      </c>
      <c r="BG1021" s="237">
        <f t="shared" si="2167"/>
        <v>1829.3377777777796</v>
      </c>
      <c r="BH1021" s="237">
        <f t="shared" si="2167"/>
        <v>1875.0712222222242</v>
      </c>
      <c r="BI1021" s="237">
        <f t="shared" si="2167"/>
        <v>1920.8046666666687</v>
      </c>
      <c r="BJ1021" s="237">
        <f t="shared" si="2167"/>
        <v>1966.5381111111133</v>
      </c>
      <c r="BK1021" s="237">
        <f t="shared" si="2167"/>
        <v>2012.2715555555578</v>
      </c>
      <c r="BL1021" s="4">
        <f t="shared" si="2075"/>
        <v>1143.3361111111114</v>
      </c>
      <c r="BM1021" s="18"/>
      <c r="BQ1021" s="237">
        <f t="shared" si="2053"/>
        <v>1715</v>
      </c>
      <c r="BR1021" s="237">
        <f t="shared" ref="BR1021:DD1021" si="2168">+IF(IF(BR$5&lt;$C1021,0,BQ1021+$R1021)&lt;$L1021,IF(BR$5&lt;$C1021,0,BQ1021+$R1021),$L1021)</f>
        <v>2058</v>
      </c>
      <c r="BS1021" s="237">
        <f t="shared" si="2168"/>
        <v>2401</v>
      </c>
      <c r="BT1021" s="237">
        <f t="shared" si="2168"/>
        <v>2744</v>
      </c>
      <c r="BU1021" s="237">
        <f t="shared" si="2168"/>
        <v>3087</v>
      </c>
      <c r="BV1021" s="237">
        <f t="shared" si="2168"/>
        <v>3430</v>
      </c>
      <c r="BW1021" s="237">
        <f t="shared" si="2168"/>
        <v>3773</v>
      </c>
      <c r="BX1021" s="237">
        <f t="shared" si="2168"/>
        <v>4116</v>
      </c>
      <c r="BY1021" s="237">
        <f t="shared" si="2168"/>
        <v>4459</v>
      </c>
      <c r="BZ1021" s="237">
        <f t="shared" si="2168"/>
        <v>4802</v>
      </c>
      <c r="CA1021" s="237">
        <f t="shared" si="2168"/>
        <v>5145</v>
      </c>
      <c r="CB1021" s="237">
        <f t="shared" si="2168"/>
        <v>5488</v>
      </c>
      <c r="CC1021" s="237">
        <f t="shared" si="2168"/>
        <v>5831</v>
      </c>
      <c r="CD1021" s="237">
        <f t="shared" si="2168"/>
        <v>6174</v>
      </c>
      <c r="CE1021" s="237">
        <f t="shared" si="2168"/>
        <v>6517</v>
      </c>
      <c r="CF1021" s="237">
        <f t="shared" si="2168"/>
        <v>6860</v>
      </c>
      <c r="CG1021" s="237">
        <f t="shared" si="2168"/>
        <v>7203</v>
      </c>
      <c r="CH1021" s="237">
        <f t="shared" si="2168"/>
        <v>7546</v>
      </c>
      <c r="CI1021" s="237">
        <f t="shared" si="2168"/>
        <v>7889</v>
      </c>
      <c r="CJ1021" s="237">
        <f t="shared" si="2168"/>
        <v>8232</v>
      </c>
      <c r="CK1021" s="237">
        <f t="shared" si="2168"/>
        <v>8575</v>
      </c>
      <c r="CL1021" s="237">
        <f t="shared" si="2168"/>
        <v>8918</v>
      </c>
      <c r="CM1021" s="237">
        <f t="shared" si="2168"/>
        <v>9261</v>
      </c>
      <c r="CN1021" s="237">
        <f t="shared" si="2168"/>
        <v>9604</v>
      </c>
      <c r="CO1021" s="237">
        <f t="shared" si="2168"/>
        <v>9947</v>
      </c>
      <c r="CP1021" s="237">
        <f t="shared" si="2168"/>
        <v>10290</v>
      </c>
      <c r="CQ1021" s="237">
        <f t="shared" si="2168"/>
        <v>10633</v>
      </c>
      <c r="CR1021" s="237">
        <f t="shared" si="2168"/>
        <v>10976</v>
      </c>
      <c r="CS1021" s="237">
        <f t="shared" si="2168"/>
        <v>11319</v>
      </c>
      <c r="CT1021" s="237">
        <f t="shared" si="2168"/>
        <v>11662</v>
      </c>
      <c r="CU1021" s="237">
        <f t="shared" si="2168"/>
        <v>12005</v>
      </c>
      <c r="CV1021" s="237">
        <f t="shared" si="2168"/>
        <v>12348</v>
      </c>
      <c r="CW1021" s="237">
        <f t="shared" si="2168"/>
        <v>12348.03</v>
      </c>
      <c r="CX1021" s="237">
        <f t="shared" si="2168"/>
        <v>12348.03</v>
      </c>
      <c r="CY1021" s="237">
        <f t="shared" si="2168"/>
        <v>12348.03</v>
      </c>
      <c r="CZ1021" s="237">
        <f t="shared" si="2168"/>
        <v>12348.03</v>
      </c>
      <c r="DA1021" s="237">
        <f t="shared" si="2168"/>
        <v>12348.03</v>
      </c>
      <c r="DB1021" s="237">
        <f t="shared" si="2168"/>
        <v>12348.03</v>
      </c>
      <c r="DC1021" s="237">
        <f t="shared" si="2168"/>
        <v>12348.03</v>
      </c>
      <c r="DD1021" s="237">
        <f t="shared" si="2168"/>
        <v>12348.03</v>
      </c>
      <c r="DE1021" s="4">
        <f t="shared" si="2055"/>
        <v>8575</v>
      </c>
    </row>
    <row r="1022" spans="1:109">
      <c r="A1022" s="2">
        <v>1013267</v>
      </c>
      <c r="B1022" s="3" t="s">
        <v>332</v>
      </c>
      <c r="C1022" s="238">
        <v>44377</v>
      </c>
      <c r="D1022" s="2" t="s">
        <v>26</v>
      </c>
      <c r="E1022" s="2" t="s">
        <v>30</v>
      </c>
      <c r="F1022" s="2" t="s">
        <v>28</v>
      </c>
      <c r="G1022" s="2" t="s">
        <v>2617</v>
      </c>
      <c r="H1022" s="2" t="s">
        <v>692</v>
      </c>
      <c r="I1022" s="2" t="s">
        <v>68</v>
      </c>
      <c r="J1022" s="2">
        <v>36</v>
      </c>
      <c r="K1022" s="2">
        <f>ROUND(1/(_xlfn.XLOOKUP(M1022,'Pro-Forma UPIS-AD-ADIT'!$B$111:$B$236,'Pro-Forma UPIS-AD-ADIT'!$E$111:$E$236))*12,0)</f>
        <v>270</v>
      </c>
      <c r="L1022" s="4">
        <v>269.60000000000002</v>
      </c>
      <c r="M1022" s="5">
        <v>141504</v>
      </c>
      <c r="N1022" s="4">
        <v>29.96</v>
      </c>
      <c r="O1022" s="5" t="s">
        <v>2065</v>
      </c>
      <c r="P1022" s="4">
        <v>29.96</v>
      </c>
      <c r="Q1022" s="5" t="s">
        <v>2066</v>
      </c>
      <c r="R1022" s="4">
        <v>7.49</v>
      </c>
      <c r="S1022" s="4">
        <v>239.64</v>
      </c>
      <c r="T1022" s="234">
        <f t="shared" si="2056"/>
        <v>266</v>
      </c>
      <c r="U1022" s="233">
        <f t="shared" si="2057"/>
        <v>52595</v>
      </c>
      <c r="V1022" s="18">
        <f t="shared" si="2058"/>
        <v>3.9940740740740748</v>
      </c>
      <c r="W1022" s="18">
        <f t="shared" ref="W1022:W1085" si="2169">+IF(U1022&lt;=$U$1,0,L1022/K1022)</f>
        <v>0.99851851851851858</v>
      </c>
      <c r="X1022" s="237">
        <f t="shared" si="2073"/>
        <v>4.9925925925925938</v>
      </c>
      <c r="Y1022" s="237">
        <f t="shared" ref="Y1022:BK1022" si="2170">+IF(IF(Y$5&lt;$C1022,0,X1022+$W1022)&lt;$L1022,IF(Y$5&lt;$C1022,0,X1022+$W1022),$L1022)</f>
        <v>5.9911111111111124</v>
      </c>
      <c r="Z1022" s="237">
        <f t="shared" si="2170"/>
        <v>6.989629629629631</v>
      </c>
      <c r="AA1022" s="237">
        <f t="shared" si="2170"/>
        <v>7.9881481481481496</v>
      </c>
      <c r="AB1022" s="237">
        <f t="shared" si="2170"/>
        <v>8.9866666666666681</v>
      </c>
      <c r="AC1022" s="237">
        <f t="shared" si="2170"/>
        <v>9.9851851851851876</v>
      </c>
      <c r="AD1022" s="237">
        <f t="shared" si="2170"/>
        <v>10.983703703703707</v>
      </c>
      <c r="AE1022" s="237">
        <f t="shared" si="2170"/>
        <v>11.982222222222227</v>
      </c>
      <c r="AF1022" s="237">
        <f t="shared" si="2170"/>
        <v>12.980740740740746</v>
      </c>
      <c r="AG1022" s="237">
        <f t="shared" si="2170"/>
        <v>13.979259259259265</v>
      </c>
      <c r="AH1022" s="237">
        <f t="shared" si="2170"/>
        <v>14.977777777777785</v>
      </c>
      <c r="AI1022" s="237">
        <f t="shared" si="2170"/>
        <v>15.976296296296304</v>
      </c>
      <c r="AJ1022" s="237">
        <f t="shared" si="2170"/>
        <v>16.974814814814824</v>
      </c>
      <c r="AK1022" s="237">
        <f t="shared" si="2170"/>
        <v>17.973333333333343</v>
      </c>
      <c r="AL1022" s="237">
        <f t="shared" si="2170"/>
        <v>18.971851851851863</v>
      </c>
      <c r="AM1022" s="237">
        <f t="shared" si="2170"/>
        <v>19.970370370370382</v>
      </c>
      <c r="AN1022" s="237">
        <f t="shared" si="2170"/>
        <v>20.968888888888902</v>
      </c>
      <c r="AO1022" s="237">
        <f t="shared" si="2170"/>
        <v>21.967407407407421</v>
      </c>
      <c r="AP1022" s="237">
        <f t="shared" si="2170"/>
        <v>22.965925925925941</v>
      </c>
      <c r="AQ1022" s="237">
        <f t="shared" si="2170"/>
        <v>23.96444444444446</v>
      </c>
      <c r="AR1022" s="237">
        <f t="shared" si="2170"/>
        <v>24.96296296296298</v>
      </c>
      <c r="AS1022" s="237">
        <f t="shared" si="2170"/>
        <v>25.961481481481499</v>
      </c>
      <c r="AT1022" s="237">
        <f t="shared" si="2170"/>
        <v>26.960000000000019</v>
      </c>
      <c r="AU1022" s="237">
        <f t="shared" si="2170"/>
        <v>27.958518518518538</v>
      </c>
      <c r="AV1022" s="237">
        <f t="shared" si="2170"/>
        <v>28.957037037037058</v>
      </c>
      <c r="AW1022" s="237">
        <f t="shared" si="2170"/>
        <v>29.955555555555577</v>
      </c>
      <c r="AX1022" s="237">
        <f t="shared" si="2170"/>
        <v>30.954074074074097</v>
      </c>
      <c r="AY1022" s="237">
        <f t="shared" si="2170"/>
        <v>31.952592592592616</v>
      </c>
      <c r="AZ1022" s="237">
        <f t="shared" si="2170"/>
        <v>32.951111111111132</v>
      </c>
      <c r="BA1022" s="237">
        <f t="shared" si="2170"/>
        <v>33.949629629629648</v>
      </c>
      <c r="BB1022" s="237">
        <f t="shared" si="2170"/>
        <v>34.948148148148164</v>
      </c>
      <c r="BC1022" s="237">
        <f t="shared" si="2170"/>
        <v>35.94666666666668</v>
      </c>
      <c r="BD1022" s="237">
        <f t="shared" si="2170"/>
        <v>36.945185185185196</v>
      </c>
      <c r="BE1022" s="237">
        <f t="shared" si="2170"/>
        <v>37.943703703703711</v>
      </c>
      <c r="BF1022" s="237">
        <f t="shared" si="2170"/>
        <v>38.942222222222227</v>
      </c>
      <c r="BG1022" s="237">
        <f t="shared" si="2170"/>
        <v>39.940740740740743</v>
      </c>
      <c r="BH1022" s="237">
        <f t="shared" si="2170"/>
        <v>40.939259259259259</v>
      </c>
      <c r="BI1022" s="237">
        <f t="shared" si="2170"/>
        <v>41.937777777777775</v>
      </c>
      <c r="BJ1022" s="237">
        <f t="shared" si="2170"/>
        <v>42.936296296296291</v>
      </c>
      <c r="BK1022" s="237">
        <f t="shared" si="2170"/>
        <v>43.934814814814807</v>
      </c>
      <c r="BL1022" s="4">
        <f t="shared" si="2075"/>
        <v>24.962962962962976</v>
      </c>
      <c r="BM1022" s="18"/>
      <c r="BQ1022" s="237">
        <f t="shared" si="2053"/>
        <v>37.450000000000003</v>
      </c>
      <c r="BR1022" s="237">
        <f t="shared" ref="BR1022:DD1022" si="2171">+IF(IF(BR$5&lt;$C1022,0,BQ1022+$R1022)&lt;$L1022,IF(BR$5&lt;$C1022,0,BQ1022+$R1022),$L1022)</f>
        <v>44.940000000000005</v>
      </c>
      <c r="BS1022" s="237">
        <f t="shared" si="2171"/>
        <v>52.430000000000007</v>
      </c>
      <c r="BT1022" s="237">
        <f t="shared" si="2171"/>
        <v>59.920000000000009</v>
      </c>
      <c r="BU1022" s="237">
        <f t="shared" si="2171"/>
        <v>67.410000000000011</v>
      </c>
      <c r="BV1022" s="237">
        <f t="shared" si="2171"/>
        <v>74.900000000000006</v>
      </c>
      <c r="BW1022" s="237">
        <f t="shared" si="2171"/>
        <v>82.39</v>
      </c>
      <c r="BX1022" s="237">
        <f t="shared" si="2171"/>
        <v>89.88</v>
      </c>
      <c r="BY1022" s="237">
        <f t="shared" si="2171"/>
        <v>97.36999999999999</v>
      </c>
      <c r="BZ1022" s="237">
        <f t="shared" si="2171"/>
        <v>104.85999999999999</v>
      </c>
      <c r="CA1022" s="237">
        <f t="shared" si="2171"/>
        <v>112.34999999999998</v>
      </c>
      <c r="CB1022" s="237">
        <f t="shared" si="2171"/>
        <v>119.83999999999997</v>
      </c>
      <c r="CC1022" s="237">
        <f t="shared" si="2171"/>
        <v>127.32999999999997</v>
      </c>
      <c r="CD1022" s="237">
        <f t="shared" si="2171"/>
        <v>134.81999999999996</v>
      </c>
      <c r="CE1022" s="237">
        <f t="shared" si="2171"/>
        <v>142.30999999999997</v>
      </c>
      <c r="CF1022" s="237">
        <f t="shared" si="2171"/>
        <v>149.79999999999998</v>
      </c>
      <c r="CG1022" s="237">
        <f t="shared" si="2171"/>
        <v>157.29</v>
      </c>
      <c r="CH1022" s="237">
        <f t="shared" si="2171"/>
        <v>164.78</v>
      </c>
      <c r="CI1022" s="237">
        <f t="shared" si="2171"/>
        <v>172.27</v>
      </c>
      <c r="CJ1022" s="237">
        <f t="shared" si="2171"/>
        <v>179.76000000000002</v>
      </c>
      <c r="CK1022" s="237">
        <f t="shared" si="2171"/>
        <v>187.25000000000003</v>
      </c>
      <c r="CL1022" s="237">
        <f t="shared" si="2171"/>
        <v>194.74000000000004</v>
      </c>
      <c r="CM1022" s="237">
        <f t="shared" si="2171"/>
        <v>202.23000000000005</v>
      </c>
      <c r="CN1022" s="237">
        <f t="shared" si="2171"/>
        <v>209.72000000000006</v>
      </c>
      <c r="CO1022" s="237">
        <f t="shared" si="2171"/>
        <v>217.21000000000006</v>
      </c>
      <c r="CP1022" s="237">
        <f t="shared" si="2171"/>
        <v>224.70000000000007</v>
      </c>
      <c r="CQ1022" s="237">
        <f t="shared" si="2171"/>
        <v>232.19000000000008</v>
      </c>
      <c r="CR1022" s="237">
        <f t="shared" si="2171"/>
        <v>239.68000000000009</v>
      </c>
      <c r="CS1022" s="237">
        <f t="shared" si="2171"/>
        <v>247.1700000000001</v>
      </c>
      <c r="CT1022" s="237">
        <f t="shared" si="2171"/>
        <v>254.66000000000011</v>
      </c>
      <c r="CU1022" s="237">
        <f t="shared" si="2171"/>
        <v>262.15000000000009</v>
      </c>
      <c r="CV1022" s="237">
        <f t="shared" si="2171"/>
        <v>269.60000000000002</v>
      </c>
      <c r="CW1022" s="237">
        <f t="shared" si="2171"/>
        <v>269.60000000000002</v>
      </c>
      <c r="CX1022" s="237">
        <f t="shared" si="2171"/>
        <v>269.60000000000002</v>
      </c>
      <c r="CY1022" s="237">
        <f t="shared" si="2171"/>
        <v>269.60000000000002</v>
      </c>
      <c r="CZ1022" s="237">
        <f t="shared" si="2171"/>
        <v>269.60000000000002</v>
      </c>
      <c r="DA1022" s="237">
        <f t="shared" si="2171"/>
        <v>269.60000000000002</v>
      </c>
      <c r="DB1022" s="237">
        <f t="shared" si="2171"/>
        <v>269.60000000000002</v>
      </c>
      <c r="DC1022" s="237">
        <f t="shared" si="2171"/>
        <v>269.60000000000002</v>
      </c>
      <c r="DD1022" s="237">
        <f t="shared" si="2171"/>
        <v>269.60000000000002</v>
      </c>
      <c r="DE1022" s="4">
        <f t="shared" si="2055"/>
        <v>187.25000000000003</v>
      </c>
    </row>
    <row r="1023" spans="1:109">
      <c r="A1023" s="2">
        <v>1013316</v>
      </c>
      <c r="B1023" s="3" t="s">
        <v>333</v>
      </c>
      <c r="C1023" s="238">
        <v>44392</v>
      </c>
      <c r="D1023" s="2" t="s">
        <v>26</v>
      </c>
      <c r="E1023" s="2" t="s">
        <v>30</v>
      </c>
      <c r="F1023" s="2" t="s">
        <v>28</v>
      </c>
      <c r="G1023" s="2" t="s">
        <v>2617</v>
      </c>
      <c r="H1023" s="2" t="s">
        <v>726</v>
      </c>
      <c r="I1023" s="2" t="s">
        <v>68</v>
      </c>
      <c r="J1023" s="2">
        <v>40</v>
      </c>
      <c r="K1023" s="2">
        <f>ROUND(1/(_xlfn.XLOOKUP(M1023,'Pro-Forma UPIS-AD-ADIT'!$B$111:$B$236,'Pro-Forma UPIS-AD-ADIT'!$E$111:$E$236))*12,0)</f>
        <v>270</v>
      </c>
      <c r="L1023" s="4">
        <v>6525</v>
      </c>
      <c r="M1023" s="5">
        <v>141504</v>
      </c>
      <c r="N1023" s="4">
        <v>489.39</v>
      </c>
      <c r="O1023" s="5" t="s">
        <v>2065</v>
      </c>
      <c r="P1023" s="4">
        <v>489.39</v>
      </c>
      <c r="Q1023" s="5" t="s">
        <v>2066</v>
      </c>
      <c r="R1023" s="4">
        <v>163.13</v>
      </c>
      <c r="S1023" s="4">
        <v>6035.61</v>
      </c>
      <c r="T1023" s="234">
        <f t="shared" si="2056"/>
        <v>267</v>
      </c>
      <c r="U1023" s="233">
        <f t="shared" si="2057"/>
        <v>52611</v>
      </c>
      <c r="V1023" s="18">
        <f t="shared" si="2058"/>
        <v>72.5</v>
      </c>
      <c r="W1023" s="18">
        <f t="shared" si="2169"/>
        <v>24.166666666666668</v>
      </c>
      <c r="X1023" s="237">
        <f t="shared" si="2073"/>
        <v>96.666666666666671</v>
      </c>
      <c r="Y1023" s="237">
        <f t="shared" ref="Y1023:BK1023" si="2172">+IF(IF(Y$5&lt;$C1023,0,X1023+$W1023)&lt;$L1023,IF(Y$5&lt;$C1023,0,X1023+$W1023),$L1023)</f>
        <v>120.83333333333334</v>
      </c>
      <c r="Z1023" s="237">
        <f t="shared" si="2172"/>
        <v>145</v>
      </c>
      <c r="AA1023" s="237">
        <f t="shared" si="2172"/>
        <v>169.16666666666666</v>
      </c>
      <c r="AB1023" s="237">
        <f t="shared" si="2172"/>
        <v>193.33333333333331</v>
      </c>
      <c r="AC1023" s="237">
        <f t="shared" si="2172"/>
        <v>217.49999999999997</v>
      </c>
      <c r="AD1023" s="237">
        <f t="shared" si="2172"/>
        <v>241.66666666666663</v>
      </c>
      <c r="AE1023" s="237">
        <f t="shared" si="2172"/>
        <v>265.83333333333331</v>
      </c>
      <c r="AF1023" s="237">
        <f t="shared" si="2172"/>
        <v>290</v>
      </c>
      <c r="AG1023" s="237">
        <f t="shared" si="2172"/>
        <v>314.16666666666669</v>
      </c>
      <c r="AH1023" s="237">
        <f t="shared" si="2172"/>
        <v>338.33333333333337</v>
      </c>
      <c r="AI1023" s="237">
        <f t="shared" si="2172"/>
        <v>362.50000000000006</v>
      </c>
      <c r="AJ1023" s="237">
        <f t="shared" si="2172"/>
        <v>386.66666666666674</v>
      </c>
      <c r="AK1023" s="237">
        <f t="shared" si="2172"/>
        <v>410.83333333333343</v>
      </c>
      <c r="AL1023" s="237">
        <f t="shared" si="2172"/>
        <v>435.00000000000011</v>
      </c>
      <c r="AM1023" s="237">
        <f t="shared" si="2172"/>
        <v>459.1666666666668</v>
      </c>
      <c r="AN1023" s="237">
        <f t="shared" si="2172"/>
        <v>483.33333333333348</v>
      </c>
      <c r="AO1023" s="237">
        <f t="shared" si="2172"/>
        <v>507.50000000000017</v>
      </c>
      <c r="AP1023" s="237">
        <f t="shared" si="2172"/>
        <v>531.66666666666686</v>
      </c>
      <c r="AQ1023" s="237">
        <f t="shared" si="2172"/>
        <v>555.83333333333348</v>
      </c>
      <c r="AR1023" s="237">
        <f t="shared" si="2172"/>
        <v>580.00000000000011</v>
      </c>
      <c r="AS1023" s="237">
        <f t="shared" si="2172"/>
        <v>604.16666666666674</v>
      </c>
      <c r="AT1023" s="237">
        <f t="shared" si="2172"/>
        <v>628.33333333333337</v>
      </c>
      <c r="AU1023" s="237">
        <f t="shared" si="2172"/>
        <v>652.5</v>
      </c>
      <c r="AV1023" s="237">
        <f t="shared" si="2172"/>
        <v>676.66666666666663</v>
      </c>
      <c r="AW1023" s="237">
        <f t="shared" si="2172"/>
        <v>700.83333333333326</v>
      </c>
      <c r="AX1023" s="237">
        <f t="shared" si="2172"/>
        <v>724.99999999999989</v>
      </c>
      <c r="AY1023" s="237">
        <f t="shared" si="2172"/>
        <v>749.16666666666652</v>
      </c>
      <c r="AZ1023" s="237">
        <f t="shared" si="2172"/>
        <v>773.33333333333314</v>
      </c>
      <c r="BA1023" s="237">
        <f t="shared" si="2172"/>
        <v>797.49999999999977</v>
      </c>
      <c r="BB1023" s="237">
        <f t="shared" si="2172"/>
        <v>821.6666666666664</v>
      </c>
      <c r="BC1023" s="237">
        <f t="shared" si="2172"/>
        <v>845.83333333333303</v>
      </c>
      <c r="BD1023" s="237">
        <f t="shared" si="2172"/>
        <v>869.99999999999966</v>
      </c>
      <c r="BE1023" s="237">
        <f t="shared" si="2172"/>
        <v>894.16666666666629</v>
      </c>
      <c r="BF1023" s="237">
        <f t="shared" si="2172"/>
        <v>918.33333333333292</v>
      </c>
      <c r="BG1023" s="237">
        <f t="shared" si="2172"/>
        <v>942.49999999999955</v>
      </c>
      <c r="BH1023" s="237">
        <f t="shared" si="2172"/>
        <v>966.66666666666617</v>
      </c>
      <c r="BI1023" s="237">
        <f t="shared" si="2172"/>
        <v>990.8333333333328</v>
      </c>
      <c r="BJ1023" s="237">
        <f t="shared" si="2172"/>
        <v>1014.9999999999994</v>
      </c>
      <c r="BK1023" s="237">
        <f t="shared" si="2172"/>
        <v>1039.1666666666661</v>
      </c>
      <c r="BL1023" s="4">
        <f t="shared" si="2075"/>
        <v>580.00000000000011</v>
      </c>
      <c r="BM1023" s="18"/>
      <c r="BQ1023" s="237">
        <f t="shared" si="2053"/>
        <v>652.52</v>
      </c>
      <c r="BR1023" s="237">
        <f t="shared" ref="BR1023:DD1023" si="2173">+IF(IF(BR$5&lt;$C1023,0,BQ1023+$R1023)&lt;$L1023,IF(BR$5&lt;$C1023,0,BQ1023+$R1023),$L1023)</f>
        <v>815.65</v>
      </c>
      <c r="BS1023" s="237">
        <f t="shared" si="2173"/>
        <v>978.78</v>
      </c>
      <c r="BT1023" s="237">
        <f t="shared" si="2173"/>
        <v>1141.9099999999999</v>
      </c>
      <c r="BU1023" s="237">
        <f t="shared" si="2173"/>
        <v>1305.04</v>
      </c>
      <c r="BV1023" s="237">
        <f t="shared" si="2173"/>
        <v>1468.17</v>
      </c>
      <c r="BW1023" s="237">
        <f t="shared" si="2173"/>
        <v>1631.3000000000002</v>
      </c>
      <c r="BX1023" s="237">
        <f t="shared" si="2173"/>
        <v>1794.4300000000003</v>
      </c>
      <c r="BY1023" s="237">
        <f t="shared" si="2173"/>
        <v>1957.5600000000004</v>
      </c>
      <c r="BZ1023" s="237">
        <f t="shared" si="2173"/>
        <v>2120.6900000000005</v>
      </c>
      <c r="CA1023" s="237">
        <f t="shared" si="2173"/>
        <v>2283.8200000000006</v>
      </c>
      <c r="CB1023" s="237">
        <f t="shared" si="2173"/>
        <v>2446.9500000000007</v>
      </c>
      <c r="CC1023" s="237">
        <f t="shared" si="2173"/>
        <v>2610.0800000000008</v>
      </c>
      <c r="CD1023" s="237">
        <f t="shared" si="2173"/>
        <v>2773.2100000000009</v>
      </c>
      <c r="CE1023" s="237">
        <f t="shared" si="2173"/>
        <v>2936.3400000000011</v>
      </c>
      <c r="CF1023" s="237">
        <f t="shared" si="2173"/>
        <v>3099.4700000000012</v>
      </c>
      <c r="CG1023" s="237">
        <f t="shared" si="2173"/>
        <v>3262.6000000000013</v>
      </c>
      <c r="CH1023" s="237">
        <f t="shared" si="2173"/>
        <v>3425.7300000000014</v>
      </c>
      <c r="CI1023" s="237">
        <f t="shared" si="2173"/>
        <v>3588.8600000000015</v>
      </c>
      <c r="CJ1023" s="237">
        <f t="shared" si="2173"/>
        <v>3751.9900000000016</v>
      </c>
      <c r="CK1023" s="237">
        <f t="shared" si="2173"/>
        <v>3915.1200000000017</v>
      </c>
      <c r="CL1023" s="237">
        <f t="shared" si="2173"/>
        <v>4078.2500000000018</v>
      </c>
      <c r="CM1023" s="237">
        <f t="shared" si="2173"/>
        <v>4241.3800000000019</v>
      </c>
      <c r="CN1023" s="237">
        <f t="shared" si="2173"/>
        <v>4404.510000000002</v>
      </c>
      <c r="CO1023" s="237">
        <f t="shared" si="2173"/>
        <v>4567.6400000000021</v>
      </c>
      <c r="CP1023" s="237">
        <f t="shared" si="2173"/>
        <v>4730.7700000000023</v>
      </c>
      <c r="CQ1023" s="237">
        <f t="shared" si="2173"/>
        <v>4893.9000000000024</v>
      </c>
      <c r="CR1023" s="237">
        <f t="shared" si="2173"/>
        <v>5057.0300000000025</v>
      </c>
      <c r="CS1023" s="237">
        <f t="shared" si="2173"/>
        <v>5220.1600000000026</v>
      </c>
      <c r="CT1023" s="237">
        <f t="shared" si="2173"/>
        <v>5383.2900000000027</v>
      </c>
      <c r="CU1023" s="237">
        <f t="shared" si="2173"/>
        <v>5546.4200000000028</v>
      </c>
      <c r="CV1023" s="237">
        <f t="shared" si="2173"/>
        <v>5709.5500000000029</v>
      </c>
      <c r="CW1023" s="237">
        <f t="shared" si="2173"/>
        <v>5872.680000000003</v>
      </c>
      <c r="CX1023" s="237">
        <f t="shared" si="2173"/>
        <v>6035.8100000000031</v>
      </c>
      <c r="CY1023" s="237">
        <f t="shared" si="2173"/>
        <v>6198.9400000000032</v>
      </c>
      <c r="CZ1023" s="237">
        <f t="shared" si="2173"/>
        <v>6362.0700000000033</v>
      </c>
      <c r="DA1023" s="237">
        <f t="shared" si="2173"/>
        <v>6525</v>
      </c>
      <c r="DB1023" s="237">
        <f t="shared" si="2173"/>
        <v>6525</v>
      </c>
      <c r="DC1023" s="237">
        <f t="shared" si="2173"/>
        <v>6525</v>
      </c>
      <c r="DD1023" s="237">
        <f t="shared" si="2173"/>
        <v>6525</v>
      </c>
      <c r="DE1023" s="4">
        <f t="shared" si="2055"/>
        <v>3915.1200000000017</v>
      </c>
    </row>
    <row r="1024" spans="1:109">
      <c r="A1024" s="2">
        <v>1013335</v>
      </c>
      <c r="B1024" s="3" t="s">
        <v>354</v>
      </c>
      <c r="C1024" s="238">
        <v>44399</v>
      </c>
      <c r="D1024" s="2" t="s">
        <v>26</v>
      </c>
      <c r="E1024" s="2" t="s">
        <v>30</v>
      </c>
      <c r="F1024" s="2" t="s">
        <v>28</v>
      </c>
      <c r="G1024" s="2" t="s">
        <v>2617</v>
      </c>
      <c r="H1024" s="2" t="s">
        <v>726</v>
      </c>
      <c r="I1024" s="2" t="s">
        <v>68</v>
      </c>
      <c r="J1024" s="2">
        <v>36</v>
      </c>
      <c r="K1024" s="2">
        <f>ROUND(1/(_xlfn.XLOOKUP(M1024,'Pro-Forma UPIS-AD-ADIT'!$B$111:$B$236,'Pro-Forma UPIS-AD-ADIT'!$E$111:$E$236))*12,0)</f>
        <v>270</v>
      </c>
      <c r="L1024" s="4">
        <v>625</v>
      </c>
      <c r="M1024" s="5">
        <v>141601</v>
      </c>
      <c r="N1024" s="4">
        <v>52.08</v>
      </c>
      <c r="O1024" s="5" t="s">
        <v>2627</v>
      </c>
      <c r="P1024" s="4">
        <v>52.08</v>
      </c>
      <c r="Q1024" s="5" t="s">
        <v>2628</v>
      </c>
      <c r="R1024" s="4">
        <v>17.36</v>
      </c>
      <c r="S1024" s="4">
        <v>572.91999999999996</v>
      </c>
      <c r="T1024" s="234">
        <f t="shared" si="2056"/>
        <v>267</v>
      </c>
      <c r="U1024" s="233">
        <f t="shared" si="2057"/>
        <v>52618</v>
      </c>
      <c r="V1024" s="18">
        <f t="shared" si="2058"/>
        <v>6.9444444444444446</v>
      </c>
      <c r="W1024" s="18">
        <f t="shared" si="2169"/>
        <v>2.3148148148148149</v>
      </c>
      <c r="X1024" s="237">
        <f t="shared" si="2073"/>
        <v>9.2592592592592595</v>
      </c>
      <c r="Y1024" s="237">
        <f t="shared" ref="Y1024:BK1024" si="2174">+IF(IF(Y$5&lt;$C1024,0,X1024+$W1024)&lt;$L1024,IF(Y$5&lt;$C1024,0,X1024+$W1024),$L1024)</f>
        <v>11.574074074074074</v>
      </c>
      <c r="Z1024" s="237">
        <f t="shared" si="2174"/>
        <v>13.888888888888889</v>
      </c>
      <c r="AA1024" s="237">
        <f t="shared" si="2174"/>
        <v>16.203703703703702</v>
      </c>
      <c r="AB1024" s="237">
        <f t="shared" si="2174"/>
        <v>18.518518518518519</v>
      </c>
      <c r="AC1024" s="237">
        <f t="shared" si="2174"/>
        <v>20.833333333333336</v>
      </c>
      <c r="AD1024" s="237">
        <f t="shared" si="2174"/>
        <v>23.148148148148152</v>
      </c>
      <c r="AE1024" s="237">
        <f t="shared" si="2174"/>
        <v>25.462962962962969</v>
      </c>
      <c r="AF1024" s="237">
        <f t="shared" si="2174"/>
        <v>27.777777777777786</v>
      </c>
      <c r="AG1024" s="237">
        <f t="shared" si="2174"/>
        <v>30.092592592592602</v>
      </c>
      <c r="AH1024" s="237">
        <f t="shared" si="2174"/>
        <v>32.407407407407419</v>
      </c>
      <c r="AI1024" s="237">
        <f t="shared" si="2174"/>
        <v>34.722222222222236</v>
      </c>
      <c r="AJ1024" s="237">
        <f t="shared" si="2174"/>
        <v>37.037037037037052</v>
      </c>
      <c r="AK1024" s="237">
        <f t="shared" si="2174"/>
        <v>39.351851851851869</v>
      </c>
      <c r="AL1024" s="237">
        <f t="shared" si="2174"/>
        <v>41.666666666666686</v>
      </c>
      <c r="AM1024" s="237">
        <f t="shared" si="2174"/>
        <v>43.981481481481502</v>
      </c>
      <c r="AN1024" s="237">
        <f t="shared" si="2174"/>
        <v>46.296296296296319</v>
      </c>
      <c r="AO1024" s="237">
        <f t="shared" si="2174"/>
        <v>48.611111111111136</v>
      </c>
      <c r="AP1024" s="237">
        <f t="shared" si="2174"/>
        <v>50.925925925925952</v>
      </c>
      <c r="AQ1024" s="237">
        <f t="shared" si="2174"/>
        <v>53.240740740740769</v>
      </c>
      <c r="AR1024" s="237">
        <f t="shared" si="2174"/>
        <v>55.555555555555586</v>
      </c>
      <c r="AS1024" s="237">
        <f t="shared" si="2174"/>
        <v>57.870370370370402</v>
      </c>
      <c r="AT1024" s="237">
        <f t="shared" si="2174"/>
        <v>60.185185185185219</v>
      </c>
      <c r="AU1024" s="237">
        <f t="shared" si="2174"/>
        <v>62.500000000000036</v>
      </c>
      <c r="AV1024" s="237">
        <f t="shared" si="2174"/>
        <v>64.814814814814852</v>
      </c>
      <c r="AW1024" s="237">
        <f t="shared" si="2174"/>
        <v>67.129629629629662</v>
      </c>
      <c r="AX1024" s="237">
        <f t="shared" si="2174"/>
        <v>69.444444444444471</v>
      </c>
      <c r="AY1024" s="237">
        <f t="shared" si="2174"/>
        <v>71.759259259259281</v>
      </c>
      <c r="AZ1024" s="237">
        <f t="shared" si="2174"/>
        <v>74.07407407407409</v>
      </c>
      <c r="BA1024" s="237">
        <f t="shared" si="2174"/>
        <v>76.3888888888889</v>
      </c>
      <c r="BB1024" s="237">
        <f t="shared" si="2174"/>
        <v>78.703703703703709</v>
      </c>
      <c r="BC1024" s="237">
        <f t="shared" si="2174"/>
        <v>81.018518518518519</v>
      </c>
      <c r="BD1024" s="237">
        <f t="shared" si="2174"/>
        <v>83.333333333333329</v>
      </c>
      <c r="BE1024" s="237">
        <f t="shared" si="2174"/>
        <v>85.648148148148138</v>
      </c>
      <c r="BF1024" s="237">
        <f t="shared" si="2174"/>
        <v>87.962962962962948</v>
      </c>
      <c r="BG1024" s="237">
        <f t="shared" si="2174"/>
        <v>90.277777777777757</v>
      </c>
      <c r="BH1024" s="237">
        <f t="shared" si="2174"/>
        <v>92.592592592592567</v>
      </c>
      <c r="BI1024" s="237">
        <f t="shared" si="2174"/>
        <v>94.907407407407376</v>
      </c>
      <c r="BJ1024" s="237">
        <f t="shared" si="2174"/>
        <v>97.222222222222186</v>
      </c>
      <c r="BK1024" s="237">
        <f t="shared" si="2174"/>
        <v>99.537037037036995</v>
      </c>
      <c r="BL1024" s="4">
        <f t="shared" si="2075"/>
        <v>55.555555555555586</v>
      </c>
      <c r="BM1024" s="18"/>
      <c r="BQ1024" s="237">
        <f t="shared" si="2053"/>
        <v>69.44</v>
      </c>
      <c r="BR1024" s="237">
        <f t="shared" ref="BR1024:DD1024" si="2175">+IF(IF(BR$5&lt;$C1024,0,BQ1024+$R1024)&lt;$L1024,IF(BR$5&lt;$C1024,0,BQ1024+$R1024),$L1024)</f>
        <v>86.8</v>
      </c>
      <c r="BS1024" s="237">
        <f t="shared" si="2175"/>
        <v>104.16</v>
      </c>
      <c r="BT1024" s="237">
        <f t="shared" si="2175"/>
        <v>121.52</v>
      </c>
      <c r="BU1024" s="237">
        <f t="shared" si="2175"/>
        <v>138.88</v>
      </c>
      <c r="BV1024" s="237">
        <f t="shared" si="2175"/>
        <v>156.24</v>
      </c>
      <c r="BW1024" s="237">
        <f t="shared" si="2175"/>
        <v>173.60000000000002</v>
      </c>
      <c r="BX1024" s="237">
        <f t="shared" si="2175"/>
        <v>190.96000000000004</v>
      </c>
      <c r="BY1024" s="237">
        <f t="shared" si="2175"/>
        <v>208.32000000000005</v>
      </c>
      <c r="BZ1024" s="237">
        <f t="shared" si="2175"/>
        <v>225.68000000000006</v>
      </c>
      <c r="CA1024" s="237">
        <f t="shared" si="2175"/>
        <v>243.04000000000008</v>
      </c>
      <c r="CB1024" s="237">
        <f t="shared" si="2175"/>
        <v>260.40000000000009</v>
      </c>
      <c r="CC1024" s="237">
        <f t="shared" si="2175"/>
        <v>277.7600000000001</v>
      </c>
      <c r="CD1024" s="237">
        <f t="shared" si="2175"/>
        <v>295.12000000000012</v>
      </c>
      <c r="CE1024" s="237">
        <f t="shared" si="2175"/>
        <v>312.48000000000013</v>
      </c>
      <c r="CF1024" s="237">
        <f t="shared" si="2175"/>
        <v>329.84000000000015</v>
      </c>
      <c r="CG1024" s="237">
        <f t="shared" si="2175"/>
        <v>347.20000000000016</v>
      </c>
      <c r="CH1024" s="237">
        <f t="shared" si="2175"/>
        <v>364.56000000000017</v>
      </c>
      <c r="CI1024" s="237">
        <f t="shared" si="2175"/>
        <v>381.92000000000019</v>
      </c>
      <c r="CJ1024" s="237">
        <f t="shared" si="2175"/>
        <v>399.2800000000002</v>
      </c>
      <c r="CK1024" s="237">
        <f t="shared" si="2175"/>
        <v>416.64000000000021</v>
      </c>
      <c r="CL1024" s="237">
        <f t="shared" si="2175"/>
        <v>434.00000000000023</v>
      </c>
      <c r="CM1024" s="237">
        <f t="shared" si="2175"/>
        <v>451.36000000000024</v>
      </c>
      <c r="CN1024" s="237">
        <f t="shared" si="2175"/>
        <v>468.72000000000025</v>
      </c>
      <c r="CO1024" s="237">
        <f t="shared" si="2175"/>
        <v>486.08000000000027</v>
      </c>
      <c r="CP1024" s="237">
        <f t="shared" si="2175"/>
        <v>503.44000000000028</v>
      </c>
      <c r="CQ1024" s="237">
        <f t="shared" si="2175"/>
        <v>520.8000000000003</v>
      </c>
      <c r="CR1024" s="237">
        <f t="shared" si="2175"/>
        <v>538.16000000000031</v>
      </c>
      <c r="CS1024" s="237">
        <f t="shared" si="2175"/>
        <v>555.52000000000032</v>
      </c>
      <c r="CT1024" s="237">
        <f t="shared" si="2175"/>
        <v>572.88000000000034</v>
      </c>
      <c r="CU1024" s="237">
        <f t="shared" si="2175"/>
        <v>590.24000000000035</v>
      </c>
      <c r="CV1024" s="237">
        <f t="shared" si="2175"/>
        <v>607.60000000000036</v>
      </c>
      <c r="CW1024" s="237">
        <f t="shared" si="2175"/>
        <v>624.96000000000038</v>
      </c>
      <c r="CX1024" s="237">
        <f t="shared" si="2175"/>
        <v>625</v>
      </c>
      <c r="CY1024" s="237">
        <f t="shared" si="2175"/>
        <v>625</v>
      </c>
      <c r="CZ1024" s="237">
        <f t="shared" si="2175"/>
        <v>625</v>
      </c>
      <c r="DA1024" s="237">
        <f t="shared" si="2175"/>
        <v>625</v>
      </c>
      <c r="DB1024" s="237">
        <f t="shared" si="2175"/>
        <v>625</v>
      </c>
      <c r="DC1024" s="237">
        <f t="shared" si="2175"/>
        <v>625</v>
      </c>
      <c r="DD1024" s="237">
        <f t="shared" si="2175"/>
        <v>625</v>
      </c>
      <c r="DE1024" s="4">
        <f t="shared" si="2055"/>
        <v>416.64000000000027</v>
      </c>
    </row>
    <row r="1025" spans="1:109">
      <c r="A1025" s="2">
        <v>1013336</v>
      </c>
      <c r="B1025" s="3" t="s">
        <v>354</v>
      </c>
      <c r="C1025" s="238">
        <v>44399</v>
      </c>
      <c r="D1025" s="2" t="s">
        <v>26</v>
      </c>
      <c r="E1025" s="2" t="s">
        <v>30</v>
      </c>
      <c r="F1025" s="2" t="s">
        <v>28</v>
      </c>
      <c r="G1025" s="2" t="s">
        <v>2617</v>
      </c>
      <c r="H1025" s="2" t="s">
        <v>726</v>
      </c>
      <c r="I1025" s="2" t="s">
        <v>68</v>
      </c>
      <c r="J1025" s="2">
        <v>36</v>
      </c>
      <c r="K1025" s="2">
        <f>ROUND(1/(_xlfn.XLOOKUP(M1025,'Pro-Forma UPIS-AD-ADIT'!$B$111:$B$236,'Pro-Forma UPIS-AD-ADIT'!$E$111:$E$236))*12,0)</f>
        <v>270</v>
      </c>
      <c r="L1025" s="4">
        <v>500</v>
      </c>
      <c r="M1025" s="5">
        <v>141601</v>
      </c>
      <c r="N1025" s="4">
        <v>41.67</v>
      </c>
      <c r="O1025" s="5" t="s">
        <v>2627</v>
      </c>
      <c r="P1025" s="4">
        <v>41.67</v>
      </c>
      <c r="Q1025" s="5" t="s">
        <v>2628</v>
      </c>
      <c r="R1025" s="4">
        <v>13.89</v>
      </c>
      <c r="S1025" s="4">
        <v>458.33</v>
      </c>
      <c r="T1025" s="234">
        <f t="shared" si="2056"/>
        <v>267</v>
      </c>
      <c r="U1025" s="233">
        <f t="shared" si="2057"/>
        <v>52618</v>
      </c>
      <c r="V1025" s="18">
        <f t="shared" si="2058"/>
        <v>5.5555555555555554</v>
      </c>
      <c r="W1025" s="18">
        <f t="shared" si="2169"/>
        <v>1.8518518518518519</v>
      </c>
      <c r="X1025" s="237">
        <f t="shared" si="2073"/>
        <v>7.4074074074074074</v>
      </c>
      <c r="Y1025" s="237">
        <f t="shared" ref="Y1025:BK1025" si="2176">+IF(IF(Y$5&lt;$C1025,0,X1025+$W1025)&lt;$L1025,IF(Y$5&lt;$C1025,0,X1025+$W1025),$L1025)</f>
        <v>9.2592592592592595</v>
      </c>
      <c r="Z1025" s="237">
        <f t="shared" si="2176"/>
        <v>11.111111111111111</v>
      </c>
      <c r="AA1025" s="237">
        <f t="shared" si="2176"/>
        <v>12.962962962962962</v>
      </c>
      <c r="AB1025" s="237">
        <f t="shared" si="2176"/>
        <v>14.814814814814813</v>
      </c>
      <c r="AC1025" s="237">
        <f t="shared" si="2176"/>
        <v>16.666666666666664</v>
      </c>
      <c r="AD1025" s="237">
        <f t="shared" si="2176"/>
        <v>18.518518518518515</v>
      </c>
      <c r="AE1025" s="237">
        <f t="shared" si="2176"/>
        <v>20.370370370370367</v>
      </c>
      <c r="AF1025" s="237">
        <f t="shared" si="2176"/>
        <v>22.222222222222218</v>
      </c>
      <c r="AG1025" s="237">
        <f t="shared" si="2176"/>
        <v>24.074074074074069</v>
      </c>
      <c r="AH1025" s="237">
        <f t="shared" si="2176"/>
        <v>25.92592592592592</v>
      </c>
      <c r="AI1025" s="237">
        <f t="shared" si="2176"/>
        <v>27.777777777777771</v>
      </c>
      <c r="AJ1025" s="237">
        <f t="shared" si="2176"/>
        <v>29.629629629629623</v>
      </c>
      <c r="AK1025" s="237">
        <f t="shared" si="2176"/>
        <v>31.481481481481474</v>
      </c>
      <c r="AL1025" s="237">
        <f t="shared" si="2176"/>
        <v>33.333333333333329</v>
      </c>
      <c r="AM1025" s="237">
        <f t="shared" si="2176"/>
        <v>35.185185185185183</v>
      </c>
      <c r="AN1025" s="237">
        <f t="shared" si="2176"/>
        <v>37.037037037037038</v>
      </c>
      <c r="AO1025" s="237">
        <f t="shared" si="2176"/>
        <v>38.888888888888893</v>
      </c>
      <c r="AP1025" s="237">
        <f t="shared" si="2176"/>
        <v>40.740740740740748</v>
      </c>
      <c r="AQ1025" s="237">
        <f t="shared" si="2176"/>
        <v>42.592592592592602</v>
      </c>
      <c r="AR1025" s="237">
        <f t="shared" si="2176"/>
        <v>44.444444444444457</v>
      </c>
      <c r="AS1025" s="237">
        <f t="shared" si="2176"/>
        <v>46.296296296296312</v>
      </c>
      <c r="AT1025" s="237">
        <f t="shared" si="2176"/>
        <v>48.148148148148167</v>
      </c>
      <c r="AU1025" s="237">
        <f t="shared" si="2176"/>
        <v>50.000000000000021</v>
      </c>
      <c r="AV1025" s="237">
        <f t="shared" si="2176"/>
        <v>51.851851851851876</v>
      </c>
      <c r="AW1025" s="237">
        <f t="shared" si="2176"/>
        <v>53.703703703703731</v>
      </c>
      <c r="AX1025" s="237">
        <f t="shared" si="2176"/>
        <v>55.555555555555586</v>
      </c>
      <c r="AY1025" s="237">
        <f t="shared" si="2176"/>
        <v>57.40740740740744</v>
      </c>
      <c r="AZ1025" s="237">
        <f t="shared" si="2176"/>
        <v>59.259259259259295</v>
      </c>
      <c r="BA1025" s="237">
        <f t="shared" si="2176"/>
        <v>61.11111111111115</v>
      </c>
      <c r="BB1025" s="237">
        <f t="shared" si="2176"/>
        <v>62.962962962963005</v>
      </c>
      <c r="BC1025" s="237">
        <f t="shared" si="2176"/>
        <v>64.814814814814852</v>
      </c>
      <c r="BD1025" s="237">
        <f t="shared" si="2176"/>
        <v>66.6666666666667</v>
      </c>
      <c r="BE1025" s="237">
        <f t="shared" si="2176"/>
        <v>68.518518518518547</v>
      </c>
      <c r="BF1025" s="237">
        <f t="shared" si="2176"/>
        <v>70.370370370370395</v>
      </c>
      <c r="BG1025" s="237">
        <f t="shared" si="2176"/>
        <v>72.222222222222243</v>
      </c>
      <c r="BH1025" s="237">
        <f t="shared" si="2176"/>
        <v>74.07407407407409</v>
      </c>
      <c r="BI1025" s="237">
        <f t="shared" si="2176"/>
        <v>75.925925925925938</v>
      </c>
      <c r="BJ1025" s="237">
        <f t="shared" si="2176"/>
        <v>77.777777777777786</v>
      </c>
      <c r="BK1025" s="237">
        <f t="shared" si="2176"/>
        <v>79.629629629629633</v>
      </c>
      <c r="BL1025" s="4">
        <f t="shared" si="2075"/>
        <v>44.44444444444445</v>
      </c>
      <c r="BM1025" s="18"/>
      <c r="BQ1025" s="237">
        <f t="shared" si="2053"/>
        <v>55.56</v>
      </c>
      <c r="BR1025" s="237">
        <f t="shared" ref="BR1025:DD1025" si="2177">+IF(IF(BR$5&lt;$C1025,0,BQ1025+$R1025)&lt;$L1025,IF(BR$5&lt;$C1025,0,BQ1025+$R1025),$L1025)</f>
        <v>69.45</v>
      </c>
      <c r="BS1025" s="237">
        <f t="shared" si="2177"/>
        <v>83.34</v>
      </c>
      <c r="BT1025" s="237">
        <f t="shared" si="2177"/>
        <v>97.23</v>
      </c>
      <c r="BU1025" s="237">
        <f t="shared" si="2177"/>
        <v>111.12</v>
      </c>
      <c r="BV1025" s="237">
        <f t="shared" si="2177"/>
        <v>125.01</v>
      </c>
      <c r="BW1025" s="237">
        <f t="shared" si="2177"/>
        <v>138.9</v>
      </c>
      <c r="BX1025" s="237">
        <f t="shared" si="2177"/>
        <v>152.79000000000002</v>
      </c>
      <c r="BY1025" s="237">
        <f t="shared" si="2177"/>
        <v>166.68</v>
      </c>
      <c r="BZ1025" s="237">
        <f t="shared" si="2177"/>
        <v>180.57</v>
      </c>
      <c r="CA1025" s="237">
        <f t="shared" si="2177"/>
        <v>194.45999999999998</v>
      </c>
      <c r="CB1025" s="237">
        <f t="shared" si="2177"/>
        <v>208.34999999999997</v>
      </c>
      <c r="CC1025" s="237">
        <f t="shared" si="2177"/>
        <v>222.23999999999995</v>
      </c>
      <c r="CD1025" s="237">
        <f t="shared" si="2177"/>
        <v>236.12999999999994</v>
      </c>
      <c r="CE1025" s="237">
        <f t="shared" si="2177"/>
        <v>250.01999999999992</v>
      </c>
      <c r="CF1025" s="237">
        <f t="shared" si="2177"/>
        <v>263.90999999999991</v>
      </c>
      <c r="CG1025" s="237">
        <f t="shared" si="2177"/>
        <v>277.7999999999999</v>
      </c>
      <c r="CH1025" s="237">
        <f t="shared" si="2177"/>
        <v>291.68999999999988</v>
      </c>
      <c r="CI1025" s="237">
        <f t="shared" si="2177"/>
        <v>305.57999999999987</v>
      </c>
      <c r="CJ1025" s="237">
        <f t="shared" si="2177"/>
        <v>319.46999999999986</v>
      </c>
      <c r="CK1025" s="237">
        <f t="shared" si="2177"/>
        <v>333.35999999999984</v>
      </c>
      <c r="CL1025" s="237">
        <f t="shared" si="2177"/>
        <v>347.24999999999983</v>
      </c>
      <c r="CM1025" s="237">
        <f t="shared" si="2177"/>
        <v>361.13999999999982</v>
      </c>
      <c r="CN1025" s="237">
        <f t="shared" si="2177"/>
        <v>375.0299999999998</v>
      </c>
      <c r="CO1025" s="237">
        <f t="shared" si="2177"/>
        <v>388.91999999999979</v>
      </c>
      <c r="CP1025" s="237">
        <f t="shared" si="2177"/>
        <v>402.80999999999977</v>
      </c>
      <c r="CQ1025" s="237">
        <f t="shared" si="2177"/>
        <v>416.69999999999976</v>
      </c>
      <c r="CR1025" s="237">
        <f t="shared" si="2177"/>
        <v>430.58999999999975</v>
      </c>
      <c r="CS1025" s="237">
        <f t="shared" si="2177"/>
        <v>444.47999999999973</v>
      </c>
      <c r="CT1025" s="237">
        <f t="shared" si="2177"/>
        <v>458.36999999999972</v>
      </c>
      <c r="CU1025" s="237">
        <f t="shared" si="2177"/>
        <v>472.25999999999971</v>
      </c>
      <c r="CV1025" s="237">
        <f t="shared" si="2177"/>
        <v>486.14999999999969</v>
      </c>
      <c r="CW1025" s="237">
        <f t="shared" si="2177"/>
        <v>500</v>
      </c>
      <c r="CX1025" s="237">
        <f t="shared" si="2177"/>
        <v>500</v>
      </c>
      <c r="CY1025" s="237">
        <f t="shared" si="2177"/>
        <v>500</v>
      </c>
      <c r="CZ1025" s="237">
        <f t="shared" si="2177"/>
        <v>500</v>
      </c>
      <c r="DA1025" s="237">
        <f t="shared" si="2177"/>
        <v>500</v>
      </c>
      <c r="DB1025" s="237">
        <f t="shared" si="2177"/>
        <v>500</v>
      </c>
      <c r="DC1025" s="237">
        <f t="shared" si="2177"/>
        <v>500</v>
      </c>
      <c r="DD1025" s="237">
        <f t="shared" si="2177"/>
        <v>500</v>
      </c>
      <c r="DE1025" s="4">
        <f t="shared" si="2055"/>
        <v>333.35999999999979</v>
      </c>
    </row>
    <row r="1026" spans="1:109">
      <c r="A1026" s="2">
        <v>1013352</v>
      </c>
      <c r="B1026" s="3" t="s">
        <v>79</v>
      </c>
      <c r="C1026" s="238">
        <v>44408</v>
      </c>
      <c r="D1026" s="2" t="s">
        <v>26</v>
      </c>
      <c r="E1026" s="2" t="s">
        <v>30</v>
      </c>
      <c r="F1026" s="2" t="s">
        <v>28</v>
      </c>
      <c r="G1026" s="2" t="s">
        <v>2617</v>
      </c>
      <c r="H1026" s="2" t="s">
        <v>726</v>
      </c>
      <c r="I1026" s="2" t="s">
        <v>68</v>
      </c>
      <c r="J1026" s="2">
        <v>60</v>
      </c>
      <c r="K1026" s="2">
        <f>ROUND(1/(_xlfn.XLOOKUP(M1026,'Pro-Forma UPIS-AD-ADIT'!$B$111:$B$236,'Pro-Forma UPIS-AD-ADIT'!$E$111:$E$236))*12,0)</f>
        <v>270</v>
      </c>
      <c r="L1026" s="4">
        <v>2179.64</v>
      </c>
      <c r="M1026" s="5">
        <v>141502</v>
      </c>
      <c r="N1026" s="4">
        <v>108.99</v>
      </c>
      <c r="O1026" s="5" t="s">
        <v>2620</v>
      </c>
      <c r="P1026" s="4">
        <v>108.99</v>
      </c>
      <c r="Q1026" s="5" t="s">
        <v>2621</v>
      </c>
      <c r="R1026" s="4">
        <v>36.33</v>
      </c>
      <c r="S1026" s="4">
        <v>2070.65</v>
      </c>
      <c r="T1026" s="234">
        <f t="shared" si="2056"/>
        <v>267</v>
      </c>
      <c r="U1026" s="233">
        <f t="shared" si="2057"/>
        <v>52627</v>
      </c>
      <c r="V1026" s="18">
        <f t="shared" si="2058"/>
        <v>24.21822222222222</v>
      </c>
      <c r="W1026" s="18">
        <f t="shared" si="2169"/>
        <v>8.0727407407407394</v>
      </c>
      <c r="X1026" s="237">
        <f t="shared" si="2073"/>
        <v>32.290962962962958</v>
      </c>
      <c r="Y1026" s="237">
        <f t="shared" ref="Y1026:BK1026" si="2178">+IF(IF(Y$5&lt;$C1026,0,X1026+$W1026)&lt;$L1026,IF(Y$5&lt;$C1026,0,X1026+$W1026),$L1026)</f>
        <v>40.363703703703699</v>
      </c>
      <c r="Z1026" s="237">
        <f t="shared" si="2178"/>
        <v>48.43644444444444</v>
      </c>
      <c r="AA1026" s="237">
        <f t="shared" si="2178"/>
        <v>56.509185185185181</v>
      </c>
      <c r="AB1026" s="237">
        <f t="shared" si="2178"/>
        <v>64.581925925925916</v>
      </c>
      <c r="AC1026" s="237">
        <f t="shared" si="2178"/>
        <v>72.654666666666657</v>
      </c>
      <c r="AD1026" s="237">
        <f t="shared" si="2178"/>
        <v>80.727407407407398</v>
      </c>
      <c r="AE1026" s="237">
        <f t="shared" si="2178"/>
        <v>88.800148148148139</v>
      </c>
      <c r="AF1026" s="237">
        <f t="shared" si="2178"/>
        <v>96.87288888888888</v>
      </c>
      <c r="AG1026" s="237">
        <f t="shared" si="2178"/>
        <v>104.94562962962962</v>
      </c>
      <c r="AH1026" s="237">
        <f t="shared" si="2178"/>
        <v>113.01837037037036</v>
      </c>
      <c r="AI1026" s="237">
        <f t="shared" si="2178"/>
        <v>121.0911111111111</v>
      </c>
      <c r="AJ1026" s="237">
        <f t="shared" si="2178"/>
        <v>129.16385185185183</v>
      </c>
      <c r="AK1026" s="237">
        <f t="shared" si="2178"/>
        <v>137.23659259259256</v>
      </c>
      <c r="AL1026" s="237">
        <f t="shared" si="2178"/>
        <v>145.30933333333329</v>
      </c>
      <c r="AM1026" s="237">
        <f t="shared" si="2178"/>
        <v>153.38207407407401</v>
      </c>
      <c r="AN1026" s="237">
        <f t="shared" si="2178"/>
        <v>161.45481481481474</v>
      </c>
      <c r="AO1026" s="237">
        <f t="shared" si="2178"/>
        <v>169.52755555555547</v>
      </c>
      <c r="AP1026" s="237">
        <f t="shared" si="2178"/>
        <v>177.60029629629619</v>
      </c>
      <c r="AQ1026" s="237">
        <f t="shared" si="2178"/>
        <v>185.67303703703692</v>
      </c>
      <c r="AR1026" s="237">
        <f t="shared" si="2178"/>
        <v>193.74577777777765</v>
      </c>
      <c r="AS1026" s="237">
        <f t="shared" si="2178"/>
        <v>201.81851851851837</v>
      </c>
      <c r="AT1026" s="237">
        <f t="shared" si="2178"/>
        <v>209.8912592592591</v>
      </c>
      <c r="AU1026" s="237">
        <f t="shared" si="2178"/>
        <v>217.96399999999983</v>
      </c>
      <c r="AV1026" s="237">
        <f t="shared" si="2178"/>
        <v>226.03674074074056</v>
      </c>
      <c r="AW1026" s="237">
        <f t="shared" si="2178"/>
        <v>234.10948148148128</v>
      </c>
      <c r="AX1026" s="237">
        <f t="shared" si="2178"/>
        <v>242.18222222222201</v>
      </c>
      <c r="AY1026" s="237">
        <f t="shared" si="2178"/>
        <v>250.25496296296274</v>
      </c>
      <c r="AZ1026" s="237">
        <f t="shared" si="2178"/>
        <v>258.32770370370349</v>
      </c>
      <c r="BA1026" s="237">
        <f t="shared" si="2178"/>
        <v>266.40044444444425</v>
      </c>
      <c r="BB1026" s="237">
        <f t="shared" si="2178"/>
        <v>274.473185185185</v>
      </c>
      <c r="BC1026" s="237">
        <f t="shared" si="2178"/>
        <v>282.54592592592576</v>
      </c>
      <c r="BD1026" s="237">
        <f t="shared" si="2178"/>
        <v>290.61866666666651</v>
      </c>
      <c r="BE1026" s="237">
        <f t="shared" si="2178"/>
        <v>298.69140740740727</v>
      </c>
      <c r="BF1026" s="237">
        <f t="shared" si="2178"/>
        <v>306.76414814814802</v>
      </c>
      <c r="BG1026" s="237">
        <f t="shared" si="2178"/>
        <v>314.83688888888878</v>
      </c>
      <c r="BH1026" s="237">
        <f t="shared" si="2178"/>
        <v>322.90962962962953</v>
      </c>
      <c r="BI1026" s="237">
        <f t="shared" si="2178"/>
        <v>330.98237037037029</v>
      </c>
      <c r="BJ1026" s="237">
        <f t="shared" si="2178"/>
        <v>339.05511111111105</v>
      </c>
      <c r="BK1026" s="237">
        <f t="shared" si="2178"/>
        <v>347.1278518518518</v>
      </c>
      <c r="BL1026" s="4">
        <f t="shared" si="2075"/>
        <v>193.74577777777768</v>
      </c>
      <c r="BM1026" s="18"/>
      <c r="BQ1026" s="237">
        <f t="shared" si="2053"/>
        <v>145.32</v>
      </c>
      <c r="BR1026" s="237">
        <f t="shared" ref="BR1026:DD1026" si="2179">+IF(IF(BR$5&lt;$C1026,0,BQ1026+$R1026)&lt;$L1026,IF(BR$5&lt;$C1026,0,BQ1026+$R1026),$L1026)</f>
        <v>181.64999999999998</v>
      </c>
      <c r="BS1026" s="237">
        <f t="shared" si="2179"/>
        <v>217.97999999999996</v>
      </c>
      <c r="BT1026" s="237">
        <f t="shared" si="2179"/>
        <v>254.30999999999995</v>
      </c>
      <c r="BU1026" s="237">
        <f t="shared" si="2179"/>
        <v>290.63999999999993</v>
      </c>
      <c r="BV1026" s="237">
        <f t="shared" si="2179"/>
        <v>326.96999999999991</v>
      </c>
      <c r="BW1026" s="237">
        <f t="shared" si="2179"/>
        <v>363.2999999999999</v>
      </c>
      <c r="BX1026" s="237">
        <f t="shared" si="2179"/>
        <v>399.62999999999988</v>
      </c>
      <c r="BY1026" s="237">
        <f t="shared" si="2179"/>
        <v>435.95999999999987</v>
      </c>
      <c r="BZ1026" s="237">
        <f t="shared" si="2179"/>
        <v>472.28999999999985</v>
      </c>
      <c r="CA1026" s="237">
        <f t="shared" si="2179"/>
        <v>508.61999999999983</v>
      </c>
      <c r="CB1026" s="237">
        <f t="shared" si="2179"/>
        <v>544.94999999999982</v>
      </c>
      <c r="CC1026" s="237">
        <f t="shared" si="2179"/>
        <v>581.27999999999986</v>
      </c>
      <c r="CD1026" s="237">
        <f t="shared" si="2179"/>
        <v>617.6099999999999</v>
      </c>
      <c r="CE1026" s="237">
        <f t="shared" si="2179"/>
        <v>653.93999999999994</v>
      </c>
      <c r="CF1026" s="237">
        <f t="shared" si="2179"/>
        <v>690.27</v>
      </c>
      <c r="CG1026" s="237">
        <f t="shared" si="2179"/>
        <v>726.6</v>
      </c>
      <c r="CH1026" s="237">
        <f t="shared" si="2179"/>
        <v>762.93000000000006</v>
      </c>
      <c r="CI1026" s="237">
        <f t="shared" si="2179"/>
        <v>799.2600000000001</v>
      </c>
      <c r="CJ1026" s="237">
        <f t="shared" si="2179"/>
        <v>835.59000000000015</v>
      </c>
      <c r="CK1026" s="237">
        <f t="shared" si="2179"/>
        <v>871.92000000000019</v>
      </c>
      <c r="CL1026" s="237">
        <f t="shared" si="2179"/>
        <v>908.25000000000023</v>
      </c>
      <c r="CM1026" s="237">
        <f t="shared" si="2179"/>
        <v>944.58000000000027</v>
      </c>
      <c r="CN1026" s="237">
        <f t="shared" si="2179"/>
        <v>980.91000000000031</v>
      </c>
      <c r="CO1026" s="237">
        <f t="shared" si="2179"/>
        <v>1017.2400000000004</v>
      </c>
      <c r="CP1026" s="237">
        <f t="shared" si="2179"/>
        <v>1053.5700000000004</v>
      </c>
      <c r="CQ1026" s="237">
        <f t="shared" si="2179"/>
        <v>1089.9000000000003</v>
      </c>
      <c r="CR1026" s="237">
        <f t="shared" si="2179"/>
        <v>1126.2300000000002</v>
      </c>
      <c r="CS1026" s="237">
        <f t="shared" si="2179"/>
        <v>1162.5600000000002</v>
      </c>
      <c r="CT1026" s="237">
        <f t="shared" si="2179"/>
        <v>1198.8900000000001</v>
      </c>
      <c r="CU1026" s="237">
        <f t="shared" si="2179"/>
        <v>1235.22</v>
      </c>
      <c r="CV1026" s="237">
        <f t="shared" si="2179"/>
        <v>1271.55</v>
      </c>
      <c r="CW1026" s="237">
        <f t="shared" si="2179"/>
        <v>1307.8799999999999</v>
      </c>
      <c r="CX1026" s="237">
        <f t="shared" si="2179"/>
        <v>1344.2099999999998</v>
      </c>
      <c r="CY1026" s="237">
        <f t="shared" si="2179"/>
        <v>1380.5399999999997</v>
      </c>
      <c r="CZ1026" s="237">
        <f t="shared" si="2179"/>
        <v>1416.8699999999997</v>
      </c>
      <c r="DA1026" s="237">
        <f t="shared" si="2179"/>
        <v>1453.1999999999996</v>
      </c>
      <c r="DB1026" s="237">
        <f t="shared" si="2179"/>
        <v>1489.5299999999995</v>
      </c>
      <c r="DC1026" s="237">
        <f t="shared" si="2179"/>
        <v>1525.8599999999994</v>
      </c>
      <c r="DD1026" s="237">
        <f t="shared" si="2179"/>
        <v>1562.1899999999994</v>
      </c>
      <c r="DE1026" s="4">
        <f t="shared" si="2055"/>
        <v>871.92</v>
      </c>
    </row>
    <row r="1027" spans="1:109">
      <c r="A1027" s="2">
        <v>1013353</v>
      </c>
      <c r="B1027" s="3" t="s">
        <v>334</v>
      </c>
      <c r="C1027" s="238">
        <v>44408</v>
      </c>
      <c r="D1027" s="2" t="s">
        <v>26</v>
      </c>
      <c r="E1027" s="2" t="s">
        <v>30</v>
      </c>
      <c r="F1027" s="2" t="s">
        <v>28</v>
      </c>
      <c r="G1027" s="2" t="s">
        <v>2617</v>
      </c>
      <c r="H1027" s="2" t="s">
        <v>726</v>
      </c>
      <c r="I1027" s="2" t="s">
        <v>68</v>
      </c>
      <c r="J1027" s="2">
        <v>36</v>
      </c>
      <c r="K1027" s="2">
        <f>ROUND(1/(_xlfn.XLOOKUP(M1027,'Pro-Forma UPIS-AD-ADIT'!$B$111:$B$236,'Pro-Forma UPIS-AD-ADIT'!$E$111:$E$236))*12,0)</f>
        <v>270</v>
      </c>
      <c r="L1027" s="4">
        <v>1230.78</v>
      </c>
      <c r="M1027" s="5">
        <v>141504</v>
      </c>
      <c r="N1027" s="4">
        <v>102.57</v>
      </c>
      <c r="O1027" s="5" t="s">
        <v>2065</v>
      </c>
      <c r="P1027" s="4">
        <v>102.57</v>
      </c>
      <c r="Q1027" s="5" t="s">
        <v>2066</v>
      </c>
      <c r="R1027" s="4">
        <v>34.19</v>
      </c>
      <c r="S1027" s="4">
        <v>1128.21</v>
      </c>
      <c r="T1027" s="234">
        <f t="shared" si="2056"/>
        <v>267</v>
      </c>
      <c r="U1027" s="233">
        <f t="shared" si="2057"/>
        <v>52627</v>
      </c>
      <c r="V1027" s="18">
        <f t="shared" si="2058"/>
        <v>13.675333333333333</v>
      </c>
      <c r="W1027" s="18">
        <f t="shared" si="2169"/>
        <v>4.5584444444444445</v>
      </c>
      <c r="X1027" s="237">
        <f t="shared" si="2073"/>
        <v>18.233777777777778</v>
      </c>
      <c r="Y1027" s="237">
        <f t="shared" ref="Y1027:BK1027" si="2180">+IF(IF(Y$5&lt;$C1027,0,X1027+$W1027)&lt;$L1027,IF(Y$5&lt;$C1027,0,X1027+$W1027),$L1027)</f>
        <v>22.792222222222222</v>
      </c>
      <c r="Z1027" s="237">
        <f t="shared" si="2180"/>
        <v>27.350666666666665</v>
      </c>
      <c r="AA1027" s="237">
        <f t="shared" si="2180"/>
        <v>31.909111111111109</v>
      </c>
      <c r="AB1027" s="237">
        <f t="shared" si="2180"/>
        <v>36.467555555555556</v>
      </c>
      <c r="AC1027" s="237">
        <f t="shared" si="2180"/>
        <v>41.026000000000003</v>
      </c>
      <c r="AD1027" s="237">
        <f t="shared" si="2180"/>
        <v>45.584444444444451</v>
      </c>
      <c r="AE1027" s="237">
        <f t="shared" si="2180"/>
        <v>50.142888888888898</v>
      </c>
      <c r="AF1027" s="237">
        <f t="shared" si="2180"/>
        <v>54.701333333333345</v>
      </c>
      <c r="AG1027" s="237">
        <f t="shared" si="2180"/>
        <v>59.259777777777792</v>
      </c>
      <c r="AH1027" s="237">
        <f t="shared" si="2180"/>
        <v>63.818222222222239</v>
      </c>
      <c r="AI1027" s="237">
        <f t="shared" si="2180"/>
        <v>68.376666666666679</v>
      </c>
      <c r="AJ1027" s="237">
        <f t="shared" si="2180"/>
        <v>72.935111111111127</v>
      </c>
      <c r="AK1027" s="237">
        <f t="shared" si="2180"/>
        <v>77.493555555555574</v>
      </c>
      <c r="AL1027" s="237">
        <f t="shared" si="2180"/>
        <v>82.052000000000021</v>
      </c>
      <c r="AM1027" s="237">
        <f t="shared" si="2180"/>
        <v>86.610444444444468</v>
      </c>
      <c r="AN1027" s="237">
        <f t="shared" si="2180"/>
        <v>91.168888888888915</v>
      </c>
      <c r="AO1027" s="237">
        <f t="shared" si="2180"/>
        <v>95.727333333333362</v>
      </c>
      <c r="AP1027" s="237">
        <f t="shared" si="2180"/>
        <v>100.28577777777781</v>
      </c>
      <c r="AQ1027" s="237">
        <f t="shared" si="2180"/>
        <v>104.84422222222226</v>
      </c>
      <c r="AR1027" s="237">
        <f t="shared" si="2180"/>
        <v>109.4026666666667</v>
      </c>
      <c r="AS1027" s="237">
        <f t="shared" si="2180"/>
        <v>113.96111111111115</v>
      </c>
      <c r="AT1027" s="237">
        <f t="shared" si="2180"/>
        <v>118.5195555555556</v>
      </c>
      <c r="AU1027" s="237">
        <f t="shared" si="2180"/>
        <v>123.07800000000005</v>
      </c>
      <c r="AV1027" s="237">
        <f t="shared" si="2180"/>
        <v>127.63644444444449</v>
      </c>
      <c r="AW1027" s="237">
        <f t="shared" si="2180"/>
        <v>132.19488888888893</v>
      </c>
      <c r="AX1027" s="237">
        <f t="shared" si="2180"/>
        <v>136.75333333333336</v>
      </c>
      <c r="AY1027" s="237">
        <f t="shared" si="2180"/>
        <v>141.31177777777779</v>
      </c>
      <c r="AZ1027" s="237">
        <f t="shared" si="2180"/>
        <v>145.87022222222222</v>
      </c>
      <c r="BA1027" s="237">
        <f t="shared" si="2180"/>
        <v>150.42866666666666</v>
      </c>
      <c r="BB1027" s="237">
        <f t="shared" si="2180"/>
        <v>154.98711111111109</v>
      </c>
      <c r="BC1027" s="237">
        <f t="shared" si="2180"/>
        <v>159.54555555555552</v>
      </c>
      <c r="BD1027" s="237">
        <f t="shared" si="2180"/>
        <v>164.10399999999996</v>
      </c>
      <c r="BE1027" s="237">
        <f t="shared" si="2180"/>
        <v>168.66244444444439</v>
      </c>
      <c r="BF1027" s="237">
        <f t="shared" si="2180"/>
        <v>173.22088888888882</v>
      </c>
      <c r="BG1027" s="237">
        <f t="shared" si="2180"/>
        <v>177.77933333333326</v>
      </c>
      <c r="BH1027" s="237">
        <f t="shared" si="2180"/>
        <v>182.33777777777769</v>
      </c>
      <c r="BI1027" s="237">
        <f t="shared" si="2180"/>
        <v>186.89622222222212</v>
      </c>
      <c r="BJ1027" s="237">
        <f t="shared" si="2180"/>
        <v>191.45466666666655</v>
      </c>
      <c r="BK1027" s="237">
        <f t="shared" si="2180"/>
        <v>196.01311111111099</v>
      </c>
      <c r="BL1027" s="4">
        <f t="shared" si="2075"/>
        <v>109.4026666666667</v>
      </c>
      <c r="BM1027" s="18"/>
      <c r="BQ1027" s="237">
        <f t="shared" si="2053"/>
        <v>136.76</v>
      </c>
      <c r="BR1027" s="237">
        <f t="shared" ref="BR1027:DD1027" si="2181">+IF(IF(BR$5&lt;$C1027,0,BQ1027+$R1027)&lt;$L1027,IF(BR$5&lt;$C1027,0,BQ1027+$R1027),$L1027)</f>
        <v>170.95</v>
      </c>
      <c r="BS1027" s="237">
        <f t="shared" si="2181"/>
        <v>205.14</v>
      </c>
      <c r="BT1027" s="237">
        <f t="shared" si="2181"/>
        <v>239.32999999999998</v>
      </c>
      <c r="BU1027" s="237">
        <f t="shared" si="2181"/>
        <v>273.52</v>
      </c>
      <c r="BV1027" s="237">
        <f t="shared" si="2181"/>
        <v>307.70999999999998</v>
      </c>
      <c r="BW1027" s="237">
        <f t="shared" si="2181"/>
        <v>341.9</v>
      </c>
      <c r="BX1027" s="237">
        <f t="shared" si="2181"/>
        <v>376.09</v>
      </c>
      <c r="BY1027" s="237">
        <f t="shared" si="2181"/>
        <v>410.28</v>
      </c>
      <c r="BZ1027" s="237">
        <f t="shared" si="2181"/>
        <v>444.46999999999997</v>
      </c>
      <c r="CA1027" s="237">
        <f t="shared" si="2181"/>
        <v>478.65999999999997</v>
      </c>
      <c r="CB1027" s="237">
        <f t="shared" si="2181"/>
        <v>512.84999999999991</v>
      </c>
      <c r="CC1027" s="237">
        <f t="shared" si="2181"/>
        <v>547.04</v>
      </c>
      <c r="CD1027" s="237">
        <f t="shared" si="2181"/>
        <v>581.23</v>
      </c>
      <c r="CE1027" s="237">
        <f t="shared" si="2181"/>
        <v>615.42000000000007</v>
      </c>
      <c r="CF1027" s="237">
        <f t="shared" si="2181"/>
        <v>649.61000000000013</v>
      </c>
      <c r="CG1027" s="237">
        <f t="shared" si="2181"/>
        <v>683.80000000000018</v>
      </c>
      <c r="CH1027" s="237">
        <f t="shared" si="2181"/>
        <v>717.99000000000024</v>
      </c>
      <c r="CI1027" s="237">
        <f t="shared" si="2181"/>
        <v>752.18000000000029</v>
      </c>
      <c r="CJ1027" s="237">
        <f t="shared" si="2181"/>
        <v>786.37000000000035</v>
      </c>
      <c r="CK1027" s="237">
        <f t="shared" si="2181"/>
        <v>820.5600000000004</v>
      </c>
      <c r="CL1027" s="237">
        <f t="shared" si="2181"/>
        <v>854.75000000000045</v>
      </c>
      <c r="CM1027" s="237">
        <f t="shared" si="2181"/>
        <v>888.94000000000051</v>
      </c>
      <c r="CN1027" s="237">
        <f t="shared" si="2181"/>
        <v>923.13000000000056</v>
      </c>
      <c r="CO1027" s="237">
        <f t="shared" si="2181"/>
        <v>957.32000000000062</v>
      </c>
      <c r="CP1027" s="237">
        <f t="shared" si="2181"/>
        <v>991.51000000000067</v>
      </c>
      <c r="CQ1027" s="237">
        <f t="shared" si="2181"/>
        <v>1025.7000000000007</v>
      </c>
      <c r="CR1027" s="237">
        <f t="shared" si="2181"/>
        <v>1059.8900000000008</v>
      </c>
      <c r="CS1027" s="237">
        <f t="shared" si="2181"/>
        <v>1094.0800000000008</v>
      </c>
      <c r="CT1027" s="237">
        <f t="shared" si="2181"/>
        <v>1128.2700000000009</v>
      </c>
      <c r="CU1027" s="237">
        <f t="shared" si="2181"/>
        <v>1162.4600000000009</v>
      </c>
      <c r="CV1027" s="237">
        <f t="shared" si="2181"/>
        <v>1196.650000000001</v>
      </c>
      <c r="CW1027" s="237">
        <f t="shared" si="2181"/>
        <v>1230.78</v>
      </c>
      <c r="CX1027" s="237">
        <f t="shared" si="2181"/>
        <v>1230.78</v>
      </c>
      <c r="CY1027" s="237">
        <f t="shared" si="2181"/>
        <v>1230.78</v>
      </c>
      <c r="CZ1027" s="237">
        <f t="shared" si="2181"/>
        <v>1230.78</v>
      </c>
      <c r="DA1027" s="237">
        <f t="shared" si="2181"/>
        <v>1230.78</v>
      </c>
      <c r="DB1027" s="237">
        <f t="shared" si="2181"/>
        <v>1230.78</v>
      </c>
      <c r="DC1027" s="237">
        <f t="shared" si="2181"/>
        <v>1230.78</v>
      </c>
      <c r="DD1027" s="237">
        <f t="shared" si="2181"/>
        <v>1230.78</v>
      </c>
      <c r="DE1027" s="4">
        <f t="shared" si="2055"/>
        <v>820.56000000000029</v>
      </c>
    </row>
    <row r="1028" spans="1:109">
      <c r="A1028" s="2">
        <v>1013354</v>
      </c>
      <c r="B1028" s="3" t="s">
        <v>334</v>
      </c>
      <c r="C1028" s="238">
        <v>44408</v>
      </c>
      <c r="D1028" s="2" t="s">
        <v>26</v>
      </c>
      <c r="E1028" s="2" t="s">
        <v>30</v>
      </c>
      <c r="F1028" s="2" t="s">
        <v>28</v>
      </c>
      <c r="G1028" s="2" t="s">
        <v>2617</v>
      </c>
      <c r="H1028" s="2" t="s">
        <v>722</v>
      </c>
      <c r="I1028" s="2" t="s">
        <v>68</v>
      </c>
      <c r="J1028" s="2">
        <v>36</v>
      </c>
      <c r="K1028" s="2">
        <f>ROUND(1/(_xlfn.XLOOKUP(M1028,'Pro-Forma UPIS-AD-ADIT'!$B$111:$B$236,'Pro-Forma UPIS-AD-ADIT'!$E$111:$E$236))*12,0)</f>
        <v>270</v>
      </c>
      <c r="L1028" s="4">
        <v>23.31</v>
      </c>
      <c r="M1028" s="5">
        <v>141504</v>
      </c>
      <c r="N1028" s="4">
        <v>1.95</v>
      </c>
      <c r="O1028" s="5" t="s">
        <v>2065</v>
      </c>
      <c r="P1028" s="4">
        <v>1.95</v>
      </c>
      <c r="Q1028" s="5" t="s">
        <v>2066</v>
      </c>
      <c r="R1028" s="4">
        <v>0.65</v>
      </c>
      <c r="S1028" s="4">
        <v>21.36</v>
      </c>
      <c r="T1028" s="234">
        <f t="shared" si="2056"/>
        <v>267</v>
      </c>
      <c r="U1028" s="233">
        <f t="shared" si="2057"/>
        <v>52627</v>
      </c>
      <c r="V1028" s="18">
        <f t="shared" si="2058"/>
        <v>0.25900000000000001</v>
      </c>
      <c r="W1028" s="18">
        <f t="shared" si="2169"/>
        <v>8.6333333333333331E-2</v>
      </c>
      <c r="X1028" s="237">
        <f t="shared" si="2073"/>
        <v>0.34533333333333333</v>
      </c>
      <c r="Y1028" s="237">
        <f t="shared" ref="Y1028:BK1028" si="2182">+IF(IF(Y$5&lt;$C1028,0,X1028+$W1028)&lt;$L1028,IF(Y$5&lt;$C1028,0,X1028+$W1028),$L1028)</f>
        <v>0.43166666666666664</v>
      </c>
      <c r="Z1028" s="237">
        <f t="shared" si="2182"/>
        <v>0.51800000000000002</v>
      </c>
      <c r="AA1028" s="237">
        <f t="shared" si="2182"/>
        <v>0.60433333333333339</v>
      </c>
      <c r="AB1028" s="237">
        <f t="shared" si="2182"/>
        <v>0.69066666666666676</v>
      </c>
      <c r="AC1028" s="237">
        <f t="shared" si="2182"/>
        <v>0.77700000000000014</v>
      </c>
      <c r="AD1028" s="237">
        <f t="shared" si="2182"/>
        <v>0.86333333333333351</v>
      </c>
      <c r="AE1028" s="237">
        <f t="shared" si="2182"/>
        <v>0.94966666666666688</v>
      </c>
      <c r="AF1028" s="237">
        <f t="shared" si="2182"/>
        <v>1.0360000000000003</v>
      </c>
      <c r="AG1028" s="237">
        <f t="shared" si="2182"/>
        <v>1.1223333333333336</v>
      </c>
      <c r="AH1028" s="237">
        <f t="shared" si="2182"/>
        <v>1.208666666666667</v>
      </c>
      <c r="AI1028" s="237">
        <f t="shared" si="2182"/>
        <v>1.2950000000000004</v>
      </c>
      <c r="AJ1028" s="237">
        <f t="shared" si="2182"/>
        <v>1.3813333333333337</v>
      </c>
      <c r="AK1028" s="237">
        <f t="shared" si="2182"/>
        <v>1.4676666666666671</v>
      </c>
      <c r="AL1028" s="237">
        <f t="shared" si="2182"/>
        <v>1.5540000000000005</v>
      </c>
      <c r="AM1028" s="237">
        <f t="shared" si="2182"/>
        <v>1.6403333333333339</v>
      </c>
      <c r="AN1028" s="237">
        <f t="shared" si="2182"/>
        <v>1.7266666666666672</v>
      </c>
      <c r="AO1028" s="237">
        <f t="shared" si="2182"/>
        <v>1.8130000000000006</v>
      </c>
      <c r="AP1028" s="237">
        <f t="shared" si="2182"/>
        <v>1.899333333333334</v>
      </c>
      <c r="AQ1028" s="237">
        <f t="shared" si="2182"/>
        <v>1.9856666666666674</v>
      </c>
      <c r="AR1028" s="237">
        <f t="shared" si="2182"/>
        <v>2.0720000000000005</v>
      </c>
      <c r="AS1028" s="237">
        <f t="shared" si="2182"/>
        <v>2.1583333333333337</v>
      </c>
      <c r="AT1028" s="237">
        <f t="shared" si="2182"/>
        <v>2.2446666666666668</v>
      </c>
      <c r="AU1028" s="237">
        <f t="shared" si="2182"/>
        <v>2.331</v>
      </c>
      <c r="AV1028" s="237">
        <f t="shared" si="2182"/>
        <v>2.4173333333333331</v>
      </c>
      <c r="AW1028" s="237">
        <f t="shared" si="2182"/>
        <v>2.5036666666666663</v>
      </c>
      <c r="AX1028" s="237">
        <f t="shared" si="2182"/>
        <v>2.5899999999999994</v>
      </c>
      <c r="AY1028" s="237">
        <f t="shared" si="2182"/>
        <v>2.6763333333333326</v>
      </c>
      <c r="AZ1028" s="237">
        <f t="shared" si="2182"/>
        <v>2.7626666666666657</v>
      </c>
      <c r="BA1028" s="237">
        <f t="shared" si="2182"/>
        <v>2.8489999999999989</v>
      </c>
      <c r="BB1028" s="237">
        <f t="shared" si="2182"/>
        <v>2.935333333333332</v>
      </c>
      <c r="BC1028" s="237">
        <f t="shared" si="2182"/>
        <v>3.0216666666666652</v>
      </c>
      <c r="BD1028" s="237">
        <f t="shared" si="2182"/>
        <v>3.1079999999999983</v>
      </c>
      <c r="BE1028" s="237">
        <f t="shared" si="2182"/>
        <v>3.1943333333333315</v>
      </c>
      <c r="BF1028" s="237">
        <f t="shared" si="2182"/>
        <v>3.2806666666666646</v>
      </c>
      <c r="BG1028" s="237">
        <f t="shared" si="2182"/>
        <v>3.3669999999999978</v>
      </c>
      <c r="BH1028" s="237">
        <f t="shared" si="2182"/>
        <v>3.4533333333333309</v>
      </c>
      <c r="BI1028" s="237">
        <f t="shared" si="2182"/>
        <v>3.5396666666666641</v>
      </c>
      <c r="BJ1028" s="237">
        <f t="shared" si="2182"/>
        <v>3.6259999999999972</v>
      </c>
      <c r="BK1028" s="237">
        <f t="shared" si="2182"/>
        <v>3.7123333333333304</v>
      </c>
      <c r="BL1028" s="4">
        <f t="shared" si="2075"/>
        <v>2.0720000000000001</v>
      </c>
      <c r="BM1028" s="18"/>
      <c r="BQ1028" s="237">
        <f t="shared" si="2053"/>
        <v>2.6</v>
      </c>
      <c r="BR1028" s="237">
        <f t="shared" ref="BR1028:DD1028" si="2183">+IF(IF(BR$5&lt;$C1028,0,BQ1028+$R1028)&lt;$L1028,IF(BR$5&lt;$C1028,0,BQ1028+$R1028),$L1028)</f>
        <v>3.25</v>
      </c>
      <c r="BS1028" s="237">
        <f t="shared" si="2183"/>
        <v>3.9</v>
      </c>
      <c r="BT1028" s="237">
        <f t="shared" si="2183"/>
        <v>4.55</v>
      </c>
      <c r="BU1028" s="237">
        <f t="shared" si="2183"/>
        <v>5.2</v>
      </c>
      <c r="BV1028" s="237">
        <f t="shared" si="2183"/>
        <v>5.8500000000000005</v>
      </c>
      <c r="BW1028" s="237">
        <f t="shared" si="2183"/>
        <v>6.5000000000000009</v>
      </c>
      <c r="BX1028" s="237">
        <f t="shared" si="2183"/>
        <v>7.1500000000000012</v>
      </c>
      <c r="BY1028" s="237">
        <f t="shared" si="2183"/>
        <v>7.8000000000000016</v>
      </c>
      <c r="BZ1028" s="237">
        <f t="shared" si="2183"/>
        <v>8.4500000000000011</v>
      </c>
      <c r="CA1028" s="237">
        <f t="shared" si="2183"/>
        <v>9.1000000000000014</v>
      </c>
      <c r="CB1028" s="237">
        <f t="shared" si="2183"/>
        <v>9.7500000000000018</v>
      </c>
      <c r="CC1028" s="237">
        <f t="shared" si="2183"/>
        <v>10.400000000000002</v>
      </c>
      <c r="CD1028" s="237">
        <f t="shared" si="2183"/>
        <v>11.050000000000002</v>
      </c>
      <c r="CE1028" s="237">
        <f t="shared" si="2183"/>
        <v>11.700000000000003</v>
      </c>
      <c r="CF1028" s="237">
        <f t="shared" si="2183"/>
        <v>12.350000000000003</v>
      </c>
      <c r="CG1028" s="237">
        <f t="shared" si="2183"/>
        <v>13.000000000000004</v>
      </c>
      <c r="CH1028" s="237">
        <f t="shared" si="2183"/>
        <v>13.650000000000004</v>
      </c>
      <c r="CI1028" s="237">
        <f t="shared" si="2183"/>
        <v>14.300000000000004</v>
      </c>
      <c r="CJ1028" s="237">
        <f t="shared" si="2183"/>
        <v>14.950000000000005</v>
      </c>
      <c r="CK1028" s="237">
        <f t="shared" si="2183"/>
        <v>15.600000000000005</v>
      </c>
      <c r="CL1028" s="237">
        <f t="shared" si="2183"/>
        <v>16.250000000000004</v>
      </c>
      <c r="CM1028" s="237">
        <f t="shared" si="2183"/>
        <v>16.900000000000002</v>
      </c>
      <c r="CN1028" s="237">
        <f t="shared" si="2183"/>
        <v>17.55</v>
      </c>
      <c r="CO1028" s="237">
        <f t="shared" si="2183"/>
        <v>18.2</v>
      </c>
      <c r="CP1028" s="237">
        <f t="shared" si="2183"/>
        <v>18.849999999999998</v>
      </c>
      <c r="CQ1028" s="237">
        <f t="shared" si="2183"/>
        <v>19.499999999999996</v>
      </c>
      <c r="CR1028" s="237">
        <f t="shared" si="2183"/>
        <v>20.149999999999995</v>
      </c>
      <c r="CS1028" s="237">
        <f t="shared" si="2183"/>
        <v>20.799999999999994</v>
      </c>
      <c r="CT1028" s="237">
        <f t="shared" si="2183"/>
        <v>21.449999999999992</v>
      </c>
      <c r="CU1028" s="237">
        <f t="shared" si="2183"/>
        <v>22.099999999999991</v>
      </c>
      <c r="CV1028" s="237">
        <f t="shared" si="2183"/>
        <v>22.749999999999989</v>
      </c>
      <c r="CW1028" s="237">
        <f t="shared" si="2183"/>
        <v>23.31</v>
      </c>
      <c r="CX1028" s="237">
        <f t="shared" si="2183"/>
        <v>23.31</v>
      </c>
      <c r="CY1028" s="237">
        <f t="shared" si="2183"/>
        <v>23.31</v>
      </c>
      <c r="CZ1028" s="237">
        <f t="shared" si="2183"/>
        <v>23.31</v>
      </c>
      <c r="DA1028" s="237">
        <f t="shared" si="2183"/>
        <v>23.31</v>
      </c>
      <c r="DB1028" s="237">
        <f t="shared" si="2183"/>
        <v>23.31</v>
      </c>
      <c r="DC1028" s="237">
        <f t="shared" si="2183"/>
        <v>23.31</v>
      </c>
      <c r="DD1028" s="237">
        <f t="shared" si="2183"/>
        <v>23.31</v>
      </c>
      <c r="DE1028" s="4">
        <f t="shared" si="2055"/>
        <v>15.600000000000003</v>
      </c>
    </row>
    <row r="1029" spans="1:109">
      <c r="A1029" s="2">
        <v>1013397</v>
      </c>
      <c r="B1029" s="3" t="s">
        <v>80</v>
      </c>
      <c r="C1029" s="238">
        <v>44419</v>
      </c>
      <c r="D1029" s="2" t="s">
        <v>26</v>
      </c>
      <c r="E1029" s="2" t="s">
        <v>30</v>
      </c>
      <c r="F1029" s="2" t="s">
        <v>28</v>
      </c>
      <c r="G1029" s="2" t="s">
        <v>2617</v>
      </c>
      <c r="H1029" s="2" t="s">
        <v>726</v>
      </c>
      <c r="I1029" s="2" t="s">
        <v>68</v>
      </c>
      <c r="J1029" s="2">
        <v>60</v>
      </c>
      <c r="K1029" s="2">
        <f>ROUND(1/(_xlfn.XLOOKUP(M1029,'Pro-Forma UPIS-AD-ADIT'!$B$111:$B$236,'Pro-Forma UPIS-AD-ADIT'!$E$111:$E$236))*12,0)</f>
        <v>270</v>
      </c>
      <c r="L1029" s="4">
        <v>7372.32</v>
      </c>
      <c r="M1029" s="5">
        <v>141502</v>
      </c>
      <c r="N1029" s="4">
        <v>245.74</v>
      </c>
      <c r="O1029" s="5" t="s">
        <v>2620</v>
      </c>
      <c r="P1029" s="4">
        <v>245.74</v>
      </c>
      <c r="Q1029" s="5" t="s">
        <v>2621</v>
      </c>
      <c r="R1029" s="4">
        <v>122.87</v>
      </c>
      <c r="S1029" s="4">
        <v>7126.58</v>
      </c>
      <c r="T1029" s="234">
        <f t="shared" si="2056"/>
        <v>267</v>
      </c>
      <c r="U1029" s="233">
        <f t="shared" si="2057"/>
        <v>52638</v>
      </c>
      <c r="V1029" s="18">
        <f t="shared" si="2058"/>
        <v>81.914666666666662</v>
      </c>
      <c r="W1029" s="18">
        <f t="shared" si="2169"/>
        <v>27.304888888888886</v>
      </c>
      <c r="X1029" s="237">
        <f t="shared" si="2073"/>
        <v>109.21955555555554</v>
      </c>
      <c r="Y1029" s="237">
        <f t="shared" ref="Y1029:BK1029" si="2184">+IF(IF(Y$5&lt;$C1029,0,X1029+$W1029)&lt;$L1029,IF(Y$5&lt;$C1029,0,X1029+$W1029),$L1029)</f>
        <v>136.52444444444444</v>
      </c>
      <c r="Z1029" s="237">
        <f t="shared" si="2184"/>
        <v>163.82933333333332</v>
      </c>
      <c r="AA1029" s="237">
        <f t="shared" si="2184"/>
        <v>191.13422222222221</v>
      </c>
      <c r="AB1029" s="237">
        <f t="shared" si="2184"/>
        <v>218.43911111111109</v>
      </c>
      <c r="AC1029" s="237">
        <f t="shared" si="2184"/>
        <v>245.74399999999997</v>
      </c>
      <c r="AD1029" s="237">
        <f t="shared" si="2184"/>
        <v>273.04888888888888</v>
      </c>
      <c r="AE1029" s="237">
        <f t="shared" si="2184"/>
        <v>300.35377777777779</v>
      </c>
      <c r="AF1029" s="237">
        <f t="shared" si="2184"/>
        <v>327.6586666666667</v>
      </c>
      <c r="AG1029" s="237">
        <f t="shared" si="2184"/>
        <v>354.96355555555562</v>
      </c>
      <c r="AH1029" s="237">
        <f t="shared" si="2184"/>
        <v>382.26844444444453</v>
      </c>
      <c r="AI1029" s="237">
        <f t="shared" si="2184"/>
        <v>409.57333333333344</v>
      </c>
      <c r="AJ1029" s="237">
        <f t="shared" si="2184"/>
        <v>436.87822222222235</v>
      </c>
      <c r="AK1029" s="237">
        <f t="shared" si="2184"/>
        <v>464.18311111111126</v>
      </c>
      <c r="AL1029" s="237">
        <f t="shared" si="2184"/>
        <v>491.48800000000017</v>
      </c>
      <c r="AM1029" s="237">
        <f t="shared" si="2184"/>
        <v>518.79288888888902</v>
      </c>
      <c r="AN1029" s="237">
        <f t="shared" si="2184"/>
        <v>546.09777777777788</v>
      </c>
      <c r="AO1029" s="237">
        <f t="shared" si="2184"/>
        <v>573.40266666666673</v>
      </c>
      <c r="AP1029" s="237">
        <f t="shared" si="2184"/>
        <v>600.70755555555559</v>
      </c>
      <c r="AQ1029" s="237">
        <f t="shared" si="2184"/>
        <v>628.01244444444444</v>
      </c>
      <c r="AR1029" s="237">
        <f t="shared" si="2184"/>
        <v>655.31733333333329</v>
      </c>
      <c r="AS1029" s="237">
        <f t="shared" si="2184"/>
        <v>682.62222222222215</v>
      </c>
      <c r="AT1029" s="237">
        <f t="shared" si="2184"/>
        <v>709.927111111111</v>
      </c>
      <c r="AU1029" s="237">
        <f t="shared" si="2184"/>
        <v>737.23199999999986</v>
      </c>
      <c r="AV1029" s="237">
        <f t="shared" si="2184"/>
        <v>764.53688888888871</v>
      </c>
      <c r="AW1029" s="237">
        <f t="shared" si="2184"/>
        <v>791.84177777777757</v>
      </c>
      <c r="AX1029" s="237">
        <f t="shared" si="2184"/>
        <v>819.14666666666642</v>
      </c>
      <c r="AY1029" s="237">
        <f t="shared" si="2184"/>
        <v>846.45155555555527</v>
      </c>
      <c r="AZ1029" s="237">
        <f t="shared" si="2184"/>
        <v>873.75644444444413</v>
      </c>
      <c r="BA1029" s="237">
        <f t="shared" si="2184"/>
        <v>901.06133333333298</v>
      </c>
      <c r="BB1029" s="237">
        <f t="shared" si="2184"/>
        <v>928.36622222222184</v>
      </c>
      <c r="BC1029" s="237">
        <f t="shared" si="2184"/>
        <v>955.67111111111069</v>
      </c>
      <c r="BD1029" s="237">
        <f t="shared" si="2184"/>
        <v>982.97599999999954</v>
      </c>
      <c r="BE1029" s="237">
        <f t="shared" si="2184"/>
        <v>1010.2808888888884</v>
      </c>
      <c r="BF1029" s="237">
        <f t="shared" si="2184"/>
        <v>1037.5857777777774</v>
      </c>
      <c r="BG1029" s="237">
        <f t="shared" si="2184"/>
        <v>1064.8906666666662</v>
      </c>
      <c r="BH1029" s="237">
        <f t="shared" si="2184"/>
        <v>1092.1955555555551</v>
      </c>
      <c r="BI1029" s="237">
        <f t="shared" si="2184"/>
        <v>1119.5004444444439</v>
      </c>
      <c r="BJ1029" s="237">
        <f t="shared" si="2184"/>
        <v>1146.8053333333328</v>
      </c>
      <c r="BK1029" s="237">
        <f t="shared" si="2184"/>
        <v>1174.1102222222216</v>
      </c>
      <c r="BL1029" s="4">
        <f t="shared" si="2075"/>
        <v>655.31733333333329</v>
      </c>
      <c r="BM1029" s="18"/>
      <c r="BQ1029" s="237">
        <f t="shared" si="2053"/>
        <v>368.61</v>
      </c>
      <c r="BR1029" s="237">
        <f t="shared" ref="BR1029:DD1029" si="2185">+IF(IF(BR$5&lt;$C1029,0,BQ1029+$R1029)&lt;$L1029,IF(BR$5&lt;$C1029,0,BQ1029+$R1029),$L1029)</f>
        <v>491.48</v>
      </c>
      <c r="BS1029" s="237">
        <f t="shared" si="2185"/>
        <v>614.35</v>
      </c>
      <c r="BT1029" s="237">
        <f t="shared" si="2185"/>
        <v>737.22</v>
      </c>
      <c r="BU1029" s="237">
        <f t="shared" si="2185"/>
        <v>860.09</v>
      </c>
      <c r="BV1029" s="237">
        <f t="shared" si="2185"/>
        <v>982.96</v>
      </c>
      <c r="BW1029" s="237">
        <f t="shared" si="2185"/>
        <v>1105.83</v>
      </c>
      <c r="BX1029" s="237">
        <f t="shared" si="2185"/>
        <v>1228.6999999999998</v>
      </c>
      <c r="BY1029" s="237">
        <f t="shared" si="2185"/>
        <v>1351.5699999999997</v>
      </c>
      <c r="BZ1029" s="237">
        <f t="shared" si="2185"/>
        <v>1474.4399999999996</v>
      </c>
      <c r="CA1029" s="237">
        <f t="shared" si="2185"/>
        <v>1597.3099999999995</v>
      </c>
      <c r="CB1029" s="237">
        <f t="shared" si="2185"/>
        <v>1720.1799999999994</v>
      </c>
      <c r="CC1029" s="237">
        <f t="shared" si="2185"/>
        <v>1843.0499999999993</v>
      </c>
      <c r="CD1029" s="237">
        <f t="shared" si="2185"/>
        <v>1965.9199999999992</v>
      </c>
      <c r="CE1029" s="237">
        <f t="shared" si="2185"/>
        <v>2088.7899999999991</v>
      </c>
      <c r="CF1029" s="237">
        <f t="shared" si="2185"/>
        <v>2211.6599999999989</v>
      </c>
      <c r="CG1029" s="237">
        <f t="shared" si="2185"/>
        <v>2334.5299999999988</v>
      </c>
      <c r="CH1029" s="237">
        <f t="shared" si="2185"/>
        <v>2457.3999999999987</v>
      </c>
      <c r="CI1029" s="237">
        <f t="shared" si="2185"/>
        <v>2580.2699999999986</v>
      </c>
      <c r="CJ1029" s="237">
        <f t="shared" si="2185"/>
        <v>2703.1399999999985</v>
      </c>
      <c r="CK1029" s="237">
        <f t="shared" si="2185"/>
        <v>2826.0099999999984</v>
      </c>
      <c r="CL1029" s="237">
        <f t="shared" si="2185"/>
        <v>2948.8799999999983</v>
      </c>
      <c r="CM1029" s="237">
        <f t="shared" si="2185"/>
        <v>3071.7499999999982</v>
      </c>
      <c r="CN1029" s="237">
        <f t="shared" si="2185"/>
        <v>3194.6199999999981</v>
      </c>
      <c r="CO1029" s="237">
        <f t="shared" si="2185"/>
        <v>3317.489999999998</v>
      </c>
      <c r="CP1029" s="237">
        <f t="shared" si="2185"/>
        <v>3440.3599999999979</v>
      </c>
      <c r="CQ1029" s="237">
        <f t="shared" si="2185"/>
        <v>3563.2299999999977</v>
      </c>
      <c r="CR1029" s="237">
        <f t="shared" si="2185"/>
        <v>3686.0999999999976</v>
      </c>
      <c r="CS1029" s="237">
        <f t="shared" si="2185"/>
        <v>3808.9699999999975</v>
      </c>
      <c r="CT1029" s="237">
        <f t="shared" si="2185"/>
        <v>3931.8399999999974</v>
      </c>
      <c r="CU1029" s="237">
        <f t="shared" si="2185"/>
        <v>4054.7099999999973</v>
      </c>
      <c r="CV1029" s="237">
        <f t="shared" si="2185"/>
        <v>4177.5799999999972</v>
      </c>
      <c r="CW1029" s="237">
        <f t="shared" si="2185"/>
        <v>4300.4499999999971</v>
      </c>
      <c r="CX1029" s="237">
        <f t="shared" si="2185"/>
        <v>4423.319999999997</v>
      </c>
      <c r="CY1029" s="237">
        <f t="shared" si="2185"/>
        <v>4546.1899999999969</v>
      </c>
      <c r="CZ1029" s="237">
        <f t="shared" si="2185"/>
        <v>4669.0599999999968</v>
      </c>
      <c r="DA1029" s="237">
        <f t="shared" si="2185"/>
        <v>4791.9299999999967</v>
      </c>
      <c r="DB1029" s="237">
        <f t="shared" si="2185"/>
        <v>4914.7999999999965</v>
      </c>
      <c r="DC1029" s="237">
        <f t="shared" si="2185"/>
        <v>5037.6699999999964</v>
      </c>
      <c r="DD1029" s="237">
        <f t="shared" si="2185"/>
        <v>5160.5399999999963</v>
      </c>
      <c r="DE1029" s="4">
        <f t="shared" si="2055"/>
        <v>2826.0099999999979</v>
      </c>
    </row>
    <row r="1030" spans="1:109">
      <c r="A1030" s="2">
        <v>1013428</v>
      </c>
      <c r="B1030" s="3" t="s">
        <v>355</v>
      </c>
      <c r="C1030" s="238">
        <v>44439</v>
      </c>
      <c r="D1030" s="2" t="s">
        <v>26</v>
      </c>
      <c r="E1030" s="2" t="s">
        <v>30</v>
      </c>
      <c r="F1030" s="2" t="s">
        <v>28</v>
      </c>
      <c r="G1030" s="2" t="s">
        <v>2617</v>
      </c>
      <c r="H1030" s="2" t="s">
        <v>726</v>
      </c>
      <c r="I1030" s="2" t="s">
        <v>68</v>
      </c>
      <c r="J1030" s="2">
        <v>36</v>
      </c>
      <c r="K1030" s="2">
        <f>ROUND(1/(_xlfn.XLOOKUP(M1030,'Pro-Forma UPIS-AD-ADIT'!$B$111:$B$236,'Pro-Forma UPIS-AD-ADIT'!$E$111:$E$236))*12,0)</f>
        <v>270</v>
      </c>
      <c r="L1030" s="4">
        <v>3262.5</v>
      </c>
      <c r="M1030" s="5">
        <v>141601</v>
      </c>
      <c r="N1030" s="4">
        <v>181.26</v>
      </c>
      <c r="O1030" s="5" t="s">
        <v>2627</v>
      </c>
      <c r="P1030" s="4">
        <v>181.26</v>
      </c>
      <c r="Q1030" s="5" t="s">
        <v>2628</v>
      </c>
      <c r="R1030" s="4">
        <v>90.63</v>
      </c>
      <c r="S1030" s="4">
        <v>3081.24</v>
      </c>
      <c r="T1030" s="234">
        <f t="shared" si="2056"/>
        <v>268</v>
      </c>
      <c r="U1030" s="233">
        <f t="shared" si="2057"/>
        <v>52656</v>
      </c>
      <c r="V1030" s="18">
        <f t="shared" si="2058"/>
        <v>24.166666666666668</v>
      </c>
      <c r="W1030" s="18">
        <f t="shared" si="2169"/>
        <v>12.083333333333334</v>
      </c>
      <c r="X1030" s="237">
        <f t="shared" si="2073"/>
        <v>36.25</v>
      </c>
      <c r="Y1030" s="237">
        <f t="shared" ref="Y1030:BK1030" si="2186">+IF(IF(Y$5&lt;$C1030,0,X1030+$W1030)&lt;$L1030,IF(Y$5&lt;$C1030,0,X1030+$W1030),$L1030)</f>
        <v>48.333333333333336</v>
      </c>
      <c r="Z1030" s="237">
        <f t="shared" si="2186"/>
        <v>60.416666666666671</v>
      </c>
      <c r="AA1030" s="237">
        <f t="shared" si="2186"/>
        <v>72.5</v>
      </c>
      <c r="AB1030" s="237">
        <f t="shared" si="2186"/>
        <v>84.583333333333329</v>
      </c>
      <c r="AC1030" s="237">
        <f t="shared" si="2186"/>
        <v>96.666666666666657</v>
      </c>
      <c r="AD1030" s="237">
        <f t="shared" si="2186"/>
        <v>108.74999999999999</v>
      </c>
      <c r="AE1030" s="237">
        <f t="shared" si="2186"/>
        <v>120.83333333333331</v>
      </c>
      <c r="AF1030" s="237">
        <f t="shared" si="2186"/>
        <v>132.91666666666666</v>
      </c>
      <c r="AG1030" s="237">
        <f t="shared" si="2186"/>
        <v>145</v>
      </c>
      <c r="AH1030" s="237">
        <f t="shared" si="2186"/>
        <v>157.08333333333334</v>
      </c>
      <c r="AI1030" s="237">
        <f t="shared" si="2186"/>
        <v>169.16666666666669</v>
      </c>
      <c r="AJ1030" s="237">
        <f t="shared" si="2186"/>
        <v>181.25000000000003</v>
      </c>
      <c r="AK1030" s="237">
        <f t="shared" si="2186"/>
        <v>193.33333333333337</v>
      </c>
      <c r="AL1030" s="237">
        <f t="shared" si="2186"/>
        <v>205.41666666666671</v>
      </c>
      <c r="AM1030" s="237">
        <f t="shared" si="2186"/>
        <v>217.50000000000006</v>
      </c>
      <c r="AN1030" s="237">
        <f t="shared" si="2186"/>
        <v>229.5833333333334</v>
      </c>
      <c r="AO1030" s="237">
        <f t="shared" si="2186"/>
        <v>241.66666666666674</v>
      </c>
      <c r="AP1030" s="237">
        <f t="shared" si="2186"/>
        <v>253.75000000000009</v>
      </c>
      <c r="AQ1030" s="237">
        <f t="shared" si="2186"/>
        <v>265.83333333333343</v>
      </c>
      <c r="AR1030" s="237">
        <f t="shared" si="2186"/>
        <v>277.91666666666674</v>
      </c>
      <c r="AS1030" s="237">
        <f t="shared" si="2186"/>
        <v>290.00000000000006</v>
      </c>
      <c r="AT1030" s="237">
        <f t="shared" si="2186"/>
        <v>302.08333333333337</v>
      </c>
      <c r="AU1030" s="237">
        <f t="shared" si="2186"/>
        <v>314.16666666666669</v>
      </c>
      <c r="AV1030" s="237">
        <f t="shared" si="2186"/>
        <v>326.25</v>
      </c>
      <c r="AW1030" s="237">
        <f t="shared" si="2186"/>
        <v>338.33333333333331</v>
      </c>
      <c r="AX1030" s="237">
        <f t="shared" si="2186"/>
        <v>350.41666666666663</v>
      </c>
      <c r="AY1030" s="237">
        <f t="shared" si="2186"/>
        <v>362.49999999999994</v>
      </c>
      <c r="AZ1030" s="237">
        <f t="shared" si="2186"/>
        <v>374.58333333333326</v>
      </c>
      <c r="BA1030" s="237">
        <f t="shared" si="2186"/>
        <v>386.66666666666657</v>
      </c>
      <c r="BB1030" s="237">
        <f t="shared" si="2186"/>
        <v>398.74999999999989</v>
      </c>
      <c r="BC1030" s="237">
        <f t="shared" si="2186"/>
        <v>410.8333333333332</v>
      </c>
      <c r="BD1030" s="237">
        <f t="shared" si="2186"/>
        <v>422.91666666666652</v>
      </c>
      <c r="BE1030" s="237">
        <f t="shared" si="2186"/>
        <v>434.99999999999983</v>
      </c>
      <c r="BF1030" s="237">
        <f t="shared" si="2186"/>
        <v>447.08333333333314</v>
      </c>
      <c r="BG1030" s="237">
        <f t="shared" si="2186"/>
        <v>459.16666666666646</v>
      </c>
      <c r="BH1030" s="237">
        <f t="shared" si="2186"/>
        <v>471.24999999999977</v>
      </c>
      <c r="BI1030" s="237">
        <f t="shared" si="2186"/>
        <v>483.33333333333309</v>
      </c>
      <c r="BJ1030" s="237">
        <f t="shared" si="2186"/>
        <v>495.4166666666664</v>
      </c>
      <c r="BK1030" s="237">
        <f t="shared" si="2186"/>
        <v>507.49999999999972</v>
      </c>
      <c r="BL1030" s="4">
        <f t="shared" si="2075"/>
        <v>277.91666666666669</v>
      </c>
      <c r="BM1030" s="18"/>
      <c r="BQ1030" s="237">
        <f t="shared" si="2053"/>
        <v>271.89</v>
      </c>
      <c r="BR1030" s="237">
        <f t="shared" ref="BR1030:DD1030" si="2187">+IF(IF(BR$5&lt;$C1030,0,BQ1030+$R1030)&lt;$L1030,IF(BR$5&lt;$C1030,0,BQ1030+$R1030),$L1030)</f>
        <v>362.52</v>
      </c>
      <c r="BS1030" s="237">
        <f t="shared" si="2187"/>
        <v>453.15</v>
      </c>
      <c r="BT1030" s="237">
        <f t="shared" si="2187"/>
        <v>543.78</v>
      </c>
      <c r="BU1030" s="237">
        <f t="shared" si="2187"/>
        <v>634.41</v>
      </c>
      <c r="BV1030" s="237">
        <f t="shared" si="2187"/>
        <v>725.04</v>
      </c>
      <c r="BW1030" s="237">
        <f t="shared" si="2187"/>
        <v>815.67</v>
      </c>
      <c r="BX1030" s="237">
        <f t="shared" si="2187"/>
        <v>906.3</v>
      </c>
      <c r="BY1030" s="237">
        <f t="shared" si="2187"/>
        <v>996.93</v>
      </c>
      <c r="BZ1030" s="237">
        <f t="shared" si="2187"/>
        <v>1087.56</v>
      </c>
      <c r="CA1030" s="237">
        <f t="shared" si="2187"/>
        <v>1178.19</v>
      </c>
      <c r="CB1030" s="237">
        <f t="shared" si="2187"/>
        <v>1268.8200000000002</v>
      </c>
      <c r="CC1030" s="237">
        <f t="shared" si="2187"/>
        <v>1359.4500000000003</v>
      </c>
      <c r="CD1030" s="237">
        <f t="shared" si="2187"/>
        <v>1450.0800000000004</v>
      </c>
      <c r="CE1030" s="237">
        <f t="shared" si="2187"/>
        <v>1540.7100000000005</v>
      </c>
      <c r="CF1030" s="237">
        <f t="shared" si="2187"/>
        <v>1631.3400000000006</v>
      </c>
      <c r="CG1030" s="237">
        <f t="shared" si="2187"/>
        <v>1721.9700000000007</v>
      </c>
      <c r="CH1030" s="237">
        <f t="shared" si="2187"/>
        <v>1812.6000000000008</v>
      </c>
      <c r="CI1030" s="237">
        <f t="shared" si="2187"/>
        <v>1903.2300000000009</v>
      </c>
      <c r="CJ1030" s="237">
        <f t="shared" si="2187"/>
        <v>1993.860000000001</v>
      </c>
      <c r="CK1030" s="237">
        <f t="shared" si="2187"/>
        <v>2084.4900000000011</v>
      </c>
      <c r="CL1030" s="237">
        <f t="shared" si="2187"/>
        <v>2175.1200000000013</v>
      </c>
      <c r="CM1030" s="237">
        <f t="shared" si="2187"/>
        <v>2265.7500000000014</v>
      </c>
      <c r="CN1030" s="237">
        <f t="shared" si="2187"/>
        <v>2356.3800000000015</v>
      </c>
      <c r="CO1030" s="237">
        <f t="shared" si="2187"/>
        <v>2447.0100000000016</v>
      </c>
      <c r="CP1030" s="237">
        <f t="shared" si="2187"/>
        <v>2537.6400000000017</v>
      </c>
      <c r="CQ1030" s="237">
        <f t="shared" si="2187"/>
        <v>2628.2700000000018</v>
      </c>
      <c r="CR1030" s="237">
        <f t="shared" si="2187"/>
        <v>2718.9000000000019</v>
      </c>
      <c r="CS1030" s="237">
        <f t="shared" si="2187"/>
        <v>2809.530000000002</v>
      </c>
      <c r="CT1030" s="237">
        <f t="shared" si="2187"/>
        <v>2900.1600000000021</v>
      </c>
      <c r="CU1030" s="237">
        <f t="shared" si="2187"/>
        <v>2990.7900000000022</v>
      </c>
      <c r="CV1030" s="237">
        <f t="shared" si="2187"/>
        <v>3081.4200000000023</v>
      </c>
      <c r="CW1030" s="237">
        <f t="shared" si="2187"/>
        <v>3172.0500000000025</v>
      </c>
      <c r="CX1030" s="237">
        <f t="shared" si="2187"/>
        <v>3262.5</v>
      </c>
      <c r="CY1030" s="237">
        <f t="shared" si="2187"/>
        <v>3262.5</v>
      </c>
      <c r="CZ1030" s="237">
        <f t="shared" si="2187"/>
        <v>3262.5</v>
      </c>
      <c r="DA1030" s="237">
        <f t="shared" si="2187"/>
        <v>3262.5</v>
      </c>
      <c r="DB1030" s="237">
        <f t="shared" si="2187"/>
        <v>3262.5</v>
      </c>
      <c r="DC1030" s="237">
        <f t="shared" si="2187"/>
        <v>3262.5</v>
      </c>
      <c r="DD1030" s="237">
        <f t="shared" si="2187"/>
        <v>3262.5</v>
      </c>
      <c r="DE1030" s="4">
        <f t="shared" si="2055"/>
        <v>2084.4900000000011</v>
      </c>
    </row>
    <row r="1031" spans="1:109">
      <c r="A1031" s="2">
        <v>1013429</v>
      </c>
      <c r="B1031" s="3" t="s">
        <v>348</v>
      </c>
      <c r="C1031" s="238">
        <v>44439</v>
      </c>
      <c r="D1031" s="2" t="s">
        <v>26</v>
      </c>
      <c r="E1031" s="2" t="s">
        <v>30</v>
      </c>
      <c r="F1031" s="2" t="s">
        <v>28</v>
      </c>
      <c r="G1031" s="2" t="s">
        <v>2617</v>
      </c>
      <c r="H1031" s="2" t="s">
        <v>722</v>
      </c>
      <c r="I1031" s="2" t="s">
        <v>68</v>
      </c>
      <c r="J1031" s="2">
        <v>36</v>
      </c>
      <c r="K1031" s="2">
        <f>ROUND(1/(_xlfn.XLOOKUP(M1031,'Pro-Forma UPIS-AD-ADIT'!$B$111:$B$236,'Pro-Forma UPIS-AD-ADIT'!$E$111:$E$236))*12,0)</f>
        <v>270</v>
      </c>
      <c r="L1031" s="4">
        <v>270.14999999999998</v>
      </c>
      <c r="M1031" s="5">
        <v>141504</v>
      </c>
      <c r="N1031" s="4">
        <v>15</v>
      </c>
      <c r="O1031" s="5" t="s">
        <v>2065</v>
      </c>
      <c r="P1031" s="4">
        <v>15</v>
      </c>
      <c r="Q1031" s="5" t="s">
        <v>2066</v>
      </c>
      <c r="R1031" s="4">
        <v>7.5</v>
      </c>
      <c r="S1031" s="4">
        <v>255.15</v>
      </c>
      <c r="T1031" s="234">
        <f t="shared" si="2056"/>
        <v>268</v>
      </c>
      <c r="U1031" s="233">
        <f t="shared" si="2057"/>
        <v>52656</v>
      </c>
      <c r="V1031" s="18">
        <f t="shared" si="2058"/>
        <v>2.0011111111111108</v>
      </c>
      <c r="W1031" s="18">
        <f t="shared" si="2169"/>
        <v>1.0005555555555554</v>
      </c>
      <c r="X1031" s="237">
        <f t="shared" si="2073"/>
        <v>3.001666666666666</v>
      </c>
      <c r="Y1031" s="237">
        <f t="shared" ref="Y1031:BK1031" si="2188">+IF(IF(Y$5&lt;$C1031,0,X1031+$W1031)&lt;$L1031,IF(Y$5&lt;$C1031,0,X1031+$W1031),$L1031)</f>
        <v>4.0022222222222217</v>
      </c>
      <c r="Z1031" s="237">
        <f t="shared" si="2188"/>
        <v>5.0027777777777773</v>
      </c>
      <c r="AA1031" s="237">
        <f t="shared" si="2188"/>
        <v>6.003333333333333</v>
      </c>
      <c r="AB1031" s="237">
        <f t="shared" si="2188"/>
        <v>7.0038888888888886</v>
      </c>
      <c r="AC1031" s="237">
        <f t="shared" si="2188"/>
        <v>8.0044444444444434</v>
      </c>
      <c r="AD1031" s="237">
        <f t="shared" si="2188"/>
        <v>9.004999999999999</v>
      </c>
      <c r="AE1031" s="237">
        <f t="shared" si="2188"/>
        <v>10.005555555555555</v>
      </c>
      <c r="AF1031" s="237">
        <f t="shared" si="2188"/>
        <v>11.00611111111111</v>
      </c>
      <c r="AG1031" s="237">
        <f t="shared" si="2188"/>
        <v>12.006666666666666</v>
      </c>
      <c r="AH1031" s="237">
        <f t="shared" si="2188"/>
        <v>13.007222222222222</v>
      </c>
      <c r="AI1031" s="237">
        <f t="shared" si="2188"/>
        <v>14.007777777777777</v>
      </c>
      <c r="AJ1031" s="237">
        <f t="shared" si="2188"/>
        <v>15.008333333333333</v>
      </c>
      <c r="AK1031" s="237">
        <f t="shared" si="2188"/>
        <v>16.008888888888887</v>
      </c>
      <c r="AL1031" s="237">
        <f t="shared" si="2188"/>
        <v>17.009444444444441</v>
      </c>
      <c r="AM1031" s="237">
        <f t="shared" si="2188"/>
        <v>18.009999999999994</v>
      </c>
      <c r="AN1031" s="237">
        <f t="shared" si="2188"/>
        <v>19.010555555555548</v>
      </c>
      <c r="AO1031" s="237">
        <f t="shared" si="2188"/>
        <v>20.011111111111102</v>
      </c>
      <c r="AP1031" s="237">
        <f t="shared" si="2188"/>
        <v>21.011666666666656</v>
      </c>
      <c r="AQ1031" s="237">
        <f t="shared" si="2188"/>
        <v>22.01222222222221</v>
      </c>
      <c r="AR1031" s="237">
        <f t="shared" si="2188"/>
        <v>23.012777777777764</v>
      </c>
      <c r="AS1031" s="237">
        <f t="shared" si="2188"/>
        <v>24.013333333333318</v>
      </c>
      <c r="AT1031" s="237">
        <f t="shared" si="2188"/>
        <v>25.013888888888872</v>
      </c>
      <c r="AU1031" s="237">
        <f t="shared" si="2188"/>
        <v>26.014444444444425</v>
      </c>
      <c r="AV1031" s="237">
        <f t="shared" si="2188"/>
        <v>27.014999999999979</v>
      </c>
      <c r="AW1031" s="237">
        <f t="shared" si="2188"/>
        <v>28.015555555555533</v>
      </c>
      <c r="AX1031" s="237">
        <f t="shared" si="2188"/>
        <v>29.016111111111087</v>
      </c>
      <c r="AY1031" s="237">
        <f t="shared" si="2188"/>
        <v>30.016666666666641</v>
      </c>
      <c r="AZ1031" s="237">
        <f t="shared" si="2188"/>
        <v>31.017222222222195</v>
      </c>
      <c r="BA1031" s="237">
        <f t="shared" si="2188"/>
        <v>32.017777777777752</v>
      </c>
      <c r="BB1031" s="237">
        <f t="shared" si="2188"/>
        <v>33.01833333333331</v>
      </c>
      <c r="BC1031" s="237">
        <f t="shared" si="2188"/>
        <v>34.018888888888867</v>
      </c>
      <c r="BD1031" s="237">
        <f t="shared" si="2188"/>
        <v>35.019444444444424</v>
      </c>
      <c r="BE1031" s="237">
        <f t="shared" si="2188"/>
        <v>36.019999999999982</v>
      </c>
      <c r="BF1031" s="237">
        <f t="shared" si="2188"/>
        <v>37.020555555555539</v>
      </c>
      <c r="BG1031" s="237">
        <f t="shared" si="2188"/>
        <v>38.021111111111097</v>
      </c>
      <c r="BH1031" s="237">
        <f t="shared" si="2188"/>
        <v>39.021666666666654</v>
      </c>
      <c r="BI1031" s="237">
        <f t="shared" si="2188"/>
        <v>40.022222222222211</v>
      </c>
      <c r="BJ1031" s="237">
        <f t="shared" si="2188"/>
        <v>41.022777777777769</v>
      </c>
      <c r="BK1031" s="237">
        <f t="shared" si="2188"/>
        <v>42.023333333333326</v>
      </c>
      <c r="BL1031" s="4">
        <f t="shared" si="2075"/>
        <v>23.012777777777764</v>
      </c>
      <c r="BM1031" s="18"/>
      <c r="BQ1031" s="237">
        <f t="shared" ref="BQ1031:BQ1094" si="2189">+IF(IF(BQ$5&lt;$C1031,0,$N1031+$R1031)&lt;$L1031,IF(BQ$5&lt;$C1031,0,$N1031+$R1031),$L1031)</f>
        <v>22.5</v>
      </c>
      <c r="BR1031" s="237">
        <f t="shared" ref="BR1031:DD1031" si="2190">+IF(IF(BR$5&lt;$C1031,0,BQ1031+$R1031)&lt;$L1031,IF(BR$5&lt;$C1031,0,BQ1031+$R1031),$L1031)</f>
        <v>30</v>
      </c>
      <c r="BS1031" s="237">
        <f t="shared" si="2190"/>
        <v>37.5</v>
      </c>
      <c r="BT1031" s="237">
        <f t="shared" si="2190"/>
        <v>45</v>
      </c>
      <c r="BU1031" s="237">
        <f t="shared" si="2190"/>
        <v>52.5</v>
      </c>
      <c r="BV1031" s="237">
        <f t="shared" si="2190"/>
        <v>60</v>
      </c>
      <c r="BW1031" s="237">
        <f t="shared" si="2190"/>
        <v>67.5</v>
      </c>
      <c r="BX1031" s="237">
        <f t="shared" si="2190"/>
        <v>75</v>
      </c>
      <c r="BY1031" s="237">
        <f t="shared" si="2190"/>
        <v>82.5</v>
      </c>
      <c r="BZ1031" s="237">
        <f t="shared" si="2190"/>
        <v>90</v>
      </c>
      <c r="CA1031" s="237">
        <f t="shared" si="2190"/>
        <v>97.5</v>
      </c>
      <c r="CB1031" s="237">
        <f t="shared" si="2190"/>
        <v>105</v>
      </c>
      <c r="CC1031" s="237">
        <f t="shared" si="2190"/>
        <v>112.5</v>
      </c>
      <c r="CD1031" s="237">
        <f t="shared" si="2190"/>
        <v>120</v>
      </c>
      <c r="CE1031" s="237">
        <f t="shared" si="2190"/>
        <v>127.5</v>
      </c>
      <c r="CF1031" s="237">
        <f t="shared" si="2190"/>
        <v>135</v>
      </c>
      <c r="CG1031" s="237">
        <f t="shared" si="2190"/>
        <v>142.5</v>
      </c>
      <c r="CH1031" s="237">
        <f t="shared" si="2190"/>
        <v>150</v>
      </c>
      <c r="CI1031" s="237">
        <f t="shared" si="2190"/>
        <v>157.5</v>
      </c>
      <c r="CJ1031" s="237">
        <f t="shared" si="2190"/>
        <v>165</v>
      </c>
      <c r="CK1031" s="237">
        <f t="shared" si="2190"/>
        <v>172.5</v>
      </c>
      <c r="CL1031" s="237">
        <f t="shared" si="2190"/>
        <v>180</v>
      </c>
      <c r="CM1031" s="237">
        <f t="shared" si="2190"/>
        <v>187.5</v>
      </c>
      <c r="CN1031" s="237">
        <f t="shared" si="2190"/>
        <v>195</v>
      </c>
      <c r="CO1031" s="237">
        <f t="shared" si="2190"/>
        <v>202.5</v>
      </c>
      <c r="CP1031" s="237">
        <f t="shared" si="2190"/>
        <v>210</v>
      </c>
      <c r="CQ1031" s="237">
        <f t="shared" si="2190"/>
        <v>217.5</v>
      </c>
      <c r="CR1031" s="237">
        <f t="shared" si="2190"/>
        <v>225</v>
      </c>
      <c r="CS1031" s="237">
        <f t="shared" si="2190"/>
        <v>232.5</v>
      </c>
      <c r="CT1031" s="237">
        <f t="shared" si="2190"/>
        <v>240</v>
      </c>
      <c r="CU1031" s="237">
        <f t="shared" si="2190"/>
        <v>247.5</v>
      </c>
      <c r="CV1031" s="237">
        <f t="shared" si="2190"/>
        <v>255</v>
      </c>
      <c r="CW1031" s="237">
        <f t="shared" si="2190"/>
        <v>262.5</v>
      </c>
      <c r="CX1031" s="237">
        <f t="shared" si="2190"/>
        <v>270</v>
      </c>
      <c r="CY1031" s="237">
        <f t="shared" si="2190"/>
        <v>270.14999999999998</v>
      </c>
      <c r="CZ1031" s="237">
        <f t="shared" si="2190"/>
        <v>270.14999999999998</v>
      </c>
      <c r="DA1031" s="237">
        <f t="shared" si="2190"/>
        <v>270.14999999999998</v>
      </c>
      <c r="DB1031" s="237">
        <f t="shared" si="2190"/>
        <v>270.14999999999998</v>
      </c>
      <c r="DC1031" s="237">
        <f t="shared" si="2190"/>
        <v>270.14999999999998</v>
      </c>
      <c r="DD1031" s="237">
        <f t="shared" si="2190"/>
        <v>270.14999999999998</v>
      </c>
      <c r="DE1031" s="4">
        <f t="shared" ref="DE1031:DE1094" si="2191">AVERAGE(CE1031:CQ1031)</f>
        <v>172.5</v>
      </c>
    </row>
    <row r="1032" spans="1:109">
      <c r="A1032" s="2">
        <v>1013430</v>
      </c>
      <c r="B1032" s="3" t="s">
        <v>348</v>
      </c>
      <c r="C1032" s="238">
        <v>44439</v>
      </c>
      <c r="D1032" s="2" t="s">
        <v>26</v>
      </c>
      <c r="E1032" s="2" t="s">
        <v>30</v>
      </c>
      <c r="F1032" s="2" t="s">
        <v>28</v>
      </c>
      <c r="G1032" s="2" t="s">
        <v>2617</v>
      </c>
      <c r="H1032" s="2" t="s">
        <v>692</v>
      </c>
      <c r="I1032" s="2" t="s">
        <v>68</v>
      </c>
      <c r="J1032" s="2">
        <v>36</v>
      </c>
      <c r="K1032" s="2">
        <f>ROUND(1/(_xlfn.XLOOKUP(M1032,'Pro-Forma UPIS-AD-ADIT'!$B$111:$B$236,'Pro-Forma UPIS-AD-ADIT'!$E$111:$E$236))*12,0)</f>
        <v>270</v>
      </c>
      <c r="L1032" s="4">
        <v>315.38</v>
      </c>
      <c r="M1032" s="5">
        <v>141504</v>
      </c>
      <c r="N1032" s="4">
        <v>17.52</v>
      </c>
      <c r="O1032" s="5" t="s">
        <v>2065</v>
      </c>
      <c r="P1032" s="4">
        <v>17.52</v>
      </c>
      <c r="Q1032" s="5" t="s">
        <v>2066</v>
      </c>
      <c r="R1032" s="4">
        <v>8.76</v>
      </c>
      <c r="S1032" s="4">
        <v>297.86</v>
      </c>
      <c r="T1032" s="234">
        <f t="shared" ref="T1032:T1095" si="2192">+ROUND(IF(U1032&gt;$U$1,DATEDIF($U$1,U1032,"D")/30.54,0),0)</f>
        <v>268</v>
      </c>
      <c r="U1032" s="233">
        <f t="shared" ref="U1032:U1095" si="2193">+EDATE(C1032,K1032)</f>
        <v>52656</v>
      </c>
      <c r="V1032" s="18">
        <f t="shared" ref="V1032:V1095" si="2194">+IF(U1032&lt;=$U$1,L1032,L1032*((K1032-T1032)/K1032))</f>
        <v>2.3361481481481481</v>
      </c>
      <c r="W1032" s="18">
        <f t="shared" si="2169"/>
        <v>1.168074074074074</v>
      </c>
      <c r="X1032" s="237">
        <f t="shared" si="2073"/>
        <v>3.5042222222222223</v>
      </c>
      <c r="Y1032" s="237">
        <f t="shared" ref="Y1032:BK1032" si="2195">+IF(IF(Y$5&lt;$C1032,0,X1032+$W1032)&lt;$L1032,IF(Y$5&lt;$C1032,0,X1032+$W1032),$L1032)</f>
        <v>4.6722962962962962</v>
      </c>
      <c r="Z1032" s="237">
        <f t="shared" si="2195"/>
        <v>5.84037037037037</v>
      </c>
      <c r="AA1032" s="237">
        <f t="shared" si="2195"/>
        <v>7.0084444444444438</v>
      </c>
      <c r="AB1032" s="237">
        <f t="shared" si="2195"/>
        <v>8.1765185185185185</v>
      </c>
      <c r="AC1032" s="237">
        <f t="shared" si="2195"/>
        <v>9.3445925925925923</v>
      </c>
      <c r="AD1032" s="237">
        <f t="shared" si="2195"/>
        <v>10.512666666666666</v>
      </c>
      <c r="AE1032" s="237">
        <f t="shared" si="2195"/>
        <v>11.68074074074074</v>
      </c>
      <c r="AF1032" s="237">
        <f t="shared" si="2195"/>
        <v>12.848814814814814</v>
      </c>
      <c r="AG1032" s="237">
        <f t="shared" si="2195"/>
        <v>14.016888888888888</v>
      </c>
      <c r="AH1032" s="237">
        <f t="shared" si="2195"/>
        <v>15.184962962962961</v>
      </c>
      <c r="AI1032" s="237">
        <f t="shared" si="2195"/>
        <v>16.353037037037037</v>
      </c>
      <c r="AJ1032" s="237">
        <f t="shared" si="2195"/>
        <v>17.521111111111111</v>
      </c>
      <c r="AK1032" s="237">
        <f t="shared" si="2195"/>
        <v>18.689185185185185</v>
      </c>
      <c r="AL1032" s="237">
        <f t="shared" si="2195"/>
        <v>19.857259259259258</v>
      </c>
      <c r="AM1032" s="237">
        <f t="shared" si="2195"/>
        <v>21.025333333333332</v>
      </c>
      <c r="AN1032" s="237">
        <f t="shared" si="2195"/>
        <v>22.193407407407406</v>
      </c>
      <c r="AO1032" s="237">
        <f t="shared" si="2195"/>
        <v>23.36148148148148</v>
      </c>
      <c r="AP1032" s="237">
        <f t="shared" si="2195"/>
        <v>24.529555555555554</v>
      </c>
      <c r="AQ1032" s="237">
        <f t="shared" si="2195"/>
        <v>25.697629629629628</v>
      </c>
      <c r="AR1032" s="237">
        <f t="shared" si="2195"/>
        <v>26.865703703703701</v>
      </c>
      <c r="AS1032" s="237">
        <f t="shared" si="2195"/>
        <v>28.033777777777775</v>
      </c>
      <c r="AT1032" s="237">
        <f t="shared" si="2195"/>
        <v>29.201851851851849</v>
      </c>
      <c r="AU1032" s="237">
        <f t="shared" si="2195"/>
        <v>30.369925925925923</v>
      </c>
      <c r="AV1032" s="237">
        <f t="shared" si="2195"/>
        <v>31.537999999999997</v>
      </c>
      <c r="AW1032" s="237">
        <f t="shared" si="2195"/>
        <v>32.706074074074074</v>
      </c>
      <c r="AX1032" s="237">
        <f t="shared" si="2195"/>
        <v>33.874148148148151</v>
      </c>
      <c r="AY1032" s="237">
        <f t="shared" si="2195"/>
        <v>35.042222222222229</v>
      </c>
      <c r="AZ1032" s="237">
        <f t="shared" si="2195"/>
        <v>36.210296296296306</v>
      </c>
      <c r="BA1032" s="237">
        <f t="shared" si="2195"/>
        <v>37.378370370370384</v>
      </c>
      <c r="BB1032" s="237">
        <f t="shared" si="2195"/>
        <v>38.546444444444461</v>
      </c>
      <c r="BC1032" s="237">
        <f t="shared" si="2195"/>
        <v>39.714518518518538</v>
      </c>
      <c r="BD1032" s="237">
        <f t="shared" si="2195"/>
        <v>40.882592592592616</v>
      </c>
      <c r="BE1032" s="237">
        <f t="shared" si="2195"/>
        <v>42.050666666666693</v>
      </c>
      <c r="BF1032" s="237">
        <f t="shared" si="2195"/>
        <v>43.21874074074077</v>
      </c>
      <c r="BG1032" s="237">
        <f t="shared" si="2195"/>
        <v>44.386814814814848</v>
      </c>
      <c r="BH1032" s="237">
        <f t="shared" si="2195"/>
        <v>45.554888888888925</v>
      </c>
      <c r="BI1032" s="237">
        <f t="shared" si="2195"/>
        <v>46.722962962963003</v>
      </c>
      <c r="BJ1032" s="237">
        <f t="shared" si="2195"/>
        <v>47.89103703703708</v>
      </c>
      <c r="BK1032" s="237">
        <f t="shared" si="2195"/>
        <v>49.059111111111157</v>
      </c>
      <c r="BL1032" s="4">
        <f t="shared" si="2075"/>
        <v>26.865703703703698</v>
      </c>
      <c r="BM1032" s="18"/>
      <c r="BQ1032" s="237">
        <f t="shared" si="2189"/>
        <v>26.28</v>
      </c>
      <c r="BR1032" s="237">
        <f t="shared" ref="BR1032:DD1032" si="2196">+IF(IF(BR$5&lt;$C1032,0,BQ1032+$R1032)&lt;$L1032,IF(BR$5&lt;$C1032,0,BQ1032+$R1032),$L1032)</f>
        <v>35.04</v>
      </c>
      <c r="BS1032" s="237">
        <f t="shared" si="2196"/>
        <v>43.8</v>
      </c>
      <c r="BT1032" s="237">
        <f t="shared" si="2196"/>
        <v>52.559999999999995</v>
      </c>
      <c r="BU1032" s="237">
        <f t="shared" si="2196"/>
        <v>61.319999999999993</v>
      </c>
      <c r="BV1032" s="237">
        <f t="shared" si="2196"/>
        <v>70.08</v>
      </c>
      <c r="BW1032" s="237">
        <f t="shared" si="2196"/>
        <v>78.84</v>
      </c>
      <c r="BX1032" s="237">
        <f t="shared" si="2196"/>
        <v>87.600000000000009</v>
      </c>
      <c r="BY1032" s="237">
        <f t="shared" si="2196"/>
        <v>96.360000000000014</v>
      </c>
      <c r="BZ1032" s="237">
        <f t="shared" si="2196"/>
        <v>105.12000000000002</v>
      </c>
      <c r="CA1032" s="237">
        <f t="shared" si="2196"/>
        <v>113.88000000000002</v>
      </c>
      <c r="CB1032" s="237">
        <f t="shared" si="2196"/>
        <v>122.64000000000003</v>
      </c>
      <c r="CC1032" s="237">
        <f t="shared" si="2196"/>
        <v>131.40000000000003</v>
      </c>
      <c r="CD1032" s="237">
        <f t="shared" si="2196"/>
        <v>140.16000000000003</v>
      </c>
      <c r="CE1032" s="237">
        <f t="shared" si="2196"/>
        <v>148.92000000000002</v>
      </c>
      <c r="CF1032" s="237">
        <f t="shared" si="2196"/>
        <v>157.68</v>
      </c>
      <c r="CG1032" s="237">
        <f t="shared" si="2196"/>
        <v>166.44</v>
      </c>
      <c r="CH1032" s="237">
        <f t="shared" si="2196"/>
        <v>175.2</v>
      </c>
      <c r="CI1032" s="237">
        <f t="shared" si="2196"/>
        <v>183.95999999999998</v>
      </c>
      <c r="CJ1032" s="237">
        <f t="shared" si="2196"/>
        <v>192.71999999999997</v>
      </c>
      <c r="CK1032" s="237">
        <f t="shared" si="2196"/>
        <v>201.47999999999996</v>
      </c>
      <c r="CL1032" s="237">
        <f t="shared" si="2196"/>
        <v>210.23999999999995</v>
      </c>
      <c r="CM1032" s="237">
        <f t="shared" si="2196"/>
        <v>218.99999999999994</v>
      </c>
      <c r="CN1032" s="237">
        <f t="shared" si="2196"/>
        <v>227.75999999999993</v>
      </c>
      <c r="CO1032" s="237">
        <f t="shared" si="2196"/>
        <v>236.51999999999992</v>
      </c>
      <c r="CP1032" s="237">
        <f t="shared" si="2196"/>
        <v>245.27999999999992</v>
      </c>
      <c r="CQ1032" s="237">
        <f t="shared" si="2196"/>
        <v>254.03999999999991</v>
      </c>
      <c r="CR1032" s="237">
        <f t="shared" si="2196"/>
        <v>262.7999999999999</v>
      </c>
      <c r="CS1032" s="237">
        <f t="shared" si="2196"/>
        <v>271.55999999999989</v>
      </c>
      <c r="CT1032" s="237">
        <f t="shared" si="2196"/>
        <v>280.31999999999988</v>
      </c>
      <c r="CU1032" s="237">
        <f t="shared" si="2196"/>
        <v>289.07999999999987</v>
      </c>
      <c r="CV1032" s="237">
        <f t="shared" si="2196"/>
        <v>297.83999999999986</v>
      </c>
      <c r="CW1032" s="237">
        <f t="shared" si="2196"/>
        <v>306.59999999999985</v>
      </c>
      <c r="CX1032" s="237">
        <f t="shared" si="2196"/>
        <v>315.35999999999984</v>
      </c>
      <c r="CY1032" s="237">
        <f t="shared" si="2196"/>
        <v>315.38</v>
      </c>
      <c r="CZ1032" s="237">
        <f t="shared" si="2196"/>
        <v>315.38</v>
      </c>
      <c r="DA1032" s="237">
        <f t="shared" si="2196"/>
        <v>315.38</v>
      </c>
      <c r="DB1032" s="237">
        <f t="shared" si="2196"/>
        <v>315.38</v>
      </c>
      <c r="DC1032" s="237">
        <f t="shared" si="2196"/>
        <v>315.38</v>
      </c>
      <c r="DD1032" s="237">
        <f t="shared" si="2196"/>
        <v>315.38</v>
      </c>
      <c r="DE1032" s="4">
        <f t="shared" si="2191"/>
        <v>201.48</v>
      </c>
    </row>
    <row r="1033" spans="1:109">
      <c r="A1033" s="2">
        <v>1013431</v>
      </c>
      <c r="B1033" s="3" t="s">
        <v>335</v>
      </c>
      <c r="C1033" s="238">
        <v>44439</v>
      </c>
      <c r="D1033" s="2" t="s">
        <v>26</v>
      </c>
      <c r="E1033" s="2" t="s">
        <v>30</v>
      </c>
      <c r="F1033" s="2" t="s">
        <v>28</v>
      </c>
      <c r="G1033" s="2" t="s">
        <v>2617</v>
      </c>
      <c r="H1033" s="2" t="s">
        <v>726</v>
      </c>
      <c r="I1033" s="2" t="s">
        <v>68</v>
      </c>
      <c r="J1033" s="2">
        <v>36</v>
      </c>
      <c r="K1033" s="2">
        <f>ROUND(1/(_xlfn.XLOOKUP(M1033,'Pro-Forma UPIS-AD-ADIT'!$B$111:$B$236,'Pro-Forma UPIS-AD-ADIT'!$E$111:$E$236))*12,0)</f>
        <v>270</v>
      </c>
      <c r="L1033" s="4">
        <v>2138.08</v>
      </c>
      <c r="M1033" s="5">
        <v>141504</v>
      </c>
      <c r="N1033" s="4">
        <v>118.78</v>
      </c>
      <c r="O1033" s="5" t="s">
        <v>2065</v>
      </c>
      <c r="P1033" s="4">
        <v>118.78</v>
      </c>
      <c r="Q1033" s="5" t="s">
        <v>2066</v>
      </c>
      <c r="R1033" s="4">
        <v>59.39</v>
      </c>
      <c r="S1033" s="4">
        <v>2019.3</v>
      </c>
      <c r="T1033" s="234">
        <f t="shared" si="2192"/>
        <v>268</v>
      </c>
      <c r="U1033" s="233">
        <f t="shared" si="2193"/>
        <v>52656</v>
      </c>
      <c r="V1033" s="18">
        <f t="shared" si="2194"/>
        <v>15.83762962962963</v>
      </c>
      <c r="W1033" s="18">
        <f t="shared" si="2169"/>
        <v>7.918814814814815</v>
      </c>
      <c r="X1033" s="237">
        <f t="shared" si="2073"/>
        <v>23.756444444444444</v>
      </c>
      <c r="Y1033" s="237">
        <f t="shared" ref="Y1033:BK1033" si="2197">+IF(IF(Y$5&lt;$C1033,0,X1033+$W1033)&lt;$L1033,IF(Y$5&lt;$C1033,0,X1033+$W1033),$L1033)</f>
        <v>31.67525925925926</v>
      </c>
      <c r="Z1033" s="237">
        <f t="shared" si="2197"/>
        <v>39.594074074074072</v>
      </c>
      <c r="AA1033" s="237">
        <f t="shared" si="2197"/>
        <v>47.512888888888888</v>
      </c>
      <c r="AB1033" s="237">
        <f t="shared" si="2197"/>
        <v>55.431703703703704</v>
      </c>
      <c r="AC1033" s="237">
        <f t="shared" si="2197"/>
        <v>63.35051851851852</v>
      </c>
      <c r="AD1033" s="237">
        <f t="shared" si="2197"/>
        <v>71.269333333333336</v>
      </c>
      <c r="AE1033" s="237">
        <f t="shared" si="2197"/>
        <v>79.188148148148144</v>
      </c>
      <c r="AF1033" s="237">
        <f t="shared" si="2197"/>
        <v>87.106962962962953</v>
      </c>
      <c r="AG1033" s="237">
        <f t="shared" si="2197"/>
        <v>95.025777777777762</v>
      </c>
      <c r="AH1033" s="237">
        <f t="shared" si="2197"/>
        <v>102.94459259259257</v>
      </c>
      <c r="AI1033" s="237">
        <f t="shared" si="2197"/>
        <v>110.86340740740738</v>
      </c>
      <c r="AJ1033" s="237">
        <f t="shared" si="2197"/>
        <v>118.78222222222219</v>
      </c>
      <c r="AK1033" s="237">
        <f t="shared" si="2197"/>
        <v>126.701037037037</v>
      </c>
      <c r="AL1033" s="237">
        <f t="shared" si="2197"/>
        <v>134.61985185185182</v>
      </c>
      <c r="AM1033" s="237">
        <f t="shared" si="2197"/>
        <v>142.53866666666664</v>
      </c>
      <c r="AN1033" s="237">
        <f t="shared" si="2197"/>
        <v>150.45748148148147</v>
      </c>
      <c r="AO1033" s="237">
        <f t="shared" si="2197"/>
        <v>158.37629629629629</v>
      </c>
      <c r="AP1033" s="237">
        <f t="shared" si="2197"/>
        <v>166.29511111111111</v>
      </c>
      <c r="AQ1033" s="237">
        <f t="shared" si="2197"/>
        <v>174.21392592592593</v>
      </c>
      <c r="AR1033" s="237">
        <f t="shared" si="2197"/>
        <v>182.13274074074076</v>
      </c>
      <c r="AS1033" s="237">
        <f t="shared" si="2197"/>
        <v>190.05155555555558</v>
      </c>
      <c r="AT1033" s="237">
        <f t="shared" si="2197"/>
        <v>197.9703703703704</v>
      </c>
      <c r="AU1033" s="237">
        <f t="shared" si="2197"/>
        <v>205.88918518518523</v>
      </c>
      <c r="AV1033" s="237">
        <f t="shared" si="2197"/>
        <v>213.80800000000005</v>
      </c>
      <c r="AW1033" s="237">
        <f t="shared" si="2197"/>
        <v>221.72681481481487</v>
      </c>
      <c r="AX1033" s="237">
        <f t="shared" si="2197"/>
        <v>229.6456296296297</v>
      </c>
      <c r="AY1033" s="237">
        <f t="shared" si="2197"/>
        <v>237.56444444444452</v>
      </c>
      <c r="AZ1033" s="237">
        <f t="shared" si="2197"/>
        <v>245.48325925925934</v>
      </c>
      <c r="BA1033" s="237">
        <f t="shared" si="2197"/>
        <v>253.40207407407416</v>
      </c>
      <c r="BB1033" s="237">
        <f t="shared" si="2197"/>
        <v>261.32088888888899</v>
      </c>
      <c r="BC1033" s="237">
        <f t="shared" si="2197"/>
        <v>269.23970370370381</v>
      </c>
      <c r="BD1033" s="237">
        <f t="shared" si="2197"/>
        <v>277.15851851851863</v>
      </c>
      <c r="BE1033" s="237">
        <f t="shared" si="2197"/>
        <v>285.07733333333346</v>
      </c>
      <c r="BF1033" s="237">
        <f t="shared" si="2197"/>
        <v>292.99614814814828</v>
      </c>
      <c r="BG1033" s="237">
        <f t="shared" si="2197"/>
        <v>300.9149629629631</v>
      </c>
      <c r="BH1033" s="237">
        <f t="shared" si="2197"/>
        <v>308.83377777777793</v>
      </c>
      <c r="BI1033" s="237">
        <f t="shared" si="2197"/>
        <v>316.75259259259275</v>
      </c>
      <c r="BJ1033" s="237">
        <f t="shared" si="2197"/>
        <v>324.67140740740757</v>
      </c>
      <c r="BK1033" s="237">
        <f t="shared" si="2197"/>
        <v>332.59022222222239</v>
      </c>
      <c r="BL1033" s="4">
        <f t="shared" si="2075"/>
        <v>182.13274074074073</v>
      </c>
      <c r="BM1033" s="18"/>
      <c r="BQ1033" s="237">
        <f t="shared" si="2189"/>
        <v>178.17000000000002</v>
      </c>
      <c r="BR1033" s="237">
        <f t="shared" ref="BR1033:DD1033" si="2198">+IF(IF(BR$5&lt;$C1033,0,BQ1033+$R1033)&lt;$L1033,IF(BR$5&lt;$C1033,0,BQ1033+$R1033),$L1033)</f>
        <v>237.56</v>
      </c>
      <c r="BS1033" s="237">
        <f t="shared" si="2198"/>
        <v>296.95</v>
      </c>
      <c r="BT1033" s="237">
        <f t="shared" si="2198"/>
        <v>356.34</v>
      </c>
      <c r="BU1033" s="237">
        <f t="shared" si="2198"/>
        <v>415.72999999999996</v>
      </c>
      <c r="BV1033" s="237">
        <f t="shared" si="2198"/>
        <v>475.11999999999995</v>
      </c>
      <c r="BW1033" s="237">
        <f t="shared" si="2198"/>
        <v>534.51</v>
      </c>
      <c r="BX1033" s="237">
        <f t="shared" si="2198"/>
        <v>593.9</v>
      </c>
      <c r="BY1033" s="237">
        <f t="shared" si="2198"/>
        <v>653.29</v>
      </c>
      <c r="BZ1033" s="237">
        <f t="shared" si="2198"/>
        <v>712.68</v>
      </c>
      <c r="CA1033" s="237">
        <f t="shared" si="2198"/>
        <v>772.06999999999994</v>
      </c>
      <c r="CB1033" s="237">
        <f t="shared" si="2198"/>
        <v>831.45999999999992</v>
      </c>
      <c r="CC1033" s="237">
        <f t="shared" si="2198"/>
        <v>890.84999999999991</v>
      </c>
      <c r="CD1033" s="237">
        <f t="shared" si="2198"/>
        <v>950.2399999999999</v>
      </c>
      <c r="CE1033" s="237">
        <f t="shared" si="2198"/>
        <v>1009.6299999999999</v>
      </c>
      <c r="CF1033" s="237">
        <f t="shared" si="2198"/>
        <v>1069.02</v>
      </c>
      <c r="CG1033" s="237">
        <f t="shared" si="2198"/>
        <v>1128.4100000000001</v>
      </c>
      <c r="CH1033" s="237">
        <f t="shared" si="2198"/>
        <v>1187.8000000000002</v>
      </c>
      <c r="CI1033" s="237">
        <f t="shared" si="2198"/>
        <v>1247.1900000000003</v>
      </c>
      <c r="CJ1033" s="237">
        <f t="shared" si="2198"/>
        <v>1306.5800000000004</v>
      </c>
      <c r="CK1033" s="237">
        <f t="shared" si="2198"/>
        <v>1365.9700000000005</v>
      </c>
      <c r="CL1033" s="237">
        <f t="shared" si="2198"/>
        <v>1425.3600000000006</v>
      </c>
      <c r="CM1033" s="237">
        <f t="shared" si="2198"/>
        <v>1484.7500000000007</v>
      </c>
      <c r="CN1033" s="237">
        <f t="shared" si="2198"/>
        <v>1544.1400000000008</v>
      </c>
      <c r="CO1033" s="237">
        <f t="shared" si="2198"/>
        <v>1603.5300000000009</v>
      </c>
      <c r="CP1033" s="237">
        <f t="shared" si="2198"/>
        <v>1662.920000000001</v>
      </c>
      <c r="CQ1033" s="237">
        <f t="shared" si="2198"/>
        <v>1722.3100000000011</v>
      </c>
      <c r="CR1033" s="237">
        <f t="shared" si="2198"/>
        <v>1781.7000000000012</v>
      </c>
      <c r="CS1033" s="237">
        <f t="shared" si="2198"/>
        <v>1841.0900000000013</v>
      </c>
      <c r="CT1033" s="237">
        <f t="shared" si="2198"/>
        <v>1900.4800000000014</v>
      </c>
      <c r="CU1033" s="237">
        <f t="shared" si="2198"/>
        <v>1959.8700000000015</v>
      </c>
      <c r="CV1033" s="237">
        <f t="shared" si="2198"/>
        <v>2019.2600000000016</v>
      </c>
      <c r="CW1033" s="237">
        <f t="shared" si="2198"/>
        <v>2078.6500000000015</v>
      </c>
      <c r="CX1033" s="237">
        <f t="shared" si="2198"/>
        <v>2138.0400000000013</v>
      </c>
      <c r="CY1033" s="237">
        <f t="shared" si="2198"/>
        <v>2138.08</v>
      </c>
      <c r="CZ1033" s="237">
        <f t="shared" si="2198"/>
        <v>2138.08</v>
      </c>
      <c r="DA1033" s="237">
        <f t="shared" si="2198"/>
        <v>2138.08</v>
      </c>
      <c r="DB1033" s="237">
        <f t="shared" si="2198"/>
        <v>2138.08</v>
      </c>
      <c r="DC1033" s="237">
        <f t="shared" si="2198"/>
        <v>2138.08</v>
      </c>
      <c r="DD1033" s="237">
        <f t="shared" si="2198"/>
        <v>2138.08</v>
      </c>
      <c r="DE1033" s="4">
        <f t="shared" si="2191"/>
        <v>1365.9700000000007</v>
      </c>
    </row>
    <row r="1034" spans="1:109">
      <c r="A1034" s="2">
        <v>1013434</v>
      </c>
      <c r="B1034" s="3" t="s">
        <v>356</v>
      </c>
      <c r="C1034" s="238">
        <v>44439</v>
      </c>
      <c r="D1034" s="2" t="s">
        <v>26</v>
      </c>
      <c r="E1034" s="2" t="s">
        <v>30</v>
      </c>
      <c r="F1034" s="2" t="s">
        <v>28</v>
      </c>
      <c r="G1034" s="2" t="s">
        <v>2617</v>
      </c>
      <c r="H1034" s="2" t="s">
        <v>726</v>
      </c>
      <c r="I1034" s="2" t="s">
        <v>68</v>
      </c>
      <c r="J1034" s="2">
        <v>36</v>
      </c>
      <c r="K1034" s="2">
        <f>ROUND(1/(_xlfn.XLOOKUP(M1034,'Pro-Forma UPIS-AD-ADIT'!$B$111:$B$236,'Pro-Forma UPIS-AD-ADIT'!$E$111:$E$236))*12,0)</f>
        <v>270</v>
      </c>
      <c r="L1034" s="4">
        <v>101.95</v>
      </c>
      <c r="M1034" s="5">
        <v>141601</v>
      </c>
      <c r="N1034" s="4">
        <v>5.66</v>
      </c>
      <c r="O1034" s="5" t="s">
        <v>2627</v>
      </c>
      <c r="P1034" s="4">
        <v>5.66</v>
      </c>
      <c r="Q1034" s="5" t="s">
        <v>2628</v>
      </c>
      <c r="R1034" s="4">
        <v>2.83</v>
      </c>
      <c r="S1034" s="4">
        <v>96.29</v>
      </c>
      <c r="T1034" s="234">
        <f t="shared" si="2192"/>
        <v>268</v>
      </c>
      <c r="U1034" s="233">
        <f t="shared" si="2193"/>
        <v>52656</v>
      </c>
      <c r="V1034" s="18">
        <f t="shared" si="2194"/>
        <v>0.75518518518518518</v>
      </c>
      <c r="W1034" s="18">
        <f t="shared" si="2169"/>
        <v>0.37759259259259259</v>
      </c>
      <c r="X1034" s="237">
        <f t="shared" si="2073"/>
        <v>1.1327777777777777</v>
      </c>
      <c r="Y1034" s="237">
        <f t="shared" ref="Y1034:BK1034" si="2199">+IF(IF(Y$5&lt;$C1034,0,X1034+$W1034)&lt;$L1034,IF(Y$5&lt;$C1034,0,X1034+$W1034),$L1034)</f>
        <v>1.5103703703703704</v>
      </c>
      <c r="Z1034" s="237">
        <f t="shared" si="2199"/>
        <v>1.8879629629629631</v>
      </c>
      <c r="AA1034" s="237">
        <f t="shared" si="2199"/>
        <v>2.2655555555555558</v>
      </c>
      <c r="AB1034" s="237">
        <f t="shared" si="2199"/>
        <v>2.6431481481481485</v>
      </c>
      <c r="AC1034" s="237">
        <f t="shared" si="2199"/>
        <v>3.0207407407407412</v>
      </c>
      <c r="AD1034" s="237">
        <f t="shared" si="2199"/>
        <v>3.3983333333333339</v>
      </c>
      <c r="AE1034" s="237">
        <f t="shared" si="2199"/>
        <v>3.7759259259259266</v>
      </c>
      <c r="AF1034" s="237">
        <f t="shared" si="2199"/>
        <v>4.1535185185185188</v>
      </c>
      <c r="AG1034" s="237">
        <f t="shared" si="2199"/>
        <v>4.5311111111111115</v>
      </c>
      <c r="AH1034" s="237">
        <f t="shared" si="2199"/>
        <v>4.9087037037037042</v>
      </c>
      <c r="AI1034" s="237">
        <f t="shared" si="2199"/>
        <v>5.2862962962962969</v>
      </c>
      <c r="AJ1034" s="237">
        <f t="shared" si="2199"/>
        <v>5.6638888888888896</v>
      </c>
      <c r="AK1034" s="237">
        <f t="shared" si="2199"/>
        <v>6.0414814814814823</v>
      </c>
      <c r="AL1034" s="237">
        <f t="shared" si="2199"/>
        <v>6.419074074074075</v>
      </c>
      <c r="AM1034" s="237">
        <f t="shared" si="2199"/>
        <v>6.7966666666666677</v>
      </c>
      <c r="AN1034" s="237">
        <f t="shared" si="2199"/>
        <v>7.1742592592592604</v>
      </c>
      <c r="AO1034" s="237">
        <f t="shared" si="2199"/>
        <v>7.5518518518518531</v>
      </c>
      <c r="AP1034" s="237">
        <f t="shared" si="2199"/>
        <v>7.9294444444444458</v>
      </c>
      <c r="AQ1034" s="237">
        <f t="shared" si="2199"/>
        <v>8.3070370370370377</v>
      </c>
      <c r="AR1034" s="237">
        <f t="shared" si="2199"/>
        <v>8.6846296296296295</v>
      </c>
      <c r="AS1034" s="237">
        <f t="shared" si="2199"/>
        <v>9.0622222222222213</v>
      </c>
      <c r="AT1034" s="237">
        <f t="shared" si="2199"/>
        <v>9.4398148148148131</v>
      </c>
      <c r="AU1034" s="237">
        <f t="shared" si="2199"/>
        <v>9.8174074074074049</v>
      </c>
      <c r="AV1034" s="237">
        <f t="shared" si="2199"/>
        <v>10.194999999999997</v>
      </c>
      <c r="AW1034" s="237">
        <f t="shared" si="2199"/>
        <v>10.572592592592589</v>
      </c>
      <c r="AX1034" s="237">
        <f t="shared" si="2199"/>
        <v>10.95018518518518</v>
      </c>
      <c r="AY1034" s="237">
        <f t="shared" si="2199"/>
        <v>11.327777777777772</v>
      </c>
      <c r="AZ1034" s="237">
        <f t="shared" si="2199"/>
        <v>11.705370370370364</v>
      </c>
      <c r="BA1034" s="237">
        <f t="shared" si="2199"/>
        <v>12.082962962962956</v>
      </c>
      <c r="BB1034" s="237">
        <f t="shared" si="2199"/>
        <v>12.460555555555548</v>
      </c>
      <c r="BC1034" s="237">
        <f t="shared" si="2199"/>
        <v>12.838148148148139</v>
      </c>
      <c r="BD1034" s="237">
        <f t="shared" si="2199"/>
        <v>13.215740740740731</v>
      </c>
      <c r="BE1034" s="237">
        <f t="shared" si="2199"/>
        <v>13.593333333333323</v>
      </c>
      <c r="BF1034" s="237">
        <f t="shared" si="2199"/>
        <v>13.970925925925915</v>
      </c>
      <c r="BG1034" s="237">
        <f t="shared" si="2199"/>
        <v>14.348518518518507</v>
      </c>
      <c r="BH1034" s="237">
        <f t="shared" si="2199"/>
        <v>14.726111111111098</v>
      </c>
      <c r="BI1034" s="237">
        <f t="shared" si="2199"/>
        <v>15.10370370370369</v>
      </c>
      <c r="BJ1034" s="237">
        <f t="shared" si="2199"/>
        <v>15.481296296296282</v>
      </c>
      <c r="BK1034" s="237">
        <f t="shared" si="2199"/>
        <v>15.858888888888874</v>
      </c>
      <c r="BL1034" s="4">
        <f t="shared" si="2075"/>
        <v>8.6846296296296277</v>
      </c>
      <c r="BM1034" s="18"/>
      <c r="BQ1034" s="237">
        <f t="shared" si="2189"/>
        <v>8.49</v>
      </c>
      <c r="BR1034" s="237">
        <f t="shared" ref="BR1034:DD1034" si="2200">+IF(IF(BR$5&lt;$C1034,0,BQ1034+$R1034)&lt;$L1034,IF(BR$5&lt;$C1034,0,BQ1034+$R1034),$L1034)</f>
        <v>11.32</v>
      </c>
      <c r="BS1034" s="237">
        <f t="shared" si="2200"/>
        <v>14.15</v>
      </c>
      <c r="BT1034" s="237">
        <f t="shared" si="2200"/>
        <v>16.98</v>
      </c>
      <c r="BU1034" s="237">
        <f t="shared" si="2200"/>
        <v>19.810000000000002</v>
      </c>
      <c r="BV1034" s="237">
        <f t="shared" si="2200"/>
        <v>22.64</v>
      </c>
      <c r="BW1034" s="237">
        <f t="shared" si="2200"/>
        <v>25.47</v>
      </c>
      <c r="BX1034" s="237">
        <f t="shared" si="2200"/>
        <v>28.299999999999997</v>
      </c>
      <c r="BY1034" s="237">
        <f t="shared" si="2200"/>
        <v>31.129999999999995</v>
      </c>
      <c r="BZ1034" s="237">
        <f t="shared" si="2200"/>
        <v>33.959999999999994</v>
      </c>
      <c r="CA1034" s="237">
        <f t="shared" si="2200"/>
        <v>36.789999999999992</v>
      </c>
      <c r="CB1034" s="237">
        <f t="shared" si="2200"/>
        <v>39.61999999999999</v>
      </c>
      <c r="CC1034" s="237">
        <f t="shared" si="2200"/>
        <v>42.449999999999989</v>
      </c>
      <c r="CD1034" s="237">
        <f t="shared" si="2200"/>
        <v>45.279999999999987</v>
      </c>
      <c r="CE1034" s="237">
        <f t="shared" si="2200"/>
        <v>48.109999999999985</v>
      </c>
      <c r="CF1034" s="237">
        <f t="shared" si="2200"/>
        <v>50.939999999999984</v>
      </c>
      <c r="CG1034" s="237">
        <f t="shared" si="2200"/>
        <v>53.769999999999982</v>
      </c>
      <c r="CH1034" s="237">
        <f t="shared" si="2200"/>
        <v>56.59999999999998</v>
      </c>
      <c r="CI1034" s="237">
        <f t="shared" si="2200"/>
        <v>59.429999999999978</v>
      </c>
      <c r="CJ1034" s="237">
        <f t="shared" si="2200"/>
        <v>62.259999999999977</v>
      </c>
      <c r="CK1034" s="237">
        <f t="shared" si="2200"/>
        <v>65.089999999999975</v>
      </c>
      <c r="CL1034" s="237">
        <f t="shared" si="2200"/>
        <v>67.919999999999973</v>
      </c>
      <c r="CM1034" s="237">
        <f t="shared" si="2200"/>
        <v>70.749999999999972</v>
      </c>
      <c r="CN1034" s="237">
        <f t="shared" si="2200"/>
        <v>73.57999999999997</v>
      </c>
      <c r="CO1034" s="237">
        <f t="shared" si="2200"/>
        <v>76.409999999999968</v>
      </c>
      <c r="CP1034" s="237">
        <f t="shared" si="2200"/>
        <v>79.239999999999966</v>
      </c>
      <c r="CQ1034" s="237">
        <f t="shared" si="2200"/>
        <v>82.069999999999965</v>
      </c>
      <c r="CR1034" s="237">
        <f t="shared" si="2200"/>
        <v>84.899999999999963</v>
      </c>
      <c r="CS1034" s="237">
        <f t="shared" si="2200"/>
        <v>87.729999999999961</v>
      </c>
      <c r="CT1034" s="237">
        <f t="shared" si="2200"/>
        <v>90.55999999999996</v>
      </c>
      <c r="CU1034" s="237">
        <f t="shared" si="2200"/>
        <v>93.389999999999958</v>
      </c>
      <c r="CV1034" s="237">
        <f t="shared" si="2200"/>
        <v>96.219999999999956</v>
      </c>
      <c r="CW1034" s="237">
        <f t="shared" si="2200"/>
        <v>99.049999999999955</v>
      </c>
      <c r="CX1034" s="237">
        <f t="shared" si="2200"/>
        <v>101.87999999999995</v>
      </c>
      <c r="CY1034" s="237">
        <f t="shared" si="2200"/>
        <v>101.95</v>
      </c>
      <c r="CZ1034" s="237">
        <f t="shared" si="2200"/>
        <v>101.95</v>
      </c>
      <c r="DA1034" s="237">
        <f t="shared" si="2200"/>
        <v>101.95</v>
      </c>
      <c r="DB1034" s="237">
        <f t="shared" si="2200"/>
        <v>101.95</v>
      </c>
      <c r="DC1034" s="237">
        <f t="shared" si="2200"/>
        <v>101.95</v>
      </c>
      <c r="DD1034" s="237">
        <f t="shared" si="2200"/>
        <v>101.95</v>
      </c>
      <c r="DE1034" s="4">
        <f t="shared" si="2191"/>
        <v>65.089999999999975</v>
      </c>
    </row>
    <row r="1035" spans="1:109">
      <c r="A1035" s="2">
        <v>1013519</v>
      </c>
      <c r="B1035" s="3" t="s">
        <v>342</v>
      </c>
      <c r="C1035" s="238">
        <v>44440</v>
      </c>
      <c r="D1035" s="2" t="s">
        <v>26</v>
      </c>
      <c r="E1035" s="2" t="s">
        <v>30</v>
      </c>
      <c r="F1035" s="2" t="s">
        <v>28</v>
      </c>
      <c r="G1035" s="2" t="s">
        <v>2617</v>
      </c>
      <c r="H1035" s="2" t="s">
        <v>726</v>
      </c>
      <c r="I1035" s="2" t="s">
        <v>68</v>
      </c>
      <c r="J1035" s="2">
        <v>36</v>
      </c>
      <c r="K1035" s="2">
        <f>ROUND(1/(_xlfn.XLOOKUP(M1035,'Pro-Forma UPIS-AD-ADIT'!$B$111:$B$236,'Pro-Forma UPIS-AD-ADIT'!$E$111:$E$236))*12,0)</f>
        <v>270</v>
      </c>
      <c r="L1035" s="4">
        <v>2983.96</v>
      </c>
      <c r="M1035" s="5">
        <v>141504</v>
      </c>
      <c r="N1035" s="4">
        <v>82.89</v>
      </c>
      <c r="O1035" s="5" t="s">
        <v>2065</v>
      </c>
      <c r="P1035" s="4">
        <v>82.89</v>
      </c>
      <c r="Q1035" s="5" t="s">
        <v>2066</v>
      </c>
      <c r="R1035" s="4">
        <v>82.89</v>
      </c>
      <c r="S1035" s="4">
        <v>2901.07</v>
      </c>
      <c r="T1035" s="234">
        <f t="shared" si="2192"/>
        <v>268</v>
      </c>
      <c r="U1035" s="233">
        <f t="shared" si="2193"/>
        <v>52657</v>
      </c>
      <c r="V1035" s="18">
        <f t="shared" si="2194"/>
        <v>22.10340740740741</v>
      </c>
      <c r="W1035" s="18">
        <f t="shared" si="2169"/>
        <v>11.051703703703703</v>
      </c>
      <c r="X1035" s="237">
        <f t="shared" si="2073"/>
        <v>33.155111111111111</v>
      </c>
      <c r="Y1035" s="237">
        <f t="shared" ref="Y1035:BK1035" si="2201">+IF(IF(Y$5&lt;$C1035,0,X1035+$W1035)&lt;$L1035,IF(Y$5&lt;$C1035,0,X1035+$W1035),$L1035)</f>
        <v>44.206814814814813</v>
      </c>
      <c r="Z1035" s="237">
        <f t="shared" si="2201"/>
        <v>55.258518518518514</v>
      </c>
      <c r="AA1035" s="237">
        <f t="shared" si="2201"/>
        <v>66.310222222222222</v>
      </c>
      <c r="AB1035" s="237">
        <f t="shared" si="2201"/>
        <v>77.361925925925931</v>
      </c>
      <c r="AC1035" s="237">
        <f t="shared" si="2201"/>
        <v>88.413629629629639</v>
      </c>
      <c r="AD1035" s="237">
        <f t="shared" si="2201"/>
        <v>99.465333333333348</v>
      </c>
      <c r="AE1035" s="237">
        <f t="shared" si="2201"/>
        <v>110.51703703703706</v>
      </c>
      <c r="AF1035" s="237">
        <f t="shared" si="2201"/>
        <v>121.56874074074076</v>
      </c>
      <c r="AG1035" s="237">
        <f t="shared" si="2201"/>
        <v>132.62044444444447</v>
      </c>
      <c r="AH1035" s="237">
        <f t="shared" si="2201"/>
        <v>143.67214814814818</v>
      </c>
      <c r="AI1035" s="237">
        <f t="shared" si="2201"/>
        <v>154.72385185185189</v>
      </c>
      <c r="AJ1035" s="237">
        <f t="shared" si="2201"/>
        <v>165.7755555555556</v>
      </c>
      <c r="AK1035" s="237">
        <f t="shared" si="2201"/>
        <v>176.82725925925931</v>
      </c>
      <c r="AL1035" s="237">
        <f t="shared" si="2201"/>
        <v>187.87896296296302</v>
      </c>
      <c r="AM1035" s="237">
        <f t="shared" si="2201"/>
        <v>198.93066666666672</v>
      </c>
      <c r="AN1035" s="237">
        <f t="shared" si="2201"/>
        <v>209.98237037037043</v>
      </c>
      <c r="AO1035" s="237">
        <f t="shared" si="2201"/>
        <v>221.03407407407414</v>
      </c>
      <c r="AP1035" s="237">
        <f t="shared" si="2201"/>
        <v>232.08577777777785</v>
      </c>
      <c r="AQ1035" s="237">
        <f t="shared" si="2201"/>
        <v>243.13748148148156</v>
      </c>
      <c r="AR1035" s="237">
        <f t="shared" si="2201"/>
        <v>254.18918518518527</v>
      </c>
      <c r="AS1035" s="237">
        <f t="shared" si="2201"/>
        <v>265.24088888888895</v>
      </c>
      <c r="AT1035" s="237">
        <f t="shared" si="2201"/>
        <v>276.29259259259265</v>
      </c>
      <c r="AU1035" s="237">
        <f t="shared" si="2201"/>
        <v>287.34429629629636</v>
      </c>
      <c r="AV1035" s="237">
        <f t="shared" si="2201"/>
        <v>298.39600000000007</v>
      </c>
      <c r="AW1035" s="237">
        <f t="shared" si="2201"/>
        <v>309.44770370370378</v>
      </c>
      <c r="AX1035" s="237">
        <f t="shared" si="2201"/>
        <v>320.49940740740749</v>
      </c>
      <c r="AY1035" s="237">
        <f t="shared" si="2201"/>
        <v>331.5511111111112</v>
      </c>
      <c r="AZ1035" s="237">
        <f t="shared" si="2201"/>
        <v>342.60281481481491</v>
      </c>
      <c r="BA1035" s="237">
        <f t="shared" si="2201"/>
        <v>353.65451851851861</v>
      </c>
      <c r="BB1035" s="237">
        <f t="shared" si="2201"/>
        <v>364.70622222222232</v>
      </c>
      <c r="BC1035" s="237">
        <f t="shared" si="2201"/>
        <v>375.75792592592603</v>
      </c>
      <c r="BD1035" s="237">
        <f t="shared" si="2201"/>
        <v>386.80962962962974</v>
      </c>
      <c r="BE1035" s="237">
        <f t="shared" si="2201"/>
        <v>397.86133333333345</v>
      </c>
      <c r="BF1035" s="237">
        <f t="shared" si="2201"/>
        <v>408.91303703703716</v>
      </c>
      <c r="BG1035" s="237">
        <f t="shared" si="2201"/>
        <v>419.96474074074087</v>
      </c>
      <c r="BH1035" s="237">
        <f t="shared" si="2201"/>
        <v>431.01644444444457</v>
      </c>
      <c r="BI1035" s="237">
        <f t="shared" si="2201"/>
        <v>442.06814814814828</v>
      </c>
      <c r="BJ1035" s="237">
        <f t="shared" si="2201"/>
        <v>453.11985185185199</v>
      </c>
      <c r="BK1035" s="237">
        <f t="shared" si="2201"/>
        <v>464.1715555555557</v>
      </c>
      <c r="BL1035" s="4">
        <f t="shared" si="2075"/>
        <v>254.18918518518527</v>
      </c>
      <c r="BM1035" s="18"/>
      <c r="BQ1035" s="237">
        <f t="shared" si="2189"/>
        <v>165.78</v>
      </c>
      <c r="BR1035" s="237">
        <f t="shared" ref="BR1035:DD1035" si="2202">+IF(IF(BR$5&lt;$C1035,0,BQ1035+$R1035)&lt;$L1035,IF(BR$5&lt;$C1035,0,BQ1035+$R1035),$L1035)</f>
        <v>248.67000000000002</v>
      </c>
      <c r="BS1035" s="237">
        <f t="shared" si="2202"/>
        <v>331.56</v>
      </c>
      <c r="BT1035" s="237">
        <f t="shared" si="2202"/>
        <v>414.45</v>
      </c>
      <c r="BU1035" s="237">
        <f t="shared" si="2202"/>
        <v>497.34</v>
      </c>
      <c r="BV1035" s="237">
        <f t="shared" si="2202"/>
        <v>580.23</v>
      </c>
      <c r="BW1035" s="237">
        <f t="shared" si="2202"/>
        <v>663.12</v>
      </c>
      <c r="BX1035" s="237">
        <f t="shared" si="2202"/>
        <v>746.01</v>
      </c>
      <c r="BY1035" s="237">
        <f t="shared" si="2202"/>
        <v>828.9</v>
      </c>
      <c r="BZ1035" s="237">
        <f t="shared" si="2202"/>
        <v>911.79</v>
      </c>
      <c r="CA1035" s="237">
        <f t="shared" si="2202"/>
        <v>994.68</v>
      </c>
      <c r="CB1035" s="237">
        <f t="shared" si="2202"/>
        <v>1077.57</v>
      </c>
      <c r="CC1035" s="237">
        <f t="shared" si="2202"/>
        <v>1160.46</v>
      </c>
      <c r="CD1035" s="237">
        <f t="shared" si="2202"/>
        <v>1243.3500000000001</v>
      </c>
      <c r="CE1035" s="237">
        <f t="shared" si="2202"/>
        <v>1326.2400000000002</v>
      </c>
      <c r="CF1035" s="237">
        <f t="shared" si="2202"/>
        <v>1409.1300000000003</v>
      </c>
      <c r="CG1035" s="237">
        <f t="shared" si="2202"/>
        <v>1492.0200000000004</v>
      </c>
      <c r="CH1035" s="237">
        <f t="shared" si="2202"/>
        <v>1574.9100000000005</v>
      </c>
      <c r="CI1035" s="237">
        <f t="shared" si="2202"/>
        <v>1657.8000000000006</v>
      </c>
      <c r="CJ1035" s="237">
        <f t="shared" si="2202"/>
        <v>1740.6900000000007</v>
      </c>
      <c r="CK1035" s="237">
        <f t="shared" si="2202"/>
        <v>1823.5800000000008</v>
      </c>
      <c r="CL1035" s="237">
        <f t="shared" si="2202"/>
        <v>1906.4700000000009</v>
      </c>
      <c r="CM1035" s="237">
        <f t="shared" si="2202"/>
        <v>1989.360000000001</v>
      </c>
      <c r="CN1035" s="237">
        <f t="shared" si="2202"/>
        <v>2072.2500000000009</v>
      </c>
      <c r="CO1035" s="237">
        <f t="shared" si="2202"/>
        <v>2155.1400000000008</v>
      </c>
      <c r="CP1035" s="237">
        <f t="shared" si="2202"/>
        <v>2238.0300000000007</v>
      </c>
      <c r="CQ1035" s="237">
        <f t="shared" si="2202"/>
        <v>2320.9200000000005</v>
      </c>
      <c r="CR1035" s="237">
        <f t="shared" si="2202"/>
        <v>2403.8100000000004</v>
      </c>
      <c r="CS1035" s="237">
        <f t="shared" si="2202"/>
        <v>2486.7000000000003</v>
      </c>
      <c r="CT1035" s="237">
        <f t="shared" si="2202"/>
        <v>2569.59</v>
      </c>
      <c r="CU1035" s="237">
        <f t="shared" si="2202"/>
        <v>2652.48</v>
      </c>
      <c r="CV1035" s="237">
        <f t="shared" si="2202"/>
        <v>2735.37</v>
      </c>
      <c r="CW1035" s="237">
        <f t="shared" si="2202"/>
        <v>2818.2599999999998</v>
      </c>
      <c r="CX1035" s="237">
        <f t="shared" si="2202"/>
        <v>2901.1499999999996</v>
      </c>
      <c r="CY1035" s="237">
        <f t="shared" si="2202"/>
        <v>2983.96</v>
      </c>
      <c r="CZ1035" s="237">
        <f t="shared" si="2202"/>
        <v>2983.96</v>
      </c>
      <c r="DA1035" s="237">
        <f t="shared" si="2202"/>
        <v>2983.96</v>
      </c>
      <c r="DB1035" s="237">
        <f t="shared" si="2202"/>
        <v>2983.96</v>
      </c>
      <c r="DC1035" s="237">
        <f t="shared" si="2202"/>
        <v>2983.96</v>
      </c>
      <c r="DD1035" s="237">
        <f t="shared" si="2202"/>
        <v>2983.96</v>
      </c>
      <c r="DE1035" s="4">
        <f t="shared" si="2191"/>
        <v>1823.5800000000004</v>
      </c>
    </row>
    <row r="1036" spans="1:109">
      <c r="A1036" s="2">
        <v>1013448</v>
      </c>
      <c r="B1036" s="3" t="s">
        <v>336</v>
      </c>
      <c r="C1036" s="238">
        <v>44452</v>
      </c>
      <c r="D1036" s="2" t="s">
        <v>26</v>
      </c>
      <c r="E1036" s="2" t="s">
        <v>30</v>
      </c>
      <c r="F1036" s="2" t="s">
        <v>28</v>
      </c>
      <c r="G1036" s="2" t="s">
        <v>2617</v>
      </c>
      <c r="H1036" s="2" t="s">
        <v>726</v>
      </c>
      <c r="I1036" s="2" t="s">
        <v>68</v>
      </c>
      <c r="J1036" s="2">
        <v>40</v>
      </c>
      <c r="K1036" s="2">
        <f>ROUND(1/(_xlfn.XLOOKUP(M1036,'Pro-Forma UPIS-AD-ADIT'!$B$111:$B$236,'Pro-Forma UPIS-AD-ADIT'!$E$111:$E$236))*12,0)</f>
        <v>270</v>
      </c>
      <c r="L1036" s="4">
        <v>27226.07</v>
      </c>
      <c r="M1036" s="5">
        <v>141504</v>
      </c>
      <c r="N1036" s="4">
        <v>680.65</v>
      </c>
      <c r="O1036" s="5" t="s">
        <v>2065</v>
      </c>
      <c r="P1036" s="4">
        <v>680.65</v>
      </c>
      <c r="Q1036" s="5" t="s">
        <v>2066</v>
      </c>
      <c r="R1036" s="4">
        <v>680.65</v>
      </c>
      <c r="S1036" s="4">
        <v>26545.42</v>
      </c>
      <c r="T1036" s="234">
        <f t="shared" si="2192"/>
        <v>269</v>
      </c>
      <c r="U1036" s="233">
        <f t="shared" si="2193"/>
        <v>52669</v>
      </c>
      <c r="V1036" s="18">
        <f t="shared" si="2194"/>
        <v>100.8372962962963</v>
      </c>
      <c r="W1036" s="18">
        <f t="shared" si="2169"/>
        <v>100.8372962962963</v>
      </c>
      <c r="X1036" s="237">
        <f t="shared" si="2073"/>
        <v>201.6745925925926</v>
      </c>
      <c r="Y1036" s="237">
        <f t="shared" ref="Y1036:BK1036" si="2203">+IF(IF(Y$5&lt;$C1036,0,X1036+$W1036)&lt;$L1036,IF(Y$5&lt;$C1036,0,X1036+$W1036),$L1036)</f>
        <v>302.5118888888889</v>
      </c>
      <c r="Z1036" s="237">
        <f t="shared" si="2203"/>
        <v>403.34918518518521</v>
      </c>
      <c r="AA1036" s="237">
        <f t="shared" si="2203"/>
        <v>504.18648148148151</v>
      </c>
      <c r="AB1036" s="237">
        <f t="shared" si="2203"/>
        <v>605.02377777777781</v>
      </c>
      <c r="AC1036" s="237">
        <f t="shared" si="2203"/>
        <v>705.86107407407417</v>
      </c>
      <c r="AD1036" s="237">
        <f t="shared" si="2203"/>
        <v>806.69837037037041</v>
      </c>
      <c r="AE1036" s="237">
        <f t="shared" si="2203"/>
        <v>907.53566666666666</v>
      </c>
      <c r="AF1036" s="237">
        <f t="shared" si="2203"/>
        <v>1008.3729629629629</v>
      </c>
      <c r="AG1036" s="237">
        <f t="shared" si="2203"/>
        <v>1109.2102592592591</v>
      </c>
      <c r="AH1036" s="237">
        <f t="shared" si="2203"/>
        <v>1210.0475555555554</v>
      </c>
      <c r="AI1036" s="237">
        <f t="shared" si="2203"/>
        <v>1310.8848518518516</v>
      </c>
      <c r="AJ1036" s="237">
        <f t="shared" si="2203"/>
        <v>1411.7221481481479</v>
      </c>
      <c r="AK1036" s="237">
        <f t="shared" si="2203"/>
        <v>1512.5594444444441</v>
      </c>
      <c r="AL1036" s="237">
        <f t="shared" si="2203"/>
        <v>1613.3967407407404</v>
      </c>
      <c r="AM1036" s="237">
        <f t="shared" si="2203"/>
        <v>1714.2340370370366</v>
      </c>
      <c r="AN1036" s="237">
        <f t="shared" si="2203"/>
        <v>1815.0713333333329</v>
      </c>
      <c r="AO1036" s="237">
        <f t="shared" si="2203"/>
        <v>1915.9086296296291</v>
      </c>
      <c r="AP1036" s="237">
        <f t="shared" si="2203"/>
        <v>2016.7459259259253</v>
      </c>
      <c r="AQ1036" s="237">
        <f t="shared" si="2203"/>
        <v>2117.5832222222216</v>
      </c>
      <c r="AR1036" s="237">
        <f t="shared" si="2203"/>
        <v>2218.4205185185178</v>
      </c>
      <c r="AS1036" s="237">
        <f t="shared" si="2203"/>
        <v>2319.2578148148141</v>
      </c>
      <c r="AT1036" s="237">
        <f t="shared" si="2203"/>
        <v>2420.0951111111103</v>
      </c>
      <c r="AU1036" s="237">
        <f t="shared" si="2203"/>
        <v>2520.9324074074066</v>
      </c>
      <c r="AV1036" s="237">
        <f t="shared" si="2203"/>
        <v>2621.7697037037028</v>
      </c>
      <c r="AW1036" s="237">
        <f t="shared" si="2203"/>
        <v>2722.6069999999991</v>
      </c>
      <c r="AX1036" s="237">
        <f t="shared" si="2203"/>
        <v>2823.4442962962953</v>
      </c>
      <c r="AY1036" s="237">
        <f t="shared" si="2203"/>
        <v>2924.2815925925916</v>
      </c>
      <c r="AZ1036" s="237">
        <f t="shared" si="2203"/>
        <v>3025.1188888888878</v>
      </c>
      <c r="BA1036" s="237">
        <f t="shared" si="2203"/>
        <v>3125.956185185184</v>
      </c>
      <c r="BB1036" s="237">
        <f t="shared" si="2203"/>
        <v>3226.7934814814803</v>
      </c>
      <c r="BC1036" s="237">
        <f t="shared" si="2203"/>
        <v>3327.6307777777765</v>
      </c>
      <c r="BD1036" s="237">
        <f t="shared" si="2203"/>
        <v>3428.4680740740728</v>
      </c>
      <c r="BE1036" s="237">
        <f t="shared" si="2203"/>
        <v>3529.305370370369</v>
      </c>
      <c r="BF1036" s="237">
        <f t="shared" si="2203"/>
        <v>3630.1426666666653</v>
      </c>
      <c r="BG1036" s="237">
        <f t="shared" si="2203"/>
        <v>3730.9799629629615</v>
      </c>
      <c r="BH1036" s="237">
        <f t="shared" si="2203"/>
        <v>3831.8172592592578</v>
      </c>
      <c r="BI1036" s="237">
        <f t="shared" si="2203"/>
        <v>3932.654555555554</v>
      </c>
      <c r="BJ1036" s="237">
        <f t="shared" si="2203"/>
        <v>4033.4918518518502</v>
      </c>
      <c r="BK1036" s="237">
        <f t="shared" si="2203"/>
        <v>4134.3291481481465</v>
      </c>
      <c r="BL1036" s="4">
        <f t="shared" si="2075"/>
        <v>2218.4205185185183</v>
      </c>
      <c r="BM1036" s="18"/>
      <c r="BQ1036" s="237">
        <f t="shared" si="2189"/>
        <v>1361.3</v>
      </c>
      <c r="BR1036" s="237">
        <f t="shared" ref="BR1036:DD1036" si="2204">+IF(IF(BR$5&lt;$C1036,0,BQ1036+$R1036)&lt;$L1036,IF(BR$5&lt;$C1036,0,BQ1036+$R1036),$L1036)</f>
        <v>2041.9499999999998</v>
      </c>
      <c r="BS1036" s="237">
        <f t="shared" si="2204"/>
        <v>2722.6</v>
      </c>
      <c r="BT1036" s="237">
        <f t="shared" si="2204"/>
        <v>3403.25</v>
      </c>
      <c r="BU1036" s="237">
        <f t="shared" si="2204"/>
        <v>4083.9</v>
      </c>
      <c r="BV1036" s="237">
        <f t="shared" si="2204"/>
        <v>4764.55</v>
      </c>
      <c r="BW1036" s="237">
        <f t="shared" si="2204"/>
        <v>5445.2</v>
      </c>
      <c r="BX1036" s="237">
        <f t="shared" si="2204"/>
        <v>6125.8499999999995</v>
      </c>
      <c r="BY1036" s="237">
        <f t="shared" si="2204"/>
        <v>6806.4999999999991</v>
      </c>
      <c r="BZ1036" s="237">
        <f t="shared" si="2204"/>
        <v>7487.1499999999987</v>
      </c>
      <c r="CA1036" s="237">
        <f t="shared" si="2204"/>
        <v>8167.7999999999984</v>
      </c>
      <c r="CB1036" s="237">
        <f t="shared" si="2204"/>
        <v>8848.4499999999989</v>
      </c>
      <c r="CC1036" s="237">
        <f t="shared" si="2204"/>
        <v>9529.0999999999985</v>
      </c>
      <c r="CD1036" s="237">
        <f t="shared" si="2204"/>
        <v>10209.749999999998</v>
      </c>
      <c r="CE1036" s="237">
        <f t="shared" si="2204"/>
        <v>10890.399999999998</v>
      </c>
      <c r="CF1036" s="237">
        <f t="shared" si="2204"/>
        <v>11571.049999999997</v>
      </c>
      <c r="CG1036" s="237">
        <f t="shared" si="2204"/>
        <v>12251.699999999997</v>
      </c>
      <c r="CH1036" s="237">
        <f t="shared" si="2204"/>
        <v>12932.349999999997</v>
      </c>
      <c r="CI1036" s="237">
        <f t="shared" si="2204"/>
        <v>13612.999999999996</v>
      </c>
      <c r="CJ1036" s="237">
        <f t="shared" si="2204"/>
        <v>14293.649999999996</v>
      </c>
      <c r="CK1036" s="237">
        <f t="shared" si="2204"/>
        <v>14974.299999999996</v>
      </c>
      <c r="CL1036" s="237">
        <f t="shared" si="2204"/>
        <v>15654.949999999995</v>
      </c>
      <c r="CM1036" s="237">
        <f t="shared" si="2204"/>
        <v>16335.599999999995</v>
      </c>
      <c r="CN1036" s="237">
        <f t="shared" si="2204"/>
        <v>17016.249999999996</v>
      </c>
      <c r="CO1036" s="237">
        <f t="shared" si="2204"/>
        <v>17696.899999999998</v>
      </c>
      <c r="CP1036" s="237">
        <f t="shared" si="2204"/>
        <v>18377.55</v>
      </c>
      <c r="CQ1036" s="237">
        <f t="shared" si="2204"/>
        <v>19058.2</v>
      </c>
      <c r="CR1036" s="237">
        <f t="shared" si="2204"/>
        <v>19738.850000000002</v>
      </c>
      <c r="CS1036" s="237">
        <f t="shared" si="2204"/>
        <v>20419.500000000004</v>
      </c>
      <c r="CT1036" s="237">
        <f t="shared" si="2204"/>
        <v>21100.150000000005</v>
      </c>
      <c r="CU1036" s="237">
        <f t="shared" si="2204"/>
        <v>21780.800000000007</v>
      </c>
      <c r="CV1036" s="237">
        <f t="shared" si="2204"/>
        <v>22461.450000000008</v>
      </c>
      <c r="CW1036" s="237">
        <f t="shared" si="2204"/>
        <v>23142.100000000009</v>
      </c>
      <c r="CX1036" s="237">
        <f t="shared" si="2204"/>
        <v>23822.750000000011</v>
      </c>
      <c r="CY1036" s="237">
        <f t="shared" si="2204"/>
        <v>24503.400000000012</v>
      </c>
      <c r="CZ1036" s="237">
        <f t="shared" si="2204"/>
        <v>25184.050000000014</v>
      </c>
      <c r="DA1036" s="237">
        <f t="shared" si="2204"/>
        <v>25864.700000000015</v>
      </c>
      <c r="DB1036" s="237">
        <f t="shared" si="2204"/>
        <v>26545.350000000017</v>
      </c>
      <c r="DC1036" s="237">
        <f t="shared" si="2204"/>
        <v>27226.000000000018</v>
      </c>
      <c r="DD1036" s="237">
        <f t="shared" si="2204"/>
        <v>27226.07</v>
      </c>
      <c r="DE1036" s="4">
        <f t="shared" si="2191"/>
        <v>14974.299999999997</v>
      </c>
    </row>
    <row r="1037" spans="1:109">
      <c r="A1037" s="2">
        <v>1013449</v>
      </c>
      <c r="B1037" s="3" t="s">
        <v>336</v>
      </c>
      <c r="C1037" s="238">
        <v>44452</v>
      </c>
      <c r="D1037" s="2" t="s">
        <v>26</v>
      </c>
      <c r="E1037" s="2" t="s">
        <v>30</v>
      </c>
      <c r="F1037" s="2" t="s">
        <v>28</v>
      </c>
      <c r="G1037" s="2" t="s">
        <v>2617</v>
      </c>
      <c r="H1037" s="2" t="s">
        <v>726</v>
      </c>
      <c r="I1037" s="2" t="s">
        <v>68</v>
      </c>
      <c r="J1037" s="2">
        <v>40</v>
      </c>
      <c r="K1037" s="2">
        <f>ROUND(1/(_xlfn.XLOOKUP(M1037,'Pro-Forma UPIS-AD-ADIT'!$B$111:$B$236,'Pro-Forma UPIS-AD-ADIT'!$E$111:$E$236))*12,0)</f>
        <v>270</v>
      </c>
      <c r="L1037" s="4">
        <v>4188.62</v>
      </c>
      <c r="M1037" s="5">
        <v>141504</v>
      </c>
      <c r="N1037" s="4">
        <v>104.72</v>
      </c>
      <c r="O1037" s="5" t="s">
        <v>2065</v>
      </c>
      <c r="P1037" s="4">
        <v>104.72</v>
      </c>
      <c r="Q1037" s="5" t="s">
        <v>2066</v>
      </c>
      <c r="R1037" s="4">
        <v>104.72</v>
      </c>
      <c r="S1037" s="4">
        <v>4083.9</v>
      </c>
      <c r="T1037" s="234">
        <f t="shared" si="2192"/>
        <v>269</v>
      </c>
      <c r="U1037" s="233">
        <f t="shared" si="2193"/>
        <v>52669</v>
      </c>
      <c r="V1037" s="18">
        <f t="shared" si="2194"/>
        <v>15.513407407407408</v>
      </c>
      <c r="W1037" s="18">
        <f t="shared" si="2169"/>
        <v>15.513407407407406</v>
      </c>
      <c r="X1037" s="237">
        <f t="shared" si="2073"/>
        <v>31.026814814814813</v>
      </c>
      <c r="Y1037" s="237">
        <f t="shared" ref="Y1037:BK1037" si="2205">+IF(IF(Y$5&lt;$C1037,0,X1037+$W1037)&lt;$L1037,IF(Y$5&lt;$C1037,0,X1037+$W1037),$L1037)</f>
        <v>46.540222222222219</v>
      </c>
      <c r="Z1037" s="237">
        <f t="shared" si="2205"/>
        <v>62.053629629629626</v>
      </c>
      <c r="AA1037" s="237">
        <f t="shared" si="2205"/>
        <v>77.567037037037039</v>
      </c>
      <c r="AB1037" s="237">
        <f t="shared" si="2205"/>
        <v>93.080444444444453</v>
      </c>
      <c r="AC1037" s="237">
        <f t="shared" si="2205"/>
        <v>108.59385185185187</v>
      </c>
      <c r="AD1037" s="237">
        <f t="shared" si="2205"/>
        <v>124.10725925925928</v>
      </c>
      <c r="AE1037" s="237">
        <f t="shared" si="2205"/>
        <v>139.62066666666669</v>
      </c>
      <c r="AF1037" s="237">
        <f t="shared" si="2205"/>
        <v>155.13407407407411</v>
      </c>
      <c r="AG1037" s="237">
        <f t="shared" si="2205"/>
        <v>170.64748148148152</v>
      </c>
      <c r="AH1037" s="237">
        <f t="shared" si="2205"/>
        <v>186.16088888888893</v>
      </c>
      <c r="AI1037" s="237">
        <f t="shared" si="2205"/>
        <v>201.67429629629635</v>
      </c>
      <c r="AJ1037" s="237">
        <f t="shared" si="2205"/>
        <v>217.18770370370376</v>
      </c>
      <c r="AK1037" s="237">
        <f t="shared" si="2205"/>
        <v>232.70111111111117</v>
      </c>
      <c r="AL1037" s="237">
        <f t="shared" si="2205"/>
        <v>248.21451851851859</v>
      </c>
      <c r="AM1037" s="237">
        <f t="shared" si="2205"/>
        <v>263.727925925926</v>
      </c>
      <c r="AN1037" s="237">
        <f t="shared" si="2205"/>
        <v>279.24133333333339</v>
      </c>
      <c r="AO1037" s="237">
        <f t="shared" si="2205"/>
        <v>294.75474074074077</v>
      </c>
      <c r="AP1037" s="237">
        <f t="shared" si="2205"/>
        <v>310.26814814814816</v>
      </c>
      <c r="AQ1037" s="237">
        <f t="shared" si="2205"/>
        <v>325.78155555555554</v>
      </c>
      <c r="AR1037" s="237">
        <f t="shared" si="2205"/>
        <v>341.29496296296293</v>
      </c>
      <c r="AS1037" s="237">
        <f t="shared" si="2205"/>
        <v>356.80837037037031</v>
      </c>
      <c r="AT1037" s="237">
        <f t="shared" si="2205"/>
        <v>372.3217777777777</v>
      </c>
      <c r="AU1037" s="237">
        <f t="shared" si="2205"/>
        <v>387.83518518518508</v>
      </c>
      <c r="AV1037" s="237">
        <f t="shared" si="2205"/>
        <v>403.34859259259247</v>
      </c>
      <c r="AW1037" s="237">
        <f t="shared" si="2205"/>
        <v>418.86199999999985</v>
      </c>
      <c r="AX1037" s="237">
        <f t="shared" si="2205"/>
        <v>434.37540740740724</v>
      </c>
      <c r="AY1037" s="237">
        <f t="shared" si="2205"/>
        <v>449.88881481481462</v>
      </c>
      <c r="AZ1037" s="237">
        <f t="shared" si="2205"/>
        <v>465.40222222222201</v>
      </c>
      <c r="BA1037" s="237">
        <f t="shared" si="2205"/>
        <v>480.91562962962939</v>
      </c>
      <c r="BB1037" s="237">
        <f t="shared" si="2205"/>
        <v>496.42903703703678</v>
      </c>
      <c r="BC1037" s="237">
        <f t="shared" si="2205"/>
        <v>511.94244444444416</v>
      </c>
      <c r="BD1037" s="237">
        <f t="shared" si="2205"/>
        <v>527.45585185185155</v>
      </c>
      <c r="BE1037" s="237">
        <f t="shared" si="2205"/>
        <v>542.96925925925893</v>
      </c>
      <c r="BF1037" s="237">
        <f t="shared" si="2205"/>
        <v>558.48266666666632</v>
      </c>
      <c r="BG1037" s="237">
        <f t="shared" si="2205"/>
        <v>573.9960740740737</v>
      </c>
      <c r="BH1037" s="237">
        <f t="shared" si="2205"/>
        <v>589.50948148148109</v>
      </c>
      <c r="BI1037" s="237">
        <f t="shared" si="2205"/>
        <v>605.02288888888847</v>
      </c>
      <c r="BJ1037" s="237">
        <f t="shared" si="2205"/>
        <v>620.53629629629586</v>
      </c>
      <c r="BK1037" s="237">
        <f t="shared" si="2205"/>
        <v>636.04970370370324</v>
      </c>
      <c r="BL1037" s="4">
        <f t="shared" si="2075"/>
        <v>341.29496296296298</v>
      </c>
      <c r="BM1037" s="18"/>
      <c r="BQ1037" s="237">
        <f t="shared" si="2189"/>
        <v>209.44</v>
      </c>
      <c r="BR1037" s="237">
        <f t="shared" ref="BR1037:DD1037" si="2206">+IF(IF(BR$5&lt;$C1037,0,BQ1037+$R1037)&lt;$L1037,IF(BR$5&lt;$C1037,0,BQ1037+$R1037),$L1037)</f>
        <v>314.15999999999997</v>
      </c>
      <c r="BS1037" s="237">
        <f t="shared" si="2206"/>
        <v>418.88</v>
      </c>
      <c r="BT1037" s="237">
        <f t="shared" si="2206"/>
        <v>523.6</v>
      </c>
      <c r="BU1037" s="237">
        <f t="shared" si="2206"/>
        <v>628.32000000000005</v>
      </c>
      <c r="BV1037" s="237">
        <f t="shared" si="2206"/>
        <v>733.04000000000008</v>
      </c>
      <c r="BW1037" s="237">
        <f t="shared" si="2206"/>
        <v>837.7600000000001</v>
      </c>
      <c r="BX1037" s="237">
        <f t="shared" si="2206"/>
        <v>942.48000000000013</v>
      </c>
      <c r="BY1037" s="237">
        <f t="shared" si="2206"/>
        <v>1047.2</v>
      </c>
      <c r="BZ1037" s="237">
        <f t="shared" si="2206"/>
        <v>1151.92</v>
      </c>
      <c r="CA1037" s="237">
        <f t="shared" si="2206"/>
        <v>1256.6400000000001</v>
      </c>
      <c r="CB1037" s="237">
        <f t="shared" si="2206"/>
        <v>1361.3600000000001</v>
      </c>
      <c r="CC1037" s="237">
        <f t="shared" si="2206"/>
        <v>1466.0800000000002</v>
      </c>
      <c r="CD1037" s="237">
        <f t="shared" si="2206"/>
        <v>1570.8000000000002</v>
      </c>
      <c r="CE1037" s="237">
        <f t="shared" si="2206"/>
        <v>1675.5200000000002</v>
      </c>
      <c r="CF1037" s="237">
        <f t="shared" si="2206"/>
        <v>1780.2400000000002</v>
      </c>
      <c r="CG1037" s="237">
        <f t="shared" si="2206"/>
        <v>1884.9600000000003</v>
      </c>
      <c r="CH1037" s="237">
        <f t="shared" si="2206"/>
        <v>1989.6800000000003</v>
      </c>
      <c r="CI1037" s="237">
        <f t="shared" si="2206"/>
        <v>2094.4</v>
      </c>
      <c r="CJ1037" s="237">
        <f t="shared" si="2206"/>
        <v>2199.12</v>
      </c>
      <c r="CK1037" s="237">
        <f t="shared" si="2206"/>
        <v>2303.8399999999997</v>
      </c>
      <c r="CL1037" s="237">
        <f t="shared" si="2206"/>
        <v>2408.5599999999995</v>
      </c>
      <c r="CM1037" s="237">
        <f t="shared" si="2206"/>
        <v>2513.2799999999993</v>
      </c>
      <c r="CN1037" s="237">
        <f t="shared" si="2206"/>
        <v>2617.9999999999991</v>
      </c>
      <c r="CO1037" s="237">
        <f t="shared" si="2206"/>
        <v>2722.7199999999989</v>
      </c>
      <c r="CP1037" s="237">
        <f t="shared" si="2206"/>
        <v>2827.4399999999987</v>
      </c>
      <c r="CQ1037" s="237">
        <f t="shared" si="2206"/>
        <v>2932.1599999999985</v>
      </c>
      <c r="CR1037" s="237">
        <f t="shared" si="2206"/>
        <v>3036.8799999999983</v>
      </c>
      <c r="CS1037" s="237">
        <f t="shared" si="2206"/>
        <v>3141.5999999999981</v>
      </c>
      <c r="CT1037" s="237">
        <f t="shared" si="2206"/>
        <v>3246.3199999999979</v>
      </c>
      <c r="CU1037" s="237">
        <f t="shared" si="2206"/>
        <v>3351.0399999999977</v>
      </c>
      <c r="CV1037" s="237">
        <f t="shared" si="2206"/>
        <v>3455.7599999999975</v>
      </c>
      <c r="CW1037" s="237">
        <f t="shared" si="2206"/>
        <v>3560.4799999999973</v>
      </c>
      <c r="CX1037" s="237">
        <f t="shared" si="2206"/>
        <v>3665.1999999999971</v>
      </c>
      <c r="CY1037" s="237">
        <f t="shared" si="2206"/>
        <v>3769.9199999999969</v>
      </c>
      <c r="CZ1037" s="237">
        <f t="shared" si="2206"/>
        <v>3874.6399999999967</v>
      </c>
      <c r="DA1037" s="237">
        <f t="shared" si="2206"/>
        <v>3979.3599999999965</v>
      </c>
      <c r="DB1037" s="237">
        <f t="shared" si="2206"/>
        <v>4084.0799999999963</v>
      </c>
      <c r="DC1037" s="237">
        <f t="shared" si="2206"/>
        <v>4188.62</v>
      </c>
      <c r="DD1037" s="237">
        <f t="shared" si="2206"/>
        <v>4188.62</v>
      </c>
      <c r="DE1037" s="4">
        <f t="shared" si="2191"/>
        <v>2303.8399999999997</v>
      </c>
    </row>
    <row r="1038" spans="1:109">
      <c r="A1038" s="2">
        <v>1013455</v>
      </c>
      <c r="B1038" s="3" t="s">
        <v>337</v>
      </c>
      <c r="C1038" s="238">
        <v>44452</v>
      </c>
      <c r="D1038" s="2" t="s">
        <v>26</v>
      </c>
      <c r="E1038" s="2" t="s">
        <v>30</v>
      </c>
      <c r="F1038" s="2" t="s">
        <v>28</v>
      </c>
      <c r="G1038" s="2" t="s">
        <v>2617</v>
      </c>
      <c r="H1038" s="2" t="s">
        <v>726</v>
      </c>
      <c r="I1038" s="2" t="s">
        <v>68</v>
      </c>
      <c r="J1038" s="2">
        <v>40</v>
      </c>
      <c r="K1038" s="2">
        <f>ROUND(1/(_xlfn.XLOOKUP(M1038,'Pro-Forma UPIS-AD-ADIT'!$B$111:$B$236,'Pro-Forma UPIS-AD-ADIT'!$E$111:$E$236))*12,0)</f>
        <v>270</v>
      </c>
      <c r="L1038" s="4">
        <v>260.14999999999998</v>
      </c>
      <c r="M1038" s="5">
        <v>141504</v>
      </c>
      <c r="N1038" s="4">
        <v>6.5</v>
      </c>
      <c r="O1038" s="5" t="s">
        <v>2065</v>
      </c>
      <c r="P1038" s="4">
        <v>6.5</v>
      </c>
      <c r="Q1038" s="5" t="s">
        <v>2066</v>
      </c>
      <c r="R1038" s="4">
        <v>6.5</v>
      </c>
      <c r="S1038" s="4">
        <v>253.65</v>
      </c>
      <c r="T1038" s="234">
        <f t="shared" si="2192"/>
        <v>269</v>
      </c>
      <c r="U1038" s="233">
        <f t="shared" si="2193"/>
        <v>52669</v>
      </c>
      <c r="V1038" s="18">
        <f t="shared" si="2194"/>
        <v>0.96351851851851844</v>
      </c>
      <c r="W1038" s="18">
        <f t="shared" si="2169"/>
        <v>0.96351851851851844</v>
      </c>
      <c r="X1038" s="237">
        <f t="shared" si="2073"/>
        <v>1.9270370370370369</v>
      </c>
      <c r="Y1038" s="237">
        <f t="shared" ref="Y1038:BK1038" si="2207">+IF(IF(Y$5&lt;$C1038,0,X1038+$W1038)&lt;$L1038,IF(Y$5&lt;$C1038,0,X1038+$W1038),$L1038)</f>
        <v>2.8905555555555553</v>
      </c>
      <c r="Z1038" s="237">
        <f t="shared" si="2207"/>
        <v>3.8540740740740738</v>
      </c>
      <c r="AA1038" s="237">
        <f t="shared" si="2207"/>
        <v>4.8175925925925922</v>
      </c>
      <c r="AB1038" s="237">
        <f t="shared" si="2207"/>
        <v>5.7811111111111106</v>
      </c>
      <c r="AC1038" s="237">
        <f t="shared" si="2207"/>
        <v>6.7446296296296291</v>
      </c>
      <c r="AD1038" s="237">
        <f t="shared" si="2207"/>
        <v>7.7081481481481475</v>
      </c>
      <c r="AE1038" s="237">
        <f t="shared" si="2207"/>
        <v>8.6716666666666669</v>
      </c>
      <c r="AF1038" s="237">
        <f t="shared" si="2207"/>
        <v>9.6351851851851862</v>
      </c>
      <c r="AG1038" s="237">
        <f t="shared" si="2207"/>
        <v>10.598703703703706</v>
      </c>
      <c r="AH1038" s="237">
        <f t="shared" si="2207"/>
        <v>11.562222222222225</v>
      </c>
      <c r="AI1038" s="237">
        <f t="shared" si="2207"/>
        <v>12.525740740740744</v>
      </c>
      <c r="AJ1038" s="237">
        <f t="shared" si="2207"/>
        <v>13.489259259259264</v>
      </c>
      <c r="AK1038" s="237">
        <f t="shared" si="2207"/>
        <v>14.452777777777783</v>
      </c>
      <c r="AL1038" s="237">
        <f t="shared" si="2207"/>
        <v>15.416296296296302</v>
      </c>
      <c r="AM1038" s="237">
        <f t="shared" si="2207"/>
        <v>16.379814814814821</v>
      </c>
      <c r="AN1038" s="237">
        <f t="shared" si="2207"/>
        <v>17.343333333333341</v>
      </c>
      <c r="AO1038" s="237">
        <f t="shared" si="2207"/>
        <v>18.30685185185186</v>
      </c>
      <c r="AP1038" s="237">
        <f t="shared" si="2207"/>
        <v>19.270370370370379</v>
      </c>
      <c r="AQ1038" s="237">
        <f t="shared" si="2207"/>
        <v>20.233888888888899</v>
      </c>
      <c r="AR1038" s="237">
        <f t="shared" si="2207"/>
        <v>21.197407407407418</v>
      </c>
      <c r="AS1038" s="237">
        <f t="shared" si="2207"/>
        <v>22.160925925925937</v>
      </c>
      <c r="AT1038" s="237">
        <f t="shared" si="2207"/>
        <v>23.124444444444457</v>
      </c>
      <c r="AU1038" s="237">
        <f t="shared" si="2207"/>
        <v>24.087962962962976</v>
      </c>
      <c r="AV1038" s="237">
        <f t="shared" si="2207"/>
        <v>25.051481481481495</v>
      </c>
      <c r="AW1038" s="237">
        <f t="shared" si="2207"/>
        <v>26.015000000000015</v>
      </c>
      <c r="AX1038" s="237">
        <f t="shared" si="2207"/>
        <v>26.978518518518534</v>
      </c>
      <c r="AY1038" s="237">
        <f t="shared" si="2207"/>
        <v>27.942037037037053</v>
      </c>
      <c r="AZ1038" s="237">
        <f t="shared" si="2207"/>
        <v>28.905555555555573</v>
      </c>
      <c r="BA1038" s="237">
        <f t="shared" si="2207"/>
        <v>29.869074074074092</v>
      </c>
      <c r="BB1038" s="237">
        <f t="shared" si="2207"/>
        <v>30.832592592592611</v>
      </c>
      <c r="BC1038" s="237">
        <f t="shared" si="2207"/>
        <v>31.796111111111131</v>
      </c>
      <c r="BD1038" s="237">
        <f t="shared" si="2207"/>
        <v>32.75962962962965</v>
      </c>
      <c r="BE1038" s="237">
        <f t="shared" si="2207"/>
        <v>33.723148148148169</v>
      </c>
      <c r="BF1038" s="237">
        <f t="shared" si="2207"/>
        <v>34.686666666666689</v>
      </c>
      <c r="BG1038" s="237">
        <f t="shared" si="2207"/>
        <v>35.650185185185208</v>
      </c>
      <c r="BH1038" s="237">
        <f t="shared" si="2207"/>
        <v>36.613703703703727</v>
      </c>
      <c r="BI1038" s="237">
        <f t="shared" si="2207"/>
        <v>37.577222222222247</v>
      </c>
      <c r="BJ1038" s="237">
        <f t="shared" si="2207"/>
        <v>38.540740740740766</v>
      </c>
      <c r="BK1038" s="237">
        <f t="shared" si="2207"/>
        <v>39.504259259259285</v>
      </c>
      <c r="BL1038" s="4">
        <f t="shared" si="2075"/>
        <v>21.197407407407415</v>
      </c>
      <c r="BM1038" s="18"/>
      <c r="BQ1038" s="237">
        <f t="shared" si="2189"/>
        <v>13</v>
      </c>
      <c r="BR1038" s="237">
        <f t="shared" ref="BR1038:DD1038" si="2208">+IF(IF(BR$5&lt;$C1038,0,BQ1038+$R1038)&lt;$L1038,IF(BR$5&lt;$C1038,0,BQ1038+$R1038),$L1038)</f>
        <v>19.5</v>
      </c>
      <c r="BS1038" s="237">
        <f t="shared" si="2208"/>
        <v>26</v>
      </c>
      <c r="BT1038" s="237">
        <f t="shared" si="2208"/>
        <v>32.5</v>
      </c>
      <c r="BU1038" s="237">
        <f t="shared" si="2208"/>
        <v>39</v>
      </c>
      <c r="BV1038" s="237">
        <f t="shared" si="2208"/>
        <v>45.5</v>
      </c>
      <c r="BW1038" s="237">
        <f t="shared" si="2208"/>
        <v>52</v>
      </c>
      <c r="BX1038" s="237">
        <f t="shared" si="2208"/>
        <v>58.5</v>
      </c>
      <c r="BY1038" s="237">
        <f t="shared" si="2208"/>
        <v>65</v>
      </c>
      <c r="BZ1038" s="237">
        <f t="shared" si="2208"/>
        <v>71.5</v>
      </c>
      <c r="CA1038" s="237">
        <f t="shared" si="2208"/>
        <v>78</v>
      </c>
      <c r="CB1038" s="237">
        <f t="shared" si="2208"/>
        <v>84.5</v>
      </c>
      <c r="CC1038" s="237">
        <f t="shared" si="2208"/>
        <v>91</v>
      </c>
      <c r="CD1038" s="237">
        <f t="shared" si="2208"/>
        <v>97.5</v>
      </c>
      <c r="CE1038" s="237">
        <f t="shared" si="2208"/>
        <v>104</v>
      </c>
      <c r="CF1038" s="237">
        <f t="shared" si="2208"/>
        <v>110.5</v>
      </c>
      <c r="CG1038" s="237">
        <f t="shared" si="2208"/>
        <v>117</v>
      </c>
      <c r="CH1038" s="237">
        <f t="shared" si="2208"/>
        <v>123.5</v>
      </c>
      <c r="CI1038" s="237">
        <f t="shared" si="2208"/>
        <v>130</v>
      </c>
      <c r="CJ1038" s="237">
        <f t="shared" si="2208"/>
        <v>136.5</v>
      </c>
      <c r="CK1038" s="237">
        <f t="shared" si="2208"/>
        <v>143</v>
      </c>
      <c r="CL1038" s="237">
        <f t="shared" si="2208"/>
        <v>149.5</v>
      </c>
      <c r="CM1038" s="237">
        <f t="shared" si="2208"/>
        <v>156</v>
      </c>
      <c r="CN1038" s="237">
        <f t="shared" si="2208"/>
        <v>162.5</v>
      </c>
      <c r="CO1038" s="237">
        <f t="shared" si="2208"/>
        <v>169</v>
      </c>
      <c r="CP1038" s="237">
        <f t="shared" si="2208"/>
        <v>175.5</v>
      </c>
      <c r="CQ1038" s="237">
        <f t="shared" si="2208"/>
        <v>182</v>
      </c>
      <c r="CR1038" s="237">
        <f t="shared" si="2208"/>
        <v>188.5</v>
      </c>
      <c r="CS1038" s="237">
        <f t="shared" si="2208"/>
        <v>195</v>
      </c>
      <c r="CT1038" s="237">
        <f t="shared" si="2208"/>
        <v>201.5</v>
      </c>
      <c r="CU1038" s="237">
        <f t="shared" si="2208"/>
        <v>208</v>
      </c>
      <c r="CV1038" s="237">
        <f t="shared" si="2208"/>
        <v>214.5</v>
      </c>
      <c r="CW1038" s="237">
        <f t="shared" si="2208"/>
        <v>221</v>
      </c>
      <c r="CX1038" s="237">
        <f t="shared" si="2208"/>
        <v>227.5</v>
      </c>
      <c r="CY1038" s="237">
        <f t="shared" si="2208"/>
        <v>234</v>
      </c>
      <c r="CZ1038" s="237">
        <f t="shared" si="2208"/>
        <v>240.5</v>
      </c>
      <c r="DA1038" s="237">
        <f t="shared" si="2208"/>
        <v>247</v>
      </c>
      <c r="DB1038" s="237">
        <f t="shared" si="2208"/>
        <v>253.5</v>
      </c>
      <c r="DC1038" s="237">
        <f t="shared" si="2208"/>
        <v>260</v>
      </c>
      <c r="DD1038" s="237">
        <f t="shared" si="2208"/>
        <v>260.14999999999998</v>
      </c>
      <c r="DE1038" s="4">
        <f t="shared" si="2191"/>
        <v>143</v>
      </c>
    </row>
    <row r="1039" spans="1:109">
      <c r="A1039" s="2">
        <v>1013456</v>
      </c>
      <c r="B1039" s="3" t="s">
        <v>337</v>
      </c>
      <c r="C1039" s="238">
        <v>44452</v>
      </c>
      <c r="D1039" s="2" t="s">
        <v>26</v>
      </c>
      <c r="E1039" s="2" t="s">
        <v>30</v>
      </c>
      <c r="F1039" s="2" t="s">
        <v>28</v>
      </c>
      <c r="G1039" s="2" t="s">
        <v>2617</v>
      </c>
      <c r="H1039" s="2" t="s">
        <v>726</v>
      </c>
      <c r="I1039" s="2" t="s">
        <v>68</v>
      </c>
      <c r="J1039" s="2">
        <v>40</v>
      </c>
      <c r="K1039" s="2">
        <f>ROUND(1/(_xlfn.XLOOKUP(M1039,'Pro-Forma UPIS-AD-ADIT'!$B$111:$B$236,'Pro-Forma UPIS-AD-ADIT'!$E$111:$E$236))*12,0)</f>
        <v>270</v>
      </c>
      <c r="L1039" s="4">
        <v>258.97000000000003</v>
      </c>
      <c r="M1039" s="5">
        <v>141504</v>
      </c>
      <c r="N1039" s="4">
        <v>6.47</v>
      </c>
      <c r="O1039" s="5" t="s">
        <v>2065</v>
      </c>
      <c r="P1039" s="4">
        <v>6.47</v>
      </c>
      <c r="Q1039" s="5" t="s">
        <v>2066</v>
      </c>
      <c r="R1039" s="4">
        <v>6.47</v>
      </c>
      <c r="S1039" s="4">
        <v>252.5</v>
      </c>
      <c r="T1039" s="234">
        <f t="shared" si="2192"/>
        <v>269</v>
      </c>
      <c r="U1039" s="233">
        <f t="shared" si="2193"/>
        <v>52669</v>
      </c>
      <c r="V1039" s="18">
        <f t="shared" si="2194"/>
        <v>0.95914814814814831</v>
      </c>
      <c r="W1039" s="18">
        <f t="shared" si="2169"/>
        <v>0.95914814814814819</v>
      </c>
      <c r="X1039" s="237">
        <f t="shared" ref="X1039:X1102" si="2209">+IF(IF(X$5&lt;$C1039,0,$V1039+$W1039)&lt;$L1039,IF(X$5&lt;$C1039,0,$V1039+$W1039),$L1039)</f>
        <v>1.9182962962962966</v>
      </c>
      <c r="Y1039" s="237">
        <f t="shared" ref="Y1039:BK1039" si="2210">+IF(IF(Y$5&lt;$C1039,0,X1039+$W1039)&lt;$L1039,IF(Y$5&lt;$C1039,0,X1039+$W1039),$L1039)</f>
        <v>2.8774444444444449</v>
      </c>
      <c r="Z1039" s="237">
        <f t="shared" si="2210"/>
        <v>3.8365925925925932</v>
      </c>
      <c r="AA1039" s="237">
        <f t="shared" si="2210"/>
        <v>4.7957407407407411</v>
      </c>
      <c r="AB1039" s="237">
        <f t="shared" si="2210"/>
        <v>5.7548888888888889</v>
      </c>
      <c r="AC1039" s="237">
        <f t="shared" si="2210"/>
        <v>6.7140370370370368</v>
      </c>
      <c r="AD1039" s="237">
        <f t="shared" si="2210"/>
        <v>7.6731851851851847</v>
      </c>
      <c r="AE1039" s="237">
        <f t="shared" si="2210"/>
        <v>8.6323333333333334</v>
      </c>
      <c r="AF1039" s="237">
        <f t="shared" si="2210"/>
        <v>9.5914814814814822</v>
      </c>
      <c r="AG1039" s="237">
        <f t="shared" si="2210"/>
        <v>10.550629629629631</v>
      </c>
      <c r="AH1039" s="237">
        <f t="shared" si="2210"/>
        <v>11.50977777777778</v>
      </c>
      <c r="AI1039" s="237">
        <f t="shared" si="2210"/>
        <v>12.468925925925928</v>
      </c>
      <c r="AJ1039" s="237">
        <f t="shared" si="2210"/>
        <v>13.428074074074077</v>
      </c>
      <c r="AK1039" s="237">
        <f t="shared" si="2210"/>
        <v>14.387222222222226</v>
      </c>
      <c r="AL1039" s="237">
        <f t="shared" si="2210"/>
        <v>15.346370370370375</v>
      </c>
      <c r="AM1039" s="237">
        <f t="shared" si="2210"/>
        <v>16.305518518518522</v>
      </c>
      <c r="AN1039" s="237">
        <f t="shared" si="2210"/>
        <v>17.26466666666667</v>
      </c>
      <c r="AO1039" s="237">
        <f t="shared" si="2210"/>
        <v>18.223814814814819</v>
      </c>
      <c r="AP1039" s="237">
        <f t="shared" si="2210"/>
        <v>19.182962962962968</v>
      </c>
      <c r="AQ1039" s="237">
        <f t="shared" si="2210"/>
        <v>20.142111111111117</v>
      </c>
      <c r="AR1039" s="237">
        <f t="shared" si="2210"/>
        <v>21.101259259259265</v>
      </c>
      <c r="AS1039" s="237">
        <f t="shared" si="2210"/>
        <v>22.060407407407414</v>
      </c>
      <c r="AT1039" s="237">
        <f t="shared" si="2210"/>
        <v>23.019555555555563</v>
      </c>
      <c r="AU1039" s="237">
        <f t="shared" si="2210"/>
        <v>23.978703703703712</v>
      </c>
      <c r="AV1039" s="237">
        <f t="shared" si="2210"/>
        <v>24.93785185185186</v>
      </c>
      <c r="AW1039" s="237">
        <f t="shared" si="2210"/>
        <v>25.897000000000009</v>
      </c>
      <c r="AX1039" s="237">
        <f t="shared" si="2210"/>
        <v>26.856148148148158</v>
      </c>
      <c r="AY1039" s="237">
        <f t="shared" si="2210"/>
        <v>27.815296296296307</v>
      </c>
      <c r="AZ1039" s="237">
        <f t="shared" si="2210"/>
        <v>28.774444444444455</v>
      </c>
      <c r="BA1039" s="237">
        <f t="shared" si="2210"/>
        <v>29.733592592592604</v>
      </c>
      <c r="BB1039" s="237">
        <f t="shared" si="2210"/>
        <v>30.692740740740753</v>
      </c>
      <c r="BC1039" s="237">
        <f t="shared" si="2210"/>
        <v>31.651888888888902</v>
      </c>
      <c r="BD1039" s="237">
        <f t="shared" si="2210"/>
        <v>32.61103703703705</v>
      </c>
      <c r="BE1039" s="237">
        <f t="shared" si="2210"/>
        <v>33.570185185185196</v>
      </c>
      <c r="BF1039" s="237">
        <f t="shared" si="2210"/>
        <v>34.529333333333341</v>
      </c>
      <c r="BG1039" s="237">
        <f t="shared" si="2210"/>
        <v>35.488481481481486</v>
      </c>
      <c r="BH1039" s="237">
        <f t="shared" si="2210"/>
        <v>36.447629629629631</v>
      </c>
      <c r="BI1039" s="237">
        <f t="shared" si="2210"/>
        <v>37.406777777777776</v>
      </c>
      <c r="BJ1039" s="237">
        <f t="shared" si="2210"/>
        <v>38.365925925925922</v>
      </c>
      <c r="BK1039" s="237">
        <f t="shared" si="2210"/>
        <v>39.325074074074067</v>
      </c>
      <c r="BL1039" s="4">
        <f t="shared" ref="BL1039:BL1102" si="2211">AVERAGE(AL1039:AX1039)</f>
        <v>21.101259259259265</v>
      </c>
      <c r="BM1039" s="18"/>
      <c r="BQ1039" s="237">
        <f t="shared" si="2189"/>
        <v>12.94</v>
      </c>
      <c r="BR1039" s="237">
        <f t="shared" ref="BR1039:DD1039" si="2212">+IF(IF(BR$5&lt;$C1039,0,BQ1039+$R1039)&lt;$L1039,IF(BR$5&lt;$C1039,0,BQ1039+$R1039),$L1039)</f>
        <v>19.41</v>
      </c>
      <c r="BS1039" s="237">
        <f t="shared" si="2212"/>
        <v>25.88</v>
      </c>
      <c r="BT1039" s="237">
        <f t="shared" si="2212"/>
        <v>32.35</v>
      </c>
      <c r="BU1039" s="237">
        <f t="shared" si="2212"/>
        <v>38.82</v>
      </c>
      <c r="BV1039" s="237">
        <f t="shared" si="2212"/>
        <v>45.29</v>
      </c>
      <c r="BW1039" s="237">
        <f t="shared" si="2212"/>
        <v>51.76</v>
      </c>
      <c r="BX1039" s="237">
        <f t="shared" si="2212"/>
        <v>58.23</v>
      </c>
      <c r="BY1039" s="237">
        <f t="shared" si="2212"/>
        <v>64.7</v>
      </c>
      <c r="BZ1039" s="237">
        <f t="shared" si="2212"/>
        <v>71.17</v>
      </c>
      <c r="CA1039" s="237">
        <f t="shared" si="2212"/>
        <v>77.64</v>
      </c>
      <c r="CB1039" s="237">
        <f t="shared" si="2212"/>
        <v>84.11</v>
      </c>
      <c r="CC1039" s="237">
        <f t="shared" si="2212"/>
        <v>90.58</v>
      </c>
      <c r="CD1039" s="237">
        <f t="shared" si="2212"/>
        <v>97.05</v>
      </c>
      <c r="CE1039" s="237">
        <f t="shared" si="2212"/>
        <v>103.52</v>
      </c>
      <c r="CF1039" s="237">
        <f t="shared" si="2212"/>
        <v>109.99</v>
      </c>
      <c r="CG1039" s="237">
        <f t="shared" si="2212"/>
        <v>116.46</v>
      </c>
      <c r="CH1039" s="237">
        <f t="shared" si="2212"/>
        <v>122.92999999999999</v>
      </c>
      <c r="CI1039" s="237">
        <f t="shared" si="2212"/>
        <v>129.4</v>
      </c>
      <c r="CJ1039" s="237">
        <f t="shared" si="2212"/>
        <v>135.87</v>
      </c>
      <c r="CK1039" s="237">
        <f t="shared" si="2212"/>
        <v>142.34</v>
      </c>
      <c r="CL1039" s="237">
        <f t="shared" si="2212"/>
        <v>148.81</v>
      </c>
      <c r="CM1039" s="237">
        <f t="shared" si="2212"/>
        <v>155.28</v>
      </c>
      <c r="CN1039" s="237">
        <f t="shared" si="2212"/>
        <v>161.75</v>
      </c>
      <c r="CO1039" s="237">
        <f t="shared" si="2212"/>
        <v>168.22</v>
      </c>
      <c r="CP1039" s="237">
        <f t="shared" si="2212"/>
        <v>174.69</v>
      </c>
      <c r="CQ1039" s="237">
        <f t="shared" si="2212"/>
        <v>181.16</v>
      </c>
      <c r="CR1039" s="237">
        <f t="shared" si="2212"/>
        <v>187.63</v>
      </c>
      <c r="CS1039" s="237">
        <f t="shared" si="2212"/>
        <v>194.1</v>
      </c>
      <c r="CT1039" s="237">
        <f t="shared" si="2212"/>
        <v>200.57</v>
      </c>
      <c r="CU1039" s="237">
        <f t="shared" si="2212"/>
        <v>207.04</v>
      </c>
      <c r="CV1039" s="237">
        <f t="shared" si="2212"/>
        <v>213.51</v>
      </c>
      <c r="CW1039" s="237">
        <f t="shared" si="2212"/>
        <v>219.98</v>
      </c>
      <c r="CX1039" s="237">
        <f t="shared" si="2212"/>
        <v>226.45</v>
      </c>
      <c r="CY1039" s="237">
        <f t="shared" si="2212"/>
        <v>232.92</v>
      </c>
      <c r="CZ1039" s="237">
        <f t="shared" si="2212"/>
        <v>239.39</v>
      </c>
      <c r="DA1039" s="237">
        <f t="shared" si="2212"/>
        <v>245.85999999999999</v>
      </c>
      <c r="DB1039" s="237">
        <f t="shared" si="2212"/>
        <v>252.32999999999998</v>
      </c>
      <c r="DC1039" s="237">
        <f t="shared" si="2212"/>
        <v>258.8</v>
      </c>
      <c r="DD1039" s="237">
        <f t="shared" si="2212"/>
        <v>258.97000000000003</v>
      </c>
      <c r="DE1039" s="4">
        <f t="shared" si="2191"/>
        <v>142.34</v>
      </c>
    </row>
    <row r="1040" spans="1:109">
      <c r="A1040" s="2">
        <v>1013518</v>
      </c>
      <c r="B1040" s="3" t="s">
        <v>358</v>
      </c>
      <c r="C1040" s="238">
        <v>44452</v>
      </c>
      <c r="D1040" s="2" t="s">
        <v>26</v>
      </c>
      <c r="E1040" s="2" t="s">
        <v>30</v>
      </c>
      <c r="F1040" s="2" t="s">
        <v>28</v>
      </c>
      <c r="G1040" s="2" t="s">
        <v>2617</v>
      </c>
      <c r="H1040" s="2" t="s">
        <v>726</v>
      </c>
      <c r="I1040" s="2" t="s">
        <v>68</v>
      </c>
      <c r="J1040" s="2">
        <v>36</v>
      </c>
      <c r="K1040" s="2">
        <f>ROUND(1/(_xlfn.XLOOKUP(M1040,'Pro-Forma UPIS-AD-ADIT'!$B$111:$B$236,'Pro-Forma UPIS-AD-ADIT'!$E$111:$E$236))*12,0)</f>
        <v>270</v>
      </c>
      <c r="L1040" s="4">
        <v>10643.9</v>
      </c>
      <c r="M1040" s="5">
        <v>141601</v>
      </c>
      <c r="N1040" s="4">
        <v>295.66000000000003</v>
      </c>
      <c r="O1040" s="5" t="s">
        <v>2627</v>
      </c>
      <c r="P1040" s="4">
        <v>295.66000000000003</v>
      </c>
      <c r="Q1040" s="5" t="s">
        <v>2628</v>
      </c>
      <c r="R1040" s="4">
        <v>295.66000000000003</v>
      </c>
      <c r="S1040" s="4">
        <v>10348.24</v>
      </c>
      <c r="T1040" s="234">
        <f t="shared" si="2192"/>
        <v>269</v>
      </c>
      <c r="U1040" s="233">
        <f t="shared" si="2193"/>
        <v>52669</v>
      </c>
      <c r="V1040" s="18">
        <f t="shared" si="2194"/>
        <v>39.421851851851855</v>
      </c>
      <c r="W1040" s="18">
        <f t="shared" si="2169"/>
        <v>39.421851851851848</v>
      </c>
      <c r="X1040" s="237">
        <f t="shared" si="2209"/>
        <v>78.84370370370371</v>
      </c>
      <c r="Y1040" s="237">
        <f t="shared" ref="Y1040:BK1040" si="2213">+IF(IF(Y$5&lt;$C1040,0,X1040+$W1040)&lt;$L1040,IF(Y$5&lt;$C1040,0,X1040+$W1040),$L1040)</f>
        <v>118.26555555555555</v>
      </c>
      <c r="Z1040" s="237">
        <f t="shared" si="2213"/>
        <v>157.68740740740739</v>
      </c>
      <c r="AA1040" s="237">
        <f t="shared" si="2213"/>
        <v>197.10925925925923</v>
      </c>
      <c r="AB1040" s="237">
        <f t="shared" si="2213"/>
        <v>236.53111111111107</v>
      </c>
      <c r="AC1040" s="237">
        <f t="shared" si="2213"/>
        <v>275.95296296296294</v>
      </c>
      <c r="AD1040" s="237">
        <f t="shared" si="2213"/>
        <v>315.37481481481478</v>
      </c>
      <c r="AE1040" s="237">
        <f t="shared" si="2213"/>
        <v>354.79666666666662</v>
      </c>
      <c r="AF1040" s="237">
        <f t="shared" si="2213"/>
        <v>394.21851851851847</v>
      </c>
      <c r="AG1040" s="237">
        <f t="shared" si="2213"/>
        <v>433.64037037037031</v>
      </c>
      <c r="AH1040" s="237">
        <f t="shared" si="2213"/>
        <v>473.06222222222215</v>
      </c>
      <c r="AI1040" s="237">
        <f t="shared" si="2213"/>
        <v>512.48407407407399</v>
      </c>
      <c r="AJ1040" s="237">
        <f t="shared" si="2213"/>
        <v>551.90592592592589</v>
      </c>
      <c r="AK1040" s="237">
        <f t="shared" si="2213"/>
        <v>591.32777777777778</v>
      </c>
      <c r="AL1040" s="237">
        <f t="shared" si="2213"/>
        <v>630.74962962962968</v>
      </c>
      <c r="AM1040" s="237">
        <f t="shared" si="2213"/>
        <v>670.17148148148158</v>
      </c>
      <c r="AN1040" s="237">
        <f t="shared" si="2213"/>
        <v>709.59333333333348</v>
      </c>
      <c r="AO1040" s="237">
        <f t="shared" si="2213"/>
        <v>749.01518518518537</v>
      </c>
      <c r="AP1040" s="237">
        <f t="shared" si="2213"/>
        <v>788.43703703703727</v>
      </c>
      <c r="AQ1040" s="237">
        <f t="shared" si="2213"/>
        <v>827.85888888888917</v>
      </c>
      <c r="AR1040" s="237">
        <f t="shared" si="2213"/>
        <v>867.28074074074107</v>
      </c>
      <c r="AS1040" s="237">
        <f t="shared" si="2213"/>
        <v>906.70259259259296</v>
      </c>
      <c r="AT1040" s="237">
        <f t="shared" si="2213"/>
        <v>946.12444444444486</v>
      </c>
      <c r="AU1040" s="237">
        <f t="shared" si="2213"/>
        <v>985.54629629629676</v>
      </c>
      <c r="AV1040" s="237">
        <f t="shared" si="2213"/>
        <v>1024.9681481481487</v>
      </c>
      <c r="AW1040" s="237">
        <f t="shared" si="2213"/>
        <v>1064.3900000000006</v>
      </c>
      <c r="AX1040" s="237">
        <f t="shared" si="2213"/>
        <v>1103.8118518518525</v>
      </c>
      <c r="AY1040" s="237">
        <f t="shared" si="2213"/>
        <v>1143.2337037037044</v>
      </c>
      <c r="AZ1040" s="237">
        <f t="shared" si="2213"/>
        <v>1182.6555555555562</v>
      </c>
      <c r="BA1040" s="237">
        <f t="shared" si="2213"/>
        <v>1222.0774074074081</v>
      </c>
      <c r="BB1040" s="237">
        <f t="shared" si="2213"/>
        <v>1261.49925925926</v>
      </c>
      <c r="BC1040" s="237">
        <f t="shared" si="2213"/>
        <v>1300.9211111111119</v>
      </c>
      <c r="BD1040" s="237">
        <f t="shared" si="2213"/>
        <v>1340.3429629629638</v>
      </c>
      <c r="BE1040" s="237">
        <f t="shared" si="2213"/>
        <v>1379.7648148148157</v>
      </c>
      <c r="BF1040" s="237">
        <f t="shared" si="2213"/>
        <v>1419.1866666666676</v>
      </c>
      <c r="BG1040" s="237">
        <f t="shared" si="2213"/>
        <v>1458.6085185185195</v>
      </c>
      <c r="BH1040" s="237">
        <f t="shared" si="2213"/>
        <v>1498.0303703703714</v>
      </c>
      <c r="BI1040" s="237">
        <f t="shared" si="2213"/>
        <v>1537.4522222222233</v>
      </c>
      <c r="BJ1040" s="237">
        <f t="shared" si="2213"/>
        <v>1576.8740740740752</v>
      </c>
      <c r="BK1040" s="237">
        <f t="shared" si="2213"/>
        <v>1616.2959259259271</v>
      </c>
      <c r="BL1040" s="4">
        <f t="shared" si="2211"/>
        <v>867.28074074074107</v>
      </c>
      <c r="BM1040" s="18"/>
      <c r="BQ1040" s="237">
        <f t="shared" si="2189"/>
        <v>591.32000000000005</v>
      </c>
      <c r="BR1040" s="237">
        <f t="shared" ref="BR1040:DD1040" si="2214">+IF(IF(BR$5&lt;$C1040,0,BQ1040+$R1040)&lt;$L1040,IF(BR$5&lt;$C1040,0,BQ1040+$R1040),$L1040)</f>
        <v>886.98</v>
      </c>
      <c r="BS1040" s="237">
        <f t="shared" si="2214"/>
        <v>1182.6400000000001</v>
      </c>
      <c r="BT1040" s="237">
        <f t="shared" si="2214"/>
        <v>1478.3000000000002</v>
      </c>
      <c r="BU1040" s="237">
        <f t="shared" si="2214"/>
        <v>1773.9600000000003</v>
      </c>
      <c r="BV1040" s="237">
        <f t="shared" si="2214"/>
        <v>2069.6200000000003</v>
      </c>
      <c r="BW1040" s="237">
        <f t="shared" si="2214"/>
        <v>2365.2800000000002</v>
      </c>
      <c r="BX1040" s="237">
        <f t="shared" si="2214"/>
        <v>2660.94</v>
      </c>
      <c r="BY1040" s="237">
        <f t="shared" si="2214"/>
        <v>2956.6</v>
      </c>
      <c r="BZ1040" s="237">
        <f t="shared" si="2214"/>
        <v>3252.2599999999998</v>
      </c>
      <c r="CA1040" s="237">
        <f t="shared" si="2214"/>
        <v>3547.9199999999996</v>
      </c>
      <c r="CB1040" s="237">
        <f t="shared" si="2214"/>
        <v>3843.5799999999995</v>
      </c>
      <c r="CC1040" s="237">
        <f t="shared" si="2214"/>
        <v>4139.24</v>
      </c>
      <c r="CD1040" s="237">
        <f t="shared" si="2214"/>
        <v>4434.8999999999996</v>
      </c>
      <c r="CE1040" s="237">
        <f t="shared" si="2214"/>
        <v>4730.5599999999995</v>
      </c>
      <c r="CF1040" s="237">
        <f t="shared" si="2214"/>
        <v>5026.2199999999993</v>
      </c>
      <c r="CG1040" s="237">
        <f t="shared" si="2214"/>
        <v>5321.8799999999992</v>
      </c>
      <c r="CH1040" s="237">
        <f t="shared" si="2214"/>
        <v>5617.5399999999991</v>
      </c>
      <c r="CI1040" s="237">
        <f t="shared" si="2214"/>
        <v>5913.1999999999989</v>
      </c>
      <c r="CJ1040" s="237">
        <f t="shared" si="2214"/>
        <v>6208.8599999999988</v>
      </c>
      <c r="CK1040" s="237">
        <f t="shared" si="2214"/>
        <v>6504.5199999999986</v>
      </c>
      <c r="CL1040" s="237">
        <f t="shared" si="2214"/>
        <v>6800.1799999999985</v>
      </c>
      <c r="CM1040" s="237">
        <f t="shared" si="2214"/>
        <v>7095.8399999999983</v>
      </c>
      <c r="CN1040" s="237">
        <f t="shared" si="2214"/>
        <v>7391.4999999999982</v>
      </c>
      <c r="CO1040" s="237">
        <f t="shared" si="2214"/>
        <v>7687.159999999998</v>
      </c>
      <c r="CP1040" s="237">
        <f t="shared" si="2214"/>
        <v>7982.8199999999979</v>
      </c>
      <c r="CQ1040" s="237">
        <f t="shared" si="2214"/>
        <v>8278.4799999999977</v>
      </c>
      <c r="CR1040" s="237">
        <f t="shared" si="2214"/>
        <v>8574.1399999999976</v>
      </c>
      <c r="CS1040" s="237">
        <f t="shared" si="2214"/>
        <v>8869.7999999999975</v>
      </c>
      <c r="CT1040" s="237">
        <f t="shared" si="2214"/>
        <v>9165.4599999999973</v>
      </c>
      <c r="CU1040" s="237">
        <f t="shared" si="2214"/>
        <v>9461.1199999999972</v>
      </c>
      <c r="CV1040" s="237">
        <f t="shared" si="2214"/>
        <v>9756.779999999997</v>
      </c>
      <c r="CW1040" s="237">
        <f t="shared" si="2214"/>
        <v>10052.439999999997</v>
      </c>
      <c r="CX1040" s="237">
        <f t="shared" si="2214"/>
        <v>10348.099999999997</v>
      </c>
      <c r="CY1040" s="237">
        <f t="shared" si="2214"/>
        <v>10643.759999999997</v>
      </c>
      <c r="CZ1040" s="237">
        <f t="shared" si="2214"/>
        <v>10643.9</v>
      </c>
      <c r="DA1040" s="237">
        <f t="shared" si="2214"/>
        <v>10643.9</v>
      </c>
      <c r="DB1040" s="237">
        <f t="shared" si="2214"/>
        <v>10643.9</v>
      </c>
      <c r="DC1040" s="237">
        <f t="shared" si="2214"/>
        <v>10643.9</v>
      </c>
      <c r="DD1040" s="237">
        <f t="shared" si="2214"/>
        <v>10643.9</v>
      </c>
      <c r="DE1040" s="4">
        <f t="shared" si="2191"/>
        <v>6504.5199999999986</v>
      </c>
    </row>
    <row r="1041" spans="1:109">
      <c r="A1041" s="2">
        <v>1013524</v>
      </c>
      <c r="B1041" s="3" t="s">
        <v>343</v>
      </c>
      <c r="C1041" s="238">
        <v>44452</v>
      </c>
      <c r="D1041" s="2" t="s">
        <v>26</v>
      </c>
      <c r="E1041" s="2" t="s">
        <v>30</v>
      </c>
      <c r="F1041" s="2" t="s">
        <v>28</v>
      </c>
      <c r="G1041" s="2" t="s">
        <v>2617</v>
      </c>
      <c r="H1041" s="2" t="s">
        <v>726</v>
      </c>
      <c r="I1041" s="2" t="s">
        <v>68</v>
      </c>
      <c r="J1041" s="2">
        <v>36</v>
      </c>
      <c r="K1041" s="2">
        <f>ROUND(1/(_xlfn.XLOOKUP(M1041,'Pro-Forma UPIS-AD-ADIT'!$B$111:$B$236,'Pro-Forma UPIS-AD-ADIT'!$E$111:$E$236))*12,0)</f>
        <v>270</v>
      </c>
      <c r="L1041" s="4">
        <v>990.56</v>
      </c>
      <c r="M1041" s="5">
        <v>141504</v>
      </c>
      <c r="N1041" s="4">
        <v>27.52</v>
      </c>
      <c r="O1041" s="5" t="s">
        <v>2065</v>
      </c>
      <c r="P1041" s="4">
        <v>27.52</v>
      </c>
      <c r="Q1041" s="5" t="s">
        <v>2066</v>
      </c>
      <c r="R1041" s="4">
        <v>27.52</v>
      </c>
      <c r="S1041" s="4">
        <v>963.04</v>
      </c>
      <c r="T1041" s="234">
        <f t="shared" si="2192"/>
        <v>269</v>
      </c>
      <c r="U1041" s="233">
        <f t="shared" si="2193"/>
        <v>52669</v>
      </c>
      <c r="V1041" s="18">
        <f t="shared" si="2194"/>
        <v>3.6687407407407409</v>
      </c>
      <c r="W1041" s="18">
        <f t="shared" si="2169"/>
        <v>3.6687407407407404</v>
      </c>
      <c r="X1041" s="237">
        <f t="shared" si="2209"/>
        <v>7.3374814814814808</v>
      </c>
      <c r="Y1041" s="237">
        <f t="shared" ref="Y1041:BK1041" si="2215">+IF(IF(Y$5&lt;$C1041,0,X1041+$W1041)&lt;$L1041,IF(Y$5&lt;$C1041,0,X1041+$W1041),$L1041)</f>
        <v>11.00622222222222</v>
      </c>
      <c r="Z1041" s="237">
        <f t="shared" si="2215"/>
        <v>14.674962962962962</v>
      </c>
      <c r="AA1041" s="237">
        <f t="shared" si="2215"/>
        <v>18.343703703703703</v>
      </c>
      <c r="AB1041" s="237">
        <f t="shared" si="2215"/>
        <v>22.012444444444444</v>
      </c>
      <c r="AC1041" s="237">
        <f t="shared" si="2215"/>
        <v>25.681185185185186</v>
      </c>
      <c r="AD1041" s="237">
        <f t="shared" si="2215"/>
        <v>29.349925925925927</v>
      </c>
      <c r="AE1041" s="237">
        <f t="shared" si="2215"/>
        <v>33.018666666666668</v>
      </c>
      <c r="AF1041" s="237">
        <f t="shared" si="2215"/>
        <v>36.687407407407406</v>
      </c>
      <c r="AG1041" s="237">
        <f t="shared" si="2215"/>
        <v>40.356148148148144</v>
      </c>
      <c r="AH1041" s="237">
        <f t="shared" si="2215"/>
        <v>44.024888888888881</v>
      </c>
      <c r="AI1041" s="237">
        <f t="shared" si="2215"/>
        <v>47.693629629629619</v>
      </c>
      <c r="AJ1041" s="237">
        <f t="shared" si="2215"/>
        <v>51.362370370370357</v>
      </c>
      <c r="AK1041" s="237">
        <f t="shared" si="2215"/>
        <v>55.031111111111095</v>
      </c>
      <c r="AL1041" s="237">
        <f t="shared" si="2215"/>
        <v>58.699851851851832</v>
      </c>
      <c r="AM1041" s="237">
        <f t="shared" si="2215"/>
        <v>62.36859259259257</v>
      </c>
      <c r="AN1041" s="237">
        <f t="shared" si="2215"/>
        <v>66.037333333333308</v>
      </c>
      <c r="AO1041" s="237">
        <f t="shared" si="2215"/>
        <v>69.706074074074053</v>
      </c>
      <c r="AP1041" s="237">
        <f t="shared" si="2215"/>
        <v>73.374814814814798</v>
      </c>
      <c r="AQ1041" s="237">
        <f t="shared" si="2215"/>
        <v>77.043555555555542</v>
      </c>
      <c r="AR1041" s="237">
        <f t="shared" si="2215"/>
        <v>80.712296296296287</v>
      </c>
      <c r="AS1041" s="237">
        <f t="shared" si="2215"/>
        <v>84.381037037037032</v>
      </c>
      <c r="AT1041" s="237">
        <f t="shared" si="2215"/>
        <v>88.049777777777777</v>
      </c>
      <c r="AU1041" s="237">
        <f t="shared" si="2215"/>
        <v>91.718518518518522</v>
      </c>
      <c r="AV1041" s="237">
        <f t="shared" si="2215"/>
        <v>95.387259259259267</v>
      </c>
      <c r="AW1041" s="237">
        <f t="shared" si="2215"/>
        <v>99.056000000000012</v>
      </c>
      <c r="AX1041" s="237">
        <f t="shared" si="2215"/>
        <v>102.72474074074076</v>
      </c>
      <c r="AY1041" s="237">
        <f t="shared" si="2215"/>
        <v>106.3934814814815</v>
      </c>
      <c r="AZ1041" s="237">
        <f t="shared" si="2215"/>
        <v>110.06222222222225</v>
      </c>
      <c r="BA1041" s="237">
        <f t="shared" si="2215"/>
        <v>113.73096296296299</v>
      </c>
      <c r="BB1041" s="237">
        <f t="shared" si="2215"/>
        <v>117.39970370370374</v>
      </c>
      <c r="BC1041" s="237">
        <f t="shared" si="2215"/>
        <v>121.06844444444448</v>
      </c>
      <c r="BD1041" s="237">
        <f t="shared" si="2215"/>
        <v>124.73718518518523</v>
      </c>
      <c r="BE1041" s="237">
        <f t="shared" si="2215"/>
        <v>128.40592592592597</v>
      </c>
      <c r="BF1041" s="237">
        <f t="shared" si="2215"/>
        <v>132.0746666666667</v>
      </c>
      <c r="BG1041" s="237">
        <f t="shared" si="2215"/>
        <v>135.74340740740743</v>
      </c>
      <c r="BH1041" s="237">
        <f t="shared" si="2215"/>
        <v>139.41214814814816</v>
      </c>
      <c r="BI1041" s="237">
        <f t="shared" si="2215"/>
        <v>143.08088888888889</v>
      </c>
      <c r="BJ1041" s="237">
        <f t="shared" si="2215"/>
        <v>146.74962962962962</v>
      </c>
      <c r="BK1041" s="237">
        <f t="shared" si="2215"/>
        <v>150.41837037037035</v>
      </c>
      <c r="BL1041" s="4">
        <f t="shared" si="2211"/>
        <v>80.712296296296302</v>
      </c>
      <c r="BM1041" s="18"/>
      <c r="BQ1041" s="237">
        <f t="shared" si="2189"/>
        <v>55.04</v>
      </c>
      <c r="BR1041" s="237">
        <f t="shared" ref="BR1041:DD1041" si="2216">+IF(IF(BR$5&lt;$C1041,0,BQ1041+$R1041)&lt;$L1041,IF(BR$5&lt;$C1041,0,BQ1041+$R1041),$L1041)</f>
        <v>82.56</v>
      </c>
      <c r="BS1041" s="237">
        <f t="shared" si="2216"/>
        <v>110.08</v>
      </c>
      <c r="BT1041" s="237">
        <f t="shared" si="2216"/>
        <v>137.6</v>
      </c>
      <c r="BU1041" s="237">
        <f t="shared" si="2216"/>
        <v>165.12</v>
      </c>
      <c r="BV1041" s="237">
        <f t="shared" si="2216"/>
        <v>192.64000000000001</v>
      </c>
      <c r="BW1041" s="237">
        <f t="shared" si="2216"/>
        <v>220.16000000000003</v>
      </c>
      <c r="BX1041" s="237">
        <f t="shared" si="2216"/>
        <v>247.68000000000004</v>
      </c>
      <c r="BY1041" s="237">
        <f t="shared" si="2216"/>
        <v>275.20000000000005</v>
      </c>
      <c r="BZ1041" s="237">
        <f t="shared" si="2216"/>
        <v>302.72000000000003</v>
      </c>
      <c r="CA1041" s="237">
        <f t="shared" si="2216"/>
        <v>330.24</v>
      </c>
      <c r="CB1041" s="237">
        <f t="shared" si="2216"/>
        <v>357.76</v>
      </c>
      <c r="CC1041" s="237">
        <f t="shared" si="2216"/>
        <v>385.28</v>
      </c>
      <c r="CD1041" s="237">
        <f t="shared" si="2216"/>
        <v>412.79999999999995</v>
      </c>
      <c r="CE1041" s="237">
        <f t="shared" si="2216"/>
        <v>440.31999999999994</v>
      </c>
      <c r="CF1041" s="237">
        <f t="shared" si="2216"/>
        <v>467.83999999999992</v>
      </c>
      <c r="CG1041" s="237">
        <f t="shared" si="2216"/>
        <v>495.3599999999999</v>
      </c>
      <c r="CH1041" s="237">
        <f t="shared" si="2216"/>
        <v>522.87999999999988</v>
      </c>
      <c r="CI1041" s="237">
        <f t="shared" si="2216"/>
        <v>550.39999999999986</v>
      </c>
      <c r="CJ1041" s="237">
        <f t="shared" si="2216"/>
        <v>577.91999999999985</v>
      </c>
      <c r="CK1041" s="237">
        <f t="shared" si="2216"/>
        <v>605.43999999999983</v>
      </c>
      <c r="CL1041" s="237">
        <f t="shared" si="2216"/>
        <v>632.95999999999981</v>
      </c>
      <c r="CM1041" s="237">
        <f t="shared" si="2216"/>
        <v>660.47999999999979</v>
      </c>
      <c r="CN1041" s="237">
        <f t="shared" si="2216"/>
        <v>687.99999999999977</v>
      </c>
      <c r="CO1041" s="237">
        <f t="shared" si="2216"/>
        <v>715.51999999999975</v>
      </c>
      <c r="CP1041" s="237">
        <f t="shared" si="2216"/>
        <v>743.03999999999974</v>
      </c>
      <c r="CQ1041" s="237">
        <f t="shared" si="2216"/>
        <v>770.55999999999972</v>
      </c>
      <c r="CR1041" s="237">
        <f t="shared" si="2216"/>
        <v>798.0799999999997</v>
      </c>
      <c r="CS1041" s="237">
        <f t="shared" si="2216"/>
        <v>825.59999999999968</v>
      </c>
      <c r="CT1041" s="237">
        <f t="shared" si="2216"/>
        <v>853.11999999999966</v>
      </c>
      <c r="CU1041" s="237">
        <f t="shared" si="2216"/>
        <v>880.63999999999965</v>
      </c>
      <c r="CV1041" s="237">
        <f t="shared" si="2216"/>
        <v>908.15999999999963</v>
      </c>
      <c r="CW1041" s="237">
        <f t="shared" si="2216"/>
        <v>935.67999999999961</v>
      </c>
      <c r="CX1041" s="237">
        <f t="shared" si="2216"/>
        <v>963.19999999999959</v>
      </c>
      <c r="CY1041" s="237">
        <f t="shared" si="2216"/>
        <v>990.56</v>
      </c>
      <c r="CZ1041" s="237">
        <f t="shared" si="2216"/>
        <v>990.56</v>
      </c>
      <c r="DA1041" s="237">
        <f t="shared" si="2216"/>
        <v>990.56</v>
      </c>
      <c r="DB1041" s="237">
        <f t="shared" si="2216"/>
        <v>990.56</v>
      </c>
      <c r="DC1041" s="237">
        <f t="shared" si="2216"/>
        <v>990.56</v>
      </c>
      <c r="DD1041" s="237">
        <f t="shared" si="2216"/>
        <v>990.56</v>
      </c>
      <c r="DE1041" s="4">
        <f t="shared" si="2191"/>
        <v>605.43999999999983</v>
      </c>
    </row>
    <row r="1042" spans="1:109">
      <c r="A1042" s="2">
        <v>1013459</v>
      </c>
      <c r="B1042" s="3" t="s">
        <v>338</v>
      </c>
      <c r="C1042" s="238">
        <v>44460</v>
      </c>
      <c r="D1042" s="2" t="s">
        <v>26</v>
      </c>
      <c r="E1042" s="2" t="s">
        <v>30</v>
      </c>
      <c r="F1042" s="2" t="s">
        <v>28</v>
      </c>
      <c r="G1042" s="2" t="s">
        <v>2617</v>
      </c>
      <c r="H1042" s="2" t="s">
        <v>726</v>
      </c>
      <c r="I1042" s="2" t="s">
        <v>68</v>
      </c>
      <c r="J1042" s="2">
        <v>40</v>
      </c>
      <c r="K1042" s="2">
        <f>ROUND(1/(_xlfn.XLOOKUP(M1042,'Pro-Forma UPIS-AD-ADIT'!$B$111:$B$236,'Pro-Forma UPIS-AD-ADIT'!$E$111:$E$236))*12,0)</f>
        <v>270</v>
      </c>
      <c r="L1042" s="4">
        <v>5199.3599999999997</v>
      </c>
      <c r="M1042" s="5">
        <v>141504</v>
      </c>
      <c r="N1042" s="4">
        <v>129.97999999999999</v>
      </c>
      <c r="O1042" s="5" t="s">
        <v>2065</v>
      </c>
      <c r="P1042" s="4">
        <v>129.97999999999999</v>
      </c>
      <c r="Q1042" s="5" t="s">
        <v>2066</v>
      </c>
      <c r="R1042" s="4">
        <v>129.97999999999999</v>
      </c>
      <c r="S1042" s="4">
        <v>5069.38</v>
      </c>
      <c r="T1042" s="234">
        <f t="shared" si="2192"/>
        <v>269</v>
      </c>
      <c r="U1042" s="233">
        <f t="shared" si="2193"/>
        <v>52677</v>
      </c>
      <c r="V1042" s="18">
        <f t="shared" si="2194"/>
        <v>19.256888888888888</v>
      </c>
      <c r="W1042" s="18">
        <f t="shared" si="2169"/>
        <v>19.256888888888888</v>
      </c>
      <c r="X1042" s="237">
        <f t="shared" si="2209"/>
        <v>38.513777777777776</v>
      </c>
      <c r="Y1042" s="237">
        <f t="shared" ref="Y1042:BK1042" si="2217">+IF(IF(Y$5&lt;$C1042,0,X1042+$W1042)&lt;$L1042,IF(Y$5&lt;$C1042,0,X1042+$W1042),$L1042)</f>
        <v>57.770666666666664</v>
      </c>
      <c r="Z1042" s="237">
        <f t="shared" si="2217"/>
        <v>77.027555555555551</v>
      </c>
      <c r="AA1042" s="237">
        <f t="shared" si="2217"/>
        <v>96.284444444444432</v>
      </c>
      <c r="AB1042" s="237">
        <f t="shared" si="2217"/>
        <v>115.54133333333331</v>
      </c>
      <c r="AC1042" s="237">
        <f t="shared" si="2217"/>
        <v>134.79822222222219</v>
      </c>
      <c r="AD1042" s="237">
        <f t="shared" si="2217"/>
        <v>154.05511111111107</v>
      </c>
      <c r="AE1042" s="237">
        <f t="shared" si="2217"/>
        <v>173.31199999999995</v>
      </c>
      <c r="AF1042" s="237">
        <f t="shared" si="2217"/>
        <v>192.56888888888884</v>
      </c>
      <c r="AG1042" s="237">
        <f t="shared" si="2217"/>
        <v>211.82577777777772</v>
      </c>
      <c r="AH1042" s="237">
        <f t="shared" si="2217"/>
        <v>231.0826666666666</v>
      </c>
      <c r="AI1042" s="237">
        <f t="shared" si="2217"/>
        <v>250.33955555555548</v>
      </c>
      <c r="AJ1042" s="237">
        <f t="shared" si="2217"/>
        <v>269.59644444444439</v>
      </c>
      <c r="AK1042" s="237">
        <f t="shared" si="2217"/>
        <v>288.8533333333333</v>
      </c>
      <c r="AL1042" s="237">
        <f t="shared" si="2217"/>
        <v>308.11022222222221</v>
      </c>
      <c r="AM1042" s="237">
        <f t="shared" si="2217"/>
        <v>327.36711111111111</v>
      </c>
      <c r="AN1042" s="237">
        <f t="shared" si="2217"/>
        <v>346.62400000000002</v>
      </c>
      <c r="AO1042" s="237">
        <f t="shared" si="2217"/>
        <v>365.88088888888893</v>
      </c>
      <c r="AP1042" s="237">
        <f t="shared" si="2217"/>
        <v>385.13777777777784</v>
      </c>
      <c r="AQ1042" s="237">
        <f t="shared" si="2217"/>
        <v>404.39466666666675</v>
      </c>
      <c r="AR1042" s="237">
        <f t="shared" si="2217"/>
        <v>423.65155555555566</v>
      </c>
      <c r="AS1042" s="237">
        <f t="shared" si="2217"/>
        <v>442.90844444444457</v>
      </c>
      <c r="AT1042" s="237">
        <f t="shared" si="2217"/>
        <v>462.16533333333348</v>
      </c>
      <c r="AU1042" s="237">
        <f t="shared" si="2217"/>
        <v>481.42222222222239</v>
      </c>
      <c r="AV1042" s="237">
        <f t="shared" si="2217"/>
        <v>500.6791111111113</v>
      </c>
      <c r="AW1042" s="237">
        <f t="shared" si="2217"/>
        <v>519.93600000000015</v>
      </c>
      <c r="AX1042" s="237">
        <f t="shared" si="2217"/>
        <v>539.192888888889</v>
      </c>
      <c r="AY1042" s="237">
        <f t="shared" si="2217"/>
        <v>558.44977777777785</v>
      </c>
      <c r="AZ1042" s="237">
        <f t="shared" si="2217"/>
        <v>577.70666666666671</v>
      </c>
      <c r="BA1042" s="237">
        <f t="shared" si="2217"/>
        <v>596.96355555555556</v>
      </c>
      <c r="BB1042" s="237">
        <f t="shared" si="2217"/>
        <v>616.22044444444441</v>
      </c>
      <c r="BC1042" s="237">
        <f t="shared" si="2217"/>
        <v>635.47733333333326</v>
      </c>
      <c r="BD1042" s="237">
        <f t="shared" si="2217"/>
        <v>654.73422222222212</v>
      </c>
      <c r="BE1042" s="237">
        <f t="shared" si="2217"/>
        <v>673.99111111111097</v>
      </c>
      <c r="BF1042" s="237">
        <f t="shared" si="2217"/>
        <v>693.24799999999982</v>
      </c>
      <c r="BG1042" s="237">
        <f t="shared" si="2217"/>
        <v>712.50488888888867</v>
      </c>
      <c r="BH1042" s="237">
        <f t="shared" si="2217"/>
        <v>731.76177777777752</v>
      </c>
      <c r="BI1042" s="237">
        <f t="shared" si="2217"/>
        <v>751.01866666666638</v>
      </c>
      <c r="BJ1042" s="237">
        <f t="shared" si="2217"/>
        <v>770.27555555555523</v>
      </c>
      <c r="BK1042" s="237">
        <f t="shared" si="2217"/>
        <v>789.53244444444408</v>
      </c>
      <c r="BL1042" s="4">
        <f t="shared" si="2211"/>
        <v>423.65155555555555</v>
      </c>
      <c r="BM1042" s="18"/>
      <c r="BQ1042" s="237">
        <f t="shared" si="2189"/>
        <v>259.95999999999998</v>
      </c>
      <c r="BR1042" s="237">
        <f t="shared" ref="BR1042:DD1042" si="2218">+IF(IF(BR$5&lt;$C1042,0,BQ1042+$R1042)&lt;$L1042,IF(BR$5&lt;$C1042,0,BQ1042+$R1042),$L1042)</f>
        <v>389.93999999999994</v>
      </c>
      <c r="BS1042" s="237">
        <f t="shared" si="2218"/>
        <v>519.91999999999996</v>
      </c>
      <c r="BT1042" s="237">
        <f t="shared" si="2218"/>
        <v>649.9</v>
      </c>
      <c r="BU1042" s="237">
        <f t="shared" si="2218"/>
        <v>779.88</v>
      </c>
      <c r="BV1042" s="237">
        <f t="shared" si="2218"/>
        <v>909.86</v>
      </c>
      <c r="BW1042" s="237">
        <f t="shared" si="2218"/>
        <v>1039.8399999999999</v>
      </c>
      <c r="BX1042" s="237">
        <f t="shared" si="2218"/>
        <v>1169.82</v>
      </c>
      <c r="BY1042" s="237">
        <f t="shared" si="2218"/>
        <v>1299.8</v>
      </c>
      <c r="BZ1042" s="237">
        <f t="shared" si="2218"/>
        <v>1429.78</v>
      </c>
      <c r="CA1042" s="237">
        <f t="shared" si="2218"/>
        <v>1559.76</v>
      </c>
      <c r="CB1042" s="237">
        <f t="shared" si="2218"/>
        <v>1689.74</v>
      </c>
      <c r="CC1042" s="237">
        <f t="shared" si="2218"/>
        <v>1819.72</v>
      </c>
      <c r="CD1042" s="237">
        <f t="shared" si="2218"/>
        <v>1949.7</v>
      </c>
      <c r="CE1042" s="237">
        <f t="shared" si="2218"/>
        <v>2079.6799999999998</v>
      </c>
      <c r="CF1042" s="237">
        <f t="shared" si="2218"/>
        <v>2209.66</v>
      </c>
      <c r="CG1042" s="237">
        <f t="shared" si="2218"/>
        <v>2339.64</v>
      </c>
      <c r="CH1042" s="237">
        <f t="shared" si="2218"/>
        <v>2469.62</v>
      </c>
      <c r="CI1042" s="237">
        <f t="shared" si="2218"/>
        <v>2599.6</v>
      </c>
      <c r="CJ1042" s="237">
        <f t="shared" si="2218"/>
        <v>2729.58</v>
      </c>
      <c r="CK1042" s="237">
        <f t="shared" si="2218"/>
        <v>2859.56</v>
      </c>
      <c r="CL1042" s="237">
        <f t="shared" si="2218"/>
        <v>2989.54</v>
      </c>
      <c r="CM1042" s="237">
        <f t="shared" si="2218"/>
        <v>3119.52</v>
      </c>
      <c r="CN1042" s="237">
        <f t="shared" si="2218"/>
        <v>3249.5</v>
      </c>
      <c r="CO1042" s="237">
        <f t="shared" si="2218"/>
        <v>3379.48</v>
      </c>
      <c r="CP1042" s="237">
        <f t="shared" si="2218"/>
        <v>3509.46</v>
      </c>
      <c r="CQ1042" s="237">
        <f t="shared" si="2218"/>
        <v>3639.44</v>
      </c>
      <c r="CR1042" s="237">
        <f t="shared" si="2218"/>
        <v>3769.42</v>
      </c>
      <c r="CS1042" s="237">
        <f t="shared" si="2218"/>
        <v>3899.4</v>
      </c>
      <c r="CT1042" s="237">
        <f t="shared" si="2218"/>
        <v>4029.38</v>
      </c>
      <c r="CU1042" s="237">
        <f t="shared" si="2218"/>
        <v>4159.3599999999997</v>
      </c>
      <c r="CV1042" s="237">
        <f t="shared" si="2218"/>
        <v>4289.3399999999992</v>
      </c>
      <c r="CW1042" s="237">
        <f t="shared" si="2218"/>
        <v>4419.3199999999988</v>
      </c>
      <c r="CX1042" s="237">
        <f t="shared" si="2218"/>
        <v>4549.2999999999984</v>
      </c>
      <c r="CY1042" s="237">
        <f t="shared" si="2218"/>
        <v>4679.2799999999979</v>
      </c>
      <c r="CZ1042" s="237">
        <f t="shared" si="2218"/>
        <v>4809.2599999999975</v>
      </c>
      <c r="DA1042" s="237">
        <f t="shared" si="2218"/>
        <v>4939.2399999999971</v>
      </c>
      <c r="DB1042" s="237">
        <f t="shared" si="2218"/>
        <v>5069.2199999999966</v>
      </c>
      <c r="DC1042" s="237">
        <f t="shared" si="2218"/>
        <v>5199.1999999999962</v>
      </c>
      <c r="DD1042" s="237">
        <f t="shared" si="2218"/>
        <v>5199.3599999999997</v>
      </c>
      <c r="DE1042" s="4">
        <f t="shared" si="2191"/>
        <v>2859.5600000000004</v>
      </c>
    </row>
    <row r="1043" spans="1:109">
      <c r="A1043" s="2">
        <v>1013460</v>
      </c>
      <c r="B1043" s="3" t="s">
        <v>338</v>
      </c>
      <c r="C1043" s="238">
        <v>44460</v>
      </c>
      <c r="D1043" s="2" t="s">
        <v>26</v>
      </c>
      <c r="E1043" s="2" t="s">
        <v>30</v>
      </c>
      <c r="F1043" s="2" t="s">
        <v>28</v>
      </c>
      <c r="G1043" s="2" t="s">
        <v>2617</v>
      </c>
      <c r="H1043" s="2" t="s">
        <v>726</v>
      </c>
      <c r="I1043" s="2" t="s">
        <v>68</v>
      </c>
      <c r="J1043" s="2">
        <v>40</v>
      </c>
      <c r="K1043" s="2">
        <f>ROUND(1/(_xlfn.XLOOKUP(M1043,'Pro-Forma UPIS-AD-ADIT'!$B$111:$B$236,'Pro-Forma UPIS-AD-ADIT'!$E$111:$E$236))*12,0)</f>
        <v>270</v>
      </c>
      <c r="L1043" s="4">
        <v>3893.2</v>
      </c>
      <c r="M1043" s="5">
        <v>141504</v>
      </c>
      <c r="N1043" s="4">
        <v>97.33</v>
      </c>
      <c r="O1043" s="5" t="s">
        <v>2065</v>
      </c>
      <c r="P1043" s="4">
        <v>97.33</v>
      </c>
      <c r="Q1043" s="5" t="s">
        <v>2066</v>
      </c>
      <c r="R1043" s="4">
        <v>97.33</v>
      </c>
      <c r="S1043" s="4">
        <v>3795.87</v>
      </c>
      <c r="T1043" s="234">
        <f t="shared" si="2192"/>
        <v>269</v>
      </c>
      <c r="U1043" s="233">
        <f t="shared" si="2193"/>
        <v>52677</v>
      </c>
      <c r="V1043" s="18">
        <f t="shared" si="2194"/>
        <v>14.41925925925926</v>
      </c>
      <c r="W1043" s="18">
        <f t="shared" si="2169"/>
        <v>14.419259259259258</v>
      </c>
      <c r="X1043" s="237">
        <f t="shared" si="2209"/>
        <v>28.838518518518519</v>
      </c>
      <c r="Y1043" s="237">
        <f t="shared" ref="Y1043:BK1043" si="2219">+IF(IF(Y$5&lt;$C1043,0,X1043+$W1043)&lt;$L1043,IF(Y$5&lt;$C1043,0,X1043+$W1043),$L1043)</f>
        <v>43.257777777777775</v>
      </c>
      <c r="Z1043" s="237">
        <f t="shared" si="2219"/>
        <v>57.677037037037032</v>
      </c>
      <c r="AA1043" s="237">
        <f t="shared" si="2219"/>
        <v>72.096296296296288</v>
      </c>
      <c r="AB1043" s="237">
        <f t="shared" si="2219"/>
        <v>86.515555555555551</v>
      </c>
      <c r="AC1043" s="237">
        <f t="shared" si="2219"/>
        <v>100.93481481481481</v>
      </c>
      <c r="AD1043" s="237">
        <f t="shared" si="2219"/>
        <v>115.35407407407408</v>
      </c>
      <c r="AE1043" s="237">
        <f t="shared" si="2219"/>
        <v>129.77333333333334</v>
      </c>
      <c r="AF1043" s="237">
        <f t="shared" si="2219"/>
        <v>144.1925925925926</v>
      </c>
      <c r="AG1043" s="237">
        <f t="shared" si="2219"/>
        <v>158.61185185185187</v>
      </c>
      <c r="AH1043" s="237">
        <f t="shared" si="2219"/>
        <v>173.03111111111113</v>
      </c>
      <c r="AI1043" s="237">
        <f t="shared" si="2219"/>
        <v>187.45037037037039</v>
      </c>
      <c r="AJ1043" s="237">
        <f t="shared" si="2219"/>
        <v>201.86962962962966</v>
      </c>
      <c r="AK1043" s="237">
        <f t="shared" si="2219"/>
        <v>216.28888888888892</v>
      </c>
      <c r="AL1043" s="237">
        <f t="shared" si="2219"/>
        <v>230.70814814814818</v>
      </c>
      <c r="AM1043" s="237">
        <f t="shared" si="2219"/>
        <v>245.12740740740745</v>
      </c>
      <c r="AN1043" s="237">
        <f t="shared" si="2219"/>
        <v>259.54666666666668</v>
      </c>
      <c r="AO1043" s="237">
        <f t="shared" si="2219"/>
        <v>273.96592592592594</v>
      </c>
      <c r="AP1043" s="237">
        <f t="shared" si="2219"/>
        <v>288.38518518518521</v>
      </c>
      <c r="AQ1043" s="237">
        <f t="shared" si="2219"/>
        <v>302.80444444444447</v>
      </c>
      <c r="AR1043" s="237">
        <f t="shared" si="2219"/>
        <v>317.22370370370373</v>
      </c>
      <c r="AS1043" s="237">
        <f t="shared" si="2219"/>
        <v>331.642962962963</v>
      </c>
      <c r="AT1043" s="237">
        <f t="shared" si="2219"/>
        <v>346.06222222222226</v>
      </c>
      <c r="AU1043" s="237">
        <f t="shared" si="2219"/>
        <v>360.48148148148152</v>
      </c>
      <c r="AV1043" s="237">
        <f t="shared" si="2219"/>
        <v>374.90074074074079</v>
      </c>
      <c r="AW1043" s="237">
        <f t="shared" si="2219"/>
        <v>389.32000000000005</v>
      </c>
      <c r="AX1043" s="237">
        <f t="shared" si="2219"/>
        <v>403.73925925925931</v>
      </c>
      <c r="AY1043" s="237">
        <f t="shared" si="2219"/>
        <v>418.15851851851858</v>
      </c>
      <c r="AZ1043" s="237">
        <f t="shared" si="2219"/>
        <v>432.57777777777784</v>
      </c>
      <c r="BA1043" s="237">
        <f t="shared" si="2219"/>
        <v>446.9970370370371</v>
      </c>
      <c r="BB1043" s="237">
        <f t="shared" si="2219"/>
        <v>461.41629629629637</v>
      </c>
      <c r="BC1043" s="237">
        <f t="shared" si="2219"/>
        <v>475.83555555555563</v>
      </c>
      <c r="BD1043" s="237">
        <f t="shared" si="2219"/>
        <v>490.25481481481489</v>
      </c>
      <c r="BE1043" s="237">
        <f t="shared" si="2219"/>
        <v>504.67407407407416</v>
      </c>
      <c r="BF1043" s="237">
        <f t="shared" si="2219"/>
        <v>519.09333333333336</v>
      </c>
      <c r="BG1043" s="237">
        <f t="shared" si="2219"/>
        <v>533.51259259259257</v>
      </c>
      <c r="BH1043" s="237">
        <f t="shared" si="2219"/>
        <v>547.93185185185177</v>
      </c>
      <c r="BI1043" s="237">
        <f t="shared" si="2219"/>
        <v>562.35111111111098</v>
      </c>
      <c r="BJ1043" s="237">
        <f t="shared" si="2219"/>
        <v>576.77037037037019</v>
      </c>
      <c r="BK1043" s="237">
        <f t="shared" si="2219"/>
        <v>591.18962962962939</v>
      </c>
      <c r="BL1043" s="4">
        <f t="shared" si="2211"/>
        <v>317.22370370370368</v>
      </c>
      <c r="BM1043" s="18"/>
      <c r="BQ1043" s="237">
        <f t="shared" si="2189"/>
        <v>194.66</v>
      </c>
      <c r="BR1043" s="237">
        <f t="shared" ref="BR1043:DD1043" si="2220">+IF(IF(BR$5&lt;$C1043,0,BQ1043+$R1043)&lt;$L1043,IF(BR$5&lt;$C1043,0,BQ1043+$R1043),$L1043)</f>
        <v>291.99</v>
      </c>
      <c r="BS1043" s="237">
        <f t="shared" si="2220"/>
        <v>389.32</v>
      </c>
      <c r="BT1043" s="237">
        <f t="shared" si="2220"/>
        <v>486.65</v>
      </c>
      <c r="BU1043" s="237">
        <f t="shared" si="2220"/>
        <v>583.98</v>
      </c>
      <c r="BV1043" s="237">
        <f t="shared" si="2220"/>
        <v>681.31000000000006</v>
      </c>
      <c r="BW1043" s="237">
        <f t="shared" si="2220"/>
        <v>778.6400000000001</v>
      </c>
      <c r="BX1043" s="237">
        <f t="shared" si="2220"/>
        <v>875.97000000000014</v>
      </c>
      <c r="BY1043" s="237">
        <f t="shared" si="2220"/>
        <v>973.30000000000018</v>
      </c>
      <c r="BZ1043" s="237">
        <f t="shared" si="2220"/>
        <v>1070.6300000000001</v>
      </c>
      <c r="CA1043" s="237">
        <f t="shared" si="2220"/>
        <v>1167.96</v>
      </c>
      <c r="CB1043" s="237">
        <f t="shared" si="2220"/>
        <v>1265.29</v>
      </c>
      <c r="CC1043" s="237">
        <f t="shared" si="2220"/>
        <v>1362.62</v>
      </c>
      <c r="CD1043" s="237">
        <f t="shared" si="2220"/>
        <v>1459.9499999999998</v>
      </c>
      <c r="CE1043" s="237">
        <f t="shared" si="2220"/>
        <v>1557.2799999999997</v>
      </c>
      <c r="CF1043" s="237">
        <f t="shared" si="2220"/>
        <v>1654.6099999999997</v>
      </c>
      <c r="CG1043" s="237">
        <f t="shared" si="2220"/>
        <v>1751.9399999999996</v>
      </c>
      <c r="CH1043" s="237">
        <f t="shared" si="2220"/>
        <v>1849.2699999999995</v>
      </c>
      <c r="CI1043" s="237">
        <f t="shared" si="2220"/>
        <v>1946.5999999999995</v>
      </c>
      <c r="CJ1043" s="237">
        <f t="shared" si="2220"/>
        <v>2043.9299999999994</v>
      </c>
      <c r="CK1043" s="237">
        <f t="shared" si="2220"/>
        <v>2141.2599999999993</v>
      </c>
      <c r="CL1043" s="237">
        <f t="shared" si="2220"/>
        <v>2238.5899999999992</v>
      </c>
      <c r="CM1043" s="237">
        <f t="shared" si="2220"/>
        <v>2335.9199999999992</v>
      </c>
      <c r="CN1043" s="237">
        <f t="shared" si="2220"/>
        <v>2433.2499999999991</v>
      </c>
      <c r="CO1043" s="237">
        <f t="shared" si="2220"/>
        <v>2530.579999999999</v>
      </c>
      <c r="CP1043" s="237">
        <f t="shared" si="2220"/>
        <v>2627.9099999999989</v>
      </c>
      <c r="CQ1043" s="237">
        <f t="shared" si="2220"/>
        <v>2725.2399999999989</v>
      </c>
      <c r="CR1043" s="237">
        <f t="shared" si="2220"/>
        <v>2822.5699999999988</v>
      </c>
      <c r="CS1043" s="237">
        <f t="shared" si="2220"/>
        <v>2919.8999999999987</v>
      </c>
      <c r="CT1043" s="237">
        <f t="shared" si="2220"/>
        <v>3017.2299999999987</v>
      </c>
      <c r="CU1043" s="237">
        <f t="shared" si="2220"/>
        <v>3114.5599999999986</v>
      </c>
      <c r="CV1043" s="237">
        <f t="shared" si="2220"/>
        <v>3211.8899999999985</v>
      </c>
      <c r="CW1043" s="237">
        <f t="shared" si="2220"/>
        <v>3309.2199999999984</v>
      </c>
      <c r="CX1043" s="237">
        <f t="shared" si="2220"/>
        <v>3406.5499999999984</v>
      </c>
      <c r="CY1043" s="237">
        <f t="shared" si="2220"/>
        <v>3503.8799999999983</v>
      </c>
      <c r="CZ1043" s="237">
        <f t="shared" si="2220"/>
        <v>3601.2099999999982</v>
      </c>
      <c r="DA1043" s="237">
        <f t="shared" si="2220"/>
        <v>3698.5399999999981</v>
      </c>
      <c r="DB1043" s="237">
        <f t="shared" si="2220"/>
        <v>3795.8699999999981</v>
      </c>
      <c r="DC1043" s="237">
        <f t="shared" si="2220"/>
        <v>3893.2</v>
      </c>
      <c r="DD1043" s="237">
        <f t="shared" si="2220"/>
        <v>3893.2</v>
      </c>
      <c r="DE1043" s="4">
        <f t="shared" si="2191"/>
        <v>2141.2599999999993</v>
      </c>
    </row>
    <row r="1044" spans="1:109">
      <c r="A1044" s="2">
        <v>1013462</v>
      </c>
      <c r="B1044" s="3" t="s">
        <v>339</v>
      </c>
      <c r="C1044" s="238">
        <v>44460</v>
      </c>
      <c r="D1044" s="2" t="s">
        <v>26</v>
      </c>
      <c r="E1044" s="2" t="s">
        <v>30</v>
      </c>
      <c r="F1044" s="2" t="s">
        <v>28</v>
      </c>
      <c r="G1044" s="2" t="s">
        <v>2617</v>
      </c>
      <c r="H1044" s="2" t="s">
        <v>726</v>
      </c>
      <c r="I1044" s="2" t="s">
        <v>68</v>
      </c>
      <c r="J1044" s="2">
        <v>40</v>
      </c>
      <c r="K1044" s="2">
        <f>ROUND(1/(_xlfn.XLOOKUP(M1044,'Pro-Forma UPIS-AD-ADIT'!$B$111:$B$236,'Pro-Forma UPIS-AD-ADIT'!$E$111:$E$236))*12,0)</f>
        <v>270</v>
      </c>
      <c r="L1044" s="4">
        <v>1816.43</v>
      </c>
      <c r="M1044" s="5">
        <v>141504</v>
      </c>
      <c r="N1044" s="4">
        <v>45.41</v>
      </c>
      <c r="O1044" s="5" t="s">
        <v>2065</v>
      </c>
      <c r="P1044" s="4">
        <v>45.41</v>
      </c>
      <c r="Q1044" s="5" t="s">
        <v>2066</v>
      </c>
      <c r="R1044" s="4">
        <v>45.41</v>
      </c>
      <c r="S1044" s="4">
        <v>1771.02</v>
      </c>
      <c r="T1044" s="234">
        <f t="shared" si="2192"/>
        <v>269</v>
      </c>
      <c r="U1044" s="233">
        <f t="shared" si="2193"/>
        <v>52677</v>
      </c>
      <c r="V1044" s="18">
        <f t="shared" si="2194"/>
        <v>6.7275185185185187</v>
      </c>
      <c r="W1044" s="18">
        <f t="shared" si="2169"/>
        <v>6.7275185185185187</v>
      </c>
      <c r="X1044" s="237">
        <f t="shared" si="2209"/>
        <v>13.455037037037037</v>
      </c>
      <c r="Y1044" s="237">
        <f t="shared" ref="Y1044:BK1044" si="2221">+IF(IF(Y$5&lt;$C1044,0,X1044+$W1044)&lt;$L1044,IF(Y$5&lt;$C1044,0,X1044+$W1044),$L1044)</f>
        <v>20.182555555555556</v>
      </c>
      <c r="Z1044" s="237">
        <f t="shared" si="2221"/>
        <v>26.910074074074075</v>
      </c>
      <c r="AA1044" s="237">
        <f t="shared" si="2221"/>
        <v>33.637592592592597</v>
      </c>
      <c r="AB1044" s="237">
        <f t="shared" si="2221"/>
        <v>40.365111111111119</v>
      </c>
      <c r="AC1044" s="237">
        <f t="shared" si="2221"/>
        <v>47.092629629629641</v>
      </c>
      <c r="AD1044" s="237">
        <f t="shared" si="2221"/>
        <v>53.820148148148164</v>
      </c>
      <c r="AE1044" s="237">
        <f t="shared" si="2221"/>
        <v>60.547666666666686</v>
      </c>
      <c r="AF1044" s="237">
        <f t="shared" si="2221"/>
        <v>67.275185185185208</v>
      </c>
      <c r="AG1044" s="237">
        <f t="shared" si="2221"/>
        <v>74.00270370370373</v>
      </c>
      <c r="AH1044" s="237">
        <f t="shared" si="2221"/>
        <v>80.730222222222253</v>
      </c>
      <c r="AI1044" s="237">
        <f t="shared" si="2221"/>
        <v>87.457740740740775</v>
      </c>
      <c r="AJ1044" s="237">
        <f t="shared" si="2221"/>
        <v>94.185259259259297</v>
      </c>
      <c r="AK1044" s="237">
        <f t="shared" si="2221"/>
        <v>100.91277777777782</v>
      </c>
      <c r="AL1044" s="237">
        <f t="shared" si="2221"/>
        <v>107.64029629629634</v>
      </c>
      <c r="AM1044" s="237">
        <f t="shared" si="2221"/>
        <v>114.36781481481486</v>
      </c>
      <c r="AN1044" s="237">
        <f t="shared" si="2221"/>
        <v>121.09533333333339</v>
      </c>
      <c r="AO1044" s="237">
        <f t="shared" si="2221"/>
        <v>127.82285185185191</v>
      </c>
      <c r="AP1044" s="237">
        <f t="shared" si="2221"/>
        <v>134.55037037037042</v>
      </c>
      <c r="AQ1044" s="237">
        <f t="shared" si="2221"/>
        <v>141.27788888888892</v>
      </c>
      <c r="AR1044" s="237">
        <f t="shared" si="2221"/>
        <v>148.00540740740743</v>
      </c>
      <c r="AS1044" s="237">
        <f t="shared" si="2221"/>
        <v>154.73292592592594</v>
      </c>
      <c r="AT1044" s="237">
        <f t="shared" si="2221"/>
        <v>161.46044444444445</v>
      </c>
      <c r="AU1044" s="237">
        <f t="shared" si="2221"/>
        <v>168.18796296296296</v>
      </c>
      <c r="AV1044" s="237">
        <f t="shared" si="2221"/>
        <v>174.91548148148146</v>
      </c>
      <c r="AW1044" s="237">
        <f t="shared" si="2221"/>
        <v>181.64299999999997</v>
      </c>
      <c r="AX1044" s="237">
        <f t="shared" si="2221"/>
        <v>188.37051851851848</v>
      </c>
      <c r="AY1044" s="237">
        <f t="shared" si="2221"/>
        <v>195.09803703703699</v>
      </c>
      <c r="AZ1044" s="237">
        <f t="shared" si="2221"/>
        <v>201.8255555555555</v>
      </c>
      <c r="BA1044" s="237">
        <f t="shared" si="2221"/>
        <v>208.553074074074</v>
      </c>
      <c r="BB1044" s="237">
        <f t="shared" si="2221"/>
        <v>215.28059259259251</v>
      </c>
      <c r="BC1044" s="237">
        <f t="shared" si="2221"/>
        <v>222.00811111111102</v>
      </c>
      <c r="BD1044" s="237">
        <f t="shared" si="2221"/>
        <v>228.73562962962953</v>
      </c>
      <c r="BE1044" s="237">
        <f t="shared" si="2221"/>
        <v>235.46314814814804</v>
      </c>
      <c r="BF1044" s="237">
        <f t="shared" si="2221"/>
        <v>242.19066666666654</v>
      </c>
      <c r="BG1044" s="237">
        <f t="shared" si="2221"/>
        <v>248.91818518518505</v>
      </c>
      <c r="BH1044" s="237">
        <f t="shared" si="2221"/>
        <v>255.64570370370356</v>
      </c>
      <c r="BI1044" s="237">
        <f t="shared" si="2221"/>
        <v>262.37322222222207</v>
      </c>
      <c r="BJ1044" s="237">
        <f t="shared" si="2221"/>
        <v>269.1007407407406</v>
      </c>
      <c r="BK1044" s="237">
        <f t="shared" si="2221"/>
        <v>275.82825925925914</v>
      </c>
      <c r="BL1044" s="4">
        <f t="shared" si="2211"/>
        <v>148.00540740740743</v>
      </c>
      <c r="BM1044" s="18"/>
      <c r="BQ1044" s="237">
        <f t="shared" si="2189"/>
        <v>90.82</v>
      </c>
      <c r="BR1044" s="237">
        <f t="shared" ref="BR1044:DD1044" si="2222">+IF(IF(BR$5&lt;$C1044,0,BQ1044+$R1044)&lt;$L1044,IF(BR$5&lt;$C1044,0,BQ1044+$R1044),$L1044)</f>
        <v>136.22999999999999</v>
      </c>
      <c r="BS1044" s="237">
        <f t="shared" si="2222"/>
        <v>181.64</v>
      </c>
      <c r="BT1044" s="237">
        <f t="shared" si="2222"/>
        <v>227.04999999999998</v>
      </c>
      <c r="BU1044" s="237">
        <f t="shared" si="2222"/>
        <v>272.45999999999998</v>
      </c>
      <c r="BV1044" s="237">
        <f t="shared" si="2222"/>
        <v>317.87</v>
      </c>
      <c r="BW1044" s="237">
        <f t="shared" si="2222"/>
        <v>363.28</v>
      </c>
      <c r="BX1044" s="237">
        <f t="shared" si="2222"/>
        <v>408.68999999999994</v>
      </c>
      <c r="BY1044" s="237">
        <f t="shared" si="2222"/>
        <v>454.09999999999991</v>
      </c>
      <c r="BZ1044" s="237">
        <f t="shared" si="2222"/>
        <v>499.50999999999988</v>
      </c>
      <c r="CA1044" s="237">
        <f t="shared" si="2222"/>
        <v>544.91999999999985</v>
      </c>
      <c r="CB1044" s="237">
        <f t="shared" si="2222"/>
        <v>590.32999999999981</v>
      </c>
      <c r="CC1044" s="237">
        <f t="shared" si="2222"/>
        <v>635.73999999999978</v>
      </c>
      <c r="CD1044" s="237">
        <f t="shared" si="2222"/>
        <v>681.14999999999975</v>
      </c>
      <c r="CE1044" s="237">
        <f t="shared" si="2222"/>
        <v>726.55999999999972</v>
      </c>
      <c r="CF1044" s="237">
        <f t="shared" si="2222"/>
        <v>771.96999999999969</v>
      </c>
      <c r="CG1044" s="237">
        <f t="shared" si="2222"/>
        <v>817.37999999999965</v>
      </c>
      <c r="CH1044" s="237">
        <f t="shared" si="2222"/>
        <v>862.78999999999962</v>
      </c>
      <c r="CI1044" s="237">
        <f t="shared" si="2222"/>
        <v>908.19999999999959</v>
      </c>
      <c r="CJ1044" s="237">
        <f t="shared" si="2222"/>
        <v>953.60999999999956</v>
      </c>
      <c r="CK1044" s="237">
        <f t="shared" si="2222"/>
        <v>999.01999999999953</v>
      </c>
      <c r="CL1044" s="237">
        <f t="shared" si="2222"/>
        <v>1044.4299999999996</v>
      </c>
      <c r="CM1044" s="237">
        <f t="shared" si="2222"/>
        <v>1089.8399999999997</v>
      </c>
      <c r="CN1044" s="237">
        <f t="shared" si="2222"/>
        <v>1135.2499999999998</v>
      </c>
      <c r="CO1044" s="237">
        <f t="shared" si="2222"/>
        <v>1180.6599999999999</v>
      </c>
      <c r="CP1044" s="237">
        <f t="shared" si="2222"/>
        <v>1226.07</v>
      </c>
      <c r="CQ1044" s="237">
        <f t="shared" si="2222"/>
        <v>1271.48</v>
      </c>
      <c r="CR1044" s="237">
        <f t="shared" si="2222"/>
        <v>1316.89</v>
      </c>
      <c r="CS1044" s="237">
        <f t="shared" si="2222"/>
        <v>1362.3000000000002</v>
      </c>
      <c r="CT1044" s="237">
        <f t="shared" si="2222"/>
        <v>1407.7100000000003</v>
      </c>
      <c r="CU1044" s="237">
        <f t="shared" si="2222"/>
        <v>1453.1200000000003</v>
      </c>
      <c r="CV1044" s="237">
        <f t="shared" si="2222"/>
        <v>1498.5300000000004</v>
      </c>
      <c r="CW1044" s="237">
        <f t="shared" si="2222"/>
        <v>1543.9400000000005</v>
      </c>
      <c r="CX1044" s="237">
        <f t="shared" si="2222"/>
        <v>1589.3500000000006</v>
      </c>
      <c r="CY1044" s="237">
        <f t="shared" si="2222"/>
        <v>1634.7600000000007</v>
      </c>
      <c r="CZ1044" s="237">
        <f t="shared" si="2222"/>
        <v>1680.1700000000008</v>
      </c>
      <c r="DA1044" s="237">
        <f t="shared" si="2222"/>
        <v>1725.5800000000008</v>
      </c>
      <c r="DB1044" s="237">
        <f t="shared" si="2222"/>
        <v>1770.9900000000009</v>
      </c>
      <c r="DC1044" s="237">
        <f t="shared" si="2222"/>
        <v>1816.400000000001</v>
      </c>
      <c r="DD1044" s="237">
        <f t="shared" si="2222"/>
        <v>1816.43</v>
      </c>
      <c r="DE1044" s="4">
        <f t="shared" si="2191"/>
        <v>999.01999999999964</v>
      </c>
    </row>
    <row r="1045" spans="1:109">
      <c r="A1045" s="2">
        <v>1013464</v>
      </c>
      <c r="B1045" s="3" t="s">
        <v>340</v>
      </c>
      <c r="C1045" s="238">
        <v>44460</v>
      </c>
      <c r="D1045" s="2" t="s">
        <v>26</v>
      </c>
      <c r="E1045" s="2" t="s">
        <v>30</v>
      </c>
      <c r="F1045" s="2" t="s">
        <v>28</v>
      </c>
      <c r="G1045" s="2" t="s">
        <v>2617</v>
      </c>
      <c r="H1045" s="2" t="s">
        <v>726</v>
      </c>
      <c r="I1045" s="2" t="s">
        <v>68</v>
      </c>
      <c r="J1045" s="2">
        <v>40</v>
      </c>
      <c r="K1045" s="2">
        <f>ROUND(1/(_xlfn.XLOOKUP(M1045,'Pro-Forma UPIS-AD-ADIT'!$B$111:$B$236,'Pro-Forma UPIS-AD-ADIT'!$E$111:$E$236))*12,0)</f>
        <v>270</v>
      </c>
      <c r="L1045" s="4">
        <v>1313.16</v>
      </c>
      <c r="M1045" s="5">
        <v>141504</v>
      </c>
      <c r="N1045" s="4">
        <v>32.83</v>
      </c>
      <c r="O1045" s="5" t="s">
        <v>2065</v>
      </c>
      <c r="P1045" s="4">
        <v>32.83</v>
      </c>
      <c r="Q1045" s="5" t="s">
        <v>2066</v>
      </c>
      <c r="R1045" s="4">
        <v>32.83</v>
      </c>
      <c r="S1045" s="4">
        <v>1280.33</v>
      </c>
      <c r="T1045" s="234">
        <f t="shared" si="2192"/>
        <v>269</v>
      </c>
      <c r="U1045" s="233">
        <f t="shared" si="2193"/>
        <v>52677</v>
      </c>
      <c r="V1045" s="18">
        <f t="shared" si="2194"/>
        <v>4.8635555555555561</v>
      </c>
      <c r="W1045" s="18">
        <f t="shared" si="2169"/>
        <v>4.8635555555555561</v>
      </c>
      <c r="X1045" s="237">
        <f t="shared" si="2209"/>
        <v>9.7271111111111122</v>
      </c>
      <c r="Y1045" s="237">
        <f t="shared" ref="Y1045:BK1045" si="2223">+IF(IF(Y$5&lt;$C1045,0,X1045+$W1045)&lt;$L1045,IF(Y$5&lt;$C1045,0,X1045+$W1045),$L1045)</f>
        <v>14.590666666666667</v>
      </c>
      <c r="Z1045" s="237">
        <f t="shared" si="2223"/>
        <v>19.454222222222224</v>
      </c>
      <c r="AA1045" s="237">
        <f t="shared" si="2223"/>
        <v>24.317777777777781</v>
      </c>
      <c r="AB1045" s="237">
        <f t="shared" si="2223"/>
        <v>29.181333333333338</v>
      </c>
      <c r="AC1045" s="237">
        <f t="shared" si="2223"/>
        <v>34.044888888888892</v>
      </c>
      <c r="AD1045" s="237">
        <f t="shared" si="2223"/>
        <v>38.908444444444449</v>
      </c>
      <c r="AE1045" s="237">
        <f t="shared" si="2223"/>
        <v>43.772000000000006</v>
      </c>
      <c r="AF1045" s="237">
        <f t="shared" si="2223"/>
        <v>48.635555555555563</v>
      </c>
      <c r="AG1045" s="237">
        <f t="shared" si="2223"/>
        <v>53.499111111111119</v>
      </c>
      <c r="AH1045" s="237">
        <f t="shared" si="2223"/>
        <v>58.362666666666676</v>
      </c>
      <c r="AI1045" s="237">
        <f t="shared" si="2223"/>
        <v>63.226222222222233</v>
      </c>
      <c r="AJ1045" s="237">
        <f t="shared" si="2223"/>
        <v>68.089777777777783</v>
      </c>
      <c r="AK1045" s="237">
        <f t="shared" si="2223"/>
        <v>72.953333333333333</v>
      </c>
      <c r="AL1045" s="237">
        <f t="shared" si="2223"/>
        <v>77.816888888888883</v>
      </c>
      <c r="AM1045" s="237">
        <f t="shared" si="2223"/>
        <v>82.680444444444433</v>
      </c>
      <c r="AN1045" s="237">
        <f t="shared" si="2223"/>
        <v>87.543999999999983</v>
      </c>
      <c r="AO1045" s="237">
        <f t="shared" si="2223"/>
        <v>92.407555555555533</v>
      </c>
      <c r="AP1045" s="237">
        <f t="shared" si="2223"/>
        <v>97.271111111111082</v>
      </c>
      <c r="AQ1045" s="237">
        <f t="shared" si="2223"/>
        <v>102.13466666666663</v>
      </c>
      <c r="AR1045" s="237">
        <f t="shared" si="2223"/>
        <v>106.99822222222218</v>
      </c>
      <c r="AS1045" s="237">
        <f t="shared" si="2223"/>
        <v>111.86177777777773</v>
      </c>
      <c r="AT1045" s="237">
        <f t="shared" si="2223"/>
        <v>116.72533333333328</v>
      </c>
      <c r="AU1045" s="237">
        <f t="shared" si="2223"/>
        <v>121.58888888888883</v>
      </c>
      <c r="AV1045" s="237">
        <f t="shared" si="2223"/>
        <v>126.45244444444438</v>
      </c>
      <c r="AW1045" s="237">
        <f t="shared" si="2223"/>
        <v>131.31599999999995</v>
      </c>
      <c r="AX1045" s="237">
        <f t="shared" si="2223"/>
        <v>136.17955555555551</v>
      </c>
      <c r="AY1045" s="237">
        <f t="shared" si="2223"/>
        <v>141.04311111111107</v>
      </c>
      <c r="AZ1045" s="237">
        <f t="shared" si="2223"/>
        <v>145.90666666666664</v>
      </c>
      <c r="BA1045" s="237">
        <f t="shared" si="2223"/>
        <v>150.7702222222222</v>
      </c>
      <c r="BB1045" s="237">
        <f t="shared" si="2223"/>
        <v>155.63377777777777</v>
      </c>
      <c r="BC1045" s="237">
        <f t="shared" si="2223"/>
        <v>160.49733333333333</v>
      </c>
      <c r="BD1045" s="237">
        <f t="shared" si="2223"/>
        <v>165.36088888888889</v>
      </c>
      <c r="BE1045" s="237">
        <f t="shared" si="2223"/>
        <v>170.22444444444446</v>
      </c>
      <c r="BF1045" s="237">
        <f t="shared" si="2223"/>
        <v>175.08800000000002</v>
      </c>
      <c r="BG1045" s="237">
        <f t="shared" si="2223"/>
        <v>179.95155555555559</v>
      </c>
      <c r="BH1045" s="237">
        <f t="shared" si="2223"/>
        <v>184.81511111111115</v>
      </c>
      <c r="BI1045" s="237">
        <f t="shared" si="2223"/>
        <v>189.67866666666671</v>
      </c>
      <c r="BJ1045" s="237">
        <f t="shared" si="2223"/>
        <v>194.54222222222228</v>
      </c>
      <c r="BK1045" s="237">
        <f t="shared" si="2223"/>
        <v>199.40577777777784</v>
      </c>
      <c r="BL1045" s="4">
        <f t="shared" si="2211"/>
        <v>106.99822222222218</v>
      </c>
      <c r="BM1045" s="18"/>
      <c r="BQ1045" s="237">
        <f t="shared" si="2189"/>
        <v>65.66</v>
      </c>
      <c r="BR1045" s="237">
        <f t="shared" ref="BR1045:DD1045" si="2224">+IF(IF(BR$5&lt;$C1045,0,BQ1045+$R1045)&lt;$L1045,IF(BR$5&lt;$C1045,0,BQ1045+$R1045),$L1045)</f>
        <v>98.49</v>
      </c>
      <c r="BS1045" s="237">
        <f t="shared" si="2224"/>
        <v>131.32</v>
      </c>
      <c r="BT1045" s="237">
        <f t="shared" si="2224"/>
        <v>164.14999999999998</v>
      </c>
      <c r="BU1045" s="237">
        <f t="shared" si="2224"/>
        <v>196.97999999999996</v>
      </c>
      <c r="BV1045" s="237">
        <f t="shared" si="2224"/>
        <v>229.80999999999995</v>
      </c>
      <c r="BW1045" s="237">
        <f t="shared" si="2224"/>
        <v>262.63999999999993</v>
      </c>
      <c r="BX1045" s="237">
        <f t="shared" si="2224"/>
        <v>295.46999999999991</v>
      </c>
      <c r="BY1045" s="237">
        <f t="shared" si="2224"/>
        <v>328.2999999999999</v>
      </c>
      <c r="BZ1045" s="237">
        <f t="shared" si="2224"/>
        <v>361.12999999999988</v>
      </c>
      <c r="CA1045" s="237">
        <f t="shared" si="2224"/>
        <v>393.95999999999987</v>
      </c>
      <c r="CB1045" s="237">
        <f t="shared" si="2224"/>
        <v>426.78999999999985</v>
      </c>
      <c r="CC1045" s="237">
        <f t="shared" si="2224"/>
        <v>459.61999999999983</v>
      </c>
      <c r="CD1045" s="237">
        <f t="shared" si="2224"/>
        <v>492.44999999999982</v>
      </c>
      <c r="CE1045" s="237">
        <f t="shared" si="2224"/>
        <v>525.27999999999986</v>
      </c>
      <c r="CF1045" s="237">
        <f t="shared" si="2224"/>
        <v>558.1099999999999</v>
      </c>
      <c r="CG1045" s="237">
        <f t="shared" si="2224"/>
        <v>590.93999999999994</v>
      </c>
      <c r="CH1045" s="237">
        <f t="shared" si="2224"/>
        <v>623.77</v>
      </c>
      <c r="CI1045" s="237">
        <f t="shared" si="2224"/>
        <v>656.6</v>
      </c>
      <c r="CJ1045" s="237">
        <f t="shared" si="2224"/>
        <v>689.43000000000006</v>
      </c>
      <c r="CK1045" s="237">
        <f t="shared" si="2224"/>
        <v>722.2600000000001</v>
      </c>
      <c r="CL1045" s="237">
        <f t="shared" si="2224"/>
        <v>755.09000000000015</v>
      </c>
      <c r="CM1045" s="237">
        <f t="shared" si="2224"/>
        <v>787.92000000000019</v>
      </c>
      <c r="CN1045" s="237">
        <f t="shared" si="2224"/>
        <v>820.75000000000023</v>
      </c>
      <c r="CO1045" s="237">
        <f t="shared" si="2224"/>
        <v>853.58000000000027</v>
      </c>
      <c r="CP1045" s="237">
        <f t="shared" si="2224"/>
        <v>886.41000000000031</v>
      </c>
      <c r="CQ1045" s="237">
        <f t="shared" si="2224"/>
        <v>919.24000000000035</v>
      </c>
      <c r="CR1045" s="237">
        <f t="shared" si="2224"/>
        <v>952.07000000000039</v>
      </c>
      <c r="CS1045" s="237">
        <f t="shared" si="2224"/>
        <v>984.90000000000043</v>
      </c>
      <c r="CT1045" s="237">
        <f t="shared" si="2224"/>
        <v>1017.7300000000005</v>
      </c>
      <c r="CU1045" s="237">
        <f t="shared" si="2224"/>
        <v>1050.5600000000004</v>
      </c>
      <c r="CV1045" s="237">
        <f t="shared" si="2224"/>
        <v>1083.3900000000003</v>
      </c>
      <c r="CW1045" s="237">
        <f t="shared" si="2224"/>
        <v>1116.2200000000003</v>
      </c>
      <c r="CX1045" s="237">
        <f t="shared" si="2224"/>
        <v>1149.0500000000002</v>
      </c>
      <c r="CY1045" s="237">
        <f t="shared" si="2224"/>
        <v>1181.8800000000001</v>
      </c>
      <c r="CZ1045" s="237">
        <f t="shared" si="2224"/>
        <v>1214.71</v>
      </c>
      <c r="DA1045" s="237">
        <f t="shared" si="2224"/>
        <v>1247.54</v>
      </c>
      <c r="DB1045" s="237">
        <f t="shared" si="2224"/>
        <v>1280.3699999999999</v>
      </c>
      <c r="DC1045" s="237">
        <f t="shared" si="2224"/>
        <v>1313.16</v>
      </c>
      <c r="DD1045" s="237">
        <f t="shared" si="2224"/>
        <v>1313.16</v>
      </c>
      <c r="DE1045" s="4">
        <f t="shared" si="2191"/>
        <v>722.2600000000001</v>
      </c>
    </row>
    <row r="1046" spans="1:109">
      <c r="A1046" s="2">
        <v>1013466</v>
      </c>
      <c r="B1046" s="3" t="s">
        <v>325</v>
      </c>
      <c r="C1046" s="238">
        <v>44460</v>
      </c>
      <c r="D1046" s="2" t="s">
        <v>26</v>
      </c>
      <c r="E1046" s="2" t="s">
        <v>30</v>
      </c>
      <c r="F1046" s="2" t="s">
        <v>28</v>
      </c>
      <c r="G1046" s="2" t="s">
        <v>2617</v>
      </c>
      <c r="H1046" s="2" t="s">
        <v>726</v>
      </c>
      <c r="I1046" s="2" t="s">
        <v>68</v>
      </c>
      <c r="J1046" s="2">
        <v>36</v>
      </c>
      <c r="K1046" s="2">
        <f>ROUND(1/(_xlfn.XLOOKUP(M1046,'Pro-Forma UPIS-AD-ADIT'!$B$111:$B$236,'Pro-Forma UPIS-AD-ADIT'!$E$111:$E$236))*12,0)</f>
        <v>270</v>
      </c>
      <c r="L1046" s="4">
        <v>675</v>
      </c>
      <c r="M1046" s="5">
        <v>141601</v>
      </c>
      <c r="N1046" s="4">
        <v>18.75</v>
      </c>
      <c r="O1046" s="5" t="s">
        <v>2627</v>
      </c>
      <c r="P1046" s="4">
        <v>18.75</v>
      </c>
      <c r="Q1046" s="5" t="s">
        <v>2628</v>
      </c>
      <c r="R1046" s="4">
        <v>18.75</v>
      </c>
      <c r="S1046" s="4">
        <v>656.25</v>
      </c>
      <c r="T1046" s="234">
        <f t="shared" si="2192"/>
        <v>269</v>
      </c>
      <c r="U1046" s="233">
        <f t="shared" si="2193"/>
        <v>52677</v>
      </c>
      <c r="V1046" s="18">
        <f t="shared" si="2194"/>
        <v>2.5</v>
      </c>
      <c r="W1046" s="18">
        <f t="shared" si="2169"/>
        <v>2.5</v>
      </c>
      <c r="X1046" s="237">
        <f t="shared" si="2209"/>
        <v>5</v>
      </c>
      <c r="Y1046" s="237">
        <f t="shared" ref="Y1046:BK1046" si="2225">+IF(IF(Y$5&lt;$C1046,0,X1046+$W1046)&lt;$L1046,IF(Y$5&lt;$C1046,0,X1046+$W1046),$L1046)</f>
        <v>7.5</v>
      </c>
      <c r="Z1046" s="237">
        <f t="shared" si="2225"/>
        <v>10</v>
      </c>
      <c r="AA1046" s="237">
        <f t="shared" si="2225"/>
        <v>12.5</v>
      </c>
      <c r="AB1046" s="237">
        <f t="shared" si="2225"/>
        <v>15</v>
      </c>
      <c r="AC1046" s="237">
        <f t="shared" si="2225"/>
        <v>17.5</v>
      </c>
      <c r="AD1046" s="237">
        <f t="shared" si="2225"/>
        <v>20</v>
      </c>
      <c r="AE1046" s="237">
        <f t="shared" si="2225"/>
        <v>22.5</v>
      </c>
      <c r="AF1046" s="237">
        <f t="shared" si="2225"/>
        <v>25</v>
      </c>
      <c r="AG1046" s="237">
        <f t="shared" si="2225"/>
        <v>27.5</v>
      </c>
      <c r="AH1046" s="237">
        <f t="shared" si="2225"/>
        <v>30</v>
      </c>
      <c r="AI1046" s="237">
        <f t="shared" si="2225"/>
        <v>32.5</v>
      </c>
      <c r="AJ1046" s="237">
        <f t="shared" si="2225"/>
        <v>35</v>
      </c>
      <c r="AK1046" s="237">
        <f t="shared" si="2225"/>
        <v>37.5</v>
      </c>
      <c r="AL1046" s="237">
        <f t="shared" si="2225"/>
        <v>40</v>
      </c>
      <c r="AM1046" s="237">
        <f t="shared" si="2225"/>
        <v>42.5</v>
      </c>
      <c r="AN1046" s="237">
        <f t="shared" si="2225"/>
        <v>45</v>
      </c>
      <c r="AO1046" s="237">
        <f t="shared" si="2225"/>
        <v>47.5</v>
      </c>
      <c r="AP1046" s="237">
        <f t="shared" si="2225"/>
        <v>50</v>
      </c>
      <c r="AQ1046" s="237">
        <f t="shared" si="2225"/>
        <v>52.5</v>
      </c>
      <c r="AR1046" s="237">
        <f t="shared" si="2225"/>
        <v>55</v>
      </c>
      <c r="AS1046" s="237">
        <f t="shared" si="2225"/>
        <v>57.5</v>
      </c>
      <c r="AT1046" s="237">
        <f t="shared" si="2225"/>
        <v>60</v>
      </c>
      <c r="AU1046" s="237">
        <f t="shared" si="2225"/>
        <v>62.5</v>
      </c>
      <c r="AV1046" s="237">
        <f t="shared" si="2225"/>
        <v>65</v>
      </c>
      <c r="AW1046" s="237">
        <f t="shared" si="2225"/>
        <v>67.5</v>
      </c>
      <c r="AX1046" s="237">
        <f t="shared" si="2225"/>
        <v>70</v>
      </c>
      <c r="AY1046" s="237">
        <f t="shared" si="2225"/>
        <v>72.5</v>
      </c>
      <c r="AZ1046" s="237">
        <f t="shared" si="2225"/>
        <v>75</v>
      </c>
      <c r="BA1046" s="237">
        <f t="shared" si="2225"/>
        <v>77.5</v>
      </c>
      <c r="BB1046" s="237">
        <f t="shared" si="2225"/>
        <v>80</v>
      </c>
      <c r="BC1046" s="237">
        <f t="shared" si="2225"/>
        <v>82.5</v>
      </c>
      <c r="BD1046" s="237">
        <f t="shared" si="2225"/>
        <v>85</v>
      </c>
      <c r="BE1046" s="237">
        <f t="shared" si="2225"/>
        <v>87.5</v>
      </c>
      <c r="BF1046" s="237">
        <f t="shared" si="2225"/>
        <v>90</v>
      </c>
      <c r="BG1046" s="237">
        <f t="shared" si="2225"/>
        <v>92.5</v>
      </c>
      <c r="BH1046" s="237">
        <f t="shared" si="2225"/>
        <v>95</v>
      </c>
      <c r="BI1046" s="237">
        <f t="shared" si="2225"/>
        <v>97.5</v>
      </c>
      <c r="BJ1046" s="237">
        <f t="shared" si="2225"/>
        <v>100</v>
      </c>
      <c r="BK1046" s="237">
        <f t="shared" si="2225"/>
        <v>102.5</v>
      </c>
      <c r="BL1046" s="4">
        <f t="shared" si="2211"/>
        <v>55</v>
      </c>
      <c r="BM1046" s="18"/>
      <c r="BQ1046" s="237">
        <f t="shared" si="2189"/>
        <v>37.5</v>
      </c>
      <c r="BR1046" s="237">
        <f t="shared" ref="BR1046:DD1046" si="2226">+IF(IF(BR$5&lt;$C1046,0,BQ1046+$R1046)&lt;$L1046,IF(BR$5&lt;$C1046,0,BQ1046+$R1046),$L1046)</f>
        <v>56.25</v>
      </c>
      <c r="BS1046" s="237">
        <f t="shared" si="2226"/>
        <v>75</v>
      </c>
      <c r="BT1046" s="237">
        <f t="shared" si="2226"/>
        <v>93.75</v>
      </c>
      <c r="BU1046" s="237">
        <f t="shared" si="2226"/>
        <v>112.5</v>
      </c>
      <c r="BV1046" s="237">
        <f t="shared" si="2226"/>
        <v>131.25</v>
      </c>
      <c r="BW1046" s="237">
        <f t="shared" si="2226"/>
        <v>150</v>
      </c>
      <c r="BX1046" s="237">
        <f t="shared" si="2226"/>
        <v>168.75</v>
      </c>
      <c r="BY1046" s="237">
        <f t="shared" si="2226"/>
        <v>187.5</v>
      </c>
      <c r="BZ1046" s="237">
        <f t="shared" si="2226"/>
        <v>206.25</v>
      </c>
      <c r="CA1046" s="237">
        <f t="shared" si="2226"/>
        <v>225</v>
      </c>
      <c r="CB1046" s="237">
        <f t="shared" si="2226"/>
        <v>243.75</v>
      </c>
      <c r="CC1046" s="237">
        <f t="shared" si="2226"/>
        <v>262.5</v>
      </c>
      <c r="CD1046" s="237">
        <f t="shared" si="2226"/>
        <v>281.25</v>
      </c>
      <c r="CE1046" s="237">
        <f t="shared" si="2226"/>
        <v>300</v>
      </c>
      <c r="CF1046" s="237">
        <f t="shared" si="2226"/>
        <v>318.75</v>
      </c>
      <c r="CG1046" s="237">
        <f t="shared" si="2226"/>
        <v>337.5</v>
      </c>
      <c r="CH1046" s="237">
        <f t="shared" si="2226"/>
        <v>356.25</v>
      </c>
      <c r="CI1046" s="237">
        <f t="shared" si="2226"/>
        <v>375</v>
      </c>
      <c r="CJ1046" s="237">
        <f t="shared" si="2226"/>
        <v>393.75</v>
      </c>
      <c r="CK1046" s="237">
        <f t="shared" si="2226"/>
        <v>412.5</v>
      </c>
      <c r="CL1046" s="237">
        <f t="shared" si="2226"/>
        <v>431.25</v>
      </c>
      <c r="CM1046" s="237">
        <f t="shared" si="2226"/>
        <v>450</v>
      </c>
      <c r="CN1046" s="237">
        <f t="shared" si="2226"/>
        <v>468.75</v>
      </c>
      <c r="CO1046" s="237">
        <f t="shared" si="2226"/>
        <v>487.5</v>
      </c>
      <c r="CP1046" s="237">
        <f t="shared" si="2226"/>
        <v>506.25</v>
      </c>
      <c r="CQ1046" s="237">
        <f t="shared" si="2226"/>
        <v>525</v>
      </c>
      <c r="CR1046" s="237">
        <f t="shared" si="2226"/>
        <v>543.75</v>
      </c>
      <c r="CS1046" s="237">
        <f t="shared" si="2226"/>
        <v>562.5</v>
      </c>
      <c r="CT1046" s="237">
        <f t="shared" si="2226"/>
        <v>581.25</v>
      </c>
      <c r="CU1046" s="237">
        <f t="shared" si="2226"/>
        <v>600</v>
      </c>
      <c r="CV1046" s="237">
        <f t="shared" si="2226"/>
        <v>618.75</v>
      </c>
      <c r="CW1046" s="237">
        <f t="shared" si="2226"/>
        <v>637.5</v>
      </c>
      <c r="CX1046" s="237">
        <f t="shared" si="2226"/>
        <v>656.25</v>
      </c>
      <c r="CY1046" s="237">
        <f t="shared" si="2226"/>
        <v>675</v>
      </c>
      <c r="CZ1046" s="237">
        <f t="shared" si="2226"/>
        <v>675</v>
      </c>
      <c r="DA1046" s="237">
        <f t="shared" si="2226"/>
        <v>675</v>
      </c>
      <c r="DB1046" s="237">
        <f t="shared" si="2226"/>
        <v>675</v>
      </c>
      <c r="DC1046" s="237">
        <f t="shared" si="2226"/>
        <v>675</v>
      </c>
      <c r="DD1046" s="237">
        <f t="shared" si="2226"/>
        <v>675</v>
      </c>
      <c r="DE1046" s="4">
        <f t="shared" si="2191"/>
        <v>412.5</v>
      </c>
    </row>
    <row r="1047" spans="1:109">
      <c r="A1047" s="2">
        <v>1013525</v>
      </c>
      <c r="B1047" s="3" t="s">
        <v>344</v>
      </c>
      <c r="C1047" s="238">
        <v>44466</v>
      </c>
      <c r="D1047" s="2" t="s">
        <v>26</v>
      </c>
      <c r="E1047" s="2" t="s">
        <v>30</v>
      </c>
      <c r="F1047" s="2" t="s">
        <v>28</v>
      </c>
      <c r="G1047" s="2" t="s">
        <v>2617</v>
      </c>
      <c r="H1047" s="2" t="s">
        <v>726</v>
      </c>
      <c r="I1047" s="2" t="s">
        <v>68</v>
      </c>
      <c r="J1047" s="2">
        <v>36</v>
      </c>
      <c r="K1047" s="2">
        <f>ROUND(1/(_xlfn.XLOOKUP(M1047,'Pro-Forma UPIS-AD-ADIT'!$B$111:$B$236,'Pro-Forma UPIS-AD-ADIT'!$E$111:$E$236))*12,0)</f>
        <v>270</v>
      </c>
      <c r="L1047" s="4">
        <v>3812</v>
      </c>
      <c r="M1047" s="5">
        <v>141504</v>
      </c>
      <c r="N1047" s="4">
        <v>105.89</v>
      </c>
      <c r="O1047" s="5" t="s">
        <v>2065</v>
      </c>
      <c r="P1047" s="4">
        <v>105.89</v>
      </c>
      <c r="Q1047" s="5" t="s">
        <v>2066</v>
      </c>
      <c r="R1047" s="4">
        <v>105.89</v>
      </c>
      <c r="S1047" s="4">
        <v>3706.11</v>
      </c>
      <c r="T1047" s="234">
        <f t="shared" si="2192"/>
        <v>269</v>
      </c>
      <c r="U1047" s="233">
        <f t="shared" si="2193"/>
        <v>52683</v>
      </c>
      <c r="V1047" s="18">
        <f t="shared" si="2194"/>
        <v>14.118518518518519</v>
      </c>
      <c r="W1047" s="18">
        <f t="shared" si="2169"/>
        <v>14.118518518518519</v>
      </c>
      <c r="X1047" s="237">
        <f t="shared" si="2209"/>
        <v>28.237037037037037</v>
      </c>
      <c r="Y1047" s="237">
        <f t="shared" ref="Y1047:BK1047" si="2227">+IF(IF(Y$5&lt;$C1047,0,X1047+$W1047)&lt;$L1047,IF(Y$5&lt;$C1047,0,X1047+$W1047),$L1047)</f>
        <v>42.355555555555554</v>
      </c>
      <c r="Z1047" s="237">
        <f t="shared" si="2227"/>
        <v>56.474074074074075</v>
      </c>
      <c r="AA1047" s="237">
        <f t="shared" si="2227"/>
        <v>70.592592592592595</v>
      </c>
      <c r="AB1047" s="237">
        <f t="shared" si="2227"/>
        <v>84.711111111111109</v>
      </c>
      <c r="AC1047" s="237">
        <f t="shared" si="2227"/>
        <v>98.829629629629622</v>
      </c>
      <c r="AD1047" s="237">
        <f t="shared" si="2227"/>
        <v>112.94814814814814</v>
      </c>
      <c r="AE1047" s="237">
        <f t="shared" si="2227"/>
        <v>127.06666666666665</v>
      </c>
      <c r="AF1047" s="237">
        <f t="shared" si="2227"/>
        <v>141.18518518518516</v>
      </c>
      <c r="AG1047" s="237">
        <f t="shared" si="2227"/>
        <v>155.30370370370369</v>
      </c>
      <c r="AH1047" s="237">
        <f t="shared" si="2227"/>
        <v>169.42222222222222</v>
      </c>
      <c r="AI1047" s="237">
        <f t="shared" si="2227"/>
        <v>183.54074074074074</v>
      </c>
      <c r="AJ1047" s="237">
        <f t="shared" si="2227"/>
        <v>197.65925925925927</v>
      </c>
      <c r="AK1047" s="237">
        <f t="shared" si="2227"/>
        <v>211.7777777777778</v>
      </c>
      <c r="AL1047" s="237">
        <f t="shared" si="2227"/>
        <v>225.89629629629633</v>
      </c>
      <c r="AM1047" s="237">
        <f t="shared" si="2227"/>
        <v>240.01481481481486</v>
      </c>
      <c r="AN1047" s="237">
        <f t="shared" si="2227"/>
        <v>254.13333333333338</v>
      </c>
      <c r="AO1047" s="237">
        <f t="shared" si="2227"/>
        <v>268.25185185185188</v>
      </c>
      <c r="AP1047" s="237">
        <f t="shared" si="2227"/>
        <v>282.37037037037038</v>
      </c>
      <c r="AQ1047" s="237">
        <f t="shared" si="2227"/>
        <v>296.48888888888888</v>
      </c>
      <c r="AR1047" s="237">
        <f t="shared" si="2227"/>
        <v>310.60740740740738</v>
      </c>
      <c r="AS1047" s="237">
        <f t="shared" si="2227"/>
        <v>324.72592592592588</v>
      </c>
      <c r="AT1047" s="237">
        <f t="shared" si="2227"/>
        <v>338.84444444444438</v>
      </c>
      <c r="AU1047" s="237">
        <f t="shared" si="2227"/>
        <v>352.96296296296288</v>
      </c>
      <c r="AV1047" s="237">
        <f t="shared" si="2227"/>
        <v>367.08148148148138</v>
      </c>
      <c r="AW1047" s="237">
        <f t="shared" si="2227"/>
        <v>381.19999999999987</v>
      </c>
      <c r="AX1047" s="237">
        <f t="shared" si="2227"/>
        <v>395.31851851851837</v>
      </c>
      <c r="AY1047" s="237">
        <f t="shared" si="2227"/>
        <v>409.43703703703687</v>
      </c>
      <c r="AZ1047" s="237">
        <f t="shared" si="2227"/>
        <v>423.55555555555537</v>
      </c>
      <c r="BA1047" s="237">
        <f t="shared" si="2227"/>
        <v>437.67407407407387</v>
      </c>
      <c r="BB1047" s="237">
        <f t="shared" si="2227"/>
        <v>451.79259259259237</v>
      </c>
      <c r="BC1047" s="237">
        <f t="shared" si="2227"/>
        <v>465.91111111111087</v>
      </c>
      <c r="BD1047" s="237">
        <f t="shared" si="2227"/>
        <v>480.02962962962937</v>
      </c>
      <c r="BE1047" s="237">
        <f t="shared" si="2227"/>
        <v>494.14814814814787</v>
      </c>
      <c r="BF1047" s="237">
        <f t="shared" si="2227"/>
        <v>508.26666666666637</v>
      </c>
      <c r="BG1047" s="237">
        <f t="shared" si="2227"/>
        <v>522.38518518518492</v>
      </c>
      <c r="BH1047" s="237">
        <f t="shared" si="2227"/>
        <v>536.50370370370342</v>
      </c>
      <c r="BI1047" s="237">
        <f t="shared" si="2227"/>
        <v>550.62222222222192</v>
      </c>
      <c r="BJ1047" s="237">
        <f t="shared" si="2227"/>
        <v>564.74074074074042</v>
      </c>
      <c r="BK1047" s="237">
        <f t="shared" si="2227"/>
        <v>578.85925925925892</v>
      </c>
      <c r="BL1047" s="4">
        <f t="shared" si="2211"/>
        <v>310.60740740740738</v>
      </c>
      <c r="BM1047" s="18"/>
      <c r="BQ1047" s="237">
        <f t="shared" si="2189"/>
        <v>211.78</v>
      </c>
      <c r="BR1047" s="237">
        <f t="shared" ref="BR1047:DD1047" si="2228">+IF(IF(BR$5&lt;$C1047,0,BQ1047+$R1047)&lt;$L1047,IF(BR$5&lt;$C1047,0,BQ1047+$R1047),$L1047)</f>
        <v>317.67</v>
      </c>
      <c r="BS1047" s="237">
        <f t="shared" si="2228"/>
        <v>423.56</v>
      </c>
      <c r="BT1047" s="237">
        <f t="shared" si="2228"/>
        <v>529.45000000000005</v>
      </c>
      <c r="BU1047" s="237">
        <f t="shared" si="2228"/>
        <v>635.34</v>
      </c>
      <c r="BV1047" s="237">
        <f t="shared" si="2228"/>
        <v>741.23</v>
      </c>
      <c r="BW1047" s="237">
        <f t="shared" si="2228"/>
        <v>847.12</v>
      </c>
      <c r="BX1047" s="237">
        <f t="shared" si="2228"/>
        <v>953.01</v>
      </c>
      <c r="BY1047" s="237">
        <f t="shared" si="2228"/>
        <v>1058.9000000000001</v>
      </c>
      <c r="BZ1047" s="237">
        <f t="shared" si="2228"/>
        <v>1164.7900000000002</v>
      </c>
      <c r="CA1047" s="237">
        <f t="shared" si="2228"/>
        <v>1270.6800000000003</v>
      </c>
      <c r="CB1047" s="237">
        <f t="shared" si="2228"/>
        <v>1376.5700000000004</v>
      </c>
      <c r="CC1047" s="237">
        <f t="shared" si="2228"/>
        <v>1482.4600000000005</v>
      </c>
      <c r="CD1047" s="237">
        <f t="shared" si="2228"/>
        <v>1588.3500000000006</v>
      </c>
      <c r="CE1047" s="237">
        <f t="shared" si="2228"/>
        <v>1694.2400000000007</v>
      </c>
      <c r="CF1047" s="237">
        <f t="shared" si="2228"/>
        <v>1800.1300000000008</v>
      </c>
      <c r="CG1047" s="237">
        <f t="shared" si="2228"/>
        <v>1906.0200000000009</v>
      </c>
      <c r="CH1047" s="237">
        <f t="shared" si="2228"/>
        <v>2011.910000000001</v>
      </c>
      <c r="CI1047" s="237">
        <f t="shared" si="2228"/>
        <v>2117.8000000000011</v>
      </c>
      <c r="CJ1047" s="237">
        <f t="shared" si="2228"/>
        <v>2223.690000000001</v>
      </c>
      <c r="CK1047" s="237">
        <f t="shared" si="2228"/>
        <v>2329.5800000000008</v>
      </c>
      <c r="CL1047" s="237">
        <f t="shared" si="2228"/>
        <v>2435.4700000000007</v>
      </c>
      <c r="CM1047" s="237">
        <f t="shared" si="2228"/>
        <v>2541.3600000000006</v>
      </c>
      <c r="CN1047" s="237">
        <f t="shared" si="2228"/>
        <v>2647.2500000000005</v>
      </c>
      <c r="CO1047" s="237">
        <f t="shared" si="2228"/>
        <v>2753.1400000000003</v>
      </c>
      <c r="CP1047" s="237">
        <f t="shared" si="2228"/>
        <v>2859.03</v>
      </c>
      <c r="CQ1047" s="237">
        <f t="shared" si="2228"/>
        <v>2964.92</v>
      </c>
      <c r="CR1047" s="237">
        <f t="shared" si="2228"/>
        <v>3070.81</v>
      </c>
      <c r="CS1047" s="237">
        <f t="shared" si="2228"/>
        <v>3176.7</v>
      </c>
      <c r="CT1047" s="237">
        <f t="shared" si="2228"/>
        <v>3282.5899999999997</v>
      </c>
      <c r="CU1047" s="237">
        <f t="shared" si="2228"/>
        <v>3388.4799999999996</v>
      </c>
      <c r="CV1047" s="237">
        <f t="shared" si="2228"/>
        <v>3494.3699999999994</v>
      </c>
      <c r="CW1047" s="237">
        <f t="shared" si="2228"/>
        <v>3600.2599999999993</v>
      </c>
      <c r="CX1047" s="237">
        <f t="shared" si="2228"/>
        <v>3706.1499999999992</v>
      </c>
      <c r="CY1047" s="237">
        <f t="shared" si="2228"/>
        <v>3812</v>
      </c>
      <c r="CZ1047" s="237">
        <f t="shared" si="2228"/>
        <v>3812</v>
      </c>
      <c r="DA1047" s="237">
        <f t="shared" si="2228"/>
        <v>3812</v>
      </c>
      <c r="DB1047" s="237">
        <f t="shared" si="2228"/>
        <v>3812</v>
      </c>
      <c r="DC1047" s="237">
        <f t="shared" si="2228"/>
        <v>3812</v>
      </c>
      <c r="DD1047" s="237">
        <f t="shared" si="2228"/>
        <v>3812</v>
      </c>
      <c r="DE1047" s="4">
        <f t="shared" si="2191"/>
        <v>2329.5800000000008</v>
      </c>
    </row>
    <row r="1048" spans="1:109">
      <c r="A1048" s="2">
        <v>1013492</v>
      </c>
      <c r="B1048" s="3" t="s">
        <v>81</v>
      </c>
      <c r="C1048" s="238">
        <v>44468</v>
      </c>
      <c r="D1048" s="2" t="s">
        <v>26</v>
      </c>
      <c r="E1048" s="2" t="s">
        <v>30</v>
      </c>
      <c r="F1048" s="2" t="s">
        <v>28</v>
      </c>
      <c r="G1048" s="2" t="s">
        <v>2617</v>
      </c>
      <c r="H1048" s="2" t="s">
        <v>726</v>
      </c>
      <c r="I1048" s="2" t="s">
        <v>68</v>
      </c>
      <c r="J1048" s="2">
        <v>60</v>
      </c>
      <c r="K1048" s="2">
        <f>ROUND(1/(_xlfn.XLOOKUP(M1048,'Pro-Forma UPIS-AD-ADIT'!$B$111:$B$236,'Pro-Forma UPIS-AD-ADIT'!$E$111:$E$236))*12,0)</f>
        <v>270</v>
      </c>
      <c r="L1048" s="4">
        <v>69806.83</v>
      </c>
      <c r="M1048" s="5">
        <v>141502</v>
      </c>
      <c r="N1048" s="4">
        <v>1163.45</v>
      </c>
      <c r="O1048" s="5" t="s">
        <v>2620</v>
      </c>
      <c r="P1048" s="4">
        <v>1163.45</v>
      </c>
      <c r="Q1048" s="5" t="s">
        <v>2621</v>
      </c>
      <c r="R1048" s="4">
        <v>1163.45</v>
      </c>
      <c r="S1048" s="4">
        <v>68643.38</v>
      </c>
      <c r="T1048" s="234">
        <f t="shared" si="2192"/>
        <v>269</v>
      </c>
      <c r="U1048" s="233">
        <f t="shared" si="2193"/>
        <v>52685</v>
      </c>
      <c r="V1048" s="18">
        <f t="shared" si="2194"/>
        <v>258.54381481481482</v>
      </c>
      <c r="W1048" s="18">
        <f t="shared" si="2169"/>
        <v>258.54381481481482</v>
      </c>
      <c r="X1048" s="237">
        <f t="shared" si="2209"/>
        <v>517.08762962962965</v>
      </c>
      <c r="Y1048" s="237">
        <f t="shared" ref="Y1048:BK1048" si="2229">+IF(IF(Y$5&lt;$C1048,0,X1048+$W1048)&lt;$L1048,IF(Y$5&lt;$C1048,0,X1048+$W1048),$L1048)</f>
        <v>775.63144444444447</v>
      </c>
      <c r="Z1048" s="237">
        <f t="shared" si="2229"/>
        <v>1034.1752592592593</v>
      </c>
      <c r="AA1048" s="237">
        <f t="shared" si="2229"/>
        <v>1292.7190740740741</v>
      </c>
      <c r="AB1048" s="237">
        <f t="shared" si="2229"/>
        <v>1551.2628888888889</v>
      </c>
      <c r="AC1048" s="237">
        <f t="shared" si="2229"/>
        <v>1809.8067037037038</v>
      </c>
      <c r="AD1048" s="237">
        <f t="shared" si="2229"/>
        <v>2068.3505185185186</v>
      </c>
      <c r="AE1048" s="237">
        <f t="shared" si="2229"/>
        <v>2326.8943333333336</v>
      </c>
      <c r="AF1048" s="237">
        <f t="shared" si="2229"/>
        <v>2585.4381481481487</v>
      </c>
      <c r="AG1048" s="237">
        <f t="shared" si="2229"/>
        <v>2843.9819629629637</v>
      </c>
      <c r="AH1048" s="237">
        <f t="shared" si="2229"/>
        <v>3102.5257777777788</v>
      </c>
      <c r="AI1048" s="237">
        <f t="shared" si="2229"/>
        <v>3361.0695925925938</v>
      </c>
      <c r="AJ1048" s="237">
        <f t="shared" si="2229"/>
        <v>3619.6134074074089</v>
      </c>
      <c r="AK1048" s="237">
        <f t="shared" si="2229"/>
        <v>3878.1572222222239</v>
      </c>
      <c r="AL1048" s="237">
        <f t="shared" si="2229"/>
        <v>4136.701037037039</v>
      </c>
      <c r="AM1048" s="237">
        <f t="shared" si="2229"/>
        <v>4395.244851851854</v>
      </c>
      <c r="AN1048" s="237">
        <f t="shared" si="2229"/>
        <v>4653.7886666666691</v>
      </c>
      <c r="AO1048" s="237">
        <f t="shared" si="2229"/>
        <v>4912.3324814814841</v>
      </c>
      <c r="AP1048" s="237">
        <f t="shared" si="2229"/>
        <v>5170.8762962962992</v>
      </c>
      <c r="AQ1048" s="237">
        <f t="shared" si="2229"/>
        <v>5429.4201111111142</v>
      </c>
      <c r="AR1048" s="237">
        <f t="shared" si="2229"/>
        <v>5687.9639259259293</v>
      </c>
      <c r="AS1048" s="237">
        <f t="shared" si="2229"/>
        <v>5946.5077407407443</v>
      </c>
      <c r="AT1048" s="237">
        <f t="shared" si="2229"/>
        <v>6205.0515555555594</v>
      </c>
      <c r="AU1048" s="237">
        <f t="shared" si="2229"/>
        <v>6463.5953703703744</v>
      </c>
      <c r="AV1048" s="237">
        <f t="shared" si="2229"/>
        <v>6722.1391851851895</v>
      </c>
      <c r="AW1048" s="237">
        <f t="shared" si="2229"/>
        <v>6980.6830000000045</v>
      </c>
      <c r="AX1048" s="237">
        <f t="shared" si="2229"/>
        <v>7239.2268148148196</v>
      </c>
      <c r="AY1048" s="237">
        <f t="shared" si="2229"/>
        <v>7497.7706296296346</v>
      </c>
      <c r="AZ1048" s="237">
        <f t="shared" si="2229"/>
        <v>7756.3144444444497</v>
      </c>
      <c r="BA1048" s="237">
        <f t="shared" si="2229"/>
        <v>8014.8582592592647</v>
      </c>
      <c r="BB1048" s="237">
        <f t="shared" si="2229"/>
        <v>8273.4020740740798</v>
      </c>
      <c r="BC1048" s="237">
        <f t="shared" si="2229"/>
        <v>8531.9458888888948</v>
      </c>
      <c r="BD1048" s="237">
        <f t="shared" si="2229"/>
        <v>8790.4897037037099</v>
      </c>
      <c r="BE1048" s="237">
        <f t="shared" si="2229"/>
        <v>9049.0335185185249</v>
      </c>
      <c r="BF1048" s="237">
        <f t="shared" si="2229"/>
        <v>9307.57733333334</v>
      </c>
      <c r="BG1048" s="237">
        <f t="shared" si="2229"/>
        <v>9566.121148148155</v>
      </c>
      <c r="BH1048" s="237">
        <f t="shared" si="2229"/>
        <v>9824.6649629629701</v>
      </c>
      <c r="BI1048" s="237">
        <f t="shared" si="2229"/>
        <v>10083.208777777785</v>
      </c>
      <c r="BJ1048" s="237">
        <f t="shared" si="2229"/>
        <v>10341.7525925926</v>
      </c>
      <c r="BK1048" s="237">
        <f t="shared" si="2229"/>
        <v>10600.296407407415</v>
      </c>
      <c r="BL1048" s="4">
        <f t="shared" si="2211"/>
        <v>5687.9639259259293</v>
      </c>
      <c r="BM1048" s="18"/>
      <c r="BQ1048" s="237">
        <f t="shared" si="2189"/>
        <v>2326.9</v>
      </c>
      <c r="BR1048" s="237">
        <f t="shared" ref="BR1048:DD1048" si="2230">+IF(IF(BR$5&lt;$C1048,0,BQ1048+$R1048)&lt;$L1048,IF(BR$5&lt;$C1048,0,BQ1048+$R1048),$L1048)</f>
        <v>3490.3500000000004</v>
      </c>
      <c r="BS1048" s="237">
        <f t="shared" si="2230"/>
        <v>4653.8</v>
      </c>
      <c r="BT1048" s="237">
        <f t="shared" si="2230"/>
        <v>5817.25</v>
      </c>
      <c r="BU1048" s="237">
        <f t="shared" si="2230"/>
        <v>6980.7</v>
      </c>
      <c r="BV1048" s="237">
        <f t="shared" si="2230"/>
        <v>8144.15</v>
      </c>
      <c r="BW1048" s="237">
        <f t="shared" si="2230"/>
        <v>9307.6</v>
      </c>
      <c r="BX1048" s="237">
        <f t="shared" si="2230"/>
        <v>10471.050000000001</v>
      </c>
      <c r="BY1048" s="237">
        <f t="shared" si="2230"/>
        <v>11634.500000000002</v>
      </c>
      <c r="BZ1048" s="237">
        <f t="shared" si="2230"/>
        <v>12797.950000000003</v>
      </c>
      <c r="CA1048" s="237">
        <f t="shared" si="2230"/>
        <v>13961.400000000003</v>
      </c>
      <c r="CB1048" s="237">
        <f t="shared" si="2230"/>
        <v>15124.850000000004</v>
      </c>
      <c r="CC1048" s="237">
        <f t="shared" si="2230"/>
        <v>16288.300000000005</v>
      </c>
      <c r="CD1048" s="237">
        <f t="shared" si="2230"/>
        <v>17451.750000000004</v>
      </c>
      <c r="CE1048" s="237">
        <f t="shared" si="2230"/>
        <v>18615.200000000004</v>
      </c>
      <c r="CF1048" s="237">
        <f t="shared" si="2230"/>
        <v>19778.650000000005</v>
      </c>
      <c r="CG1048" s="237">
        <f t="shared" si="2230"/>
        <v>20942.100000000006</v>
      </c>
      <c r="CH1048" s="237">
        <f t="shared" si="2230"/>
        <v>22105.550000000007</v>
      </c>
      <c r="CI1048" s="237">
        <f t="shared" si="2230"/>
        <v>23269.000000000007</v>
      </c>
      <c r="CJ1048" s="237">
        <f t="shared" si="2230"/>
        <v>24432.450000000008</v>
      </c>
      <c r="CK1048" s="237">
        <f t="shared" si="2230"/>
        <v>25595.900000000009</v>
      </c>
      <c r="CL1048" s="237">
        <f t="shared" si="2230"/>
        <v>26759.350000000009</v>
      </c>
      <c r="CM1048" s="237">
        <f t="shared" si="2230"/>
        <v>27922.80000000001</v>
      </c>
      <c r="CN1048" s="237">
        <f t="shared" si="2230"/>
        <v>29086.250000000011</v>
      </c>
      <c r="CO1048" s="237">
        <f t="shared" si="2230"/>
        <v>30249.700000000012</v>
      </c>
      <c r="CP1048" s="237">
        <f t="shared" si="2230"/>
        <v>31413.150000000012</v>
      </c>
      <c r="CQ1048" s="237">
        <f t="shared" si="2230"/>
        <v>32576.600000000013</v>
      </c>
      <c r="CR1048" s="237">
        <f t="shared" si="2230"/>
        <v>33740.05000000001</v>
      </c>
      <c r="CS1048" s="237">
        <f t="shared" si="2230"/>
        <v>34903.500000000007</v>
      </c>
      <c r="CT1048" s="237">
        <f t="shared" si="2230"/>
        <v>36066.950000000004</v>
      </c>
      <c r="CU1048" s="237">
        <f t="shared" si="2230"/>
        <v>37230.400000000001</v>
      </c>
      <c r="CV1048" s="237">
        <f t="shared" si="2230"/>
        <v>38393.85</v>
      </c>
      <c r="CW1048" s="237">
        <f t="shared" si="2230"/>
        <v>39557.299999999996</v>
      </c>
      <c r="CX1048" s="237">
        <f t="shared" si="2230"/>
        <v>40720.749999999993</v>
      </c>
      <c r="CY1048" s="237">
        <f t="shared" si="2230"/>
        <v>41884.19999999999</v>
      </c>
      <c r="CZ1048" s="237">
        <f t="shared" si="2230"/>
        <v>43047.649999999987</v>
      </c>
      <c r="DA1048" s="237">
        <f t="shared" si="2230"/>
        <v>44211.099999999984</v>
      </c>
      <c r="DB1048" s="237">
        <f t="shared" si="2230"/>
        <v>45374.549999999981</v>
      </c>
      <c r="DC1048" s="237">
        <f t="shared" si="2230"/>
        <v>46537.999999999978</v>
      </c>
      <c r="DD1048" s="237">
        <f t="shared" si="2230"/>
        <v>47701.449999999975</v>
      </c>
      <c r="DE1048" s="4">
        <f t="shared" si="2191"/>
        <v>25595.900000000009</v>
      </c>
    </row>
    <row r="1049" spans="1:109">
      <c r="A1049" s="2">
        <v>1013512</v>
      </c>
      <c r="B1049" s="3" t="s">
        <v>357</v>
      </c>
      <c r="C1049" s="238">
        <v>44468</v>
      </c>
      <c r="D1049" s="2" t="s">
        <v>26</v>
      </c>
      <c r="E1049" s="2" t="s">
        <v>30</v>
      </c>
      <c r="F1049" s="2" t="s">
        <v>28</v>
      </c>
      <c r="G1049" s="2" t="s">
        <v>2617</v>
      </c>
      <c r="H1049" s="2" t="s">
        <v>726</v>
      </c>
      <c r="I1049" s="2" t="s">
        <v>68</v>
      </c>
      <c r="J1049" s="2">
        <v>36</v>
      </c>
      <c r="K1049" s="2">
        <f>ROUND(1/(_xlfn.XLOOKUP(M1049,'Pro-Forma UPIS-AD-ADIT'!$B$111:$B$236,'Pro-Forma UPIS-AD-ADIT'!$E$111:$E$236))*12,0)</f>
        <v>270</v>
      </c>
      <c r="L1049" s="4">
        <v>681.93</v>
      </c>
      <c r="M1049" s="5">
        <v>141601</v>
      </c>
      <c r="N1049" s="4">
        <v>18.940000000000001</v>
      </c>
      <c r="O1049" s="5" t="s">
        <v>2627</v>
      </c>
      <c r="P1049" s="4">
        <v>18.940000000000001</v>
      </c>
      <c r="Q1049" s="5" t="s">
        <v>2628</v>
      </c>
      <c r="R1049" s="4">
        <v>18.940000000000001</v>
      </c>
      <c r="S1049" s="4">
        <v>662.99</v>
      </c>
      <c r="T1049" s="234">
        <f t="shared" si="2192"/>
        <v>269</v>
      </c>
      <c r="U1049" s="233">
        <f t="shared" si="2193"/>
        <v>52685</v>
      </c>
      <c r="V1049" s="18">
        <f t="shared" si="2194"/>
        <v>2.5256666666666665</v>
      </c>
      <c r="W1049" s="18">
        <f t="shared" si="2169"/>
        <v>2.5256666666666665</v>
      </c>
      <c r="X1049" s="237">
        <f t="shared" si="2209"/>
        <v>5.051333333333333</v>
      </c>
      <c r="Y1049" s="237">
        <f t="shared" ref="Y1049:BK1049" si="2231">+IF(IF(Y$5&lt;$C1049,0,X1049+$W1049)&lt;$L1049,IF(Y$5&lt;$C1049,0,X1049+$W1049),$L1049)</f>
        <v>7.577</v>
      </c>
      <c r="Z1049" s="237">
        <f t="shared" si="2231"/>
        <v>10.102666666666666</v>
      </c>
      <c r="AA1049" s="237">
        <f t="shared" si="2231"/>
        <v>12.628333333333332</v>
      </c>
      <c r="AB1049" s="237">
        <f t="shared" si="2231"/>
        <v>15.153999999999998</v>
      </c>
      <c r="AC1049" s="237">
        <f t="shared" si="2231"/>
        <v>17.679666666666666</v>
      </c>
      <c r="AD1049" s="237">
        <f t="shared" si="2231"/>
        <v>20.205333333333332</v>
      </c>
      <c r="AE1049" s="237">
        <f t="shared" si="2231"/>
        <v>22.730999999999998</v>
      </c>
      <c r="AF1049" s="237">
        <f t="shared" si="2231"/>
        <v>25.256666666666664</v>
      </c>
      <c r="AG1049" s="237">
        <f t="shared" si="2231"/>
        <v>27.78233333333333</v>
      </c>
      <c r="AH1049" s="237">
        <f t="shared" si="2231"/>
        <v>30.307999999999996</v>
      </c>
      <c r="AI1049" s="237">
        <f t="shared" si="2231"/>
        <v>32.833666666666666</v>
      </c>
      <c r="AJ1049" s="237">
        <f t="shared" si="2231"/>
        <v>35.359333333333332</v>
      </c>
      <c r="AK1049" s="237">
        <f t="shared" si="2231"/>
        <v>37.884999999999998</v>
      </c>
      <c r="AL1049" s="237">
        <f t="shared" si="2231"/>
        <v>40.410666666666664</v>
      </c>
      <c r="AM1049" s="237">
        <f t="shared" si="2231"/>
        <v>42.93633333333333</v>
      </c>
      <c r="AN1049" s="237">
        <f t="shared" si="2231"/>
        <v>45.461999999999996</v>
      </c>
      <c r="AO1049" s="237">
        <f t="shared" si="2231"/>
        <v>47.987666666666662</v>
      </c>
      <c r="AP1049" s="237">
        <f t="shared" si="2231"/>
        <v>50.513333333333328</v>
      </c>
      <c r="AQ1049" s="237">
        <f t="shared" si="2231"/>
        <v>53.038999999999994</v>
      </c>
      <c r="AR1049" s="237">
        <f t="shared" si="2231"/>
        <v>55.56466666666666</v>
      </c>
      <c r="AS1049" s="237">
        <f t="shared" si="2231"/>
        <v>58.090333333333326</v>
      </c>
      <c r="AT1049" s="237">
        <f t="shared" si="2231"/>
        <v>60.615999999999993</v>
      </c>
      <c r="AU1049" s="237">
        <f t="shared" si="2231"/>
        <v>63.141666666666659</v>
      </c>
      <c r="AV1049" s="237">
        <f t="shared" si="2231"/>
        <v>65.667333333333332</v>
      </c>
      <c r="AW1049" s="237">
        <f t="shared" si="2231"/>
        <v>68.192999999999998</v>
      </c>
      <c r="AX1049" s="237">
        <f t="shared" si="2231"/>
        <v>70.718666666666664</v>
      </c>
      <c r="AY1049" s="237">
        <f t="shared" si="2231"/>
        <v>73.24433333333333</v>
      </c>
      <c r="AZ1049" s="237">
        <f t="shared" si="2231"/>
        <v>75.77</v>
      </c>
      <c r="BA1049" s="237">
        <f t="shared" si="2231"/>
        <v>78.295666666666662</v>
      </c>
      <c r="BB1049" s="237">
        <f t="shared" si="2231"/>
        <v>80.821333333333328</v>
      </c>
      <c r="BC1049" s="237">
        <f t="shared" si="2231"/>
        <v>83.346999999999994</v>
      </c>
      <c r="BD1049" s="237">
        <f t="shared" si="2231"/>
        <v>85.87266666666666</v>
      </c>
      <c r="BE1049" s="237">
        <f t="shared" si="2231"/>
        <v>88.398333333333326</v>
      </c>
      <c r="BF1049" s="237">
        <f t="shared" si="2231"/>
        <v>90.923999999999992</v>
      </c>
      <c r="BG1049" s="237">
        <f t="shared" si="2231"/>
        <v>93.449666666666658</v>
      </c>
      <c r="BH1049" s="237">
        <f t="shared" si="2231"/>
        <v>95.975333333333325</v>
      </c>
      <c r="BI1049" s="237">
        <f t="shared" si="2231"/>
        <v>98.500999999999991</v>
      </c>
      <c r="BJ1049" s="237">
        <f t="shared" si="2231"/>
        <v>101.02666666666666</v>
      </c>
      <c r="BK1049" s="237">
        <f t="shared" si="2231"/>
        <v>103.55233333333332</v>
      </c>
      <c r="BL1049" s="4">
        <f t="shared" si="2211"/>
        <v>55.56466666666666</v>
      </c>
      <c r="BM1049" s="18"/>
      <c r="BQ1049" s="237">
        <f t="shared" si="2189"/>
        <v>37.880000000000003</v>
      </c>
      <c r="BR1049" s="237">
        <f t="shared" ref="BR1049:DD1049" si="2232">+IF(IF(BR$5&lt;$C1049,0,BQ1049+$R1049)&lt;$L1049,IF(BR$5&lt;$C1049,0,BQ1049+$R1049),$L1049)</f>
        <v>56.820000000000007</v>
      </c>
      <c r="BS1049" s="237">
        <f t="shared" si="2232"/>
        <v>75.760000000000005</v>
      </c>
      <c r="BT1049" s="237">
        <f t="shared" si="2232"/>
        <v>94.7</v>
      </c>
      <c r="BU1049" s="237">
        <f t="shared" si="2232"/>
        <v>113.64</v>
      </c>
      <c r="BV1049" s="237">
        <f t="shared" si="2232"/>
        <v>132.58000000000001</v>
      </c>
      <c r="BW1049" s="237">
        <f t="shared" si="2232"/>
        <v>151.52000000000001</v>
      </c>
      <c r="BX1049" s="237">
        <f t="shared" si="2232"/>
        <v>170.46</v>
      </c>
      <c r="BY1049" s="237">
        <f t="shared" si="2232"/>
        <v>189.4</v>
      </c>
      <c r="BZ1049" s="237">
        <f t="shared" si="2232"/>
        <v>208.34</v>
      </c>
      <c r="CA1049" s="237">
        <f t="shared" si="2232"/>
        <v>227.28</v>
      </c>
      <c r="CB1049" s="237">
        <f t="shared" si="2232"/>
        <v>246.22</v>
      </c>
      <c r="CC1049" s="237">
        <f t="shared" si="2232"/>
        <v>265.16000000000003</v>
      </c>
      <c r="CD1049" s="237">
        <f t="shared" si="2232"/>
        <v>284.10000000000002</v>
      </c>
      <c r="CE1049" s="237">
        <f t="shared" si="2232"/>
        <v>303.04000000000002</v>
      </c>
      <c r="CF1049" s="237">
        <f t="shared" si="2232"/>
        <v>321.98</v>
      </c>
      <c r="CG1049" s="237">
        <f t="shared" si="2232"/>
        <v>340.92</v>
      </c>
      <c r="CH1049" s="237">
        <f t="shared" si="2232"/>
        <v>359.86</v>
      </c>
      <c r="CI1049" s="237">
        <f t="shared" si="2232"/>
        <v>378.8</v>
      </c>
      <c r="CJ1049" s="237">
        <f t="shared" si="2232"/>
        <v>397.74</v>
      </c>
      <c r="CK1049" s="237">
        <f t="shared" si="2232"/>
        <v>416.68</v>
      </c>
      <c r="CL1049" s="237">
        <f t="shared" si="2232"/>
        <v>435.62</v>
      </c>
      <c r="CM1049" s="237">
        <f t="shared" si="2232"/>
        <v>454.56</v>
      </c>
      <c r="CN1049" s="237">
        <f t="shared" si="2232"/>
        <v>473.5</v>
      </c>
      <c r="CO1049" s="237">
        <f t="shared" si="2232"/>
        <v>492.44</v>
      </c>
      <c r="CP1049" s="237">
        <f t="shared" si="2232"/>
        <v>511.38</v>
      </c>
      <c r="CQ1049" s="237">
        <f t="shared" si="2232"/>
        <v>530.32000000000005</v>
      </c>
      <c r="CR1049" s="237">
        <f t="shared" si="2232"/>
        <v>549.2600000000001</v>
      </c>
      <c r="CS1049" s="237">
        <f t="shared" si="2232"/>
        <v>568.20000000000016</v>
      </c>
      <c r="CT1049" s="237">
        <f t="shared" si="2232"/>
        <v>587.14000000000021</v>
      </c>
      <c r="CU1049" s="237">
        <f t="shared" si="2232"/>
        <v>606.08000000000027</v>
      </c>
      <c r="CV1049" s="237">
        <f t="shared" si="2232"/>
        <v>625.02000000000032</v>
      </c>
      <c r="CW1049" s="237">
        <f t="shared" si="2232"/>
        <v>643.96000000000038</v>
      </c>
      <c r="CX1049" s="237">
        <f t="shared" si="2232"/>
        <v>662.90000000000043</v>
      </c>
      <c r="CY1049" s="237">
        <f t="shared" si="2232"/>
        <v>681.84000000000049</v>
      </c>
      <c r="CZ1049" s="237">
        <f t="shared" si="2232"/>
        <v>681.93</v>
      </c>
      <c r="DA1049" s="237">
        <f t="shared" si="2232"/>
        <v>681.93</v>
      </c>
      <c r="DB1049" s="237">
        <f t="shared" si="2232"/>
        <v>681.93</v>
      </c>
      <c r="DC1049" s="237">
        <f t="shared" si="2232"/>
        <v>681.93</v>
      </c>
      <c r="DD1049" s="237">
        <f t="shared" si="2232"/>
        <v>681.93</v>
      </c>
      <c r="DE1049" s="4">
        <f t="shared" si="2191"/>
        <v>416.67999999999995</v>
      </c>
    </row>
    <row r="1050" spans="1:109">
      <c r="A1050" s="2">
        <v>1013502</v>
      </c>
      <c r="B1050" s="3" t="s">
        <v>341</v>
      </c>
      <c r="C1050" s="238">
        <v>44469</v>
      </c>
      <c r="D1050" s="2" t="s">
        <v>26</v>
      </c>
      <c r="E1050" s="2" t="s">
        <v>30</v>
      </c>
      <c r="F1050" s="2" t="s">
        <v>28</v>
      </c>
      <c r="G1050" s="2" t="s">
        <v>2617</v>
      </c>
      <c r="H1050" s="2" t="s">
        <v>726</v>
      </c>
      <c r="I1050" s="2" t="s">
        <v>68</v>
      </c>
      <c r="J1050" s="2">
        <v>36</v>
      </c>
      <c r="K1050" s="2">
        <f>ROUND(1/(_xlfn.XLOOKUP(M1050,'Pro-Forma UPIS-AD-ADIT'!$B$111:$B$236,'Pro-Forma UPIS-AD-ADIT'!$E$111:$E$236))*12,0)</f>
        <v>270</v>
      </c>
      <c r="L1050" s="4">
        <v>519.72</v>
      </c>
      <c r="M1050" s="5">
        <v>141504</v>
      </c>
      <c r="N1050" s="4">
        <v>14.44</v>
      </c>
      <c r="O1050" s="5" t="s">
        <v>2065</v>
      </c>
      <c r="P1050" s="4">
        <v>14.44</v>
      </c>
      <c r="Q1050" s="5" t="s">
        <v>2066</v>
      </c>
      <c r="R1050" s="4">
        <v>14.44</v>
      </c>
      <c r="S1050" s="4">
        <v>505.28</v>
      </c>
      <c r="T1050" s="234">
        <f t="shared" si="2192"/>
        <v>269</v>
      </c>
      <c r="U1050" s="233">
        <f t="shared" si="2193"/>
        <v>52686</v>
      </c>
      <c r="V1050" s="18">
        <f t="shared" si="2194"/>
        <v>1.9248888888888891</v>
      </c>
      <c r="W1050" s="18">
        <f t="shared" si="2169"/>
        <v>1.9248888888888891</v>
      </c>
      <c r="X1050" s="237">
        <f t="shared" si="2209"/>
        <v>3.8497777777777782</v>
      </c>
      <c r="Y1050" s="237">
        <f t="shared" ref="Y1050:BK1050" si="2233">+IF(IF(Y$5&lt;$C1050,0,X1050+$W1050)&lt;$L1050,IF(Y$5&lt;$C1050,0,X1050+$W1050),$L1050)</f>
        <v>5.7746666666666675</v>
      </c>
      <c r="Z1050" s="237">
        <f t="shared" si="2233"/>
        <v>7.6995555555555564</v>
      </c>
      <c r="AA1050" s="237">
        <f t="shared" si="2233"/>
        <v>9.6244444444444461</v>
      </c>
      <c r="AB1050" s="237">
        <f t="shared" si="2233"/>
        <v>11.549333333333335</v>
      </c>
      <c r="AC1050" s="237">
        <f t="shared" si="2233"/>
        <v>13.474222222222224</v>
      </c>
      <c r="AD1050" s="237">
        <f t="shared" si="2233"/>
        <v>15.399111111111113</v>
      </c>
      <c r="AE1050" s="237">
        <f t="shared" si="2233"/>
        <v>17.324000000000002</v>
      </c>
      <c r="AF1050" s="237">
        <f t="shared" si="2233"/>
        <v>19.248888888888892</v>
      </c>
      <c r="AG1050" s="237">
        <f t="shared" si="2233"/>
        <v>21.173777777777783</v>
      </c>
      <c r="AH1050" s="237">
        <f t="shared" si="2233"/>
        <v>23.098666666666674</v>
      </c>
      <c r="AI1050" s="237">
        <f t="shared" si="2233"/>
        <v>25.023555555555564</v>
      </c>
      <c r="AJ1050" s="237">
        <f t="shared" si="2233"/>
        <v>26.948444444444455</v>
      </c>
      <c r="AK1050" s="237">
        <f t="shared" si="2233"/>
        <v>28.873333333333346</v>
      </c>
      <c r="AL1050" s="237">
        <f t="shared" si="2233"/>
        <v>30.798222222222236</v>
      </c>
      <c r="AM1050" s="237">
        <f t="shared" si="2233"/>
        <v>32.723111111111123</v>
      </c>
      <c r="AN1050" s="237">
        <f t="shared" si="2233"/>
        <v>34.64800000000001</v>
      </c>
      <c r="AO1050" s="237">
        <f t="shared" si="2233"/>
        <v>36.572888888888897</v>
      </c>
      <c r="AP1050" s="237">
        <f t="shared" si="2233"/>
        <v>38.497777777777785</v>
      </c>
      <c r="AQ1050" s="237">
        <f t="shared" si="2233"/>
        <v>40.422666666666672</v>
      </c>
      <c r="AR1050" s="237">
        <f t="shared" si="2233"/>
        <v>42.347555555555559</v>
      </c>
      <c r="AS1050" s="237">
        <f t="shared" si="2233"/>
        <v>44.272444444444446</v>
      </c>
      <c r="AT1050" s="237">
        <f t="shared" si="2233"/>
        <v>46.197333333333333</v>
      </c>
      <c r="AU1050" s="237">
        <f t="shared" si="2233"/>
        <v>48.12222222222222</v>
      </c>
      <c r="AV1050" s="237">
        <f t="shared" si="2233"/>
        <v>50.047111111111107</v>
      </c>
      <c r="AW1050" s="237">
        <f t="shared" si="2233"/>
        <v>51.971999999999994</v>
      </c>
      <c r="AX1050" s="237">
        <f t="shared" si="2233"/>
        <v>53.896888888888881</v>
      </c>
      <c r="AY1050" s="237">
        <f t="shared" si="2233"/>
        <v>55.821777777777768</v>
      </c>
      <c r="AZ1050" s="237">
        <f t="shared" si="2233"/>
        <v>57.746666666666655</v>
      </c>
      <c r="BA1050" s="237">
        <f t="shared" si="2233"/>
        <v>59.671555555555543</v>
      </c>
      <c r="BB1050" s="237">
        <f t="shared" si="2233"/>
        <v>61.59644444444443</v>
      </c>
      <c r="BC1050" s="237">
        <f t="shared" si="2233"/>
        <v>63.521333333333317</v>
      </c>
      <c r="BD1050" s="237">
        <f t="shared" si="2233"/>
        <v>65.446222222222204</v>
      </c>
      <c r="BE1050" s="237">
        <f t="shared" si="2233"/>
        <v>67.371111111111091</v>
      </c>
      <c r="BF1050" s="237">
        <f t="shared" si="2233"/>
        <v>69.295999999999978</v>
      </c>
      <c r="BG1050" s="237">
        <f t="shared" si="2233"/>
        <v>71.220888888888865</v>
      </c>
      <c r="BH1050" s="237">
        <f t="shared" si="2233"/>
        <v>73.145777777777752</v>
      </c>
      <c r="BI1050" s="237">
        <f t="shared" si="2233"/>
        <v>75.070666666666639</v>
      </c>
      <c r="BJ1050" s="237">
        <f t="shared" si="2233"/>
        <v>76.995555555555526</v>
      </c>
      <c r="BK1050" s="237">
        <f t="shared" si="2233"/>
        <v>78.920444444444414</v>
      </c>
      <c r="BL1050" s="4">
        <f t="shared" si="2211"/>
        <v>42.347555555555559</v>
      </c>
      <c r="BM1050" s="18"/>
      <c r="BQ1050" s="237">
        <f t="shared" si="2189"/>
        <v>28.88</v>
      </c>
      <c r="BR1050" s="237">
        <f t="shared" ref="BR1050:DD1050" si="2234">+IF(IF(BR$5&lt;$C1050,0,BQ1050+$R1050)&lt;$L1050,IF(BR$5&lt;$C1050,0,BQ1050+$R1050),$L1050)</f>
        <v>43.32</v>
      </c>
      <c r="BS1050" s="237">
        <f t="shared" si="2234"/>
        <v>57.76</v>
      </c>
      <c r="BT1050" s="237">
        <f t="shared" si="2234"/>
        <v>72.2</v>
      </c>
      <c r="BU1050" s="237">
        <f t="shared" si="2234"/>
        <v>86.64</v>
      </c>
      <c r="BV1050" s="237">
        <f t="shared" si="2234"/>
        <v>101.08</v>
      </c>
      <c r="BW1050" s="237">
        <f t="shared" si="2234"/>
        <v>115.52</v>
      </c>
      <c r="BX1050" s="237">
        <f t="shared" si="2234"/>
        <v>129.96</v>
      </c>
      <c r="BY1050" s="237">
        <f t="shared" si="2234"/>
        <v>144.4</v>
      </c>
      <c r="BZ1050" s="237">
        <f t="shared" si="2234"/>
        <v>158.84</v>
      </c>
      <c r="CA1050" s="237">
        <f t="shared" si="2234"/>
        <v>173.28</v>
      </c>
      <c r="CB1050" s="237">
        <f t="shared" si="2234"/>
        <v>187.72</v>
      </c>
      <c r="CC1050" s="237">
        <f t="shared" si="2234"/>
        <v>202.16</v>
      </c>
      <c r="CD1050" s="237">
        <f t="shared" si="2234"/>
        <v>216.6</v>
      </c>
      <c r="CE1050" s="237">
        <f t="shared" si="2234"/>
        <v>231.04</v>
      </c>
      <c r="CF1050" s="237">
        <f t="shared" si="2234"/>
        <v>245.48</v>
      </c>
      <c r="CG1050" s="237">
        <f t="shared" si="2234"/>
        <v>259.92</v>
      </c>
      <c r="CH1050" s="237">
        <f t="shared" si="2234"/>
        <v>274.36</v>
      </c>
      <c r="CI1050" s="237">
        <f t="shared" si="2234"/>
        <v>288.8</v>
      </c>
      <c r="CJ1050" s="237">
        <f t="shared" si="2234"/>
        <v>303.24</v>
      </c>
      <c r="CK1050" s="237">
        <f t="shared" si="2234"/>
        <v>317.68</v>
      </c>
      <c r="CL1050" s="237">
        <f t="shared" si="2234"/>
        <v>332.12</v>
      </c>
      <c r="CM1050" s="237">
        <f t="shared" si="2234"/>
        <v>346.56</v>
      </c>
      <c r="CN1050" s="237">
        <f t="shared" si="2234"/>
        <v>361</v>
      </c>
      <c r="CO1050" s="237">
        <f t="shared" si="2234"/>
        <v>375.44</v>
      </c>
      <c r="CP1050" s="237">
        <f t="shared" si="2234"/>
        <v>389.88</v>
      </c>
      <c r="CQ1050" s="237">
        <f t="shared" si="2234"/>
        <v>404.32</v>
      </c>
      <c r="CR1050" s="237">
        <f t="shared" si="2234"/>
        <v>418.76</v>
      </c>
      <c r="CS1050" s="237">
        <f t="shared" si="2234"/>
        <v>433.2</v>
      </c>
      <c r="CT1050" s="237">
        <f t="shared" si="2234"/>
        <v>447.64</v>
      </c>
      <c r="CU1050" s="237">
        <f t="shared" si="2234"/>
        <v>462.08</v>
      </c>
      <c r="CV1050" s="237">
        <f t="shared" si="2234"/>
        <v>476.52</v>
      </c>
      <c r="CW1050" s="237">
        <f t="shared" si="2234"/>
        <v>490.96</v>
      </c>
      <c r="CX1050" s="237">
        <f t="shared" si="2234"/>
        <v>505.4</v>
      </c>
      <c r="CY1050" s="237">
        <f t="shared" si="2234"/>
        <v>519.72</v>
      </c>
      <c r="CZ1050" s="237">
        <f t="shared" si="2234"/>
        <v>519.72</v>
      </c>
      <c r="DA1050" s="237">
        <f t="shared" si="2234"/>
        <v>519.72</v>
      </c>
      <c r="DB1050" s="237">
        <f t="shared" si="2234"/>
        <v>519.72</v>
      </c>
      <c r="DC1050" s="237">
        <f t="shared" si="2234"/>
        <v>519.72</v>
      </c>
      <c r="DD1050" s="237">
        <f t="shared" si="2234"/>
        <v>519.72</v>
      </c>
      <c r="DE1050" s="4">
        <f t="shared" si="2191"/>
        <v>317.68</v>
      </c>
    </row>
    <row r="1051" spans="1:109">
      <c r="A1051" s="2">
        <v>1013503</v>
      </c>
      <c r="B1051" s="3" t="s">
        <v>341</v>
      </c>
      <c r="C1051" s="238">
        <v>44469</v>
      </c>
      <c r="D1051" s="2" t="s">
        <v>26</v>
      </c>
      <c r="E1051" s="2" t="s">
        <v>30</v>
      </c>
      <c r="F1051" s="2" t="s">
        <v>28</v>
      </c>
      <c r="G1051" s="2" t="s">
        <v>2617</v>
      </c>
      <c r="H1051" s="2" t="s">
        <v>722</v>
      </c>
      <c r="I1051" s="2" t="s">
        <v>68</v>
      </c>
      <c r="J1051" s="2">
        <v>36</v>
      </c>
      <c r="K1051" s="2">
        <f>ROUND(1/(_xlfn.XLOOKUP(M1051,'Pro-Forma UPIS-AD-ADIT'!$B$111:$B$236,'Pro-Forma UPIS-AD-ADIT'!$E$111:$E$236))*12,0)</f>
        <v>270</v>
      </c>
      <c r="L1051" s="4">
        <v>1685.56</v>
      </c>
      <c r="M1051" s="5">
        <v>141504</v>
      </c>
      <c r="N1051" s="4">
        <v>46.82</v>
      </c>
      <c r="O1051" s="5" t="s">
        <v>2065</v>
      </c>
      <c r="P1051" s="4">
        <v>46.82</v>
      </c>
      <c r="Q1051" s="5" t="s">
        <v>2066</v>
      </c>
      <c r="R1051" s="4">
        <v>46.82</v>
      </c>
      <c r="S1051" s="4">
        <v>1638.74</v>
      </c>
      <c r="T1051" s="234">
        <f t="shared" si="2192"/>
        <v>269</v>
      </c>
      <c r="U1051" s="233">
        <f t="shared" si="2193"/>
        <v>52686</v>
      </c>
      <c r="V1051" s="18">
        <f t="shared" si="2194"/>
        <v>6.2428148148148148</v>
      </c>
      <c r="W1051" s="18">
        <f t="shared" si="2169"/>
        <v>6.2428148148148148</v>
      </c>
      <c r="X1051" s="237">
        <f t="shared" si="2209"/>
        <v>12.48562962962963</v>
      </c>
      <c r="Y1051" s="237">
        <f t="shared" ref="Y1051:BK1051" si="2235">+IF(IF(Y$5&lt;$C1051,0,X1051+$W1051)&lt;$L1051,IF(Y$5&lt;$C1051,0,X1051+$W1051),$L1051)</f>
        <v>18.728444444444445</v>
      </c>
      <c r="Z1051" s="237">
        <f t="shared" si="2235"/>
        <v>24.971259259259259</v>
      </c>
      <c r="AA1051" s="237">
        <f t="shared" si="2235"/>
        <v>31.214074074074073</v>
      </c>
      <c r="AB1051" s="237">
        <f t="shared" si="2235"/>
        <v>37.456888888888891</v>
      </c>
      <c r="AC1051" s="237">
        <f t="shared" si="2235"/>
        <v>43.699703703703705</v>
      </c>
      <c r="AD1051" s="237">
        <f t="shared" si="2235"/>
        <v>49.942518518518519</v>
      </c>
      <c r="AE1051" s="237">
        <f t="shared" si="2235"/>
        <v>56.185333333333332</v>
      </c>
      <c r="AF1051" s="237">
        <f t="shared" si="2235"/>
        <v>62.428148148148146</v>
      </c>
      <c r="AG1051" s="237">
        <f t="shared" si="2235"/>
        <v>68.67096296296296</v>
      </c>
      <c r="AH1051" s="237">
        <f t="shared" si="2235"/>
        <v>74.913777777777781</v>
      </c>
      <c r="AI1051" s="237">
        <f t="shared" si="2235"/>
        <v>81.156592592592602</v>
      </c>
      <c r="AJ1051" s="237">
        <f t="shared" si="2235"/>
        <v>87.399407407407423</v>
      </c>
      <c r="AK1051" s="237">
        <f t="shared" si="2235"/>
        <v>93.642222222222244</v>
      </c>
      <c r="AL1051" s="237">
        <f t="shared" si="2235"/>
        <v>99.885037037037065</v>
      </c>
      <c r="AM1051" s="237">
        <f t="shared" si="2235"/>
        <v>106.12785185185189</v>
      </c>
      <c r="AN1051" s="237">
        <f t="shared" si="2235"/>
        <v>112.37066666666671</v>
      </c>
      <c r="AO1051" s="237">
        <f t="shared" si="2235"/>
        <v>118.61348148148153</v>
      </c>
      <c r="AP1051" s="237">
        <f t="shared" si="2235"/>
        <v>124.85629629629635</v>
      </c>
      <c r="AQ1051" s="237">
        <f t="shared" si="2235"/>
        <v>131.09911111111117</v>
      </c>
      <c r="AR1051" s="237">
        <f t="shared" si="2235"/>
        <v>137.34192592592598</v>
      </c>
      <c r="AS1051" s="237">
        <f t="shared" si="2235"/>
        <v>143.58474074074078</v>
      </c>
      <c r="AT1051" s="237">
        <f t="shared" si="2235"/>
        <v>149.82755555555559</v>
      </c>
      <c r="AU1051" s="237">
        <f t="shared" si="2235"/>
        <v>156.0703703703704</v>
      </c>
      <c r="AV1051" s="237">
        <f t="shared" si="2235"/>
        <v>162.3131851851852</v>
      </c>
      <c r="AW1051" s="237">
        <f t="shared" si="2235"/>
        <v>168.55600000000001</v>
      </c>
      <c r="AX1051" s="237">
        <f t="shared" si="2235"/>
        <v>174.79881481481482</v>
      </c>
      <c r="AY1051" s="237">
        <f t="shared" si="2235"/>
        <v>181.04162962962963</v>
      </c>
      <c r="AZ1051" s="237">
        <f t="shared" si="2235"/>
        <v>187.28444444444443</v>
      </c>
      <c r="BA1051" s="237">
        <f t="shared" si="2235"/>
        <v>193.52725925925924</v>
      </c>
      <c r="BB1051" s="237">
        <f t="shared" si="2235"/>
        <v>199.77007407407405</v>
      </c>
      <c r="BC1051" s="237">
        <f t="shared" si="2235"/>
        <v>206.01288888888885</v>
      </c>
      <c r="BD1051" s="237">
        <f t="shared" si="2235"/>
        <v>212.25570370370366</v>
      </c>
      <c r="BE1051" s="237">
        <f t="shared" si="2235"/>
        <v>218.49851851851847</v>
      </c>
      <c r="BF1051" s="237">
        <f t="shared" si="2235"/>
        <v>224.74133333333327</v>
      </c>
      <c r="BG1051" s="237">
        <f t="shared" si="2235"/>
        <v>230.98414814814808</v>
      </c>
      <c r="BH1051" s="237">
        <f t="shared" si="2235"/>
        <v>237.22696296296289</v>
      </c>
      <c r="BI1051" s="237">
        <f t="shared" si="2235"/>
        <v>243.46977777777769</v>
      </c>
      <c r="BJ1051" s="237">
        <f t="shared" si="2235"/>
        <v>249.7125925925925</v>
      </c>
      <c r="BK1051" s="237">
        <f t="shared" si="2235"/>
        <v>255.95540740740731</v>
      </c>
      <c r="BL1051" s="4">
        <f t="shared" si="2211"/>
        <v>137.34192592592595</v>
      </c>
      <c r="BM1051" s="18"/>
      <c r="BQ1051" s="237">
        <f t="shared" si="2189"/>
        <v>93.64</v>
      </c>
      <c r="BR1051" s="237">
        <f t="shared" ref="BR1051:DD1051" si="2236">+IF(IF(BR$5&lt;$C1051,0,BQ1051+$R1051)&lt;$L1051,IF(BR$5&lt;$C1051,0,BQ1051+$R1051),$L1051)</f>
        <v>140.46</v>
      </c>
      <c r="BS1051" s="237">
        <f t="shared" si="2236"/>
        <v>187.28</v>
      </c>
      <c r="BT1051" s="237">
        <f t="shared" si="2236"/>
        <v>234.1</v>
      </c>
      <c r="BU1051" s="237">
        <f t="shared" si="2236"/>
        <v>280.92</v>
      </c>
      <c r="BV1051" s="237">
        <f t="shared" si="2236"/>
        <v>327.74</v>
      </c>
      <c r="BW1051" s="237">
        <f t="shared" si="2236"/>
        <v>374.56</v>
      </c>
      <c r="BX1051" s="237">
        <f t="shared" si="2236"/>
        <v>421.38</v>
      </c>
      <c r="BY1051" s="237">
        <f t="shared" si="2236"/>
        <v>468.2</v>
      </c>
      <c r="BZ1051" s="237">
        <f t="shared" si="2236"/>
        <v>515.02</v>
      </c>
      <c r="CA1051" s="237">
        <f t="shared" si="2236"/>
        <v>561.84</v>
      </c>
      <c r="CB1051" s="237">
        <f t="shared" si="2236"/>
        <v>608.66000000000008</v>
      </c>
      <c r="CC1051" s="237">
        <f t="shared" si="2236"/>
        <v>655.48000000000013</v>
      </c>
      <c r="CD1051" s="237">
        <f t="shared" si="2236"/>
        <v>702.30000000000018</v>
      </c>
      <c r="CE1051" s="237">
        <f t="shared" si="2236"/>
        <v>749.12000000000023</v>
      </c>
      <c r="CF1051" s="237">
        <f t="shared" si="2236"/>
        <v>795.94000000000028</v>
      </c>
      <c r="CG1051" s="237">
        <f t="shared" si="2236"/>
        <v>842.76000000000033</v>
      </c>
      <c r="CH1051" s="237">
        <f t="shared" si="2236"/>
        <v>889.58000000000038</v>
      </c>
      <c r="CI1051" s="237">
        <f t="shared" si="2236"/>
        <v>936.40000000000043</v>
      </c>
      <c r="CJ1051" s="237">
        <f t="shared" si="2236"/>
        <v>983.22000000000048</v>
      </c>
      <c r="CK1051" s="237">
        <f t="shared" si="2236"/>
        <v>1030.0400000000004</v>
      </c>
      <c r="CL1051" s="237">
        <f t="shared" si="2236"/>
        <v>1076.8600000000004</v>
      </c>
      <c r="CM1051" s="237">
        <f t="shared" si="2236"/>
        <v>1123.6800000000003</v>
      </c>
      <c r="CN1051" s="237">
        <f t="shared" si="2236"/>
        <v>1170.5000000000002</v>
      </c>
      <c r="CO1051" s="237">
        <f t="shared" si="2236"/>
        <v>1217.3200000000002</v>
      </c>
      <c r="CP1051" s="237">
        <f t="shared" si="2236"/>
        <v>1264.1400000000001</v>
      </c>
      <c r="CQ1051" s="237">
        <f t="shared" si="2236"/>
        <v>1310.96</v>
      </c>
      <c r="CR1051" s="237">
        <f t="shared" si="2236"/>
        <v>1357.78</v>
      </c>
      <c r="CS1051" s="237">
        <f t="shared" si="2236"/>
        <v>1404.6</v>
      </c>
      <c r="CT1051" s="237">
        <f t="shared" si="2236"/>
        <v>1451.4199999999998</v>
      </c>
      <c r="CU1051" s="237">
        <f t="shared" si="2236"/>
        <v>1498.2399999999998</v>
      </c>
      <c r="CV1051" s="237">
        <f t="shared" si="2236"/>
        <v>1545.0599999999997</v>
      </c>
      <c r="CW1051" s="237">
        <f t="shared" si="2236"/>
        <v>1591.8799999999997</v>
      </c>
      <c r="CX1051" s="237">
        <f t="shared" si="2236"/>
        <v>1638.6999999999996</v>
      </c>
      <c r="CY1051" s="237">
        <f t="shared" si="2236"/>
        <v>1685.5199999999995</v>
      </c>
      <c r="CZ1051" s="237">
        <f t="shared" si="2236"/>
        <v>1685.56</v>
      </c>
      <c r="DA1051" s="237">
        <f t="shared" si="2236"/>
        <v>1685.56</v>
      </c>
      <c r="DB1051" s="237">
        <f t="shared" si="2236"/>
        <v>1685.56</v>
      </c>
      <c r="DC1051" s="237">
        <f t="shared" si="2236"/>
        <v>1685.56</v>
      </c>
      <c r="DD1051" s="237">
        <f t="shared" si="2236"/>
        <v>1685.56</v>
      </c>
      <c r="DE1051" s="4">
        <f t="shared" si="2191"/>
        <v>1030.04</v>
      </c>
    </row>
    <row r="1052" spans="1:109">
      <c r="A1052" s="2">
        <v>1013513</v>
      </c>
      <c r="B1052" s="3" t="s">
        <v>82</v>
      </c>
      <c r="C1052" s="238">
        <v>44469</v>
      </c>
      <c r="D1052" s="2" t="s">
        <v>26</v>
      </c>
      <c r="E1052" s="2" t="s">
        <v>30</v>
      </c>
      <c r="F1052" s="2" t="s">
        <v>28</v>
      </c>
      <c r="G1052" s="2" t="s">
        <v>2617</v>
      </c>
      <c r="H1052" s="2" t="s">
        <v>726</v>
      </c>
      <c r="I1052" s="2" t="s">
        <v>68</v>
      </c>
      <c r="J1052" s="2">
        <v>60</v>
      </c>
      <c r="K1052" s="2">
        <f>ROUND(1/(_xlfn.XLOOKUP(M1052,'Pro-Forma UPIS-AD-ADIT'!$B$111:$B$236,'Pro-Forma UPIS-AD-ADIT'!$E$111:$E$236))*12,0)</f>
        <v>270</v>
      </c>
      <c r="L1052" s="4">
        <v>2953.71</v>
      </c>
      <c r="M1052" s="5">
        <v>141502</v>
      </c>
      <c r="N1052" s="4">
        <v>49.23</v>
      </c>
      <c r="O1052" s="5" t="s">
        <v>2620</v>
      </c>
      <c r="P1052" s="4">
        <v>49.23</v>
      </c>
      <c r="Q1052" s="5" t="s">
        <v>2621</v>
      </c>
      <c r="R1052" s="4">
        <v>49.23</v>
      </c>
      <c r="S1052" s="4">
        <v>2904.48</v>
      </c>
      <c r="T1052" s="234">
        <f t="shared" si="2192"/>
        <v>269</v>
      </c>
      <c r="U1052" s="233">
        <f t="shared" si="2193"/>
        <v>52686</v>
      </c>
      <c r="V1052" s="18">
        <f t="shared" si="2194"/>
        <v>10.939666666666668</v>
      </c>
      <c r="W1052" s="18">
        <f t="shared" si="2169"/>
        <v>10.939666666666668</v>
      </c>
      <c r="X1052" s="237">
        <f t="shared" si="2209"/>
        <v>21.879333333333335</v>
      </c>
      <c r="Y1052" s="237">
        <f t="shared" ref="Y1052:BK1052" si="2237">+IF(IF(Y$5&lt;$C1052,0,X1052+$W1052)&lt;$L1052,IF(Y$5&lt;$C1052,0,X1052+$W1052),$L1052)</f>
        <v>32.819000000000003</v>
      </c>
      <c r="Z1052" s="237">
        <f t="shared" si="2237"/>
        <v>43.75866666666667</v>
      </c>
      <c r="AA1052" s="237">
        <f t="shared" si="2237"/>
        <v>54.698333333333338</v>
      </c>
      <c r="AB1052" s="237">
        <f t="shared" si="2237"/>
        <v>65.638000000000005</v>
      </c>
      <c r="AC1052" s="237">
        <f t="shared" si="2237"/>
        <v>76.577666666666673</v>
      </c>
      <c r="AD1052" s="237">
        <f t="shared" si="2237"/>
        <v>87.51733333333334</v>
      </c>
      <c r="AE1052" s="237">
        <f t="shared" si="2237"/>
        <v>98.457000000000008</v>
      </c>
      <c r="AF1052" s="237">
        <f t="shared" si="2237"/>
        <v>109.39666666666668</v>
      </c>
      <c r="AG1052" s="237">
        <f t="shared" si="2237"/>
        <v>120.33633333333334</v>
      </c>
      <c r="AH1052" s="237">
        <f t="shared" si="2237"/>
        <v>131.27600000000001</v>
      </c>
      <c r="AI1052" s="237">
        <f t="shared" si="2237"/>
        <v>142.21566666666666</v>
      </c>
      <c r="AJ1052" s="237">
        <f t="shared" si="2237"/>
        <v>153.15533333333332</v>
      </c>
      <c r="AK1052" s="237">
        <f t="shared" si="2237"/>
        <v>164.09499999999997</v>
      </c>
      <c r="AL1052" s="237">
        <f t="shared" si="2237"/>
        <v>175.03466666666662</v>
      </c>
      <c r="AM1052" s="237">
        <f t="shared" si="2237"/>
        <v>185.97433333333328</v>
      </c>
      <c r="AN1052" s="237">
        <f t="shared" si="2237"/>
        <v>196.91399999999993</v>
      </c>
      <c r="AO1052" s="237">
        <f t="shared" si="2237"/>
        <v>207.85366666666658</v>
      </c>
      <c r="AP1052" s="237">
        <f t="shared" si="2237"/>
        <v>218.79333333333324</v>
      </c>
      <c r="AQ1052" s="237">
        <f t="shared" si="2237"/>
        <v>229.73299999999989</v>
      </c>
      <c r="AR1052" s="237">
        <f t="shared" si="2237"/>
        <v>240.67266666666654</v>
      </c>
      <c r="AS1052" s="237">
        <f t="shared" si="2237"/>
        <v>251.6123333333332</v>
      </c>
      <c r="AT1052" s="237">
        <f t="shared" si="2237"/>
        <v>262.55199999999985</v>
      </c>
      <c r="AU1052" s="237">
        <f t="shared" si="2237"/>
        <v>273.4916666666665</v>
      </c>
      <c r="AV1052" s="237">
        <f t="shared" si="2237"/>
        <v>284.43133333333316</v>
      </c>
      <c r="AW1052" s="237">
        <f t="shared" si="2237"/>
        <v>295.37099999999981</v>
      </c>
      <c r="AX1052" s="237">
        <f t="shared" si="2237"/>
        <v>306.31066666666646</v>
      </c>
      <c r="AY1052" s="237">
        <f t="shared" si="2237"/>
        <v>317.25033333333312</v>
      </c>
      <c r="AZ1052" s="237">
        <f t="shared" si="2237"/>
        <v>328.18999999999977</v>
      </c>
      <c r="BA1052" s="237">
        <f t="shared" si="2237"/>
        <v>339.12966666666642</v>
      </c>
      <c r="BB1052" s="237">
        <f t="shared" si="2237"/>
        <v>350.06933333333308</v>
      </c>
      <c r="BC1052" s="237">
        <f t="shared" si="2237"/>
        <v>361.00899999999973</v>
      </c>
      <c r="BD1052" s="237">
        <f t="shared" si="2237"/>
        <v>371.94866666666638</v>
      </c>
      <c r="BE1052" s="237">
        <f t="shared" si="2237"/>
        <v>382.88833333333304</v>
      </c>
      <c r="BF1052" s="237">
        <f t="shared" si="2237"/>
        <v>393.82799999999969</v>
      </c>
      <c r="BG1052" s="237">
        <f t="shared" si="2237"/>
        <v>404.76766666666634</v>
      </c>
      <c r="BH1052" s="237">
        <f t="shared" si="2237"/>
        <v>415.707333333333</v>
      </c>
      <c r="BI1052" s="237">
        <f t="shared" si="2237"/>
        <v>426.64699999999965</v>
      </c>
      <c r="BJ1052" s="237">
        <f t="shared" si="2237"/>
        <v>437.5866666666663</v>
      </c>
      <c r="BK1052" s="237">
        <f t="shared" si="2237"/>
        <v>448.52633333333296</v>
      </c>
      <c r="BL1052" s="4">
        <f t="shared" si="2211"/>
        <v>240.67266666666652</v>
      </c>
      <c r="BM1052" s="18"/>
      <c r="BQ1052" s="237">
        <f t="shared" si="2189"/>
        <v>98.46</v>
      </c>
      <c r="BR1052" s="237">
        <f t="shared" ref="BR1052:DD1052" si="2238">+IF(IF(BR$5&lt;$C1052,0,BQ1052+$R1052)&lt;$L1052,IF(BR$5&lt;$C1052,0,BQ1052+$R1052),$L1052)</f>
        <v>147.69</v>
      </c>
      <c r="BS1052" s="237">
        <f t="shared" si="2238"/>
        <v>196.92</v>
      </c>
      <c r="BT1052" s="237">
        <f t="shared" si="2238"/>
        <v>246.14999999999998</v>
      </c>
      <c r="BU1052" s="237">
        <f t="shared" si="2238"/>
        <v>295.38</v>
      </c>
      <c r="BV1052" s="237">
        <f t="shared" si="2238"/>
        <v>344.61</v>
      </c>
      <c r="BW1052" s="237">
        <f t="shared" si="2238"/>
        <v>393.84000000000003</v>
      </c>
      <c r="BX1052" s="237">
        <f t="shared" si="2238"/>
        <v>443.07000000000005</v>
      </c>
      <c r="BY1052" s="237">
        <f t="shared" si="2238"/>
        <v>492.30000000000007</v>
      </c>
      <c r="BZ1052" s="237">
        <f t="shared" si="2238"/>
        <v>541.53000000000009</v>
      </c>
      <c r="CA1052" s="237">
        <f t="shared" si="2238"/>
        <v>590.7600000000001</v>
      </c>
      <c r="CB1052" s="237">
        <f t="shared" si="2238"/>
        <v>639.99000000000012</v>
      </c>
      <c r="CC1052" s="237">
        <f t="shared" si="2238"/>
        <v>689.22000000000014</v>
      </c>
      <c r="CD1052" s="237">
        <f t="shared" si="2238"/>
        <v>738.45000000000016</v>
      </c>
      <c r="CE1052" s="237">
        <f t="shared" si="2238"/>
        <v>787.68000000000018</v>
      </c>
      <c r="CF1052" s="237">
        <f t="shared" si="2238"/>
        <v>836.9100000000002</v>
      </c>
      <c r="CG1052" s="237">
        <f t="shared" si="2238"/>
        <v>886.14000000000021</v>
      </c>
      <c r="CH1052" s="237">
        <f t="shared" si="2238"/>
        <v>935.37000000000023</v>
      </c>
      <c r="CI1052" s="237">
        <f t="shared" si="2238"/>
        <v>984.60000000000025</v>
      </c>
      <c r="CJ1052" s="237">
        <f t="shared" si="2238"/>
        <v>1033.8300000000002</v>
      </c>
      <c r="CK1052" s="237">
        <f t="shared" si="2238"/>
        <v>1083.0600000000002</v>
      </c>
      <c r="CL1052" s="237">
        <f t="shared" si="2238"/>
        <v>1132.2900000000002</v>
      </c>
      <c r="CM1052" s="237">
        <f t="shared" si="2238"/>
        <v>1181.5200000000002</v>
      </c>
      <c r="CN1052" s="237">
        <f t="shared" si="2238"/>
        <v>1230.7500000000002</v>
      </c>
      <c r="CO1052" s="237">
        <f t="shared" si="2238"/>
        <v>1279.9800000000002</v>
      </c>
      <c r="CP1052" s="237">
        <f t="shared" si="2238"/>
        <v>1329.2100000000003</v>
      </c>
      <c r="CQ1052" s="237">
        <f t="shared" si="2238"/>
        <v>1378.4400000000003</v>
      </c>
      <c r="CR1052" s="237">
        <f t="shared" si="2238"/>
        <v>1427.6700000000003</v>
      </c>
      <c r="CS1052" s="237">
        <f t="shared" si="2238"/>
        <v>1476.9000000000003</v>
      </c>
      <c r="CT1052" s="237">
        <f t="shared" si="2238"/>
        <v>1526.1300000000003</v>
      </c>
      <c r="CU1052" s="237">
        <f t="shared" si="2238"/>
        <v>1575.3600000000004</v>
      </c>
      <c r="CV1052" s="237">
        <f t="shared" si="2238"/>
        <v>1624.5900000000004</v>
      </c>
      <c r="CW1052" s="237">
        <f t="shared" si="2238"/>
        <v>1673.8200000000004</v>
      </c>
      <c r="CX1052" s="237">
        <f t="shared" si="2238"/>
        <v>1723.0500000000004</v>
      </c>
      <c r="CY1052" s="237">
        <f t="shared" si="2238"/>
        <v>1772.2800000000004</v>
      </c>
      <c r="CZ1052" s="237">
        <f t="shared" si="2238"/>
        <v>1821.5100000000004</v>
      </c>
      <c r="DA1052" s="237">
        <f t="shared" si="2238"/>
        <v>1870.7400000000005</v>
      </c>
      <c r="DB1052" s="237">
        <f t="shared" si="2238"/>
        <v>1919.9700000000005</v>
      </c>
      <c r="DC1052" s="237">
        <f t="shared" si="2238"/>
        <v>1969.2000000000005</v>
      </c>
      <c r="DD1052" s="237">
        <f t="shared" si="2238"/>
        <v>2018.4300000000005</v>
      </c>
      <c r="DE1052" s="4">
        <f t="shared" si="2191"/>
        <v>1083.0600000000002</v>
      </c>
    </row>
    <row r="1053" spans="1:109">
      <c r="A1053" s="2">
        <v>1013514</v>
      </c>
      <c r="B1053" s="3" t="s">
        <v>83</v>
      </c>
      <c r="C1053" s="238">
        <v>44469</v>
      </c>
      <c r="D1053" s="2" t="s">
        <v>26</v>
      </c>
      <c r="E1053" s="2" t="s">
        <v>30</v>
      </c>
      <c r="F1053" s="2" t="s">
        <v>28</v>
      </c>
      <c r="G1053" s="2" t="s">
        <v>2617</v>
      </c>
      <c r="H1053" s="2" t="s">
        <v>726</v>
      </c>
      <c r="I1053" s="2" t="s">
        <v>68</v>
      </c>
      <c r="J1053" s="2">
        <v>60</v>
      </c>
      <c r="K1053" s="2">
        <f>ROUND(1/(_xlfn.XLOOKUP(M1053,'Pro-Forma UPIS-AD-ADIT'!$B$111:$B$236,'Pro-Forma UPIS-AD-ADIT'!$E$111:$E$236))*12,0)</f>
        <v>270</v>
      </c>
      <c r="L1053" s="4">
        <v>1727.2</v>
      </c>
      <c r="M1053" s="5">
        <v>141502</v>
      </c>
      <c r="N1053" s="4">
        <v>28.79</v>
      </c>
      <c r="O1053" s="5" t="s">
        <v>2620</v>
      </c>
      <c r="P1053" s="4">
        <v>28.79</v>
      </c>
      <c r="Q1053" s="5" t="s">
        <v>2621</v>
      </c>
      <c r="R1053" s="4">
        <v>28.79</v>
      </c>
      <c r="S1053" s="4">
        <v>1698.41</v>
      </c>
      <c r="T1053" s="234">
        <f t="shared" si="2192"/>
        <v>269</v>
      </c>
      <c r="U1053" s="233">
        <f t="shared" si="2193"/>
        <v>52686</v>
      </c>
      <c r="V1053" s="18">
        <f t="shared" si="2194"/>
        <v>6.3970370370370375</v>
      </c>
      <c r="W1053" s="18">
        <f t="shared" si="2169"/>
        <v>6.3970370370370375</v>
      </c>
      <c r="X1053" s="237">
        <f t="shared" si="2209"/>
        <v>12.794074074074075</v>
      </c>
      <c r="Y1053" s="237">
        <f t="shared" ref="Y1053:BK1053" si="2239">+IF(IF(Y$5&lt;$C1053,0,X1053+$W1053)&lt;$L1053,IF(Y$5&lt;$C1053,0,X1053+$W1053),$L1053)</f>
        <v>19.191111111111113</v>
      </c>
      <c r="Z1053" s="237">
        <f t="shared" si="2239"/>
        <v>25.58814814814815</v>
      </c>
      <c r="AA1053" s="237">
        <f t="shared" si="2239"/>
        <v>31.985185185185188</v>
      </c>
      <c r="AB1053" s="237">
        <f t="shared" si="2239"/>
        <v>38.382222222222225</v>
      </c>
      <c r="AC1053" s="237">
        <f t="shared" si="2239"/>
        <v>44.779259259259263</v>
      </c>
      <c r="AD1053" s="237">
        <f t="shared" si="2239"/>
        <v>51.1762962962963</v>
      </c>
      <c r="AE1053" s="237">
        <f t="shared" si="2239"/>
        <v>57.573333333333338</v>
      </c>
      <c r="AF1053" s="237">
        <f t="shared" si="2239"/>
        <v>63.970370370370375</v>
      </c>
      <c r="AG1053" s="237">
        <f t="shared" si="2239"/>
        <v>70.367407407407413</v>
      </c>
      <c r="AH1053" s="237">
        <f t="shared" si="2239"/>
        <v>76.76444444444445</v>
      </c>
      <c r="AI1053" s="237">
        <f t="shared" si="2239"/>
        <v>83.161481481481488</v>
      </c>
      <c r="AJ1053" s="237">
        <f t="shared" si="2239"/>
        <v>89.558518518518525</v>
      </c>
      <c r="AK1053" s="237">
        <f t="shared" si="2239"/>
        <v>95.955555555555563</v>
      </c>
      <c r="AL1053" s="237">
        <f t="shared" si="2239"/>
        <v>102.3525925925926</v>
      </c>
      <c r="AM1053" s="237">
        <f t="shared" si="2239"/>
        <v>108.74962962962964</v>
      </c>
      <c r="AN1053" s="237">
        <f t="shared" si="2239"/>
        <v>115.14666666666668</v>
      </c>
      <c r="AO1053" s="237">
        <f t="shared" si="2239"/>
        <v>121.54370370370371</v>
      </c>
      <c r="AP1053" s="237">
        <f t="shared" si="2239"/>
        <v>127.94074074074075</v>
      </c>
      <c r="AQ1053" s="237">
        <f t="shared" si="2239"/>
        <v>134.33777777777777</v>
      </c>
      <c r="AR1053" s="237">
        <f t="shared" si="2239"/>
        <v>140.7348148148148</v>
      </c>
      <c r="AS1053" s="237">
        <f t="shared" si="2239"/>
        <v>147.13185185185182</v>
      </c>
      <c r="AT1053" s="237">
        <f t="shared" si="2239"/>
        <v>153.52888888888884</v>
      </c>
      <c r="AU1053" s="237">
        <f t="shared" si="2239"/>
        <v>159.92592592592587</v>
      </c>
      <c r="AV1053" s="237">
        <f t="shared" si="2239"/>
        <v>166.32296296296289</v>
      </c>
      <c r="AW1053" s="237">
        <f t="shared" si="2239"/>
        <v>172.71999999999991</v>
      </c>
      <c r="AX1053" s="237">
        <f t="shared" si="2239"/>
        <v>179.11703703703694</v>
      </c>
      <c r="AY1053" s="237">
        <f t="shared" si="2239"/>
        <v>185.51407407407396</v>
      </c>
      <c r="AZ1053" s="237">
        <f t="shared" si="2239"/>
        <v>191.91111111111098</v>
      </c>
      <c r="BA1053" s="237">
        <f t="shared" si="2239"/>
        <v>198.30814814814801</v>
      </c>
      <c r="BB1053" s="237">
        <f t="shared" si="2239"/>
        <v>204.70518518518503</v>
      </c>
      <c r="BC1053" s="237">
        <f t="shared" si="2239"/>
        <v>211.10222222222205</v>
      </c>
      <c r="BD1053" s="237">
        <f t="shared" si="2239"/>
        <v>217.49925925925908</v>
      </c>
      <c r="BE1053" s="237">
        <f t="shared" si="2239"/>
        <v>223.8962962962961</v>
      </c>
      <c r="BF1053" s="237">
        <f t="shared" si="2239"/>
        <v>230.29333333333312</v>
      </c>
      <c r="BG1053" s="237">
        <f t="shared" si="2239"/>
        <v>236.69037037037015</v>
      </c>
      <c r="BH1053" s="237">
        <f t="shared" si="2239"/>
        <v>243.08740740740717</v>
      </c>
      <c r="BI1053" s="237">
        <f t="shared" si="2239"/>
        <v>249.48444444444419</v>
      </c>
      <c r="BJ1053" s="237">
        <f t="shared" si="2239"/>
        <v>255.88148148148122</v>
      </c>
      <c r="BK1053" s="237">
        <f t="shared" si="2239"/>
        <v>262.27851851851824</v>
      </c>
      <c r="BL1053" s="4">
        <f t="shared" si="2211"/>
        <v>140.7348148148148</v>
      </c>
      <c r="BM1053" s="18"/>
      <c r="BQ1053" s="237">
        <f t="shared" si="2189"/>
        <v>57.58</v>
      </c>
      <c r="BR1053" s="237">
        <f t="shared" ref="BR1053:DD1053" si="2240">+IF(IF(BR$5&lt;$C1053,0,BQ1053+$R1053)&lt;$L1053,IF(BR$5&lt;$C1053,0,BQ1053+$R1053),$L1053)</f>
        <v>86.37</v>
      </c>
      <c r="BS1053" s="237">
        <f t="shared" si="2240"/>
        <v>115.16</v>
      </c>
      <c r="BT1053" s="237">
        <f t="shared" si="2240"/>
        <v>143.94999999999999</v>
      </c>
      <c r="BU1053" s="237">
        <f t="shared" si="2240"/>
        <v>172.73999999999998</v>
      </c>
      <c r="BV1053" s="237">
        <f t="shared" si="2240"/>
        <v>201.52999999999997</v>
      </c>
      <c r="BW1053" s="237">
        <f t="shared" si="2240"/>
        <v>230.31999999999996</v>
      </c>
      <c r="BX1053" s="237">
        <f t="shared" si="2240"/>
        <v>259.10999999999996</v>
      </c>
      <c r="BY1053" s="237">
        <f t="shared" si="2240"/>
        <v>287.89999999999998</v>
      </c>
      <c r="BZ1053" s="237">
        <f t="shared" si="2240"/>
        <v>316.69</v>
      </c>
      <c r="CA1053" s="237">
        <f t="shared" si="2240"/>
        <v>345.48</v>
      </c>
      <c r="CB1053" s="237">
        <f t="shared" si="2240"/>
        <v>374.27000000000004</v>
      </c>
      <c r="CC1053" s="237">
        <f t="shared" si="2240"/>
        <v>403.06000000000006</v>
      </c>
      <c r="CD1053" s="237">
        <f t="shared" si="2240"/>
        <v>431.85000000000008</v>
      </c>
      <c r="CE1053" s="237">
        <f t="shared" si="2240"/>
        <v>460.6400000000001</v>
      </c>
      <c r="CF1053" s="237">
        <f t="shared" si="2240"/>
        <v>489.43000000000012</v>
      </c>
      <c r="CG1053" s="237">
        <f t="shared" si="2240"/>
        <v>518.22000000000014</v>
      </c>
      <c r="CH1053" s="237">
        <f t="shared" si="2240"/>
        <v>547.0100000000001</v>
      </c>
      <c r="CI1053" s="237">
        <f t="shared" si="2240"/>
        <v>575.80000000000007</v>
      </c>
      <c r="CJ1053" s="237">
        <f t="shared" si="2240"/>
        <v>604.59</v>
      </c>
      <c r="CK1053" s="237">
        <f t="shared" si="2240"/>
        <v>633.38</v>
      </c>
      <c r="CL1053" s="237">
        <f t="shared" si="2240"/>
        <v>662.17</v>
      </c>
      <c r="CM1053" s="237">
        <f t="shared" si="2240"/>
        <v>690.95999999999992</v>
      </c>
      <c r="CN1053" s="237">
        <f t="shared" si="2240"/>
        <v>719.74999999999989</v>
      </c>
      <c r="CO1053" s="237">
        <f t="shared" si="2240"/>
        <v>748.53999999999985</v>
      </c>
      <c r="CP1053" s="237">
        <f t="shared" si="2240"/>
        <v>777.32999999999981</v>
      </c>
      <c r="CQ1053" s="237">
        <f t="shared" si="2240"/>
        <v>806.11999999999978</v>
      </c>
      <c r="CR1053" s="237">
        <f t="shared" si="2240"/>
        <v>834.90999999999974</v>
      </c>
      <c r="CS1053" s="237">
        <f t="shared" si="2240"/>
        <v>863.6999999999997</v>
      </c>
      <c r="CT1053" s="237">
        <f t="shared" si="2240"/>
        <v>892.48999999999967</v>
      </c>
      <c r="CU1053" s="237">
        <f t="shared" si="2240"/>
        <v>921.27999999999963</v>
      </c>
      <c r="CV1053" s="237">
        <f t="shared" si="2240"/>
        <v>950.0699999999996</v>
      </c>
      <c r="CW1053" s="237">
        <f t="shared" si="2240"/>
        <v>978.85999999999956</v>
      </c>
      <c r="CX1053" s="237">
        <f t="shared" si="2240"/>
        <v>1007.6499999999995</v>
      </c>
      <c r="CY1053" s="237">
        <f t="shared" si="2240"/>
        <v>1036.4399999999996</v>
      </c>
      <c r="CZ1053" s="237">
        <f t="shared" si="2240"/>
        <v>1065.2299999999996</v>
      </c>
      <c r="DA1053" s="237">
        <f t="shared" si="2240"/>
        <v>1094.0199999999995</v>
      </c>
      <c r="DB1053" s="237">
        <f t="shared" si="2240"/>
        <v>1122.8099999999995</v>
      </c>
      <c r="DC1053" s="237">
        <f t="shared" si="2240"/>
        <v>1151.5999999999995</v>
      </c>
      <c r="DD1053" s="237">
        <f t="shared" si="2240"/>
        <v>1180.3899999999994</v>
      </c>
      <c r="DE1053" s="4">
        <f t="shared" si="2191"/>
        <v>633.38</v>
      </c>
    </row>
    <row r="1054" spans="1:109">
      <c r="A1054" s="2">
        <v>103036</v>
      </c>
      <c r="B1054" s="3" t="s">
        <v>86</v>
      </c>
      <c r="C1054" s="238">
        <v>36707</v>
      </c>
      <c r="D1054" s="2" t="s">
        <v>26</v>
      </c>
      <c r="E1054" s="2" t="s">
        <v>30</v>
      </c>
      <c r="F1054" s="2" t="s">
        <v>28</v>
      </c>
      <c r="G1054" s="2" t="s">
        <v>2617</v>
      </c>
      <c r="H1054" s="2" t="s">
        <v>726</v>
      </c>
      <c r="I1054" s="2" t="s">
        <v>68</v>
      </c>
      <c r="J1054" s="2">
        <v>60</v>
      </c>
      <c r="K1054" s="2">
        <f>ROUND(1/(_xlfn.XLOOKUP(M1054,'Pro-Forma UPIS-AD-ADIT'!$B$111:$B$236,'Pro-Forma UPIS-AD-ADIT'!$E$111:$E$236))*12,0)</f>
        <v>270</v>
      </c>
      <c r="L1054" s="4">
        <v>371501.92</v>
      </c>
      <c r="M1054" s="5">
        <v>141503</v>
      </c>
      <c r="N1054" s="4">
        <v>371501.92</v>
      </c>
      <c r="O1054" s="5" t="s">
        <v>2658</v>
      </c>
      <c r="P1054" s="4">
        <v>0</v>
      </c>
      <c r="Q1054" s="5" t="s">
        <v>2659</v>
      </c>
      <c r="R1054" s="4">
        <v>0</v>
      </c>
      <c r="S1054" s="4">
        <v>0</v>
      </c>
      <c r="T1054" s="234">
        <f t="shared" si="2192"/>
        <v>15</v>
      </c>
      <c r="U1054" s="233">
        <f t="shared" si="2193"/>
        <v>44925</v>
      </c>
      <c r="V1054" s="18">
        <f t="shared" si="2194"/>
        <v>350862.92444444442</v>
      </c>
      <c r="W1054" s="18">
        <f t="shared" si="2169"/>
        <v>1375.9330370370369</v>
      </c>
      <c r="X1054" s="237">
        <f t="shared" si="2209"/>
        <v>352238.85748148145</v>
      </c>
      <c r="Y1054" s="237">
        <f t="shared" ref="Y1054:BK1054" si="2241">+IF(IF(Y$5&lt;$C1054,0,X1054+$W1054)&lt;$L1054,IF(Y$5&lt;$C1054,0,X1054+$W1054),$L1054)</f>
        <v>353614.79051851848</v>
      </c>
      <c r="Z1054" s="237">
        <f t="shared" si="2241"/>
        <v>354990.72355555551</v>
      </c>
      <c r="AA1054" s="237">
        <f t="shared" si="2241"/>
        <v>356366.65659259254</v>
      </c>
      <c r="AB1054" s="237">
        <f t="shared" si="2241"/>
        <v>357742.58962962957</v>
      </c>
      <c r="AC1054" s="237">
        <f t="shared" si="2241"/>
        <v>359118.5226666666</v>
      </c>
      <c r="AD1054" s="237">
        <f t="shared" si="2241"/>
        <v>360494.45570370363</v>
      </c>
      <c r="AE1054" s="237">
        <f t="shared" si="2241"/>
        <v>361870.38874074066</v>
      </c>
      <c r="AF1054" s="237">
        <f t="shared" si="2241"/>
        <v>363246.32177777769</v>
      </c>
      <c r="AG1054" s="237">
        <f t="shared" si="2241"/>
        <v>364622.25481481472</v>
      </c>
      <c r="AH1054" s="237">
        <f t="shared" si="2241"/>
        <v>365998.18785185175</v>
      </c>
      <c r="AI1054" s="237">
        <f t="shared" si="2241"/>
        <v>367374.12088888878</v>
      </c>
      <c r="AJ1054" s="237">
        <f t="shared" si="2241"/>
        <v>368750.05392592581</v>
      </c>
      <c r="AK1054" s="237">
        <f t="shared" si="2241"/>
        <v>370125.98696296284</v>
      </c>
      <c r="AL1054" s="237">
        <f t="shared" si="2241"/>
        <v>371501.92</v>
      </c>
      <c r="AM1054" s="237">
        <f t="shared" si="2241"/>
        <v>371501.92</v>
      </c>
      <c r="AN1054" s="237">
        <f t="shared" si="2241"/>
        <v>371501.92</v>
      </c>
      <c r="AO1054" s="237">
        <f t="shared" si="2241"/>
        <v>371501.92</v>
      </c>
      <c r="AP1054" s="237">
        <f t="shared" si="2241"/>
        <v>371501.92</v>
      </c>
      <c r="AQ1054" s="237">
        <f t="shared" si="2241"/>
        <v>371501.92</v>
      </c>
      <c r="AR1054" s="237">
        <f t="shared" si="2241"/>
        <v>371501.92</v>
      </c>
      <c r="AS1054" s="237">
        <f t="shared" si="2241"/>
        <v>371501.92</v>
      </c>
      <c r="AT1054" s="237">
        <f t="shared" si="2241"/>
        <v>371501.92</v>
      </c>
      <c r="AU1054" s="237">
        <f t="shared" si="2241"/>
        <v>371501.92</v>
      </c>
      <c r="AV1054" s="237">
        <f t="shared" si="2241"/>
        <v>371501.92</v>
      </c>
      <c r="AW1054" s="237">
        <f t="shared" si="2241"/>
        <v>371501.92</v>
      </c>
      <c r="AX1054" s="237">
        <f t="shared" si="2241"/>
        <v>371501.92</v>
      </c>
      <c r="AY1054" s="237">
        <f t="shared" si="2241"/>
        <v>371501.92</v>
      </c>
      <c r="AZ1054" s="237">
        <f t="shared" si="2241"/>
        <v>371501.92</v>
      </c>
      <c r="BA1054" s="237">
        <f t="shared" si="2241"/>
        <v>371501.92</v>
      </c>
      <c r="BB1054" s="237">
        <f t="shared" si="2241"/>
        <v>371501.92</v>
      </c>
      <c r="BC1054" s="237">
        <f t="shared" si="2241"/>
        <v>371501.92</v>
      </c>
      <c r="BD1054" s="237">
        <f t="shared" si="2241"/>
        <v>371501.92</v>
      </c>
      <c r="BE1054" s="237">
        <f t="shared" si="2241"/>
        <v>371501.92</v>
      </c>
      <c r="BF1054" s="237">
        <f t="shared" si="2241"/>
        <v>371501.92</v>
      </c>
      <c r="BG1054" s="237">
        <f t="shared" si="2241"/>
        <v>371501.92</v>
      </c>
      <c r="BH1054" s="237">
        <f t="shared" si="2241"/>
        <v>371501.92</v>
      </c>
      <c r="BI1054" s="237">
        <f t="shared" si="2241"/>
        <v>371501.92</v>
      </c>
      <c r="BJ1054" s="237">
        <f t="shared" si="2241"/>
        <v>371501.92</v>
      </c>
      <c r="BK1054" s="237">
        <f t="shared" si="2241"/>
        <v>371501.92</v>
      </c>
      <c r="BL1054" s="4">
        <f t="shared" si="2211"/>
        <v>371501.92</v>
      </c>
      <c r="BM1054" s="18"/>
      <c r="BQ1054" s="237">
        <f t="shared" si="2189"/>
        <v>371501.92</v>
      </c>
      <c r="BR1054" s="237">
        <f t="shared" ref="BR1054:DD1054" si="2242">+IF(IF(BR$5&lt;$C1054,0,BQ1054+$R1054)&lt;$L1054,IF(BR$5&lt;$C1054,0,BQ1054+$R1054),$L1054)</f>
        <v>371501.92</v>
      </c>
      <c r="BS1054" s="237">
        <f t="shared" si="2242"/>
        <v>371501.92</v>
      </c>
      <c r="BT1054" s="237">
        <f t="shared" si="2242"/>
        <v>371501.92</v>
      </c>
      <c r="BU1054" s="237">
        <f t="shared" si="2242"/>
        <v>371501.92</v>
      </c>
      <c r="BV1054" s="237">
        <f t="shared" si="2242"/>
        <v>371501.92</v>
      </c>
      <c r="BW1054" s="237">
        <f t="shared" si="2242"/>
        <v>371501.92</v>
      </c>
      <c r="BX1054" s="237">
        <f t="shared" si="2242"/>
        <v>371501.92</v>
      </c>
      <c r="BY1054" s="237">
        <f t="shared" si="2242"/>
        <v>371501.92</v>
      </c>
      <c r="BZ1054" s="237">
        <f t="shared" si="2242"/>
        <v>371501.92</v>
      </c>
      <c r="CA1054" s="237">
        <f t="shared" si="2242"/>
        <v>371501.92</v>
      </c>
      <c r="CB1054" s="237">
        <f t="shared" si="2242"/>
        <v>371501.92</v>
      </c>
      <c r="CC1054" s="237">
        <f t="shared" si="2242"/>
        <v>371501.92</v>
      </c>
      <c r="CD1054" s="237">
        <f t="shared" si="2242"/>
        <v>371501.92</v>
      </c>
      <c r="CE1054" s="237">
        <f t="shared" si="2242"/>
        <v>371501.92</v>
      </c>
      <c r="CF1054" s="237">
        <f t="shared" si="2242"/>
        <v>371501.92</v>
      </c>
      <c r="CG1054" s="237">
        <f t="shared" si="2242"/>
        <v>371501.92</v>
      </c>
      <c r="CH1054" s="237">
        <f t="shared" si="2242"/>
        <v>371501.92</v>
      </c>
      <c r="CI1054" s="237">
        <f t="shared" si="2242"/>
        <v>371501.92</v>
      </c>
      <c r="CJ1054" s="237">
        <f t="shared" si="2242"/>
        <v>371501.92</v>
      </c>
      <c r="CK1054" s="237">
        <f t="shared" si="2242"/>
        <v>371501.92</v>
      </c>
      <c r="CL1054" s="237">
        <f t="shared" si="2242"/>
        <v>371501.92</v>
      </c>
      <c r="CM1054" s="237">
        <f t="shared" si="2242"/>
        <v>371501.92</v>
      </c>
      <c r="CN1054" s="237">
        <f t="shared" si="2242"/>
        <v>371501.92</v>
      </c>
      <c r="CO1054" s="237">
        <f t="shared" si="2242"/>
        <v>371501.92</v>
      </c>
      <c r="CP1054" s="237">
        <f t="shared" si="2242"/>
        <v>371501.92</v>
      </c>
      <c r="CQ1054" s="237">
        <f t="shared" si="2242"/>
        <v>371501.92</v>
      </c>
      <c r="CR1054" s="237">
        <f t="shared" si="2242"/>
        <v>371501.92</v>
      </c>
      <c r="CS1054" s="237">
        <f t="shared" si="2242"/>
        <v>371501.92</v>
      </c>
      <c r="CT1054" s="237">
        <f t="shared" si="2242"/>
        <v>371501.92</v>
      </c>
      <c r="CU1054" s="237">
        <f t="shared" si="2242"/>
        <v>371501.92</v>
      </c>
      <c r="CV1054" s="237">
        <f t="shared" si="2242"/>
        <v>371501.92</v>
      </c>
      <c r="CW1054" s="237">
        <f t="shared" si="2242"/>
        <v>371501.92</v>
      </c>
      <c r="CX1054" s="237">
        <f t="shared" si="2242"/>
        <v>371501.92</v>
      </c>
      <c r="CY1054" s="237">
        <f t="shared" si="2242"/>
        <v>371501.92</v>
      </c>
      <c r="CZ1054" s="237">
        <f t="shared" si="2242"/>
        <v>371501.92</v>
      </c>
      <c r="DA1054" s="237">
        <f t="shared" si="2242"/>
        <v>371501.92</v>
      </c>
      <c r="DB1054" s="237">
        <f t="shared" si="2242"/>
        <v>371501.92</v>
      </c>
      <c r="DC1054" s="237">
        <f t="shared" si="2242"/>
        <v>371501.92</v>
      </c>
      <c r="DD1054" s="237">
        <f t="shared" si="2242"/>
        <v>371501.92</v>
      </c>
      <c r="DE1054" s="4">
        <f t="shared" si="2191"/>
        <v>371501.92</v>
      </c>
    </row>
    <row r="1055" spans="1:109">
      <c r="A1055" s="2">
        <v>103037</v>
      </c>
      <c r="B1055" s="3" t="s">
        <v>86</v>
      </c>
      <c r="C1055" s="238">
        <v>37072</v>
      </c>
      <c r="D1055" s="2" t="s">
        <v>26</v>
      </c>
      <c r="E1055" s="2" t="s">
        <v>30</v>
      </c>
      <c r="F1055" s="2" t="s">
        <v>28</v>
      </c>
      <c r="G1055" s="2" t="s">
        <v>2617</v>
      </c>
      <c r="H1055" s="2" t="s">
        <v>726</v>
      </c>
      <c r="I1055" s="2" t="s">
        <v>68</v>
      </c>
      <c r="J1055" s="2">
        <v>60</v>
      </c>
      <c r="K1055" s="2">
        <f>ROUND(1/(_xlfn.XLOOKUP(M1055,'Pro-Forma UPIS-AD-ADIT'!$B$111:$B$236,'Pro-Forma UPIS-AD-ADIT'!$E$111:$E$236))*12,0)</f>
        <v>270</v>
      </c>
      <c r="L1055" s="4">
        <v>5583.4</v>
      </c>
      <c r="M1055" s="5">
        <v>141503</v>
      </c>
      <c r="N1055" s="4">
        <v>5583.4</v>
      </c>
      <c r="O1055" s="5" t="s">
        <v>2658</v>
      </c>
      <c r="P1055" s="4">
        <v>0</v>
      </c>
      <c r="Q1055" s="5" t="s">
        <v>2659</v>
      </c>
      <c r="R1055" s="4">
        <v>0</v>
      </c>
      <c r="S1055" s="4">
        <v>0</v>
      </c>
      <c r="T1055" s="234">
        <f t="shared" si="2192"/>
        <v>27</v>
      </c>
      <c r="U1055" s="233">
        <f t="shared" si="2193"/>
        <v>45290</v>
      </c>
      <c r="V1055" s="18">
        <f t="shared" si="2194"/>
        <v>5025.0599999999995</v>
      </c>
      <c r="W1055" s="18">
        <f t="shared" si="2169"/>
        <v>20.679259259259258</v>
      </c>
      <c r="X1055" s="237">
        <f t="shared" si="2209"/>
        <v>5045.7392592592587</v>
      </c>
      <c r="Y1055" s="237">
        <f t="shared" ref="Y1055:BK1055" si="2243">+IF(IF(Y$5&lt;$C1055,0,X1055+$W1055)&lt;$L1055,IF(Y$5&lt;$C1055,0,X1055+$W1055),$L1055)</f>
        <v>5066.4185185185179</v>
      </c>
      <c r="Z1055" s="237">
        <f t="shared" si="2243"/>
        <v>5087.0977777777771</v>
      </c>
      <c r="AA1055" s="237">
        <f t="shared" si="2243"/>
        <v>5107.7770370370363</v>
      </c>
      <c r="AB1055" s="237">
        <f t="shared" si="2243"/>
        <v>5128.4562962962955</v>
      </c>
      <c r="AC1055" s="237">
        <f t="shared" si="2243"/>
        <v>5149.1355555555547</v>
      </c>
      <c r="AD1055" s="237">
        <f t="shared" si="2243"/>
        <v>5169.8148148148139</v>
      </c>
      <c r="AE1055" s="237">
        <f t="shared" si="2243"/>
        <v>5190.4940740740731</v>
      </c>
      <c r="AF1055" s="237">
        <f t="shared" si="2243"/>
        <v>5211.1733333333323</v>
      </c>
      <c r="AG1055" s="237">
        <f t="shared" si="2243"/>
        <v>5231.8525925925915</v>
      </c>
      <c r="AH1055" s="237">
        <f t="shared" si="2243"/>
        <v>5252.5318518518507</v>
      </c>
      <c r="AI1055" s="237">
        <f t="shared" si="2243"/>
        <v>5273.2111111111099</v>
      </c>
      <c r="AJ1055" s="237">
        <f t="shared" si="2243"/>
        <v>5293.8903703703691</v>
      </c>
      <c r="AK1055" s="237">
        <f t="shared" si="2243"/>
        <v>5314.5696296296283</v>
      </c>
      <c r="AL1055" s="237">
        <f t="shared" si="2243"/>
        <v>5335.2488888888874</v>
      </c>
      <c r="AM1055" s="237">
        <f t="shared" si="2243"/>
        <v>5355.9281481481466</v>
      </c>
      <c r="AN1055" s="237">
        <f t="shared" si="2243"/>
        <v>5376.6074074074058</v>
      </c>
      <c r="AO1055" s="237">
        <f t="shared" si="2243"/>
        <v>5397.286666666665</v>
      </c>
      <c r="AP1055" s="237">
        <f t="shared" si="2243"/>
        <v>5417.9659259259242</v>
      </c>
      <c r="AQ1055" s="237">
        <f t="shared" si="2243"/>
        <v>5438.6451851851834</v>
      </c>
      <c r="AR1055" s="237">
        <f t="shared" si="2243"/>
        <v>5459.3244444444426</v>
      </c>
      <c r="AS1055" s="237">
        <f t="shared" si="2243"/>
        <v>5480.0037037037018</v>
      </c>
      <c r="AT1055" s="237">
        <f t="shared" si="2243"/>
        <v>5500.682962962961</v>
      </c>
      <c r="AU1055" s="237">
        <f t="shared" si="2243"/>
        <v>5521.3622222222202</v>
      </c>
      <c r="AV1055" s="237">
        <f t="shared" si="2243"/>
        <v>5542.0414814814794</v>
      </c>
      <c r="AW1055" s="237">
        <f t="shared" si="2243"/>
        <v>5562.7207407407386</v>
      </c>
      <c r="AX1055" s="237">
        <f t="shared" si="2243"/>
        <v>5583.4</v>
      </c>
      <c r="AY1055" s="237">
        <f t="shared" si="2243"/>
        <v>5583.4</v>
      </c>
      <c r="AZ1055" s="237">
        <f t="shared" si="2243"/>
        <v>5583.4</v>
      </c>
      <c r="BA1055" s="237">
        <f t="shared" si="2243"/>
        <v>5583.4</v>
      </c>
      <c r="BB1055" s="237">
        <f t="shared" si="2243"/>
        <v>5583.4</v>
      </c>
      <c r="BC1055" s="237">
        <f t="shared" si="2243"/>
        <v>5583.4</v>
      </c>
      <c r="BD1055" s="237">
        <f t="shared" si="2243"/>
        <v>5583.4</v>
      </c>
      <c r="BE1055" s="237">
        <f t="shared" si="2243"/>
        <v>5583.4</v>
      </c>
      <c r="BF1055" s="237">
        <f t="shared" si="2243"/>
        <v>5583.4</v>
      </c>
      <c r="BG1055" s="237">
        <f t="shared" si="2243"/>
        <v>5583.4</v>
      </c>
      <c r="BH1055" s="237">
        <f t="shared" si="2243"/>
        <v>5583.4</v>
      </c>
      <c r="BI1055" s="237">
        <f t="shared" si="2243"/>
        <v>5583.4</v>
      </c>
      <c r="BJ1055" s="237">
        <f t="shared" si="2243"/>
        <v>5583.4</v>
      </c>
      <c r="BK1055" s="237">
        <f t="shared" si="2243"/>
        <v>5583.4</v>
      </c>
      <c r="BL1055" s="4">
        <f t="shared" si="2211"/>
        <v>5459.3244444444426</v>
      </c>
      <c r="BM1055" s="18"/>
      <c r="BQ1055" s="237">
        <f t="shared" si="2189"/>
        <v>5583.4</v>
      </c>
      <c r="BR1055" s="237">
        <f t="shared" ref="BR1055:DD1055" si="2244">+IF(IF(BR$5&lt;$C1055,0,BQ1055+$R1055)&lt;$L1055,IF(BR$5&lt;$C1055,0,BQ1055+$R1055),$L1055)</f>
        <v>5583.4</v>
      </c>
      <c r="BS1055" s="237">
        <f t="shared" si="2244"/>
        <v>5583.4</v>
      </c>
      <c r="BT1055" s="237">
        <f t="shared" si="2244"/>
        <v>5583.4</v>
      </c>
      <c r="BU1055" s="237">
        <f t="shared" si="2244"/>
        <v>5583.4</v>
      </c>
      <c r="BV1055" s="237">
        <f t="shared" si="2244"/>
        <v>5583.4</v>
      </c>
      <c r="BW1055" s="237">
        <f t="shared" si="2244"/>
        <v>5583.4</v>
      </c>
      <c r="BX1055" s="237">
        <f t="shared" si="2244"/>
        <v>5583.4</v>
      </c>
      <c r="BY1055" s="237">
        <f t="shared" si="2244"/>
        <v>5583.4</v>
      </c>
      <c r="BZ1055" s="237">
        <f t="shared" si="2244"/>
        <v>5583.4</v>
      </c>
      <c r="CA1055" s="237">
        <f t="shared" si="2244"/>
        <v>5583.4</v>
      </c>
      <c r="CB1055" s="237">
        <f t="shared" si="2244"/>
        <v>5583.4</v>
      </c>
      <c r="CC1055" s="237">
        <f t="shared" si="2244"/>
        <v>5583.4</v>
      </c>
      <c r="CD1055" s="237">
        <f t="shared" si="2244"/>
        <v>5583.4</v>
      </c>
      <c r="CE1055" s="237">
        <f t="shared" si="2244"/>
        <v>5583.4</v>
      </c>
      <c r="CF1055" s="237">
        <f t="shared" si="2244"/>
        <v>5583.4</v>
      </c>
      <c r="CG1055" s="237">
        <f t="shared" si="2244"/>
        <v>5583.4</v>
      </c>
      <c r="CH1055" s="237">
        <f t="shared" si="2244"/>
        <v>5583.4</v>
      </c>
      <c r="CI1055" s="237">
        <f t="shared" si="2244"/>
        <v>5583.4</v>
      </c>
      <c r="CJ1055" s="237">
        <f t="shared" si="2244"/>
        <v>5583.4</v>
      </c>
      <c r="CK1055" s="237">
        <f t="shared" si="2244"/>
        <v>5583.4</v>
      </c>
      <c r="CL1055" s="237">
        <f t="shared" si="2244"/>
        <v>5583.4</v>
      </c>
      <c r="CM1055" s="237">
        <f t="shared" si="2244"/>
        <v>5583.4</v>
      </c>
      <c r="CN1055" s="237">
        <f t="shared" si="2244"/>
        <v>5583.4</v>
      </c>
      <c r="CO1055" s="237">
        <f t="shared" si="2244"/>
        <v>5583.4</v>
      </c>
      <c r="CP1055" s="237">
        <f t="shared" si="2244"/>
        <v>5583.4</v>
      </c>
      <c r="CQ1055" s="237">
        <f t="shared" si="2244"/>
        <v>5583.4</v>
      </c>
      <c r="CR1055" s="237">
        <f t="shared" si="2244"/>
        <v>5583.4</v>
      </c>
      <c r="CS1055" s="237">
        <f t="shared" si="2244"/>
        <v>5583.4</v>
      </c>
      <c r="CT1055" s="237">
        <f t="shared" si="2244"/>
        <v>5583.4</v>
      </c>
      <c r="CU1055" s="237">
        <f t="shared" si="2244"/>
        <v>5583.4</v>
      </c>
      <c r="CV1055" s="237">
        <f t="shared" si="2244"/>
        <v>5583.4</v>
      </c>
      <c r="CW1055" s="237">
        <f t="shared" si="2244"/>
        <v>5583.4</v>
      </c>
      <c r="CX1055" s="237">
        <f t="shared" si="2244"/>
        <v>5583.4</v>
      </c>
      <c r="CY1055" s="237">
        <f t="shared" si="2244"/>
        <v>5583.4</v>
      </c>
      <c r="CZ1055" s="237">
        <f t="shared" si="2244"/>
        <v>5583.4</v>
      </c>
      <c r="DA1055" s="237">
        <f t="shared" si="2244"/>
        <v>5583.4</v>
      </c>
      <c r="DB1055" s="237">
        <f t="shared" si="2244"/>
        <v>5583.4</v>
      </c>
      <c r="DC1055" s="237">
        <f t="shared" si="2244"/>
        <v>5583.4</v>
      </c>
      <c r="DD1055" s="237">
        <f t="shared" si="2244"/>
        <v>5583.4</v>
      </c>
      <c r="DE1055" s="4">
        <f t="shared" si="2191"/>
        <v>5583.4</v>
      </c>
    </row>
    <row r="1056" spans="1:109">
      <c r="A1056" s="2">
        <v>103038</v>
      </c>
      <c r="B1056" s="3" t="s">
        <v>86</v>
      </c>
      <c r="C1056" s="238">
        <v>37802</v>
      </c>
      <c r="D1056" s="2" t="s">
        <v>26</v>
      </c>
      <c r="E1056" s="2" t="s">
        <v>30</v>
      </c>
      <c r="F1056" s="2" t="s">
        <v>28</v>
      </c>
      <c r="G1056" s="2" t="s">
        <v>2617</v>
      </c>
      <c r="H1056" s="2" t="s">
        <v>726</v>
      </c>
      <c r="I1056" s="2" t="s">
        <v>68</v>
      </c>
      <c r="J1056" s="2">
        <v>60</v>
      </c>
      <c r="K1056" s="2">
        <f>ROUND(1/(_xlfn.XLOOKUP(M1056,'Pro-Forma UPIS-AD-ADIT'!$B$111:$B$236,'Pro-Forma UPIS-AD-ADIT'!$E$111:$E$236))*12,0)</f>
        <v>270</v>
      </c>
      <c r="L1056" s="4">
        <v>171679.56</v>
      </c>
      <c r="M1056" s="5">
        <v>141503</v>
      </c>
      <c r="N1056" s="4">
        <v>171679.56</v>
      </c>
      <c r="O1056" s="5" t="s">
        <v>2658</v>
      </c>
      <c r="P1056" s="4">
        <v>0</v>
      </c>
      <c r="Q1056" s="5" t="s">
        <v>2659</v>
      </c>
      <c r="R1056" s="4">
        <v>0</v>
      </c>
      <c r="S1056" s="4">
        <v>0</v>
      </c>
      <c r="T1056" s="234">
        <f t="shared" si="2192"/>
        <v>51</v>
      </c>
      <c r="U1056" s="233">
        <f t="shared" si="2193"/>
        <v>46021</v>
      </c>
      <c r="V1056" s="18">
        <f t="shared" si="2194"/>
        <v>139251.19866666666</v>
      </c>
      <c r="W1056" s="18">
        <f t="shared" si="2169"/>
        <v>635.85022222222221</v>
      </c>
      <c r="X1056" s="237">
        <f t="shared" si="2209"/>
        <v>139887.04888888888</v>
      </c>
      <c r="Y1056" s="237">
        <f t="shared" ref="Y1056:BK1056" si="2245">+IF(IF(Y$5&lt;$C1056,0,X1056+$W1056)&lt;$L1056,IF(Y$5&lt;$C1056,0,X1056+$W1056),$L1056)</f>
        <v>140522.8991111111</v>
      </c>
      <c r="Z1056" s="237">
        <f t="shared" si="2245"/>
        <v>141158.74933333331</v>
      </c>
      <c r="AA1056" s="237">
        <f t="shared" si="2245"/>
        <v>141794.59955555553</v>
      </c>
      <c r="AB1056" s="237">
        <f t="shared" si="2245"/>
        <v>142430.44977777774</v>
      </c>
      <c r="AC1056" s="237">
        <f t="shared" si="2245"/>
        <v>143066.29999999996</v>
      </c>
      <c r="AD1056" s="237">
        <f t="shared" si="2245"/>
        <v>143702.15022222218</v>
      </c>
      <c r="AE1056" s="237">
        <f t="shared" si="2245"/>
        <v>144338.00044444439</v>
      </c>
      <c r="AF1056" s="237">
        <f t="shared" si="2245"/>
        <v>144973.85066666661</v>
      </c>
      <c r="AG1056" s="237">
        <f t="shared" si="2245"/>
        <v>145609.70088888882</v>
      </c>
      <c r="AH1056" s="237">
        <f t="shared" si="2245"/>
        <v>146245.55111111104</v>
      </c>
      <c r="AI1056" s="237">
        <f t="shared" si="2245"/>
        <v>146881.40133333326</v>
      </c>
      <c r="AJ1056" s="237">
        <f t="shared" si="2245"/>
        <v>147517.25155555547</v>
      </c>
      <c r="AK1056" s="237">
        <f t="shared" si="2245"/>
        <v>148153.10177777769</v>
      </c>
      <c r="AL1056" s="237">
        <f t="shared" si="2245"/>
        <v>148788.9519999999</v>
      </c>
      <c r="AM1056" s="237">
        <f t="shared" si="2245"/>
        <v>149424.80222222212</v>
      </c>
      <c r="AN1056" s="237">
        <f t="shared" si="2245"/>
        <v>150060.65244444433</v>
      </c>
      <c r="AO1056" s="237">
        <f t="shared" si="2245"/>
        <v>150696.50266666655</v>
      </c>
      <c r="AP1056" s="237">
        <f t="shared" si="2245"/>
        <v>151332.35288888877</v>
      </c>
      <c r="AQ1056" s="237">
        <f t="shared" si="2245"/>
        <v>151968.20311111098</v>
      </c>
      <c r="AR1056" s="237">
        <f t="shared" si="2245"/>
        <v>152604.0533333332</v>
      </c>
      <c r="AS1056" s="237">
        <f t="shared" si="2245"/>
        <v>153239.90355555541</v>
      </c>
      <c r="AT1056" s="237">
        <f t="shared" si="2245"/>
        <v>153875.75377777763</v>
      </c>
      <c r="AU1056" s="237">
        <f t="shared" si="2245"/>
        <v>154511.60399999985</v>
      </c>
      <c r="AV1056" s="237">
        <f t="shared" si="2245"/>
        <v>155147.45422222206</v>
      </c>
      <c r="AW1056" s="237">
        <f t="shared" si="2245"/>
        <v>155783.30444444428</v>
      </c>
      <c r="AX1056" s="237">
        <f t="shared" si="2245"/>
        <v>156419.15466666649</v>
      </c>
      <c r="AY1056" s="237">
        <f t="shared" si="2245"/>
        <v>157055.00488888871</v>
      </c>
      <c r="AZ1056" s="237">
        <f t="shared" si="2245"/>
        <v>157690.85511111093</v>
      </c>
      <c r="BA1056" s="237">
        <f t="shared" si="2245"/>
        <v>158326.70533333314</v>
      </c>
      <c r="BB1056" s="237">
        <f t="shared" si="2245"/>
        <v>158962.55555555536</v>
      </c>
      <c r="BC1056" s="237">
        <f t="shared" si="2245"/>
        <v>159598.40577777757</v>
      </c>
      <c r="BD1056" s="237">
        <f t="shared" si="2245"/>
        <v>160234.25599999979</v>
      </c>
      <c r="BE1056" s="237">
        <f t="shared" si="2245"/>
        <v>160870.10622222201</v>
      </c>
      <c r="BF1056" s="237">
        <f t="shared" si="2245"/>
        <v>161505.95644444422</v>
      </c>
      <c r="BG1056" s="237">
        <f t="shared" si="2245"/>
        <v>162141.80666666644</v>
      </c>
      <c r="BH1056" s="237">
        <f t="shared" si="2245"/>
        <v>162777.65688888865</v>
      </c>
      <c r="BI1056" s="237">
        <f t="shared" si="2245"/>
        <v>163413.50711111087</v>
      </c>
      <c r="BJ1056" s="237">
        <f t="shared" si="2245"/>
        <v>164049.35733333309</v>
      </c>
      <c r="BK1056" s="237">
        <f t="shared" si="2245"/>
        <v>164685.2075555553</v>
      </c>
      <c r="BL1056" s="4">
        <f t="shared" si="2211"/>
        <v>152604.0533333332</v>
      </c>
      <c r="BM1056" s="18"/>
      <c r="BQ1056" s="237">
        <f t="shared" si="2189"/>
        <v>171679.56</v>
      </c>
      <c r="BR1056" s="237">
        <f t="shared" ref="BR1056:DD1056" si="2246">+IF(IF(BR$5&lt;$C1056,0,BQ1056+$R1056)&lt;$L1056,IF(BR$5&lt;$C1056,0,BQ1056+$R1056),$L1056)</f>
        <v>171679.56</v>
      </c>
      <c r="BS1056" s="237">
        <f t="shared" si="2246"/>
        <v>171679.56</v>
      </c>
      <c r="BT1056" s="237">
        <f t="shared" si="2246"/>
        <v>171679.56</v>
      </c>
      <c r="BU1056" s="237">
        <f t="shared" si="2246"/>
        <v>171679.56</v>
      </c>
      <c r="BV1056" s="237">
        <f t="shared" si="2246"/>
        <v>171679.56</v>
      </c>
      <c r="BW1056" s="237">
        <f t="shared" si="2246"/>
        <v>171679.56</v>
      </c>
      <c r="BX1056" s="237">
        <f t="shared" si="2246"/>
        <v>171679.56</v>
      </c>
      <c r="BY1056" s="237">
        <f t="shared" si="2246"/>
        <v>171679.56</v>
      </c>
      <c r="BZ1056" s="237">
        <f t="shared" si="2246"/>
        <v>171679.56</v>
      </c>
      <c r="CA1056" s="237">
        <f t="shared" si="2246"/>
        <v>171679.56</v>
      </c>
      <c r="CB1056" s="237">
        <f t="shared" si="2246"/>
        <v>171679.56</v>
      </c>
      <c r="CC1056" s="237">
        <f t="shared" si="2246"/>
        <v>171679.56</v>
      </c>
      <c r="CD1056" s="237">
        <f t="shared" si="2246"/>
        <v>171679.56</v>
      </c>
      <c r="CE1056" s="237">
        <f t="shared" si="2246"/>
        <v>171679.56</v>
      </c>
      <c r="CF1056" s="237">
        <f t="shared" si="2246"/>
        <v>171679.56</v>
      </c>
      <c r="CG1056" s="237">
        <f t="shared" si="2246"/>
        <v>171679.56</v>
      </c>
      <c r="CH1056" s="237">
        <f t="shared" si="2246"/>
        <v>171679.56</v>
      </c>
      <c r="CI1056" s="237">
        <f t="shared" si="2246"/>
        <v>171679.56</v>
      </c>
      <c r="CJ1056" s="237">
        <f t="shared" si="2246"/>
        <v>171679.56</v>
      </c>
      <c r="CK1056" s="237">
        <f t="shared" si="2246"/>
        <v>171679.56</v>
      </c>
      <c r="CL1056" s="237">
        <f t="shared" si="2246"/>
        <v>171679.56</v>
      </c>
      <c r="CM1056" s="237">
        <f t="shared" si="2246"/>
        <v>171679.56</v>
      </c>
      <c r="CN1056" s="237">
        <f t="shared" si="2246"/>
        <v>171679.56</v>
      </c>
      <c r="CO1056" s="237">
        <f t="shared" si="2246"/>
        <v>171679.56</v>
      </c>
      <c r="CP1056" s="237">
        <f t="shared" si="2246"/>
        <v>171679.56</v>
      </c>
      <c r="CQ1056" s="237">
        <f t="shared" si="2246"/>
        <v>171679.56</v>
      </c>
      <c r="CR1056" s="237">
        <f t="shared" si="2246"/>
        <v>171679.56</v>
      </c>
      <c r="CS1056" s="237">
        <f t="shared" si="2246"/>
        <v>171679.56</v>
      </c>
      <c r="CT1056" s="237">
        <f t="shared" si="2246"/>
        <v>171679.56</v>
      </c>
      <c r="CU1056" s="237">
        <f t="shared" si="2246"/>
        <v>171679.56</v>
      </c>
      <c r="CV1056" s="237">
        <f t="shared" si="2246"/>
        <v>171679.56</v>
      </c>
      <c r="CW1056" s="237">
        <f t="shared" si="2246"/>
        <v>171679.56</v>
      </c>
      <c r="CX1056" s="237">
        <f t="shared" si="2246"/>
        <v>171679.56</v>
      </c>
      <c r="CY1056" s="237">
        <f t="shared" si="2246"/>
        <v>171679.56</v>
      </c>
      <c r="CZ1056" s="237">
        <f t="shared" si="2246"/>
        <v>171679.56</v>
      </c>
      <c r="DA1056" s="237">
        <f t="shared" si="2246"/>
        <v>171679.56</v>
      </c>
      <c r="DB1056" s="237">
        <f t="shared" si="2246"/>
        <v>171679.56</v>
      </c>
      <c r="DC1056" s="237">
        <f t="shared" si="2246"/>
        <v>171679.56</v>
      </c>
      <c r="DD1056" s="237">
        <f t="shared" si="2246"/>
        <v>171679.56</v>
      </c>
      <c r="DE1056" s="4">
        <f t="shared" si="2191"/>
        <v>171679.56000000003</v>
      </c>
    </row>
    <row r="1057" spans="1:109">
      <c r="A1057" s="2">
        <v>103039</v>
      </c>
      <c r="B1057" s="3" t="s">
        <v>86</v>
      </c>
      <c r="C1057" s="238">
        <v>38168</v>
      </c>
      <c r="D1057" s="2" t="s">
        <v>26</v>
      </c>
      <c r="E1057" s="2" t="s">
        <v>30</v>
      </c>
      <c r="F1057" s="2" t="s">
        <v>28</v>
      </c>
      <c r="G1057" s="2" t="s">
        <v>2617</v>
      </c>
      <c r="H1057" s="2" t="s">
        <v>726</v>
      </c>
      <c r="I1057" s="2" t="s">
        <v>68</v>
      </c>
      <c r="J1057" s="2">
        <v>60</v>
      </c>
      <c r="K1057" s="2">
        <f>ROUND(1/(_xlfn.XLOOKUP(M1057,'Pro-Forma UPIS-AD-ADIT'!$B$111:$B$236,'Pro-Forma UPIS-AD-ADIT'!$E$111:$E$236))*12,0)</f>
        <v>270</v>
      </c>
      <c r="L1057" s="4">
        <v>13640.17</v>
      </c>
      <c r="M1057" s="5">
        <v>141503</v>
      </c>
      <c r="N1057" s="4">
        <v>13640.17</v>
      </c>
      <c r="O1057" s="5" t="s">
        <v>2658</v>
      </c>
      <c r="P1057" s="4">
        <v>0</v>
      </c>
      <c r="Q1057" s="5" t="s">
        <v>2659</v>
      </c>
      <c r="R1057" s="4">
        <v>0</v>
      </c>
      <c r="S1057" s="4">
        <v>0</v>
      </c>
      <c r="T1057" s="234">
        <f t="shared" si="2192"/>
        <v>63</v>
      </c>
      <c r="U1057" s="233">
        <f t="shared" si="2193"/>
        <v>46386</v>
      </c>
      <c r="V1057" s="18">
        <f t="shared" si="2194"/>
        <v>10457.463666666667</v>
      </c>
      <c r="W1057" s="18">
        <f t="shared" si="2169"/>
        <v>50.519148148148147</v>
      </c>
      <c r="X1057" s="237">
        <f t="shared" si="2209"/>
        <v>10507.982814814815</v>
      </c>
      <c r="Y1057" s="237">
        <f t="shared" ref="Y1057:BK1057" si="2247">+IF(IF(Y$5&lt;$C1057,0,X1057+$W1057)&lt;$L1057,IF(Y$5&lt;$C1057,0,X1057+$W1057),$L1057)</f>
        <v>10558.501962962964</v>
      </c>
      <c r="Z1057" s="237">
        <f t="shared" si="2247"/>
        <v>10609.021111111113</v>
      </c>
      <c r="AA1057" s="237">
        <f t="shared" si="2247"/>
        <v>10659.540259259262</v>
      </c>
      <c r="AB1057" s="237">
        <f t="shared" si="2247"/>
        <v>10710.059407407411</v>
      </c>
      <c r="AC1057" s="237">
        <f t="shared" si="2247"/>
        <v>10760.578555555559</v>
      </c>
      <c r="AD1057" s="237">
        <f t="shared" si="2247"/>
        <v>10811.097703703708</v>
      </c>
      <c r="AE1057" s="237">
        <f t="shared" si="2247"/>
        <v>10861.616851851857</v>
      </c>
      <c r="AF1057" s="237">
        <f t="shared" si="2247"/>
        <v>10912.136000000006</v>
      </c>
      <c r="AG1057" s="237">
        <f t="shared" si="2247"/>
        <v>10962.655148148155</v>
      </c>
      <c r="AH1057" s="237">
        <f t="shared" si="2247"/>
        <v>11013.174296296304</v>
      </c>
      <c r="AI1057" s="237">
        <f t="shared" si="2247"/>
        <v>11063.693444444452</v>
      </c>
      <c r="AJ1057" s="237">
        <f t="shared" si="2247"/>
        <v>11114.212592592601</v>
      </c>
      <c r="AK1057" s="237">
        <f t="shared" si="2247"/>
        <v>11164.73174074075</v>
      </c>
      <c r="AL1057" s="237">
        <f t="shared" si="2247"/>
        <v>11215.250888888899</v>
      </c>
      <c r="AM1057" s="237">
        <f t="shared" si="2247"/>
        <v>11265.770037037048</v>
      </c>
      <c r="AN1057" s="237">
        <f t="shared" si="2247"/>
        <v>11316.289185185196</v>
      </c>
      <c r="AO1057" s="237">
        <f t="shared" si="2247"/>
        <v>11366.808333333345</v>
      </c>
      <c r="AP1057" s="237">
        <f t="shared" si="2247"/>
        <v>11417.327481481494</v>
      </c>
      <c r="AQ1057" s="237">
        <f t="shared" si="2247"/>
        <v>11467.846629629643</v>
      </c>
      <c r="AR1057" s="237">
        <f t="shared" si="2247"/>
        <v>11518.365777777792</v>
      </c>
      <c r="AS1057" s="237">
        <f t="shared" si="2247"/>
        <v>11568.88492592594</v>
      </c>
      <c r="AT1057" s="237">
        <f t="shared" si="2247"/>
        <v>11619.404074074089</v>
      </c>
      <c r="AU1057" s="237">
        <f t="shared" si="2247"/>
        <v>11669.923222222238</v>
      </c>
      <c r="AV1057" s="237">
        <f t="shared" si="2247"/>
        <v>11720.442370370387</v>
      </c>
      <c r="AW1057" s="237">
        <f t="shared" si="2247"/>
        <v>11770.961518518536</v>
      </c>
      <c r="AX1057" s="237">
        <f t="shared" si="2247"/>
        <v>11821.480666666685</v>
      </c>
      <c r="AY1057" s="237">
        <f t="shared" si="2247"/>
        <v>11871.999814814833</v>
      </c>
      <c r="AZ1057" s="237">
        <f t="shared" si="2247"/>
        <v>11922.518962962982</v>
      </c>
      <c r="BA1057" s="237">
        <f t="shared" si="2247"/>
        <v>11973.038111111131</v>
      </c>
      <c r="BB1057" s="237">
        <f t="shared" si="2247"/>
        <v>12023.55725925928</v>
      </c>
      <c r="BC1057" s="237">
        <f t="shared" si="2247"/>
        <v>12074.076407407429</v>
      </c>
      <c r="BD1057" s="237">
        <f t="shared" si="2247"/>
        <v>12124.595555555577</v>
      </c>
      <c r="BE1057" s="237">
        <f t="shared" si="2247"/>
        <v>12175.114703703726</v>
      </c>
      <c r="BF1057" s="237">
        <f t="shared" si="2247"/>
        <v>12225.633851851875</v>
      </c>
      <c r="BG1057" s="237">
        <f t="shared" si="2247"/>
        <v>12276.153000000024</v>
      </c>
      <c r="BH1057" s="237">
        <f t="shared" si="2247"/>
        <v>12326.672148148173</v>
      </c>
      <c r="BI1057" s="237">
        <f t="shared" si="2247"/>
        <v>12377.191296296322</v>
      </c>
      <c r="BJ1057" s="237">
        <f t="shared" si="2247"/>
        <v>12427.71044444447</v>
      </c>
      <c r="BK1057" s="237">
        <f t="shared" si="2247"/>
        <v>12478.229592592619</v>
      </c>
      <c r="BL1057" s="4">
        <f t="shared" si="2211"/>
        <v>11518.36577777779</v>
      </c>
      <c r="BM1057" s="18"/>
      <c r="BQ1057" s="237">
        <f t="shared" si="2189"/>
        <v>13640.17</v>
      </c>
      <c r="BR1057" s="237">
        <f t="shared" ref="BR1057:DD1057" si="2248">+IF(IF(BR$5&lt;$C1057,0,BQ1057+$R1057)&lt;$L1057,IF(BR$5&lt;$C1057,0,BQ1057+$R1057),$L1057)</f>
        <v>13640.17</v>
      </c>
      <c r="BS1057" s="237">
        <f t="shared" si="2248"/>
        <v>13640.17</v>
      </c>
      <c r="BT1057" s="237">
        <f t="shared" si="2248"/>
        <v>13640.17</v>
      </c>
      <c r="BU1057" s="237">
        <f t="shared" si="2248"/>
        <v>13640.17</v>
      </c>
      <c r="BV1057" s="237">
        <f t="shared" si="2248"/>
        <v>13640.17</v>
      </c>
      <c r="BW1057" s="237">
        <f t="shared" si="2248"/>
        <v>13640.17</v>
      </c>
      <c r="BX1057" s="237">
        <f t="shared" si="2248"/>
        <v>13640.17</v>
      </c>
      <c r="BY1057" s="237">
        <f t="shared" si="2248"/>
        <v>13640.17</v>
      </c>
      <c r="BZ1057" s="237">
        <f t="shared" si="2248"/>
        <v>13640.17</v>
      </c>
      <c r="CA1057" s="237">
        <f t="shared" si="2248"/>
        <v>13640.17</v>
      </c>
      <c r="CB1057" s="237">
        <f t="shared" si="2248"/>
        <v>13640.17</v>
      </c>
      <c r="CC1057" s="237">
        <f t="shared" si="2248"/>
        <v>13640.17</v>
      </c>
      <c r="CD1057" s="237">
        <f t="shared" si="2248"/>
        <v>13640.17</v>
      </c>
      <c r="CE1057" s="237">
        <f t="shared" si="2248"/>
        <v>13640.17</v>
      </c>
      <c r="CF1057" s="237">
        <f t="shared" si="2248"/>
        <v>13640.17</v>
      </c>
      <c r="CG1057" s="237">
        <f t="shared" si="2248"/>
        <v>13640.17</v>
      </c>
      <c r="CH1057" s="237">
        <f t="shared" si="2248"/>
        <v>13640.17</v>
      </c>
      <c r="CI1057" s="237">
        <f t="shared" si="2248"/>
        <v>13640.17</v>
      </c>
      <c r="CJ1057" s="237">
        <f t="shared" si="2248"/>
        <v>13640.17</v>
      </c>
      <c r="CK1057" s="237">
        <f t="shared" si="2248"/>
        <v>13640.17</v>
      </c>
      <c r="CL1057" s="237">
        <f t="shared" si="2248"/>
        <v>13640.17</v>
      </c>
      <c r="CM1057" s="237">
        <f t="shared" si="2248"/>
        <v>13640.17</v>
      </c>
      <c r="CN1057" s="237">
        <f t="shared" si="2248"/>
        <v>13640.17</v>
      </c>
      <c r="CO1057" s="237">
        <f t="shared" si="2248"/>
        <v>13640.17</v>
      </c>
      <c r="CP1057" s="237">
        <f t="shared" si="2248"/>
        <v>13640.17</v>
      </c>
      <c r="CQ1057" s="237">
        <f t="shared" si="2248"/>
        <v>13640.17</v>
      </c>
      <c r="CR1057" s="237">
        <f t="shared" si="2248"/>
        <v>13640.17</v>
      </c>
      <c r="CS1057" s="237">
        <f t="shared" si="2248"/>
        <v>13640.17</v>
      </c>
      <c r="CT1057" s="237">
        <f t="shared" si="2248"/>
        <v>13640.17</v>
      </c>
      <c r="CU1057" s="237">
        <f t="shared" si="2248"/>
        <v>13640.17</v>
      </c>
      <c r="CV1057" s="237">
        <f t="shared" si="2248"/>
        <v>13640.17</v>
      </c>
      <c r="CW1057" s="237">
        <f t="shared" si="2248"/>
        <v>13640.17</v>
      </c>
      <c r="CX1057" s="237">
        <f t="shared" si="2248"/>
        <v>13640.17</v>
      </c>
      <c r="CY1057" s="237">
        <f t="shared" si="2248"/>
        <v>13640.17</v>
      </c>
      <c r="CZ1057" s="237">
        <f t="shared" si="2248"/>
        <v>13640.17</v>
      </c>
      <c r="DA1057" s="237">
        <f t="shared" si="2248"/>
        <v>13640.17</v>
      </c>
      <c r="DB1057" s="237">
        <f t="shared" si="2248"/>
        <v>13640.17</v>
      </c>
      <c r="DC1057" s="237">
        <f t="shared" si="2248"/>
        <v>13640.17</v>
      </c>
      <c r="DD1057" s="237">
        <f t="shared" si="2248"/>
        <v>13640.17</v>
      </c>
      <c r="DE1057" s="4">
        <f t="shared" si="2191"/>
        <v>13640.170000000004</v>
      </c>
    </row>
    <row r="1058" spans="1:109">
      <c r="A1058" s="2">
        <v>103040</v>
      </c>
      <c r="B1058" s="3" t="s">
        <v>86</v>
      </c>
      <c r="C1058" s="238">
        <v>38898</v>
      </c>
      <c r="D1058" s="2" t="s">
        <v>26</v>
      </c>
      <c r="E1058" s="2" t="s">
        <v>30</v>
      </c>
      <c r="F1058" s="2" t="s">
        <v>28</v>
      </c>
      <c r="G1058" s="2" t="s">
        <v>2617</v>
      </c>
      <c r="H1058" s="2" t="s">
        <v>726</v>
      </c>
      <c r="I1058" s="2" t="s">
        <v>68</v>
      </c>
      <c r="J1058" s="2">
        <v>60</v>
      </c>
      <c r="K1058" s="2">
        <f>ROUND(1/(_xlfn.XLOOKUP(M1058,'Pro-Forma UPIS-AD-ADIT'!$B$111:$B$236,'Pro-Forma UPIS-AD-ADIT'!$E$111:$E$236))*12,0)</f>
        <v>270</v>
      </c>
      <c r="L1058" s="4">
        <v>2385</v>
      </c>
      <c r="M1058" s="5">
        <v>141503</v>
      </c>
      <c r="N1058" s="4">
        <v>2385</v>
      </c>
      <c r="O1058" s="5" t="s">
        <v>2658</v>
      </c>
      <c r="P1058" s="4">
        <v>0</v>
      </c>
      <c r="Q1058" s="5" t="s">
        <v>2659</v>
      </c>
      <c r="R1058" s="4">
        <v>0</v>
      </c>
      <c r="S1058" s="4">
        <v>0</v>
      </c>
      <c r="T1058" s="234">
        <f t="shared" si="2192"/>
        <v>87</v>
      </c>
      <c r="U1058" s="233">
        <f t="shared" si="2193"/>
        <v>47117</v>
      </c>
      <c r="V1058" s="18">
        <f t="shared" si="2194"/>
        <v>1616.5</v>
      </c>
      <c r="W1058" s="18">
        <f t="shared" si="2169"/>
        <v>8.8333333333333339</v>
      </c>
      <c r="X1058" s="237">
        <f t="shared" si="2209"/>
        <v>1625.3333333333333</v>
      </c>
      <c r="Y1058" s="237">
        <f t="shared" ref="Y1058:BK1058" si="2249">+IF(IF(Y$5&lt;$C1058,0,X1058+$W1058)&lt;$L1058,IF(Y$5&lt;$C1058,0,X1058+$W1058),$L1058)</f>
        <v>1634.1666666666665</v>
      </c>
      <c r="Z1058" s="237">
        <f t="shared" si="2249"/>
        <v>1642.9999999999998</v>
      </c>
      <c r="AA1058" s="237">
        <f t="shared" si="2249"/>
        <v>1651.833333333333</v>
      </c>
      <c r="AB1058" s="237">
        <f t="shared" si="2249"/>
        <v>1660.6666666666663</v>
      </c>
      <c r="AC1058" s="237">
        <f t="shared" si="2249"/>
        <v>1669.4999999999995</v>
      </c>
      <c r="AD1058" s="237">
        <f t="shared" si="2249"/>
        <v>1678.3333333333328</v>
      </c>
      <c r="AE1058" s="237">
        <f t="shared" si="2249"/>
        <v>1687.1666666666661</v>
      </c>
      <c r="AF1058" s="237">
        <f t="shared" si="2249"/>
        <v>1695.9999999999993</v>
      </c>
      <c r="AG1058" s="237">
        <f t="shared" si="2249"/>
        <v>1704.8333333333326</v>
      </c>
      <c r="AH1058" s="237">
        <f t="shared" si="2249"/>
        <v>1713.6666666666658</v>
      </c>
      <c r="AI1058" s="237">
        <f t="shared" si="2249"/>
        <v>1722.4999999999991</v>
      </c>
      <c r="AJ1058" s="237">
        <f t="shared" si="2249"/>
        <v>1731.3333333333323</v>
      </c>
      <c r="AK1058" s="237">
        <f t="shared" si="2249"/>
        <v>1740.1666666666656</v>
      </c>
      <c r="AL1058" s="237">
        <f t="shared" si="2249"/>
        <v>1748.9999999999989</v>
      </c>
      <c r="AM1058" s="237">
        <f t="shared" si="2249"/>
        <v>1757.8333333333321</v>
      </c>
      <c r="AN1058" s="237">
        <f t="shared" si="2249"/>
        <v>1766.6666666666654</v>
      </c>
      <c r="AO1058" s="237">
        <f t="shared" si="2249"/>
        <v>1775.4999999999986</v>
      </c>
      <c r="AP1058" s="237">
        <f t="shared" si="2249"/>
        <v>1784.3333333333319</v>
      </c>
      <c r="AQ1058" s="237">
        <f t="shared" si="2249"/>
        <v>1793.1666666666652</v>
      </c>
      <c r="AR1058" s="237">
        <f t="shared" si="2249"/>
        <v>1801.9999999999984</v>
      </c>
      <c r="AS1058" s="237">
        <f t="shared" si="2249"/>
        <v>1810.8333333333317</v>
      </c>
      <c r="AT1058" s="237">
        <f t="shared" si="2249"/>
        <v>1819.6666666666649</v>
      </c>
      <c r="AU1058" s="237">
        <f t="shared" si="2249"/>
        <v>1828.4999999999982</v>
      </c>
      <c r="AV1058" s="237">
        <f t="shared" si="2249"/>
        <v>1837.3333333333314</v>
      </c>
      <c r="AW1058" s="237">
        <f t="shared" si="2249"/>
        <v>1846.1666666666647</v>
      </c>
      <c r="AX1058" s="237">
        <f t="shared" si="2249"/>
        <v>1854.999999999998</v>
      </c>
      <c r="AY1058" s="237">
        <f t="shared" si="2249"/>
        <v>1863.8333333333312</v>
      </c>
      <c r="AZ1058" s="237">
        <f t="shared" si="2249"/>
        <v>1872.6666666666645</v>
      </c>
      <c r="BA1058" s="237">
        <f t="shared" si="2249"/>
        <v>1881.4999999999977</v>
      </c>
      <c r="BB1058" s="237">
        <f t="shared" si="2249"/>
        <v>1890.333333333331</v>
      </c>
      <c r="BC1058" s="237">
        <f t="shared" si="2249"/>
        <v>1899.1666666666642</v>
      </c>
      <c r="BD1058" s="237">
        <f t="shared" si="2249"/>
        <v>1907.9999999999975</v>
      </c>
      <c r="BE1058" s="237">
        <f t="shared" si="2249"/>
        <v>1916.8333333333308</v>
      </c>
      <c r="BF1058" s="237">
        <f t="shared" si="2249"/>
        <v>1925.666666666664</v>
      </c>
      <c r="BG1058" s="237">
        <f t="shared" si="2249"/>
        <v>1934.4999999999973</v>
      </c>
      <c r="BH1058" s="237">
        <f t="shared" si="2249"/>
        <v>1943.3333333333305</v>
      </c>
      <c r="BI1058" s="237">
        <f t="shared" si="2249"/>
        <v>1952.1666666666638</v>
      </c>
      <c r="BJ1058" s="237">
        <f t="shared" si="2249"/>
        <v>1960.999999999997</v>
      </c>
      <c r="BK1058" s="237">
        <f t="shared" si="2249"/>
        <v>1969.8333333333303</v>
      </c>
      <c r="BL1058" s="4">
        <f t="shared" si="2211"/>
        <v>1801.9999999999984</v>
      </c>
      <c r="BM1058" s="18"/>
      <c r="BQ1058" s="237">
        <f t="shared" si="2189"/>
        <v>2385</v>
      </c>
      <c r="BR1058" s="237">
        <f t="shared" ref="BR1058:DD1058" si="2250">+IF(IF(BR$5&lt;$C1058,0,BQ1058+$R1058)&lt;$L1058,IF(BR$5&lt;$C1058,0,BQ1058+$R1058),$L1058)</f>
        <v>2385</v>
      </c>
      <c r="BS1058" s="237">
        <f t="shared" si="2250"/>
        <v>2385</v>
      </c>
      <c r="BT1058" s="237">
        <f t="shared" si="2250"/>
        <v>2385</v>
      </c>
      <c r="BU1058" s="237">
        <f t="shared" si="2250"/>
        <v>2385</v>
      </c>
      <c r="BV1058" s="237">
        <f t="shared" si="2250"/>
        <v>2385</v>
      </c>
      <c r="BW1058" s="237">
        <f t="shared" si="2250"/>
        <v>2385</v>
      </c>
      <c r="BX1058" s="237">
        <f t="shared" si="2250"/>
        <v>2385</v>
      </c>
      <c r="BY1058" s="237">
        <f t="shared" si="2250"/>
        <v>2385</v>
      </c>
      <c r="BZ1058" s="237">
        <f t="shared" si="2250"/>
        <v>2385</v>
      </c>
      <c r="CA1058" s="237">
        <f t="shared" si="2250"/>
        <v>2385</v>
      </c>
      <c r="CB1058" s="237">
        <f t="shared" si="2250"/>
        <v>2385</v>
      </c>
      <c r="CC1058" s="237">
        <f t="shared" si="2250"/>
        <v>2385</v>
      </c>
      <c r="CD1058" s="237">
        <f t="shared" si="2250"/>
        <v>2385</v>
      </c>
      <c r="CE1058" s="237">
        <f t="shared" si="2250"/>
        <v>2385</v>
      </c>
      <c r="CF1058" s="237">
        <f t="shared" si="2250"/>
        <v>2385</v>
      </c>
      <c r="CG1058" s="237">
        <f t="shared" si="2250"/>
        <v>2385</v>
      </c>
      <c r="CH1058" s="237">
        <f t="shared" si="2250"/>
        <v>2385</v>
      </c>
      <c r="CI1058" s="237">
        <f t="shared" si="2250"/>
        <v>2385</v>
      </c>
      <c r="CJ1058" s="237">
        <f t="shared" si="2250"/>
        <v>2385</v>
      </c>
      <c r="CK1058" s="237">
        <f t="shared" si="2250"/>
        <v>2385</v>
      </c>
      <c r="CL1058" s="237">
        <f t="shared" si="2250"/>
        <v>2385</v>
      </c>
      <c r="CM1058" s="237">
        <f t="shared" si="2250"/>
        <v>2385</v>
      </c>
      <c r="CN1058" s="237">
        <f t="shared" si="2250"/>
        <v>2385</v>
      </c>
      <c r="CO1058" s="237">
        <f t="shared" si="2250"/>
        <v>2385</v>
      </c>
      <c r="CP1058" s="237">
        <f t="shared" si="2250"/>
        <v>2385</v>
      </c>
      <c r="CQ1058" s="237">
        <f t="shared" si="2250"/>
        <v>2385</v>
      </c>
      <c r="CR1058" s="237">
        <f t="shared" si="2250"/>
        <v>2385</v>
      </c>
      <c r="CS1058" s="237">
        <f t="shared" si="2250"/>
        <v>2385</v>
      </c>
      <c r="CT1058" s="237">
        <f t="shared" si="2250"/>
        <v>2385</v>
      </c>
      <c r="CU1058" s="237">
        <f t="shared" si="2250"/>
        <v>2385</v>
      </c>
      <c r="CV1058" s="237">
        <f t="shared" si="2250"/>
        <v>2385</v>
      </c>
      <c r="CW1058" s="237">
        <f t="shared" si="2250"/>
        <v>2385</v>
      </c>
      <c r="CX1058" s="237">
        <f t="shared" si="2250"/>
        <v>2385</v>
      </c>
      <c r="CY1058" s="237">
        <f t="shared" si="2250"/>
        <v>2385</v>
      </c>
      <c r="CZ1058" s="237">
        <f t="shared" si="2250"/>
        <v>2385</v>
      </c>
      <c r="DA1058" s="237">
        <f t="shared" si="2250"/>
        <v>2385</v>
      </c>
      <c r="DB1058" s="237">
        <f t="shared" si="2250"/>
        <v>2385</v>
      </c>
      <c r="DC1058" s="237">
        <f t="shared" si="2250"/>
        <v>2385</v>
      </c>
      <c r="DD1058" s="237">
        <f t="shared" si="2250"/>
        <v>2385</v>
      </c>
      <c r="DE1058" s="4">
        <f t="shared" si="2191"/>
        <v>2385</v>
      </c>
    </row>
    <row r="1059" spans="1:109">
      <c r="A1059" s="2">
        <v>103048</v>
      </c>
      <c r="B1059" s="3" t="s">
        <v>87</v>
      </c>
      <c r="C1059" s="238">
        <v>35611</v>
      </c>
      <c r="D1059" s="2" t="s">
        <v>26</v>
      </c>
      <c r="E1059" s="2" t="s">
        <v>30</v>
      </c>
      <c r="F1059" s="2" t="s">
        <v>28</v>
      </c>
      <c r="G1059" s="2" t="s">
        <v>2617</v>
      </c>
      <c r="H1059" s="2" t="s">
        <v>726</v>
      </c>
      <c r="I1059" s="2" t="s">
        <v>68</v>
      </c>
      <c r="J1059" s="2">
        <v>96</v>
      </c>
      <c r="K1059" s="2">
        <f>ROUND(1/(_xlfn.XLOOKUP(M1059,'Pro-Forma UPIS-AD-ADIT'!$B$111:$B$236,'Pro-Forma UPIS-AD-ADIT'!$E$111:$E$236))*12,0)</f>
        <v>270</v>
      </c>
      <c r="L1059" s="4">
        <v>229667.41</v>
      </c>
      <c r="M1059" s="5">
        <v>141602</v>
      </c>
      <c r="N1059" s="4">
        <v>229667.41</v>
      </c>
      <c r="O1059" s="5" t="s">
        <v>2185</v>
      </c>
      <c r="P1059" s="4">
        <v>0</v>
      </c>
      <c r="Q1059" s="5" t="s">
        <v>2186</v>
      </c>
      <c r="R1059" s="4">
        <v>0</v>
      </c>
      <c r="S1059" s="4">
        <v>0</v>
      </c>
      <c r="T1059" s="234">
        <f t="shared" si="2192"/>
        <v>0</v>
      </c>
      <c r="U1059" s="233">
        <f t="shared" si="2193"/>
        <v>43829</v>
      </c>
      <c r="V1059" s="18">
        <f t="shared" si="2194"/>
        <v>229667.41</v>
      </c>
      <c r="W1059" s="18">
        <f t="shared" si="2169"/>
        <v>0</v>
      </c>
      <c r="X1059" s="237">
        <f t="shared" si="2209"/>
        <v>229667.41</v>
      </c>
      <c r="Y1059" s="237">
        <f t="shared" ref="Y1059:BK1059" si="2251">+IF(IF(Y$5&lt;$C1059,0,X1059+$W1059)&lt;$L1059,IF(Y$5&lt;$C1059,0,X1059+$W1059),$L1059)</f>
        <v>229667.41</v>
      </c>
      <c r="Z1059" s="237">
        <f t="shared" si="2251"/>
        <v>229667.41</v>
      </c>
      <c r="AA1059" s="237">
        <f t="shared" si="2251"/>
        <v>229667.41</v>
      </c>
      <c r="AB1059" s="237">
        <f t="shared" si="2251"/>
        <v>229667.41</v>
      </c>
      <c r="AC1059" s="237">
        <f t="shared" si="2251"/>
        <v>229667.41</v>
      </c>
      <c r="AD1059" s="237">
        <f t="shared" si="2251"/>
        <v>229667.41</v>
      </c>
      <c r="AE1059" s="237">
        <f t="shared" si="2251"/>
        <v>229667.41</v>
      </c>
      <c r="AF1059" s="237">
        <f t="shared" si="2251"/>
        <v>229667.41</v>
      </c>
      <c r="AG1059" s="237">
        <f t="shared" si="2251"/>
        <v>229667.41</v>
      </c>
      <c r="AH1059" s="237">
        <f t="shared" si="2251"/>
        <v>229667.41</v>
      </c>
      <c r="AI1059" s="237">
        <f t="shared" si="2251"/>
        <v>229667.41</v>
      </c>
      <c r="AJ1059" s="237">
        <f t="shared" si="2251"/>
        <v>229667.41</v>
      </c>
      <c r="AK1059" s="237">
        <f t="shared" si="2251"/>
        <v>229667.41</v>
      </c>
      <c r="AL1059" s="237">
        <f t="shared" si="2251"/>
        <v>229667.41</v>
      </c>
      <c r="AM1059" s="237">
        <f t="shared" si="2251"/>
        <v>229667.41</v>
      </c>
      <c r="AN1059" s="237">
        <f t="shared" si="2251"/>
        <v>229667.41</v>
      </c>
      <c r="AO1059" s="237">
        <f t="shared" si="2251"/>
        <v>229667.41</v>
      </c>
      <c r="AP1059" s="237">
        <f t="shared" si="2251"/>
        <v>229667.41</v>
      </c>
      <c r="AQ1059" s="237">
        <f t="shared" si="2251"/>
        <v>229667.41</v>
      </c>
      <c r="AR1059" s="237">
        <f t="shared" si="2251"/>
        <v>229667.41</v>
      </c>
      <c r="AS1059" s="237">
        <f t="shared" si="2251"/>
        <v>229667.41</v>
      </c>
      <c r="AT1059" s="237">
        <f t="shared" si="2251"/>
        <v>229667.41</v>
      </c>
      <c r="AU1059" s="237">
        <f t="shared" si="2251"/>
        <v>229667.41</v>
      </c>
      <c r="AV1059" s="237">
        <f t="shared" si="2251"/>
        <v>229667.41</v>
      </c>
      <c r="AW1059" s="237">
        <f t="shared" si="2251"/>
        <v>229667.41</v>
      </c>
      <c r="AX1059" s="237">
        <f t="shared" si="2251"/>
        <v>229667.41</v>
      </c>
      <c r="AY1059" s="237">
        <f t="shared" si="2251"/>
        <v>229667.41</v>
      </c>
      <c r="AZ1059" s="237">
        <f t="shared" si="2251"/>
        <v>229667.41</v>
      </c>
      <c r="BA1059" s="237">
        <f t="shared" si="2251"/>
        <v>229667.41</v>
      </c>
      <c r="BB1059" s="237">
        <f t="shared" si="2251"/>
        <v>229667.41</v>
      </c>
      <c r="BC1059" s="237">
        <f t="shared" si="2251"/>
        <v>229667.41</v>
      </c>
      <c r="BD1059" s="237">
        <f t="shared" si="2251"/>
        <v>229667.41</v>
      </c>
      <c r="BE1059" s="237">
        <f t="shared" si="2251"/>
        <v>229667.41</v>
      </c>
      <c r="BF1059" s="237">
        <f t="shared" si="2251"/>
        <v>229667.41</v>
      </c>
      <c r="BG1059" s="237">
        <f t="shared" si="2251"/>
        <v>229667.41</v>
      </c>
      <c r="BH1059" s="237">
        <f t="shared" si="2251"/>
        <v>229667.41</v>
      </c>
      <c r="BI1059" s="237">
        <f t="shared" si="2251"/>
        <v>229667.41</v>
      </c>
      <c r="BJ1059" s="237">
        <f t="shared" si="2251"/>
        <v>229667.41</v>
      </c>
      <c r="BK1059" s="237">
        <f t="shared" si="2251"/>
        <v>229667.41</v>
      </c>
      <c r="BL1059" s="4">
        <f t="shared" si="2211"/>
        <v>229667.41</v>
      </c>
      <c r="BM1059" s="18"/>
      <c r="BQ1059" s="237">
        <f t="shared" si="2189"/>
        <v>229667.41</v>
      </c>
      <c r="BR1059" s="237">
        <f t="shared" ref="BR1059:DD1059" si="2252">+IF(IF(BR$5&lt;$C1059,0,BQ1059+$R1059)&lt;$L1059,IF(BR$5&lt;$C1059,0,BQ1059+$R1059),$L1059)</f>
        <v>229667.41</v>
      </c>
      <c r="BS1059" s="237">
        <f t="shared" si="2252"/>
        <v>229667.41</v>
      </c>
      <c r="BT1059" s="237">
        <f t="shared" si="2252"/>
        <v>229667.41</v>
      </c>
      <c r="BU1059" s="237">
        <f t="shared" si="2252"/>
        <v>229667.41</v>
      </c>
      <c r="BV1059" s="237">
        <f t="shared" si="2252"/>
        <v>229667.41</v>
      </c>
      <c r="BW1059" s="237">
        <f t="shared" si="2252"/>
        <v>229667.41</v>
      </c>
      <c r="BX1059" s="237">
        <f t="shared" si="2252"/>
        <v>229667.41</v>
      </c>
      <c r="BY1059" s="237">
        <f t="shared" si="2252"/>
        <v>229667.41</v>
      </c>
      <c r="BZ1059" s="237">
        <f t="shared" si="2252"/>
        <v>229667.41</v>
      </c>
      <c r="CA1059" s="237">
        <f t="shared" si="2252"/>
        <v>229667.41</v>
      </c>
      <c r="CB1059" s="237">
        <f t="shared" si="2252"/>
        <v>229667.41</v>
      </c>
      <c r="CC1059" s="237">
        <f t="shared" si="2252"/>
        <v>229667.41</v>
      </c>
      <c r="CD1059" s="237">
        <f t="shared" si="2252"/>
        <v>229667.41</v>
      </c>
      <c r="CE1059" s="237">
        <f t="shared" si="2252"/>
        <v>229667.41</v>
      </c>
      <c r="CF1059" s="237">
        <f t="shared" si="2252"/>
        <v>229667.41</v>
      </c>
      <c r="CG1059" s="237">
        <f t="shared" si="2252"/>
        <v>229667.41</v>
      </c>
      <c r="CH1059" s="237">
        <f t="shared" si="2252"/>
        <v>229667.41</v>
      </c>
      <c r="CI1059" s="237">
        <f t="shared" si="2252"/>
        <v>229667.41</v>
      </c>
      <c r="CJ1059" s="237">
        <f t="shared" si="2252"/>
        <v>229667.41</v>
      </c>
      <c r="CK1059" s="237">
        <f t="shared" si="2252"/>
        <v>229667.41</v>
      </c>
      <c r="CL1059" s="237">
        <f t="shared" si="2252"/>
        <v>229667.41</v>
      </c>
      <c r="CM1059" s="237">
        <f t="shared" si="2252"/>
        <v>229667.41</v>
      </c>
      <c r="CN1059" s="237">
        <f t="shared" si="2252"/>
        <v>229667.41</v>
      </c>
      <c r="CO1059" s="237">
        <f t="shared" si="2252"/>
        <v>229667.41</v>
      </c>
      <c r="CP1059" s="237">
        <f t="shared" si="2252"/>
        <v>229667.41</v>
      </c>
      <c r="CQ1059" s="237">
        <f t="shared" si="2252"/>
        <v>229667.41</v>
      </c>
      <c r="CR1059" s="237">
        <f t="shared" si="2252"/>
        <v>229667.41</v>
      </c>
      <c r="CS1059" s="237">
        <f t="shared" si="2252"/>
        <v>229667.41</v>
      </c>
      <c r="CT1059" s="237">
        <f t="shared" si="2252"/>
        <v>229667.41</v>
      </c>
      <c r="CU1059" s="237">
        <f t="shared" si="2252"/>
        <v>229667.41</v>
      </c>
      <c r="CV1059" s="237">
        <f t="shared" si="2252"/>
        <v>229667.41</v>
      </c>
      <c r="CW1059" s="237">
        <f t="shared" si="2252"/>
        <v>229667.41</v>
      </c>
      <c r="CX1059" s="237">
        <f t="shared" si="2252"/>
        <v>229667.41</v>
      </c>
      <c r="CY1059" s="237">
        <f t="shared" si="2252"/>
        <v>229667.41</v>
      </c>
      <c r="CZ1059" s="237">
        <f t="shared" si="2252"/>
        <v>229667.41</v>
      </c>
      <c r="DA1059" s="237">
        <f t="shared" si="2252"/>
        <v>229667.41</v>
      </c>
      <c r="DB1059" s="237">
        <f t="shared" si="2252"/>
        <v>229667.41</v>
      </c>
      <c r="DC1059" s="237">
        <f t="shared" si="2252"/>
        <v>229667.41</v>
      </c>
      <c r="DD1059" s="237">
        <f t="shared" si="2252"/>
        <v>229667.41</v>
      </c>
      <c r="DE1059" s="4">
        <f t="shared" si="2191"/>
        <v>229667.41</v>
      </c>
    </row>
    <row r="1060" spans="1:109">
      <c r="A1060" s="2">
        <v>103049</v>
      </c>
      <c r="B1060" s="3" t="s">
        <v>87</v>
      </c>
      <c r="C1060" s="238">
        <v>35976</v>
      </c>
      <c r="D1060" s="2" t="s">
        <v>26</v>
      </c>
      <c r="E1060" s="2" t="s">
        <v>30</v>
      </c>
      <c r="F1060" s="2" t="s">
        <v>28</v>
      </c>
      <c r="G1060" s="2" t="s">
        <v>2617</v>
      </c>
      <c r="H1060" s="2" t="s">
        <v>726</v>
      </c>
      <c r="I1060" s="2" t="s">
        <v>68</v>
      </c>
      <c r="J1060" s="2">
        <v>96</v>
      </c>
      <c r="K1060" s="2">
        <f>ROUND(1/(_xlfn.XLOOKUP(M1060,'Pro-Forma UPIS-AD-ADIT'!$B$111:$B$236,'Pro-Forma UPIS-AD-ADIT'!$E$111:$E$236))*12,0)</f>
        <v>270</v>
      </c>
      <c r="L1060" s="4">
        <v>2265</v>
      </c>
      <c r="M1060" s="5">
        <v>141602</v>
      </c>
      <c r="N1060" s="4">
        <v>2265</v>
      </c>
      <c r="O1060" s="5" t="s">
        <v>2185</v>
      </c>
      <c r="P1060" s="4">
        <v>0</v>
      </c>
      <c r="Q1060" s="5" t="s">
        <v>2186</v>
      </c>
      <c r="R1060" s="4">
        <v>0</v>
      </c>
      <c r="S1060" s="4">
        <v>0</v>
      </c>
      <c r="T1060" s="234">
        <f t="shared" si="2192"/>
        <v>0</v>
      </c>
      <c r="U1060" s="233">
        <f t="shared" si="2193"/>
        <v>44195</v>
      </c>
      <c r="V1060" s="18">
        <f t="shared" si="2194"/>
        <v>2265</v>
      </c>
      <c r="W1060" s="18">
        <f t="shared" si="2169"/>
        <v>0</v>
      </c>
      <c r="X1060" s="237">
        <f t="shared" si="2209"/>
        <v>2265</v>
      </c>
      <c r="Y1060" s="237">
        <f t="shared" ref="Y1060:BK1060" si="2253">+IF(IF(Y$5&lt;$C1060,0,X1060+$W1060)&lt;$L1060,IF(Y$5&lt;$C1060,0,X1060+$W1060),$L1060)</f>
        <v>2265</v>
      </c>
      <c r="Z1060" s="237">
        <f t="shared" si="2253"/>
        <v>2265</v>
      </c>
      <c r="AA1060" s="237">
        <f t="shared" si="2253"/>
        <v>2265</v>
      </c>
      <c r="AB1060" s="237">
        <f t="shared" si="2253"/>
        <v>2265</v>
      </c>
      <c r="AC1060" s="237">
        <f t="shared" si="2253"/>
        <v>2265</v>
      </c>
      <c r="AD1060" s="237">
        <f t="shared" si="2253"/>
        <v>2265</v>
      </c>
      <c r="AE1060" s="237">
        <f t="shared" si="2253"/>
        <v>2265</v>
      </c>
      <c r="AF1060" s="237">
        <f t="shared" si="2253"/>
        <v>2265</v>
      </c>
      <c r="AG1060" s="237">
        <f t="shared" si="2253"/>
        <v>2265</v>
      </c>
      <c r="AH1060" s="237">
        <f t="shared" si="2253"/>
        <v>2265</v>
      </c>
      <c r="AI1060" s="237">
        <f t="shared" si="2253"/>
        <v>2265</v>
      </c>
      <c r="AJ1060" s="237">
        <f t="shared" si="2253"/>
        <v>2265</v>
      </c>
      <c r="AK1060" s="237">
        <f t="shared" si="2253"/>
        <v>2265</v>
      </c>
      <c r="AL1060" s="237">
        <f t="shared" si="2253"/>
        <v>2265</v>
      </c>
      <c r="AM1060" s="237">
        <f t="shared" si="2253"/>
        <v>2265</v>
      </c>
      <c r="AN1060" s="237">
        <f t="shared" si="2253"/>
        <v>2265</v>
      </c>
      <c r="AO1060" s="237">
        <f t="shared" si="2253"/>
        <v>2265</v>
      </c>
      <c r="AP1060" s="237">
        <f t="shared" si="2253"/>
        <v>2265</v>
      </c>
      <c r="AQ1060" s="237">
        <f t="shared" si="2253"/>
        <v>2265</v>
      </c>
      <c r="AR1060" s="237">
        <f t="shared" si="2253"/>
        <v>2265</v>
      </c>
      <c r="AS1060" s="237">
        <f t="shared" si="2253"/>
        <v>2265</v>
      </c>
      <c r="AT1060" s="237">
        <f t="shared" si="2253"/>
        <v>2265</v>
      </c>
      <c r="AU1060" s="237">
        <f t="shared" si="2253"/>
        <v>2265</v>
      </c>
      <c r="AV1060" s="237">
        <f t="shared" si="2253"/>
        <v>2265</v>
      </c>
      <c r="AW1060" s="237">
        <f t="shared" si="2253"/>
        <v>2265</v>
      </c>
      <c r="AX1060" s="237">
        <f t="shared" si="2253"/>
        <v>2265</v>
      </c>
      <c r="AY1060" s="237">
        <f t="shared" si="2253"/>
        <v>2265</v>
      </c>
      <c r="AZ1060" s="237">
        <f t="shared" si="2253"/>
        <v>2265</v>
      </c>
      <c r="BA1060" s="237">
        <f t="shared" si="2253"/>
        <v>2265</v>
      </c>
      <c r="BB1060" s="237">
        <f t="shared" si="2253"/>
        <v>2265</v>
      </c>
      <c r="BC1060" s="237">
        <f t="shared" si="2253"/>
        <v>2265</v>
      </c>
      <c r="BD1060" s="237">
        <f t="shared" si="2253"/>
        <v>2265</v>
      </c>
      <c r="BE1060" s="237">
        <f t="shared" si="2253"/>
        <v>2265</v>
      </c>
      <c r="BF1060" s="237">
        <f t="shared" si="2253"/>
        <v>2265</v>
      </c>
      <c r="BG1060" s="237">
        <f t="shared" si="2253"/>
        <v>2265</v>
      </c>
      <c r="BH1060" s="237">
        <f t="shared" si="2253"/>
        <v>2265</v>
      </c>
      <c r="BI1060" s="237">
        <f t="shared" si="2253"/>
        <v>2265</v>
      </c>
      <c r="BJ1060" s="237">
        <f t="shared" si="2253"/>
        <v>2265</v>
      </c>
      <c r="BK1060" s="237">
        <f t="shared" si="2253"/>
        <v>2265</v>
      </c>
      <c r="BL1060" s="4">
        <f t="shared" si="2211"/>
        <v>2265</v>
      </c>
      <c r="BM1060" s="18"/>
      <c r="BQ1060" s="237">
        <f t="shared" si="2189"/>
        <v>2265</v>
      </c>
      <c r="BR1060" s="237">
        <f t="shared" ref="BR1060:DD1060" si="2254">+IF(IF(BR$5&lt;$C1060,0,BQ1060+$R1060)&lt;$L1060,IF(BR$5&lt;$C1060,0,BQ1060+$R1060),$L1060)</f>
        <v>2265</v>
      </c>
      <c r="BS1060" s="237">
        <f t="shared" si="2254"/>
        <v>2265</v>
      </c>
      <c r="BT1060" s="237">
        <f t="shared" si="2254"/>
        <v>2265</v>
      </c>
      <c r="BU1060" s="237">
        <f t="shared" si="2254"/>
        <v>2265</v>
      </c>
      <c r="BV1060" s="237">
        <f t="shared" si="2254"/>
        <v>2265</v>
      </c>
      <c r="BW1060" s="237">
        <f t="shared" si="2254"/>
        <v>2265</v>
      </c>
      <c r="BX1060" s="237">
        <f t="shared" si="2254"/>
        <v>2265</v>
      </c>
      <c r="BY1060" s="237">
        <f t="shared" si="2254"/>
        <v>2265</v>
      </c>
      <c r="BZ1060" s="237">
        <f t="shared" si="2254"/>
        <v>2265</v>
      </c>
      <c r="CA1060" s="237">
        <f t="shared" si="2254"/>
        <v>2265</v>
      </c>
      <c r="CB1060" s="237">
        <f t="shared" si="2254"/>
        <v>2265</v>
      </c>
      <c r="CC1060" s="237">
        <f t="shared" si="2254"/>
        <v>2265</v>
      </c>
      <c r="CD1060" s="237">
        <f t="shared" si="2254"/>
        <v>2265</v>
      </c>
      <c r="CE1060" s="237">
        <f t="shared" si="2254"/>
        <v>2265</v>
      </c>
      <c r="CF1060" s="237">
        <f t="shared" si="2254"/>
        <v>2265</v>
      </c>
      <c r="CG1060" s="237">
        <f t="shared" si="2254"/>
        <v>2265</v>
      </c>
      <c r="CH1060" s="237">
        <f t="shared" si="2254"/>
        <v>2265</v>
      </c>
      <c r="CI1060" s="237">
        <f t="shared" si="2254"/>
        <v>2265</v>
      </c>
      <c r="CJ1060" s="237">
        <f t="shared" si="2254"/>
        <v>2265</v>
      </c>
      <c r="CK1060" s="237">
        <f t="shared" si="2254"/>
        <v>2265</v>
      </c>
      <c r="CL1060" s="237">
        <f t="shared" si="2254"/>
        <v>2265</v>
      </c>
      <c r="CM1060" s="237">
        <f t="shared" si="2254"/>
        <v>2265</v>
      </c>
      <c r="CN1060" s="237">
        <f t="shared" si="2254"/>
        <v>2265</v>
      </c>
      <c r="CO1060" s="237">
        <f t="shared" si="2254"/>
        <v>2265</v>
      </c>
      <c r="CP1060" s="237">
        <f t="shared" si="2254"/>
        <v>2265</v>
      </c>
      <c r="CQ1060" s="237">
        <f t="shared" si="2254"/>
        <v>2265</v>
      </c>
      <c r="CR1060" s="237">
        <f t="shared" si="2254"/>
        <v>2265</v>
      </c>
      <c r="CS1060" s="237">
        <f t="shared" si="2254"/>
        <v>2265</v>
      </c>
      <c r="CT1060" s="237">
        <f t="shared" si="2254"/>
        <v>2265</v>
      </c>
      <c r="CU1060" s="237">
        <f t="shared" si="2254"/>
        <v>2265</v>
      </c>
      <c r="CV1060" s="237">
        <f t="shared" si="2254"/>
        <v>2265</v>
      </c>
      <c r="CW1060" s="237">
        <f t="shared" si="2254"/>
        <v>2265</v>
      </c>
      <c r="CX1060" s="237">
        <f t="shared" si="2254"/>
        <v>2265</v>
      </c>
      <c r="CY1060" s="237">
        <f t="shared" si="2254"/>
        <v>2265</v>
      </c>
      <c r="CZ1060" s="237">
        <f t="shared" si="2254"/>
        <v>2265</v>
      </c>
      <c r="DA1060" s="237">
        <f t="shared" si="2254"/>
        <v>2265</v>
      </c>
      <c r="DB1060" s="237">
        <f t="shared" si="2254"/>
        <v>2265</v>
      </c>
      <c r="DC1060" s="237">
        <f t="shared" si="2254"/>
        <v>2265</v>
      </c>
      <c r="DD1060" s="237">
        <f t="shared" si="2254"/>
        <v>2265</v>
      </c>
      <c r="DE1060" s="4">
        <f t="shared" si="2191"/>
        <v>2265</v>
      </c>
    </row>
    <row r="1061" spans="1:109">
      <c r="A1061" s="2">
        <v>103050</v>
      </c>
      <c r="B1061" s="3" t="s">
        <v>87</v>
      </c>
      <c r="C1061" s="238">
        <v>36341</v>
      </c>
      <c r="D1061" s="2" t="s">
        <v>26</v>
      </c>
      <c r="E1061" s="2" t="s">
        <v>30</v>
      </c>
      <c r="F1061" s="2" t="s">
        <v>28</v>
      </c>
      <c r="G1061" s="2" t="s">
        <v>2617</v>
      </c>
      <c r="H1061" s="2" t="s">
        <v>726</v>
      </c>
      <c r="I1061" s="2" t="s">
        <v>68</v>
      </c>
      <c r="J1061" s="2">
        <v>96</v>
      </c>
      <c r="K1061" s="2">
        <f>ROUND(1/(_xlfn.XLOOKUP(M1061,'Pro-Forma UPIS-AD-ADIT'!$B$111:$B$236,'Pro-Forma UPIS-AD-ADIT'!$E$111:$E$236))*12,0)</f>
        <v>270</v>
      </c>
      <c r="L1061" s="4">
        <v>26617.7</v>
      </c>
      <c r="M1061" s="5">
        <v>141602</v>
      </c>
      <c r="N1061" s="4">
        <v>26617.7</v>
      </c>
      <c r="O1061" s="5" t="s">
        <v>2185</v>
      </c>
      <c r="P1061" s="4">
        <v>0</v>
      </c>
      <c r="Q1061" s="5" t="s">
        <v>2186</v>
      </c>
      <c r="R1061" s="4">
        <v>0</v>
      </c>
      <c r="S1061" s="4">
        <v>0</v>
      </c>
      <c r="T1061" s="234">
        <f t="shared" si="2192"/>
        <v>3</v>
      </c>
      <c r="U1061" s="233">
        <f t="shared" si="2193"/>
        <v>44560</v>
      </c>
      <c r="V1061" s="18">
        <f t="shared" si="2194"/>
        <v>26321.947777777779</v>
      </c>
      <c r="W1061" s="18">
        <f t="shared" si="2169"/>
        <v>98.584074074074081</v>
      </c>
      <c r="X1061" s="237">
        <f t="shared" si="2209"/>
        <v>26420.531851851854</v>
      </c>
      <c r="Y1061" s="237">
        <f t="shared" ref="Y1061:BK1061" si="2255">+IF(IF(Y$5&lt;$C1061,0,X1061+$W1061)&lt;$L1061,IF(Y$5&lt;$C1061,0,X1061+$W1061),$L1061)</f>
        <v>26519.115925925929</v>
      </c>
      <c r="Z1061" s="237">
        <f t="shared" si="2255"/>
        <v>26617.7</v>
      </c>
      <c r="AA1061" s="237">
        <f t="shared" si="2255"/>
        <v>26617.7</v>
      </c>
      <c r="AB1061" s="237">
        <f t="shared" si="2255"/>
        <v>26617.7</v>
      </c>
      <c r="AC1061" s="237">
        <f t="shared" si="2255"/>
        <v>26617.7</v>
      </c>
      <c r="AD1061" s="237">
        <f t="shared" si="2255"/>
        <v>26617.7</v>
      </c>
      <c r="AE1061" s="237">
        <f t="shared" si="2255"/>
        <v>26617.7</v>
      </c>
      <c r="AF1061" s="237">
        <f t="shared" si="2255"/>
        <v>26617.7</v>
      </c>
      <c r="AG1061" s="237">
        <f t="shared" si="2255"/>
        <v>26617.7</v>
      </c>
      <c r="AH1061" s="237">
        <f t="shared" si="2255"/>
        <v>26617.7</v>
      </c>
      <c r="AI1061" s="237">
        <f t="shared" si="2255"/>
        <v>26617.7</v>
      </c>
      <c r="AJ1061" s="237">
        <f t="shared" si="2255"/>
        <v>26617.7</v>
      </c>
      <c r="AK1061" s="237">
        <f t="shared" si="2255"/>
        <v>26617.7</v>
      </c>
      <c r="AL1061" s="237">
        <f t="shared" si="2255"/>
        <v>26617.7</v>
      </c>
      <c r="AM1061" s="237">
        <f t="shared" si="2255"/>
        <v>26617.7</v>
      </c>
      <c r="AN1061" s="237">
        <f t="shared" si="2255"/>
        <v>26617.7</v>
      </c>
      <c r="AO1061" s="237">
        <f t="shared" si="2255"/>
        <v>26617.7</v>
      </c>
      <c r="AP1061" s="237">
        <f t="shared" si="2255"/>
        <v>26617.7</v>
      </c>
      <c r="AQ1061" s="237">
        <f t="shared" si="2255"/>
        <v>26617.7</v>
      </c>
      <c r="AR1061" s="237">
        <f t="shared" si="2255"/>
        <v>26617.7</v>
      </c>
      <c r="AS1061" s="237">
        <f t="shared" si="2255"/>
        <v>26617.7</v>
      </c>
      <c r="AT1061" s="237">
        <f t="shared" si="2255"/>
        <v>26617.7</v>
      </c>
      <c r="AU1061" s="237">
        <f t="shared" si="2255"/>
        <v>26617.7</v>
      </c>
      <c r="AV1061" s="237">
        <f t="shared" si="2255"/>
        <v>26617.7</v>
      </c>
      <c r="AW1061" s="237">
        <f t="shared" si="2255"/>
        <v>26617.7</v>
      </c>
      <c r="AX1061" s="237">
        <f t="shared" si="2255"/>
        <v>26617.7</v>
      </c>
      <c r="AY1061" s="237">
        <f t="shared" si="2255"/>
        <v>26617.7</v>
      </c>
      <c r="AZ1061" s="237">
        <f t="shared" si="2255"/>
        <v>26617.7</v>
      </c>
      <c r="BA1061" s="237">
        <f t="shared" si="2255"/>
        <v>26617.7</v>
      </c>
      <c r="BB1061" s="237">
        <f t="shared" si="2255"/>
        <v>26617.7</v>
      </c>
      <c r="BC1061" s="237">
        <f t="shared" si="2255"/>
        <v>26617.7</v>
      </c>
      <c r="BD1061" s="237">
        <f t="shared" si="2255"/>
        <v>26617.7</v>
      </c>
      <c r="BE1061" s="237">
        <f t="shared" si="2255"/>
        <v>26617.7</v>
      </c>
      <c r="BF1061" s="237">
        <f t="shared" si="2255"/>
        <v>26617.7</v>
      </c>
      <c r="BG1061" s="237">
        <f t="shared" si="2255"/>
        <v>26617.7</v>
      </c>
      <c r="BH1061" s="237">
        <f t="shared" si="2255"/>
        <v>26617.7</v>
      </c>
      <c r="BI1061" s="237">
        <f t="shared" si="2255"/>
        <v>26617.7</v>
      </c>
      <c r="BJ1061" s="237">
        <f t="shared" si="2255"/>
        <v>26617.7</v>
      </c>
      <c r="BK1061" s="237">
        <f t="shared" si="2255"/>
        <v>26617.7</v>
      </c>
      <c r="BL1061" s="4">
        <f t="shared" si="2211"/>
        <v>26617.700000000008</v>
      </c>
      <c r="BM1061" s="18"/>
      <c r="BQ1061" s="237">
        <f t="shared" si="2189"/>
        <v>26617.7</v>
      </c>
      <c r="BR1061" s="237">
        <f t="shared" ref="BR1061:DD1061" si="2256">+IF(IF(BR$5&lt;$C1061,0,BQ1061+$R1061)&lt;$L1061,IF(BR$5&lt;$C1061,0,BQ1061+$R1061),$L1061)</f>
        <v>26617.7</v>
      </c>
      <c r="BS1061" s="237">
        <f t="shared" si="2256"/>
        <v>26617.7</v>
      </c>
      <c r="BT1061" s="237">
        <f t="shared" si="2256"/>
        <v>26617.7</v>
      </c>
      <c r="BU1061" s="237">
        <f t="shared" si="2256"/>
        <v>26617.7</v>
      </c>
      <c r="BV1061" s="237">
        <f t="shared" si="2256"/>
        <v>26617.7</v>
      </c>
      <c r="BW1061" s="237">
        <f t="shared" si="2256"/>
        <v>26617.7</v>
      </c>
      <c r="BX1061" s="237">
        <f t="shared" si="2256"/>
        <v>26617.7</v>
      </c>
      <c r="BY1061" s="237">
        <f t="shared" si="2256"/>
        <v>26617.7</v>
      </c>
      <c r="BZ1061" s="237">
        <f t="shared" si="2256"/>
        <v>26617.7</v>
      </c>
      <c r="CA1061" s="237">
        <f t="shared" si="2256"/>
        <v>26617.7</v>
      </c>
      <c r="CB1061" s="237">
        <f t="shared" si="2256"/>
        <v>26617.7</v>
      </c>
      <c r="CC1061" s="237">
        <f t="shared" si="2256"/>
        <v>26617.7</v>
      </c>
      <c r="CD1061" s="237">
        <f t="shared" si="2256"/>
        <v>26617.7</v>
      </c>
      <c r="CE1061" s="237">
        <f t="shared" si="2256"/>
        <v>26617.7</v>
      </c>
      <c r="CF1061" s="237">
        <f t="shared" si="2256"/>
        <v>26617.7</v>
      </c>
      <c r="CG1061" s="237">
        <f t="shared" si="2256"/>
        <v>26617.7</v>
      </c>
      <c r="CH1061" s="237">
        <f t="shared" si="2256"/>
        <v>26617.7</v>
      </c>
      <c r="CI1061" s="237">
        <f t="shared" si="2256"/>
        <v>26617.7</v>
      </c>
      <c r="CJ1061" s="237">
        <f t="shared" si="2256"/>
        <v>26617.7</v>
      </c>
      <c r="CK1061" s="237">
        <f t="shared" si="2256"/>
        <v>26617.7</v>
      </c>
      <c r="CL1061" s="237">
        <f t="shared" si="2256"/>
        <v>26617.7</v>
      </c>
      <c r="CM1061" s="237">
        <f t="shared" si="2256"/>
        <v>26617.7</v>
      </c>
      <c r="CN1061" s="237">
        <f t="shared" si="2256"/>
        <v>26617.7</v>
      </c>
      <c r="CO1061" s="237">
        <f t="shared" si="2256"/>
        <v>26617.7</v>
      </c>
      <c r="CP1061" s="237">
        <f t="shared" si="2256"/>
        <v>26617.7</v>
      </c>
      <c r="CQ1061" s="237">
        <f t="shared" si="2256"/>
        <v>26617.7</v>
      </c>
      <c r="CR1061" s="237">
        <f t="shared" si="2256"/>
        <v>26617.7</v>
      </c>
      <c r="CS1061" s="237">
        <f t="shared" si="2256"/>
        <v>26617.7</v>
      </c>
      <c r="CT1061" s="237">
        <f t="shared" si="2256"/>
        <v>26617.7</v>
      </c>
      <c r="CU1061" s="237">
        <f t="shared" si="2256"/>
        <v>26617.7</v>
      </c>
      <c r="CV1061" s="237">
        <f t="shared" si="2256"/>
        <v>26617.7</v>
      </c>
      <c r="CW1061" s="237">
        <f t="shared" si="2256"/>
        <v>26617.7</v>
      </c>
      <c r="CX1061" s="237">
        <f t="shared" si="2256"/>
        <v>26617.7</v>
      </c>
      <c r="CY1061" s="237">
        <f t="shared" si="2256"/>
        <v>26617.7</v>
      </c>
      <c r="CZ1061" s="237">
        <f t="shared" si="2256"/>
        <v>26617.7</v>
      </c>
      <c r="DA1061" s="237">
        <f t="shared" si="2256"/>
        <v>26617.7</v>
      </c>
      <c r="DB1061" s="237">
        <f t="shared" si="2256"/>
        <v>26617.7</v>
      </c>
      <c r="DC1061" s="237">
        <f t="shared" si="2256"/>
        <v>26617.7</v>
      </c>
      <c r="DD1061" s="237">
        <f t="shared" si="2256"/>
        <v>26617.7</v>
      </c>
      <c r="DE1061" s="4">
        <f t="shared" si="2191"/>
        <v>26617.700000000008</v>
      </c>
    </row>
    <row r="1062" spans="1:109">
      <c r="A1062" s="2">
        <v>103051</v>
      </c>
      <c r="B1062" s="3" t="s">
        <v>87</v>
      </c>
      <c r="C1062" s="238">
        <v>36707</v>
      </c>
      <c r="D1062" s="2" t="s">
        <v>26</v>
      </c>
      <c r="E1062" s="2" t="s">
        <v>30</v>
      </c>
      <c r="F1062" s="2" t="s">
        <v>28</v>
      </c>
      <c r="G1062" s="2" t="s">
        <v>2617</v>
      </c>
      <c r="H1062" s="2" t="s">
        <v>726</v>
      </c>
      <c r="I1062" s="2" t="s">
        <v>68</v>
      </c>
      <c r="J1062" s="2">
        <v>96</v>
      </c>
      <c r="K1062" s="2">
        <f>ROUND(1/(_xlfn.XLOOKUP(M1062,'Pro-Forma UPIS-AD-ADIT'!$B$111:$B$236,'Pro-Forma UPIS-AD-ADIT'!$E$111:$E$236))*12,0)</f>
        <v>270</v>
      </c>
      <c r="L1062" s="4">
        <v>3600</v>
      </c>
      <c r="M1062" s="5">
        <v>141602</v>
      </c>
      <c r="N1062" s="4">
        <v>3600</v>
      </c>
      <c r="O1062" s="5" t="s">
        <v>2185</v>
      </c>
      <c r="P1062" s="4">
        <v>0</v>
      </c>
      <c r="Q1062" s="5" t="s">
        <v>2186</v>
      </c>
      <c r="R1062" s="4">
        <v>0</v>
      </c>
      <c r="S1062" s="4">
        <v>0</v>
      </c>
      <c r="T1062" s="234">
        <f t="shared" si="2192"/>
        <v>15</v>
      </c>
      <c r="U1062" s="233">
        <f t="shared" si="2193"/>
        <v>44925</v>
      </c>
      <c r="V1062" s="18">
        <f t="shared" si="2194"/>
        <v>3400</v>
      </c>
      <c r="W1062" s="18">
        <f t="shared" si="2169"/>
        <v>13.333333333333334</v>
      </c>
      <c r="X1062" s="237">
        <f t="shared" si="2209"/>
        <v>3413.3333333333335</v>
      </c>
      <c r="Y1062" s="237">
        <f t="shared" ref="Y1062:BK1062" si="2257">+IF(IF(Y$5&lt;$C1062,0,X1062+$W1062)&lt;$L1062,IF(Y$5&lt;$C1062,0,X1062+$W1062),$L1062)</f>
        <v>3426.666666666667</v>
      </c>
      <c r="Z1062" s="237">
        <f t="shared" si="2257"/>
        <v>3440.0000000000005</v>
      </c>
      <c r="AA1062" s="237">
        <f t="shared" si="2257"/>
        <v>3453.3333333333339</v>
      </c>
      <c r="AB1062" s="237">
        <f t="shared" si="2257"/>
        <v>3466.6666666666674</v>
      </c>
      <c r="AC1062" s="237">
        <f t="shared" si="2257"/>
        <v>3480.0000000000009</v>
      </c>
      <c r="AD1062" s="237">
        <f t="shared" si="2257"/>
        <v>3493.3333333333344</v>
      </c>
      <c r="AE1062" s="237">
        <f t="shared" si="2257"/>
        <v>3506.6666666666679</v>
      </c>
      <c r="AF1062" s="237">
        <f t="shared" si="2257"/>
        <v>3520.0000000000014</v>
      </c>
      <c r="AG1062" s="237">
        <f t="shared" si="2257"/>
        <v>3533.3333333333348</v>
      </c>
      <c r="AH1062" s="237">
        <f t="shared" si="2257"/>
        <v>3546.6666666666683</v>
      </c>
      <c r="AI1062" s="237">
        <f t="shared" si="2257"/>
        <v>3560.0000000000018</v>
      </c>
      <c r="AJ1062" s="237">
        <f t="shared" si="2257"/>
        <v>3573.3333333333353</v>
      </c>
      <c r="AK1062" s="237">
        <f t="shared" si="2257"/>
        <v>3586.6666666666688</v>
      </c>
      <c r="AL1062" s="237">
        <f t="shared" si="2257"/>
        <v>3600</v>
      </c>
      <c r="AM1062" s="237">
        <f t="shared" si="2257"/>
        <v>3600</v>
      </c>
      <c r="AN1062" s="237">
        <f t="shared" si="2257"/>
        <v>3600</v>
      </c>
      <c r="AO1062" s="237">
        <f t="shared" si="2257"/>
        <v>3600</v>
      </c>
      <c r="AP1062" s="237">
        <f t="shared" si="2257"/>
        <v>3600</v>
      </c>
      <c r="AQ1062" s="237">
        <f t="shared" si="2257"/>
        <v>3600</v>
      </c>
      <c r="AR1062" s="237">
        <f t="shared" si="2257"/>
        <v>3600</v>
      </c>
      <c r="AS1062" s="237">
        <f t="shared" si="2257"/>
        <v>3600</v>
      </c>
      <c r="AT1062" s="237">
        <f t="shared" si="2257"/>
        <v>3600</v>
      </c>
      <c r="AU1062" s="237">
        <f t="shared" si="2257"/>
        <v>3600</v>
      </c>
      <c r="AV1062" s="237">
        <f t="shared" si="2257"/>
        <v>3600</v>
      </c>
      <c r="AW1062" s="237">
        <f t="shared" si="2257"/>
        <v>3600</v>
      </c>
      <c r="AX1062" s="237">
        <f t="shared" si="2257"/>
        <v>3600</v>
      </c>
      <c r="AY1062" s="237">
        <f t="shared" si="2257"/>
        <v>3600</v>
      </c>
      <c r="AZ1062" s="237">
        <f t="shared" si="2257"/>
        <v>3600</v>
      </c>
      <c r="BA1062" s="237">
        <f t="shared" si="2257"/>
        <v>3600</v>
      </c>
      <c r="BB1062" s="237">
        <f t="shared" si="2257"/>
        <v>3600</v>
      </c>
      <c r="BC1062" s="237">
        <f t="shared" si="2257"/>
        <v>3600</v>
      </c>
      <c r="BD1062" s="237">
        <f t="shared" si="2257"/>
        <v>3600</v>
      </c>
      <c r="BE1062" s="237">
        <f t="shared" si="2257"/>
        <v>3600</v>
      </c>
      <c r="BF1062" s="237">
        <f t="shared" si="2257"/>
        <v>3600</v>
      </c>
      <c r="BG1062" s="237">
        <f t="shared" si="2257"/>
        <v>3600</v>
      </c>
      <c r="BH1062" s="237">
        <f t="shared" si="2257"/>
        <v>3600</v>
      </c>
      <c r="BI1062" s="237">
        <f t="shared" si="2257"/>
        <v>3600</v>
      </c>
      <c r="BJ1062" s="237">
        <f t="shared" si="2257"/>
        <v>3600</v>
      </c>
      <c r="BK1062" s="237">
        <f t="shared" si="2257"/>
        <v>3600</v>
      </c>
      <c r="BL1062" s="4">
        <f t="shared" si="2211"/>
        <v>3600</v>
      </c>
      <c r="BM1062" s="18"/>
      <c r="BQ1062" s="237">
        <f t="shared" si="2189"/>
        <v>3600</v>
      </c>
      <c r="BR1062" s="237">
        <f t="shared" ref="BR1062:DD1062" si="2258">+IF(IF(BR$5&lt;$C1062,0,BQ1062+$R1062)&lt;$L1062,IF(BR$5&lt;$C1062,0,BQ1062+$R1062),$L1062)</f>
        <v>3600</v>
      </c>
      <c r="BS1062" s="237">
        <f t="shared" si="2258"/>
        <v>3600</v>
      </c>
      <c r="BT1062" s="237">
        <f t="shared" si="2258"/>
        <v>3600</v>
      </c>
      <c r="BU1062" s="237">
        <f t="shared" si="2258"/>
        <v>3600</v>
      </c>
      <c r="BV1062" s="237">
        <f t="shared" si="2258"/>
        <v>3600</v>
      </c>
      <c r="BW1062" s="237">
        <f t="shared" si="2258"/>
        <v>3600</v>
      </c>
      <c r="BX1062" s="237">
        <f t="shared" si="2258"/>
        <v>3600</v>
      </c>
      <c r="BY1062" s="237">
        <f t="shared" si="2258"/>
        <v>3600</v>
      </c>
      <c r="BZ1062" s="237">
        <f t="shared" si="2258"/>
        <v>3600</v>
      </c>
      <c r="CA1062" s="237">
        <f t="shared" si="2258"/>
        <v>3600</v>
      </c>
      <c r="CB1062" s="237">
        <f t="shared" si="2258"/>
        <v>3600</v>
      </c>
      <c r="CC1062" s="237">
        <f t="shared" si="2258"/>
        <v>3600</v>
      </c>
      <c r="CD1062" s="237">
        <f t="shared" si="2258"/>
        <v>3600</v>
      </c>
      <c r="CE1062" s="237">
        <f t="shared" si="2258"/>
        <v>3600</v>
      </c>
      <c r="CF1062" s="237">
        <f t="shared" si="2258"/>
        <v>3600</v>
      </c>
      <c r="CG1062" s="237">
        <f t="shared" si="2258"/>
        <v>3600</v>
      </c>
      <c r="CH1062" s="237">
        <f t="shared" si="2258"/>
        <v>3600</v>
      </c>
      <c r="CI1062" s="237">
        <f t="shared" si="2258"/>
        <v>3600</v>
      </c>
      <c r="CJ1062" s="237">
        <f t="shared" si="2258"/>
        <v>3600</v>
      </c>
      <c r="CK1062" s="237">
        <f t="shared" si="2258"/>
        <v>3600</v>
      </c>
      <c r="CL1062" s="237">
        <f t="shared" si="2258"/>
        <v>3600</v>
      </c>
      <c r="CM1062" s="237">
        <f t="shared" si="2258"/>
        <v>3600</v>
      </c>
      <c r="CN1062" s="237">
        <f t="shared" si="2258"/>
        <v>3600</v>
      </c>
      <c r="CO1062" s="237">
        <f t="shared" si="2258"/>
        <v>3600</v>
      </c>
      <c r="CP1062" s="237">
        <f t="shared" si="2258"/>
        <v>3600</v>
      </c>
      <c r="CQ1062" s="237">
        <f t="shared" si="2258"/>
        <v>3600</v>
      </c>
      <c r="CR1062" s="237">
        <f t="shared" si="2258"/>
        <v>3600</v>
      </c>
      <c r="CS1062" s="237">
        <f t="shared" si="2258"/>
        <v>3600</v>
      </c>
      <c r="CT1062" s="237">
        <f t="shared" si="2258"/>
        <v>3600</v>
      </c>
      <c r="CU1062" s="237">
        <f t="shared" si="2258"/>
        <v>3600</v>
      </c>
      <c r="CV1062" s="237">
        <f t="shared" si="2258"/>
        <v>3600</v>
      </c>
      <c r="CW1062" s="237">
        <f t="shared" si="2258"/>
        <v>3600</v>
      </c>
      <c r="CX1062" s="237">
        <f t="shared" si="2258"/>
        <v>3600</v>
      </c>
      <c r="CY1062" s="237">
        <f t="shared" si="2258"/>
        <v>3600</v>
      </c>
      <c r="CZ1062" s="237">
        <f t="shared" si="2258"/>
        <v>3600</v>
      </c>
      <c r="DA1062" s="237">
        <f t="shared" si="2258"/>
        <v>3600</v>
      </c>
      <c r="DB1062" s="237">
        <f t="shared" si="2258"/>
        <v>3600</v>
      </c>
      <c r="DC1062" s="237">
        <f t="shared" si="2258"/>
        <v>3600</v>
      </c>
      <c r="DD1062" s="237">
        <f t="shared" si="2258"/>
        <v>3600</v>
      </c>
      <c r="DE1062" s="4">
        <f t="shared" si="2191"/>
        <v>3600</v>
      </c>
    </row>
    <row r="1063" spans="1:109">
      <c r="A1063" s="2">
        <v>103052</v>
      </c>
      <c r="B1063" s="3" t="s">
        <v>87</v>
      </c>
      <c r="C1063" s="238">
        <v>37072</v>
      </c>
      <c r="D1063" s="2" t="s">
        <v>26</v>
      </c>
      <c r="E1063" s="2" t="s">
        <v>30</v>
      </c>
      <c r="F1063" s="2" t="s">
        <v>28</v>
      </c>
      <c r="G1063" s="2" t="s">
        <v>2617</v>
      </c>
      <c r="H1063" s="2" t="s">
        <v>726</v>
      </c>
      <c r="I1063" s="2" t="s">
        <v>68</v>
      </c>
      <c r="J1063" s="2">
        <v>96</v>
      </c>
      <c r="K1063" s="2">
        <f>ROUND(1/(_xlfn.XLOOKUP(M1063,'Pro-Forma UPIS-AD-ADIT'!$B$111:$B$236,'Pro-Forma UPIS-AD-ADIT'!$E$111:$E$236))*12,0)</f>
        <v>270</v>
      </c>
      <c r="L1063" s="4">
        <v>45542.34</v>
      </c>
      <c r="M1063" s="5">
        <v>141602</v>
      </c>
      <c r="N1063" s="4">
        <v>45542.34</v>
      </c>
      <c r="O1063" s="5" t="s">
        <v>2185</v>
      </c>
      <c r="P1063" s="4">
        <v>0</v>
      </c>
      <c r="Q1063" s="5" t="s">
        <v>2186</v>
      </c>
      <c r="R1063" s="4">
        <v>0</v>
      </c>
      <c r="S1063" s="4">
        <v>0</v>
      </c>
      <c r="T1063" s="234">
        <f t="shared" si="2192"/>
        <v>27</v>
      </c>
      <c r="U1063" s="233">
        <f t="shared" si="2193"/>
        <v>45290</v>
      </c>
      <c r="V1063" s="18">
        <f t="shared" si="2194"/>
        <v>40988.106</v>
      </c>
      <c r="W1063" s="18">
        <f t="shared" si="2169"/>
        <v>168.67533333333333</v>
      </c>
      <c r="X1063" s="237">
        <f t="shared" si="2209"/>
        <v>41156.781333333332</v>
      </c>
      <c r="Y1063" s="237">
        <f t="shared" ref="Y1063:BK1063" si="2259">+IF(IF(Y$5&lt;$C1063,0,X1063+$W1063)&lt;$L1063,IF(Y$5&lt;$C1063,0,X1063+$W1063),$L1063)</f>
        <v>41325.456666666665</v>
      </c>
      <c r="Z1063" s="237">
        <f t="shared" si="2259"/>
        <v>41494.131999999998</v>
      </c>
      <c r="AA1063" s="237">
        <f t="shared" si="2259"/>
        <v>41662.80733333333</v>
      </c>
      <c r="AB1063" s="237">
        <f t="shared" si="2259"/>
        <v>41831.482666666663</v>
      </c>
      <c r="AC1063" s="237">
        <f t="shared" si="2259"/>
        <v>42000.157999999996</v>
      </c>
      <c r="AD1063" s="237">
        <f t="shared" si="2259"/>
        <v>42168.833333333328</v>
      </c>
      <c r="AE1063" s="237">
        <f t="shared" si="2259"/>
        <v>42337.508666666661</v>
      </c>
      <c r="AF1063" s="237">
        <f t="shared" si="2259"/>
        <v>42506.183999999994</v>
      </c>
      <c r="AG1063" s="237">
        <f t="shared" si="2259"/>
        <v>42674.859333333327</v>
      </c>
      <c r="AH1063" s="237">
        <f t="shared" si="2259"/>
        <v>42843.534666666659</v>
      </c>
      <c r="AI1063" s="237">
        <f t="shared" si="2259"/>
        <v>43012.209999999992</v>
      </c>
      <c r="AJ1063" s="237">
        <f t="shared" si="2259"/>
        <v>43180.885333333325</v>
      </c>
      <c r="AK1063" s="237">
        <f t="shared" si="2259"/>
        <v>43349.560666666657</v>
      </c>
      <c r="AL1063" s="237">
        <f t="shared" si="2259"/>
        <v>43518.23599999999</v>
      </c>
      <c r="AM1063" s="237">
        <f t="shared" si="2259"/>
        <v>43686.911333333323</v>
      </c>
      <c r="AN1063" s="237">
        <f t="shared" si="2259"/>
        <v>43855.586666666655</v>
      </c>
      <c r="AO1063" s="237">
        <f t="shared" si="2259"/>
        <v>44024.261999999988</v>
      </c>
      <c r="AP1063" s="237">
        <f t="shared" si="2259"/>
        <v>44192.937333333321</v>
      </c>
      <c r="AQ1063" s="237">
        <f t="shared" si="2259"/>
        <v>44361.612666666653</v>
      </c>
      <c r="AR1063" s="237">
        <f t="shared" si="2259"/>
        <v>44530.287999999986</v>
      </c>
      <c r="AS1063" s="237">
        <f t="shared" si="2259"/>
        <v>44698.963333333319</v>
      </c>
      <c r="AT1063" s="237">
        <f t="shared" si="2259"/>
        <v>44867.638666666651</v>
      </c>
      <c r="AU1063" s="237">
        <f t="shared" si="2259"/>
        <v>45036.313999999984</v>
      </c>
      <c r="AV1063" s="237">
        <f t="shared" si="2259"/>
        <v>45204.989333333317</v>
      </c>
      <c r="AW1063" s="237">
        <f t="shared" si="2259"/>
        <v>45373.664666666649</v>
      </c>
      <c r="AX1063" s="237">
        <f t="shared" si="2259"/>
        <v>45542.34</v>
      </c>
      <c r="AY1063" s="237">
        <f t="shared" si="2259"/>
        <v>45542.34</v>
      </c>
      <c r="AZ1063" s="237">
        <f t="shared" si="2259"/>
        <v>45542.34</v>
      </c>
      <c r="BA1063" s="237">
        <f t="shared" si="2259"/>
        <v>45542.34</v>
      </c>
      <c r="BB1063" s="237">
        <f t="shared" si="2259"/>
        <v>45542.34</v>
      </c>
      <c r="BC1063" s="237">
        <f t="shared" si="2259"/>
        <v>45542.34</v>
      </c>
      <c r="BD1063" s="237">
        <f t="shared" si="2259"/>
        <v>45542.34</v>
      </c>
      <c r="BE1063" s="237">
        <f t="shared" si="2259"/>
        <v>45542.34</v>
      </c>
      <c r="BF1063" s="237">
        <f t="shared" si="2259"/>
        <v>45542.34</v>
      </c>
      <c r="BG1063" s="237">
        <f t="shared" si="2259"/>
        <v>45542.34</v>
      </c>
      <c r="BH1063" s="237">
        <f t="shared" si="2259"/>
        <v>45542.34</v>
      </c>
      <c r="BI1063" s="237">
        <f t="shared" si="2259"/>
        <v>45542.34</v>
      </c>
      <c r="BJ1063" s="237">
        <f t="shared" si="2259"/>
        <v>45542.34</v>
      </c>
      <c r="BK1063" s="237">
        <f t="shared" si="2259"/>
        <v>45542.34</v>
      </c>
      <c r="BL1063" s="4">
        <f t="shared" si="2211"/>
        <v>44530.287999999986</v>
      </c>
      <c r="BM1063" s="18"/>
      <c r="BQ1063" s="237">
        <f t="shared" si="2189"/>
        <v>45542.34</v>
      </c>
      <c r="BR1063" s="237">
        <f t="shared" ref="BR1063:DD1063" si="2260">+IF(IF(BR$5&lt;$C1063,0,BQ1063+$R1063)&lt;$L1063,IF(BR$5&lt;$C1063,0,BQ1063+$R1063),$L1063)</f>
        <v>45542.34</v>
      </c>
      <c r="BS1063" s="237">
        <f t="shared" si="2260"/>
        <v>45542.34</v>
      </c>
      <c r="BT1063" s="237">
        <f t="shared" si="2260"/>
        <v>45542.34</v>
      </c>
      <c r="BU1063" s="237">
        <f t="shared" si="2260"/>
        <v>45542.34</v>
      </c>
      <c r="BV1063" s="237">
        <f t="shared" si="2260"/>
        <v>45542.34</v>
      </c>
      <c r="BW1063" s="237">
        <f t="shared" si="2260"/>
        <v>45542.34</v>
      </c>
      <c r="BX1063" s="237">
        <f t="shared" si="2260"/>
        <v>45542.34</v>
      </c>
      <c r="BY1063" s="237">
        <f t="shared" si="2260"/>
        <v>45542.34</v>
      </c>
      <c r="BZ1063" s="237">
        <f t="shared" si="2260"/>
        <v>45542.34</v>
      </c>
      <c r="CA1063" s="237">
        <f t="shared" si="2260"/>
        <v>45542.34</v>
      </c>
      <c r="CB1063" s="237">
        <f t="shared" si="2260"/>
        <v>45542.34</v>
      </c>
      <c r="CC1063" s="237">
        <f t="shared" si="2260"/>
        <v>45542.34</v>
      </c>
      <c r="CD1063" s="237">
        <f t="shared" si="2260"/>
        <v>45542.34</v>
      </c>
      <c r="CE1063" s="237">
        <f t="shared" si="2260"/>
        <v>45542.34</v>
      </c>
      <c r="CF1063" s="237">
        <f t="shared" si="2260"/>
        <v>45542.34</v>
      </c>
      <c r="CG1063" s="237">
        <f t="shared" si="2260"/>
        <v>45542.34</v>
      </c>
      <c r="CH1063" s="237">
        <f t="shared" si="2260"/>
        <v>45542.34</v>
      </c>
      <c r="CI1063" s="237">
        <f t="shared" si="2260"/>
        <v>45542.34</v>
      </c>
      <c r="CJ1063" s="237">
        <f t="shared" si="2260"/>
        <v>45542.34</v>
      </c>
      <c r="CK1063" s="237">
        <f t="shared" si="2260"/>
        <v>45542.34</v>
      </c>
      <c r="CL1063" s="237">
        <f t="shared" si="2260"/>
        <v>45542.34</v>
      </c>
      <c r="CM1063" s="237">
        <f t="shared" si="2260"/>
        <v>45542.34</v>
      </c>
      <c r="CN1063" s="237">
        <f t="shared" si="2260"/>
        <v>45542.34</v>
      </c>
      <c r="CO1063" s="237">
        <f t="shared" si="2260"/>
        <v>45542.34</v>
      </c>
      <c r="CP1063" s="237">
        <f t="shared" si="2260"/>
        <v>45542.34</v>
      </c>
      <c r="CQ1063" s="237">
        <f t="shared" si="2260"/>
        <v>45542.34</v>
      </c>
      <c r="CR1063" s="237">
        <f t="shared" si="2260"/>
        <v>45542.34</v>
      </c>
      <c r="CS1063" s="237">
        <f t="shared" si="2260"/>
        <v>45542.34</v>
      </c>
      <c r="CT1063" s="237">
        <f t="shared" si="2260"/>
        <v>45542.34</v>
      </c>
      <c r="CU1063" s="237">
        <f t="shared" si="2260"/>
        <v>45542.34</v>
      </c>
      <c r="CV1063" s="237">
        <f t="shared" si="2260"/>
        <v>45542.34</v>
      </c>
      <c r="CW1063" s="237">
        <f t="shared" si="2260"/>
        <v>45542.34</v>
      </c>
      <c r="CX1063" s="237">
        <f t="shared" si="2260"/>
        <v>45542.34</v>
      </c>
      <c r="CY1063" s="237">
        <f t="shared" si="2260"/>
        <v>45542.34</v>
      </c>
      <c r="CZ1063" s="237">
        <f t="shared" si="2260"/>
        <v>45542.34</v>
      </c>
      <c r="DA1063" s="237">
        <f t="shared" si="2260"/>
        <v>45542.34</v>
      </c>
      <c r="DB1063" s="237">
        <f t="shared" si="2260"/>
        <v>45542.34</v>
      </c>
      <c r="DC1063" s="237">
        <f t="shared" si="2260"/>
        <v>45542.34</v>
      </c>
      <c r="DD1063" s="237">
        <f t="shared" si="2260"/>
        <v>45542.34</v>
      </c>
      <c r="DE1063" s="4">
        <f t="shared" si="2191"/>
        <v>45542.339999999982</v>
      </c>
    </row>
    <row r="1064" spans="1:109">
      <c r="A1064" s="2">
        <v>103053</v>
      </c>
      <c r="B1064" s="3" t="s">
        <v>87</v>
      </c>
      <c r="C1064" s="238">
        <v>37437</v>
      </c>
      <c r="D1064" s="2" t="s">
        <v>26</v>
      </c>
      <c r="E1064" s="2" t="s">
        <v>30</v>
      </c>
      <c r="F1064" s="2" t="s">
        <v>28</v>
      </c>
      <c r="G1064" s="2" t="s">
        <v>2617</v>
      </c>
      <c r="H1064" s="2" t="s">
        <v>726</v>
      </c>
      <c r="I1064" s="2" t="s">
        <v>68</v>
      </c>
      <c r="J1064" s="2">
        <v>96</v>
      </c>
      <c r="K1064" s="2">
        <f>ROUND(1/(_xlfn.XLOOKUP(M1064,'Pro-Forma UPIS-AD-ADIT'!$B$111:$B$236,'Pro-Forma UPIS-AD-ADIT'!$E$111:$E$236))*12,0)</f>
        <v>270</v>
      </c>
      <c r="L1064" s="4">
        <v>5912.31</v>
      </c>
      <c r="M1064" s="5">
        <v>141602</v>
      </c>
      <c r="N1064" s="4">
        <v>5912.31</v>
      </c>
      <c r="O1064" s="5" t="s">
        <v>2185</v>
      </c>
      <c r="P1064" s="4">
        <v>0</v>
      </c>
      <c r="Q1064" s="5" t="s">
        <v>2186</v>
      </c>
      <c r="R1064" s="4">
        <v>0</v>
      </c>
      <c r="S1064" s="4">
        <v>0</v>
      </c>
      <c r="T1064" s="234">
        <f t="shared" si="2192"/>
        <v>39</v>
      </c>
      <c r="U1064" s="233">
        <f t="shared" si="2193"/>
        <v>45656</v>
      </c>
      <c r="V1064" s="18">
        <f t="shared" si="2194"/>
        <v>5058.309666666667</v>
      </c>
      <c r="W1064" s="18">
        <f t="shared" si="2169"/>
        <v>21.897444444444446</v>
      </c>
      <c r="X1064" s="237">
        <f t="shared" si="2209"/>
        <v>5080.2071111111118</v>
      </c>
      <c r="Y1064" s="237">
        <f t="shared" ref="Y1064:BK1064" si="2261">+IF(IF(Y$5&lt;$C1064,0,X1064+$W1064)&lt;$L1064,IF(Y$5&lt;$C1064,0,X1064+$W1064),$L1064)</f>
        <v>5102.1045555555565</v>
      </c>
      <c r="Z1064" s="237">
        <f t="shared" si="2261"/>
        <v>5124.0020000000013</v>
      </c>
      <c r="AA1064" s="237">
        <f t="shared" si="2261"/>
        <v>5145.8994444444461</v>
      </c>
      <c r="AB1064" s="237">
        <f t="shared" si="2261"/>
        <v>5167.7968888888909</v>
      </c>
      <c r="AC1064" s="237">
        <f t="shared" si="2261"/>
        <v>5189.6943333333356</v>
      </c>
      <c r="AD1064" s="237">
        <f t="shared" si="2261"/>
        <v>5211.5917777777804</v>
      </c>
      <c r="AE1064" s="237">
        <f t="shared" si="2261"/>
        <v>5233.4892222222252</v>
      </c>
      <c r="AF1064" s="237">
        <f t="shared" si="2261"/>
        <v>5255.38666666667</v>
      </c>
      <c r="AG1064" s="237">
        <f t="shared" si="2261"/>
        <v>5277.2841111111147</v>
      </c>
      <c r="AH1064" s="237">
        <f t="shared" si="2261"/>
        <v>5299.1815555555595</v>
      </c>
      <c r="AI1064" s="237">
        <f t="shared" si="2261"/>
        <v>5321.0790000000043</v>
      </c>
      <c r="AJ1064" s="237">
        <f t="shared" si="2261"/>
        <v>5342.976444444449</v>
      </c>
      <c r="AK1064" s="237">
        <f t="shared" si="2261"/>
        <v>5364.8738888888938</v>
      </c>
      <c r="AL1064" s="237">
        <f t="shared" si="2261"/>
        <v>5386.7713333333386</v>
      </c>
      <c r="AM1064" s="237">
        <f t="shared" si="2261"/>
        <v>5408.6687777777834</v>
      </c>
      <c r="AN1064" s="237">
        <f t="shared" si="2261"/>
        <v>5430.5662222222281</v>
      </c>
      <c r="AO1064" s="237">
        <f t="shared" si="2261"/>
        <v>5452.4636666666729</v>
      </c>
      <c r="AP1064" s="237">
        <f t="shared" si="2261"/>
        <v>5474.3611111111177</v>
      </c>
      <c r="AQ1064" s="237">
        <f t="shared" si="2261"/>
        <v>5496.2585555555625</v>
      </c>
      <c r="AR1064" s="237">
        <f t="shared" si="2261"/>
        <v>5518.1560000000072</v>
      </c>
      <c r="AS1064" s="237">
        <f t="shared" si="2261"/>
        <v>5540.053444444452</v>
      </c>
      <c r="AT1064" s="237">
        <f t="shared" si="2261"/>
        <v>5561.9508888888968</v>
      </c>
      <c r="AU1064" s="237">
        <f t="shared" si="2261"/>
        <v>5583.8483333333415</v>
      </c>
      <c r="AV1064" s="237">
        <f t="shared" si="2261"/>
        <v>5605.7457777777863</v>
      </c>
      <c r="AW1064" s="237">
        <f t="shared" si="2261"/>
        <v>5627.6432222222311</v>
      </c>
      <c r="AX1064" s="237">
        <f t="shared" si="2261"/>
        <v>5649.5406666666759</v>
      </c>
      <c r="AY1064" s="237">
        <f t="shared" si="2261"/>
        <v>5671.4381111111206</v>
      </c>
      <c r="AZ1064" s="237">
        <f t="shared" si="2261"/>
        <v>5693.3355555555654</v>
      </c>
      <c r="BA1064" s="237">
        <f t="shared" si="2261"/>
        <v>5715.2330000000102</v>
      </c>
      <c r="BB1064" s="237">
        <f t="shared" si="2261"/>
        <v>5737.130444444455</v>
      </c>
      <c r="BC1064" s="237">
        <f t="shared" si="2261"/>
        <v>5759.0278888888997</v>
      </c>
      <c r="BD1064" s="237">
        <f t="shared" si="2261"/>
        <v>5780.9253333333445</v>
      </c>
      <c r="BE1064" s="237">
        <f t="shared" si="2261"/>
        <v>5802.8227777777893</v>
      </c>
      <c r="BF1064" s="237">
        <f t="shared" si="2261"/>
        <v>5824.720222222234</v>
      </c>
      <c r="BG1064" s="237">
        <f t="shared" si="2261"/>
        <v>5846.6176666666788</v>
      </c>
      <c r="BH1064" s="237">
        <f t="shared" si="2261"/>
        <v>5868.5151111111236</v>
      </c>
      <c r="BI1064" s="237">
        <f t="shared" si="2261"/>
        <v>5890.4125555555684</v>
      </c>
      <c r="BJ1064" s="237">
        <f t="shared" si="2261"/>
        <v>5912.31</v>
      </c>
      <c r="BK1064" s="237">
        <f t="shared" si="2261"/>
        <v>5912.31</v>
      </c>
      <c r="BL1064" s="4">
        <f t="shared" si="2211"/>
        <v>5518.1560000000081</v>
      </c>
      <c r="BM1064" s="18"/>
      <c r="BQ1064" s="237">
        <f t="shared" si="2189"/>
        <v>5912.31</v>
      </c>
      <c r="BR1064" s="237">
        <f t="shared" ref="BR1064:DD1064" si="2262">+IF(IF(BR$5&lt;$C1064,0,BQ1064+$R1064)&lt;$L1064,IF(BR$5&lt;$C1064,0,BQ1064+$R1064),$L1064)</f>
        <v>5912.31</v>
      </c>
      <c r="BS1064" s="237">
        <f t="shared" si="2262"/>
        <v>5912.31</v>
      </c>
      <c r="BT1064" s="237">
        <f t="shared" si="2262"/>
        <v>5912.31</v>
      </c>
      <c r="BU1064" s="237">
        <f t="shared" si="2262"/>
        <v>5912.31</v>
      </c>
      <c r="BV1064" s="237">
        <f t="shared" si="2262"/>
        <v>5912.31</v>
      </c>
      <c r="BW1064" s="237">
        <f t="shared" si="2262"/>
        <v>5912.31</v>
      </c>
      <c r="BX1064" s="237">
        <f t="shared" si="2262"/>
        <v>5912.31</v>
      </c>
      <c r="BY1064" s="237">
        <f t="shared" si="2262"/>
        <v>5912.31</v>
      </c>
      <c r="BZ1064" s="237">
        <f t="shared" si="2262"/>
        <v>5912.31</v>
      </c>
      <c r="CA1064" s="237">
        <f t="shared" si="2262"/>
        <v>5912.31</v>
      </c>
      <c r="CB1064" s="237">
        <f t="shared" si="2262"/>
        <v>5912.31</v>
      </c>
      <c r="CC1064" s="237">
        <f t="shared" si="2262"/>
        <v>5912.31</v>
      </c>
      <c r="CD1064" s="237">
        <f t="shared" si="2262"/>
        <v>5912.31</v>
      </c>
      <c r="CE1064" s="237">
        <f t="shared" si="2262"/>
        <v>5912.31</v>
      </c>
      <c r="CF1064" s="237">
        <f t="shared" si="2262"/>
        <v>5912.31</v>
      </c>
      <c r="CG1064" s="237">
        <f t="shared" si="2262"/>
        <v>5912.31</v>
      </c>
      <c r="CH1064" s="237">
        <f t="shared" si="2262"/>
        <v>5912.31</v>
      </c>
      <c r="CI1064" s="237">
        <f t="shared" si="2262"/>
        <v>5912.31</v>
      </c>
      <c r="CJ1064" s="237">
        <f t="shared" si="2262"/>
        <v>5912.31</v>
      </c>
      <c r="CK1064" s="237">
        <f t="shared" si="2262"/>
        <v>5912.31</v>
      </c>
      <c r="CL1064" s="237">
        <f t="shared" si="2262"/>
        <v>5912.31</v>
      </c>
      <c r="CM1064" s="237">
        <f t="shared" si="2262"/>
        <v>5912.31</v>
      </c>
      <c r="CN1064" s="237">
        <f t="shared" si="2262"/>
        <v>5912.31</v>
      </c>
      <c r="CO1064" s="237">
        <f t="shared" si="2262"/>
        <v>5912.31</v>
      </c>
      <c r="CP1064" s="237">
        <f t="shared" si="2262"/>
        <v>5912.31</v>
      </c>
      <c r="CQ1064" s="237">
        <f t="shared" si="2262"/>
        <v>5912.31</v>
      </c>
      <c r="CR1064" s="237">
        <f t="shared" si="2262"/>
        <v>5912.31</v>
      </c>
      <c r="CS1064" s="237">
        <f t="shared" si="2262"/>
        <v>5912.31</v>
      </c>
      <c r="CT1064" s="237">
        <f t="shared" si="2262"/>
        <v>5912.31</v>
      </c>
      <c r="CU1064" s="237">
        <f t="shared" si="2262"/>
        <v>5912.31</v>
      </c>
      <c r="CV1064" s="237">
        <f t="shared" si="2262"/>
        <v>5912.31</v>
      </c>
      <c r="CW1064" s="237">
        <f t="shared" si="2262"/>
        <v>5912.31</v>
      </c>
      <c r="CX1064" s="237">
        <f t="shared" si="2262"/>
        <v>5912.31</v>
      </c>
      <c r="CY1064" s="237">
        <f t="shared" si="2262"/>
        <v>5912.31</v>
      </c>
      <c r="CZ1064" s="237">
        <f t="shared" si="2262"/>
        <v>5912.31</v>
      </c>
      <c r="DA1064" s="237">
        <f t="shared" si="2262"/>
        <v>5912.31</v>
      </c>
      <c r="DB1064" s="237">
        <f t="shared" si="2262"/>
        <v>5912.31</v>
      </c>
      <c r="DC1064" s="237">
        <f t="shared" si="2262"/>
        <v>5912.31</v>
      </c>
      <c r="DD1064" s="237">
        <f t="shared" si="2262"/>
        <v>5912.31</v>
      </c>
      <c r="DE1064" s="4">
        <f t="shared" si="2191"/>
        <v>5912.3099999999986</v>
      </c>
    </row>
    <row r="1065" spans="1:109">
      <c r="A1065" s="2">
        <v>103054</v>
      </c>
      <c r="B1065" s="3" t="s">
        <v>87</v>
      </c>
      <c r="C1065" s="238">
        <v>37802</v>
      </c>
      <c r="D1065" s="2" t="s">
        <v>26</v>
      </c>
      <c r="E1065" s="2" t="s">
        <v>30</v>
      </c>
      <c r="F1065" s="2" t="s">
        <v>28</v>
      </c>
      <c r="G1065" s="2" t="s">
        <v>2617</v>
      </c>
      <c r="H1065" s="2" t="s">
        <v>726</v>
      </c>
      <c r="I1065" s="2" t="s">
        <v>68</v>
      </c>
      <c r="J1065" s="2">
        <v>96</v>
      </c>
      <c r="K1065" s="2">
        <f>ROUND(1/(_xlfn.XLOOKUP(M1065,'Pro-Forma UPIS-AD-ADIT'!$B$111:$B$236,'Pro-Forma UPIS-AD-ADIT'!$E$111:$E$236))*12,0)</f>
        <v>270</v>
      </c>
      <c r="L1065" s="4">
        <v>14240</v>
      </c>
      <c r="M1065" s="5">
        <v>141602</v>
      </c>
      <c r="N1065" s="4">
        <v>14240</v>
      </c>
      <c r="O1065" s="5" t="s">
        <v>2185</v>
      </c>
      <c r="P1065" s="4">
        <v>0</v>
      </c>
      <c r="Q1065" s="5" t="s">
        <v>2186</v>
      </c>
      <c r="R1065" s="4">
        <v>0</v>
      </c>
      <c r="S1065" s="4">
        <v>0</v>
      </c>
      <c r="T1065" s="234">
        <f t="shared" si="2192"/>
        <v>51</v>
      </c>
      <c r="U1065" s="233">
        <f t="shared" si="2193"/>
        <v>46021</v>
      </c>
      <c r="V1065" s="18">
        <f t="shared" si="2194"/>
        <v>11550.222222222223</v>
      </c>
      <c r="W1065" s="18">
        <f t="shared" si="2169"/>
        <v>52.74074074074074</v>
      </c>
      <c r="X1065" s="237">
        <f t="shared" si="2209"/>
        <v>11602.962962962964</v>
      </c>
      <c r="Y1065" s="237">
        <f t="shared" ref="Y1065:BK1065" si="2263">+IF(IF(Y$5&lt;$C1065,0,X1065+$W1065)&lt;$L1065,IF(Y$5&lt;$C1065,0,X1065+$W1065),$L1065)</f>
        <v>11655.703703703704</v>
      </c>
      <c r="Z1065" s="237">
        <f t="shared" si="2263"/>
        <v>11708.444444444445</v>
      </c>
      <c r="AA1065" s="237">
        <f t="shared" si="2263"/>
        <v>11761.185185185186</v>
      </c>
      <c r="AB1065" s="237">
        <f t="shared" si="2263"/>
        <v>11813.925925925927</v>
      </c>
      <c r="AC1065" s="237">
        <f t="shared" si="2263"/>
        <v>11866.666666666668</v>
      </c>
      <c r="AD1065" s="237">
        <f t="shared" si="2263"/>
        <v>11919.407407407409</v>
      </c>
      <c r="AE1065" s="237">
        <f t="shared" si="2263"/>
        <v>11972.14814814815</v>
      </c>
      <c r="AF1065" s="237">
        <f t="shared" si="2263"/>
        <v>12024.888888888891</v>
      </c>
      <c r="AG1065" s="237">
        <f t="shared" si="2263"/>
        <v>12077.629629629631</v>
      </c>
      <c r="AH1065" s="237">
        <f t="shared" si="2263"/>
        <v>12130.370370370372</v>
      </c>
      <c r="AI1065" s="237">
        <f t="shared" si="2263"/>
        <v>12183.111111111113</v>
      </c>
      <c r="AJ1065" s="237">
        <f t="shared" si="2263"/>
        <v>12235.851851851854</v>
      </c>
      <c r="AK1065" s="237">
        <f t="shared" si="2263"/>
        <v>12288.592592592595</v>
      </c>
      <c r="AL1065" s="237">
        <f t="shared" si="2263"/>
        <v>12341.333333333336</v>
      </c>
      <c r="AM1065" s="237">
        <f t="shared" si="2263"/>
        <v>12394.074074074077</v>
      </c>
      <c r="AN1065" s="237">
        <f t="shared" si="2263"/>
        <v>12446.814814814818</v>
      </c>
      <c r="AO1065" s="237">
        <f t="shared" si="2263"/>
        <v>12499.555555555558</v>
      </c>
      <c r="AP1065" s="237">
        <f t="shared" si="2263"/>
        <v>12552.296296296299</v>
      </c>
      <c r="AQ1065" s="237">
        <f t="shared" si="2263"/>
        <v>12605.03703703704</v>
      </c>
      <c r="AR1065" s="237">
        <f t="shared" si="2263"/>
        <v>12657.777777777781</v>
      </c>
      <c r="AS1065" s="237">
        <f t="shared" si="2263"/>
        <v>12710.518518518522</v>
      </c>
      <c r="AT1065" s="237">
        <f t="shared" si="2263"/>
        <v>12763.259259259263</v>
      </c>
      <c r="AU1065" s="237">
        <f t="shared" si="2263"/>
        <v>12816.000000000004</v>
      </c>
      <c r="AV1065" s="237">
        <f t="shared" si="2263"/>
        <v>12868.740740740745</v>
      </c>
      <c r="AW1065" s="237">
        <f t="shared" si="2263"/>
        <v>12921.481481481485</v>
      </c>
      <c r="AX1065" s="237">
        <f t="shared" si="2263"/>
        <v>12974.222222222226</v>
      </c>
      <c r="AY1065" s="237">
        <f t="shared" si="2263"/>
        <v>13026.962962962967</v>
      </c>
      <c r="AZ1065" s="237">
        <f t="shared" si="2263"/>
        <v>13079.703703703708</v>
      </c>
      <c r="BA1065" s="237">
        <f t="shared" si="2263"/>
        <v>13132.444444444449</v>
      </c>
      <c r="BB1065" s="237">
        <f t="shared" si="2263"/>
        <v>13185.18518518519</v>
      </c>
      <c r="BC1065" s="237">
        <f t="shared" si="2263"/>
        <v>13237.925925925931</v>
      </c>
      <c r="BD1065" s="237">
        <f t="shared" si="2263"/>
        <v>13290.666666666672</v>
      </c>
      <c r="BE1065" s="237">
        <f t="shared" si="2263"/>
        <v>13343.407407407412</v>
      </c>
      <c r="BF1065" s="237">
        <f t="shared" si="2263"/>
        <v>13396.148148148153</v>
      </c>
      <c r="BG1065" s="237">
        <f t="shared" si="2263"/>
        <v>13448.888888888894</v>
      </c>
      <c r="BH1065" s="237">
        <f t="shared" si="2263"/>
        <v>13501.629629629635</v>
      </c>
      <c r="BI1065" s="237">
        <f t="shared" si="2263"/>
        <v>13554.370370370376</v>
      </c>
      <c r="BJ1065" s="237">
        <f t="shared" si="2263"/>
        <v>13607.111111111117</v>
      </c>
      <c r="BK1065" s="237">
        <f t="shared" si="2263"/>
        <v>13659.851851851858</v>
      </c>
      <c r="BL1065" s="4">
        <f t="shared" si="2211"/>
        <v>12657.777777777783</v>
      </c>
      <c r="BM1065" s="18"/>
      <c r="BQ1065" s="237">
        <f t="shared" si="2189"/>
        <v>14240</v>
      </c>
      <c r="BR1065" s="237">
        <f t="shared" ref="BR1065:DD1065" si="2264">+IF(IF(BR$5&lt;$C1065,0,BQ1065+$R1065)&lt;$L1065,IF(BR$5&lt;$C1065,0,BQ1065+$R1065),$L1065)</f>
        <v>14240</v>
      </c>
      <c r="BS1065" s="237">
        <f t="shared" si="2264"/>
        <v>14240</v>
      </c>
      <c r="BT1065" s="237">
        <f t="shared" si="2264"/>
        <v>14240</v>
      </c>
      <c r="BU1065" s="237">
        <f t="shared" si="2264"/>
        <v>14240</v>
      </c>
      <c r="BV1065" s="237">
        <f t="shared" si="2264"/>
        <v>14240</v>
      </c>
      <c r="BW1065" s="237">
        <f t="shared" si="2264"/>
        <v>14240</v>
      </c>
      <c r="BX1065" s="237">
        <f t="shared" si="2264"/>
        <v>14240</v>
      </c>
      <c r="BY1065" s="237">
        <f t="shared" si="2264"/>
        <v>14240</v>
      </c>
      <c r="BZ1065" s="237">
        <f t="shared" si="2264"/>
        <v>14240</v>
      </c>
      <c r="CA1065" s="237">
        <f t="shared" si="2264"/>
        <v>14240</v>
      </c>
      <c r="CB1065" s="237">
        <f t="shared" si="2264"/>
        <v>14240</v>
      </c>
      <c r="CC1065" s="237">
        <f t="shared" si="2264"/>
        <v>14240</v>
      </c>
      <c r="CD1065" s="237">
        <f t="shared" si="2264"/>
        <v>14240</v>
      </c>
      <c r="CE1065" s="237">
        <f t="shared" si="2264"/>
        <v>14240</v>
      </c>
      <c r="CF1065" s="237">
        <f t="shared" si="2264"/>
        <v>14240</v>
      </c>
      <c r="CG1065" s="237">
        <f t="shared" si="2264"/>
        <v>14240</v>
      </c>
      <c r="CH1065" s="237">
        <f t="shared" si="2264"/>
        <v>14240</v>
      </c>
      <c r="CI1065" s="237">
        <f t="shared" si="2264"/>
        <v>14240</v>
      </c>
      <c r="CJ1065" s="237">
        <f t="shared" si="2264"/>
        <v>14240</v>
      </c>
      <c r="CK1065" s="237">
        <f t="shared" si="2264"/>
        <v>14240</v>
      </c>
      <c r="CL1065" s="237">
        <f t="shared" si="2264"/>
        <v>14240</v>
      </c>
      <c r="CM1065" s="237">
        <f t="shared" si="2264"/>
        <v>14240</v>
      </c>
      <c r="CN1065" s="237">
        <f t="shared" si="2264"/>
        <v>14240</v>
      </c>
      <c r="CO1065" s="237">
        <f t="shared" si="2264"/>
        <v>14240</v>
      </c>
      <c r="CP1065" s="237">
        <f t="shared" si="2264"/>
        <v>14240</v>
      </c>
      <c r="CQ1065" s="237">
        <f t="shared" si="2264"/>
        <v>14240</v>
      </c>
      <c r="CR1065" s="237">
        <f t="shared" si="2264"/>
        <v>14240</v>
      </c>
      <c r="CS1065" s="237">
        <f t="shared" si="2264"/>
        <v>14240</v>
      </c>
      <c r="CT1065" s="237">
        <f t="shared" si="2264"/>
        <v>14240</v>
      </c>
      <c r="CU1065" s="237">
        <f t="shared" si="2264"/>
        <v>14240</v>
      </c>
      <c r="CV1065" s="237">
        <f t="shared" si="2264"/>
        <v>14240</v>
      </c>
      <c r="CW1065" s="237">
        <f t="shared" si="2264"/>
        <v>14240</v>
      </c>
      <c r="CX1065" s="237">
        <f t="shared" si="2264"/>
        <v>14240</v>
      </c>
      <c r="CY1065" s="237">
        <f t="shared" si="2264"/>
        <v>14240</v>
      </c>
      <c r="CZ1065" s="237">
        <f t="shared" si="2264"/>
        <v>14240</v>
      </c>
      <c r="DA1065" s="237">
        <f t="shared" si="2264"/>
        <v>14240</v>
      </c>
      <c r="DB1065" s="237">
        <f t="shared" si="2264"/>
        <v>14240</v>
      </c>
      <c r="DC1065" s="237">
        <f t="shared" si="2264"/>
        <v>14240</v>
      </c>
      <c r="DD1065" s="237">
        <f t="shared" si="2264"/>
        <v>14240</v>
      </c>
      <c r="DE1065" s="4">
        <f t="shared" si="2191"/>
        <v>14240</v>
      </c>
    </row>
    <row r="1066" spans="1:109">
      <c r="A1066" s="2">
        <v>103055</v>
      </c>
      <c r="B1066" s="3" t="s">
        <v>87</v>
      </c>
      <c r="C1066" s="238">
        <v>40087</v>
      </c>
      <c r="D1066" s="2" t="s">
        <v>26</v>
      </c>
      <c r="E1066" s="2" t="s">
        <v>30</v>
      </c>
      <c r="F1066" s="2" t="s">
        <v>28</v>
      </c>
      <c r="G1066" s="2" t="s">
        <v>2617</v>
      </c>
      <c r="H1066" s="2" t="s">
        <v>726</v>
      </c>
      <c r="I1066" s="2" t="s">
        <v>68</v>
      </c>
      <c r="J1066" s="2">
        <v>60</v>
      </c>
      <c r="K1066" s="2">
        <f>ROUND(1/(_xlfn.XLOOKUP(M1066,'Pro-Forma UPIS-AD-ADIT'!$B$111:$B$236,'Pro-Forma UPIS-AD-ADIT'!$E$111:$E$236))*12,0)</f>
        <v>270</v>
      </c>
      <c r="L1066" s="4">
        <v>508722.09</v>
      </c>
      <c r="M1066" s="5">
        <v>141503</v>
      </c>
      <c r="N1066" s="4">
        <v>508722.09</v>
      </c>
      <c r="O1066" s="5" t="s">
        <v>2658</v>
      </c>
      <c r="P1066" s="4">
        <v>0</v>
      </c>
      <c r="Q1066" s="5" t="s">
        <v>2659</v>
      </c>
      <c r="R1066" s="4">
        <v>0</v>
      </c>
      <c r="S1066" s="4">
        <v>0</v>
      </c>
      <c r="T1066" s="234">
        <f t="shared" si="2192"/>
        <v>126</v>
      </c>
      <c r="U1066" s="233">
        <f t="shared" si="2193"/>
        <v>48305</v>
      </c>
      <c r="V1066" s="18">
        <f t="shared" si="2194"/>
        <v>271318.44800000003</v>
      </c>
      <c r="W1066" s="18">
        <f t="shared" si="2169"/>
        <v>1884.155888888889</v>
      </c>
      <c r="X1066" s="237">
        <f t="shared" si="2209"/>
        <v>273202.6038888889</v>
      </c>
      <c r="Y1066" s="237">
        <f t="shared" ref="Y1066:BK1066" si="2265">+IF(IF(Y$5&lt;$C1066,0,X1066+$W1066)&lt;$L1066,IF(Y$5&lt;$C1066,0,X1066+$W1066),$L1066)</f>
        <v>275086.75977777777</v>
      </c>
      <c r="Z1066" s="237">
        <f t="shared" si="2265"/>
        <v>276970.91566666664</v>
      </c>
      <c r="AA1066" s="237">
        <f t="shared" si="2265"/>
        <v>278855.07155555551</v>
      </c>
      <c r="AB1066" s="237">
        <f t="shared" si="2265"/>
        <v>280739.22744444438</v>
      </c>
      <c r="AC1066" s="237">
        <f t="shared" si="2265"/>
        <v>282623.38333333324</v>
      </c>
      <c r="AD1066" s="237">
        <f t="shared" si="2265"/>
        <v>284507.53922222211</v>
      </c>
      <c r="AE1066" s="237">
        <f t="shared" si="2265"/>
        <v>286391.69511111098</v>
      </c>
      <c r="AF1066" s="237">
        <f t="shared" si="2265"/>
        <v>288275.85099999985</v>
      </c>
      <c r="AG1066" s="237">
        <f t="shared" si="2265"/>
        <v>290160.00688888872</v>
      </c>
      <c r="AH1066" s="237">
        <f t="shared" si="2265"/>
        <v>292044.16277777759</v>
      </c>
      <c r="AI1066" s="237">
        <f t="shared" si="2265"/>
        <v>293928.31866666646</v>
      </c>
      <c r="AJ1066" s="237">
        <f t="shared" si="2265"/>
        <v>295812.47455555532</v>
      </c>
      <c r="AK1066" s="237">
        <f t="shared" si="2265"/>
        <v>297696.63044444419</v>
      </c>
      <c r="AL1066" s="237">
        <f t="shared" si="2265"/>
        <v>299580.78633333306</v>
      </c>
      <c r="AM1066" s="237">
        <f t="shared" si="2265"/>
        <v>301464.94222222193</v>
      </c>
      <c r="AN1066" s="237">
        <f t="shared" si="2265"/>
        <v>303349.0981111108</v>
      </c>
      <c r="AO1066" s="237">
        <f t="shared" si="2265"/>
        <v>305233.25399999967</v>
      </c>
      <c r="AP1066" s="237">
        <f t="shared" si="2265"/>
        <v>307117.40988888853</v>
      </c>
      <c r="AQ1066" s="237">
        <f t="shared" si="2265"/>
        <v>309001.5657777774</v>
      </c>
      <c r="AR1066" s="237">
        <f t="shared" si="2265"/>
        <v>310885.72166666627</v>
      </c>
      <c r="AS1066" s="237">
        <f t="shared" si="2265"/>
        <v>312769.87755555514</v>
      </c>
      <c r="AT1066" s="237">
        <f t="shared" si="2265"/>
        <v>314654.03344444401</v>
      </c>
      <c r="AU1066" s="237">
        <f t="shared" si="2265"/>
        <v>316538.18933333288</v>
      </c>
      <c r="AV1066" s="237">
        <f t="shared" si="2265"/>
        <v>318422.34522222175</v>
      </c>
      <c r="AW1066" s="237">
        <f t="shared" si="2265"/>
        <v>320306.50111111061</v>
      </c>
      <c r="AX1066" s="237">
        <f t="shared" si="2265"/>
        <v>322190.65699999948</v>
      </c>
      <c r="AY1066" s="237">
        <f t="shared" si="2265"/>
        <v>324074.81288888835</v>
      </c>
      <c r="AZ1066" s="237">
        <f t="shared" si="2265"/>
        <v>325958.96877777722</v>
      </c>
      <c r="BA1066" s="237">
        <f t="shared" si="2265"/>
        <v>327843.12466666609</v>
      </c>
      <c r="BB1066" s="237">
        <f t="shared" si="2265"/>
        <v>329727.28055555496</v>
      </c>
      <c r="BC1066" s="237">
        <f t="shared" si="2265"/>
        <v>331611.43644444383</v>
      </c>
      <c r="BD1066" s="237">
        <f t="shared" si="2265"/>
        <v>333495.59233333269</v>
      </c>
      <c r="BE1066" s="237">
        <f t="shared" si="2265"/>
        <v>335379.74822222156</v>
      </c>
      <c r="BF1066" s="237">
        <f t="shared" si="2265"/>
        <v>337263.90411111043</v>
      </c>
      <c r="BG1066" s="237">
        <f t="shared" si="2265"/>
        <v>339148.0599999993</v>
      </c>
      <c r="BH1066" s="237">
        <f t="shared" si="2265"/>
        <v>341032.21588888817</v>
      </c>
      <c r="BI1066" s="237">
        <f t="shared" si="2265"/>
        <v>342916.37177777704</v>
      </c>
      <c r="BJ1066" s="237">
        <f t="shared" si="2265"/>
        <v>344800.5276666659</v>
      </c>
      <c r="BK1066" s="237">
        <f t="shared" si="2265"/>
        <v>346684.68355555477</v>
      </c>
      <c r="BL1066" s="4">
        <f t="shared" si="2211"/>
        <v>310885.72166666627</v>
      </c>
      <c r="BM1066" s="18"/>
      <c r="BQ1066" s="237">
        <f t="shared" si="2189"/>
        <v>508722.09</v>
      </c>
      <c r="BR1066" s="237">
        <f t="shared" ref="BR1066:DD1066" si="2266">+IF(IF(BR$5&lt;$C1066,0,BQ1066+$R1066)&lt;$L1066,IF(BR$5&lt;$C1066,0,BQ1066+$R1066),$L1066)</f>
        <v>508722.09</v>
      </c>
      <c r="BS1066" s="237">
        <f t="shared" si="2266"/>
        <v>508722.09</v>
      </c>
      <c r="BT1066" s="237">
        <f t="shared" si="2266"/>
        <v>508722.09</v>
      </c>
      <c r="BU1066" s="237">
        <f t="shared" si="2266"/>
        <v>508722.09</v>
      </c>
      <c r="BV1066" s="237">
        <f t="shared" si="2266"/>
        <v>508722.09</v>
      </c>
      <c r="BW1066" s="237">
        <f t="shared" si="2266"/>
        <v>508722.09</v>
      </c>
      <c r="BX1066" s="237">
        <f t="shared" si="2266"/>
        <v>508722.09</v>
      </c>
      <c r="BY1066" s="237">
        <f t="shared" si="2266"/>
        <v>508722.09</v>
      </c>
      <c r="BZ1066" s="237">
        <f t="shared" si="2266"/>
        <v>508722.09</v>
      </c>
      <c r="CA1066" s="237">
        <f t="shared" si="2266"/>
        <v>508722.09</v>
      </c>
      <c r="CB1066" s="237">
        <f t="shared" si="2266"/>
        <v>508722.09</v>
      </c>
      <c r="CC1066" s="237">
        <f t="shared" si="2266"/>
        <v>508722.09</v>
      </c>
      <c r="CD1066" s="237">
        <f t="shared" si="2266"/>
        <v>508722.09</v>
      </c>
      <c r="CE1066" s="237">
        <f t="shared" si="2266"/>
        <v>508722.09</v>
      </c>
      <c r="CF1066" s="237">
        <f t="shared" si="2266"/>
        <v>508722.09</v>
      </c>
      <c r="CG1066" s="237">
        <f t="shared" si="2266"/>
        <v>508722.09</v>
      </c>
      <c r="CH1066" s="237">
        <f t="shared" si="2266"/>
        <v>508722.09</v>
      </c>
      <c r="CI1066" s="237">
        <f t="shared" si="2266"/>
        <v>508722.09</v>
      </c>
      <c r="CJ1066" s="237">
        <f t="shared" si="2266"/>
        <v>508722.09</v>
      </c>
      <c r="CK1066" s="237">
        <f t="shared" si="2266"/>
        <v>508722.09</v>
      </c>
      <c r="CL1066" s="237">
        <f t="shared" si="2266"/>
        <v>508722.09</v>
      </c>
      <c r="CM1066" s="237">
        <f t="shared" si="2266"/>
        <v>508722.09</v>
      </c>
      <c r="CN1066" s="237">
        <f t="shared" si="2266"/>
        <v>508722.09</v>
      </c>
      <c r="CO1066" s="237">
        <f t="shared" si="2266"/>
        <v>508722.09</v>
      </c>
      <c r="CP1066" s="237">
        <f t="shared" si="2266"/>
        <v>508722.09</v>
      </c>
      <c r="CQ1066" s="237">
        <f t="shared" si="2266"/>
        <v>508722.09</v>
      </c>
      <c r="CR1066" s="237">
        <f t="shared" si="2266"/>
        <v>508722.09</v>
      </c>
      <c r="CS1066" s="237">
        <f t="shared" si="2266"/>
        <v>508722.09</v>
      </c>
      <c r="CT1066" s="237">
        <f t="shared" si="2266"/>
        <v>508722.09</v>
      </c>
      <c r="CU1066" s="237">
        <f t="shared" si="2266"/>
        <v>508722.09</v>
      </c>
      <c r="CV1066" s="237">
        <f t="shared" si="2266"/>
        <v>508722.09</v>
      </c>
      <c r="CW1066" s="237">
        <f t="shared" si="2266"/>
        <v>508722.09</v>
      </c>
      <c r="CX1066" s="237">
        <f t="shared" si="2266"/>
        <v>508722.09</v>
      </c>
      <c r="CY1066" s="237">
        <f t="shared" si="2266"/>
        <v>508722.09</v>
      </c>
      <c r="CZ1066" s="237">
        <f t="shared" si="2266"/>
        <v>508722.09</v>
      </c>
      <c r="DA1066" s="237">
        <f t="shared" si="2266"/>
        <v>508722.09</v>
      </c>
      <c r="DB1066" s="237">
        <f t="shared" si="2266"/>
        <v>508722.09</v>
      </c>
      <c r="DC1066" s="237">
        <f t="shared" si="2266"/>
        <v>508722.09</v>
      </c>
      <c r="DD1066" s="237">
        <f t="shared" si="2266"/>
        <v>508722.09</v>
      </c>
      <c r="DE1066" s="4">
        <f t="shared" si="2191"/>
        <v>508722.08999999991</v>
      </c>
    </row>
    <row r="1067" spans="1:109">
      <c r="A1067" s="2">
        <v>103056</v>
      </c>
      <c r="B1067" s="3" t="s">
        <v>388</v>
      </c>
      <c r="C1067" s="238">
        <v>37437</v>
      </c>
      <c r="D1067" s="2" t="s">
        <v>26</v>
      </c>
      <c r="E1067" s="2" t="s">
        <v>30</v>
      </c>
      <c r="F1067" s="2" t="s">
        <v>28</v>
      </c>
      <c r="G1067" s="2" t="s">
        <v>2617</v>
      </c>
      <c r="H1067" s="2" t="s">
        <v>726</v>
      </c>
      <c r="I1067" s="2" t="s">
        <v>68</v>
      </c>
      <c r="J1067" s="2">
        <v>36</v>
      </c>
      <c r="K1067" s="2">
        <f>ROUND(1/(_xlfn.XLOOKUP(M1067,'Pro-Forma UPIS-AD-ADIT'!$B$111:$B$236,'Pro-Forma UPIS-AD-ADIT'!$E$111:$E$236))*12,0)</f>
        <v>270</v>
      </c>
      <c r="L1067" s="4">
        <v>115738.15</v>
      </c>
      <c r="M1067" s="5">
        <v>141603</v>
      </c>
      <c r="N1067" s="4">
        <v>115738.15</v>
      </c>
      <c r="O1067" s="5" t="s">
        <v>2087</v>
      </c>
      <c r="P1067" s="4">
        <v>0</v>
      </c>
      <c r="Q1067" s="5" t="s">
        <v>2088</v>
      </c>
      <c r="R1067" s="4">
        <v>0</v>
      </c>
      <c r="S1067" s="4">
        <v>0</v>
      </c>
      <c r="T1067" s="234">
        <f t="shared" si="2192"/>
        <v>39</v>
      </c>
      <c r="U1067" s="233">
        <f t="shared" si="2193"/>
        <v>45656</v>
      </c>
      <c r="V1067" s="18">
        <f t="shared" si="2194"/>
        <v>99020.417222222211</v>
      </c>
      <c r="W1067" s="18">
        <f t="shared" si="2169"/>
        <v>428.65981481481481</v>
      </c>
      <c r="X1067" s="237">
        <f t="shared" si="2209"/>
        <v>99449.07703703703</v>
      </c>
      <c r="Y1067" s="237">
        <f t="shared" ref="Y1067:BK1067" si="2267">+IF(IF(Y$5&lt;$C1067,0,X1067+$W1067)&lt;$L1067,IF(Y$5&lt;$C1067,0,X1067+$W1067),$L1067)</f>
        <v>99877.736851851849</v>
      </c>
      <c r="Z1067" s="237">
        <f t="shared" si="2267"/>
        <v>100306.39666666667</v>
      </c>
      <c r="AA1067" s="237">
        <f t="shared" si="2267"/>
        <v>100735.05648148149</v>
      </c>
      <c r="AB1067" s="237">
        <f t="shared" si="2267"/>
        <v>101163.7162962963</v>
      </c>
      <c r="AC1067" s="237">
        <f t="shared" si="2267"/>
        <v>101592.37611111112</v>
      </c>
      <c r="AD1067" s="237">
        <f t="shared" si="2267"/>
        <v>102021.03592592594</v>
      </c>
      <c r="AE1067" s="237">
        <f t="shared" si="2267"/>
        <v>102449.69574074076</v>
      </c>
      <c r="AF1067" s="237">
        <f t="shared" si="2267"/>
        <v>102878.35555555558</v>
      </c>
      <c r="AG1067" s="237">
        <f t="shared" si="2267"/>
        <v>103307.0153703704</v>
      </c>
      <c r="AH1067" s="237">
        <f t="shared" si="2267"/>
        <v>103735.67518518522</v>
      </c>
      <c r="AI1067" s="237">
        <f t="shared" si="2267"/>
        <v>104164.33500000004</v>
      </c>
      <c r="AJ1067" s="237">
        <f t="shared" si="2267"/>
        <v>104592.99481481485</v>
      </c>
      <c r="AK1067" s="237">
        <f t="shared" si="2267"/>
        <v>105021.65462962967</v>
      </c>
      <c r="AL1067" s="237">
        <f t="shared" si="2267"/>
        <v>105450.31444444449</v>
      </c>
      <c r="AM1067" s="237">
        <f t="shared" si="2267"/>
        <v>105878.97425925931</v>
      </c>
      <c r="AN1067" s="237">
        <f t="shared" si="2267"/>
        <v>106307.63407407413</v>
      </c>
      <c r="AO1067" s="237">
        <f t="shared" si="2267"/>
        <v>106736.29388888895</v>
      </c>
      <c r="AP1067" s="237">
        <f t="shared" si="2267"/>
        <v>107164.95370370377</v>
      </c>
      <c r="AQ1067" s="237">
        <f t="shared" si="2267"/>
        <v>107593.61351851858</v>
      </c>
      <c r="AR1067" s="237">
        <f t="shared" si="2267"/>
        <v>108022.2733333334</v>
      </c>
      <c r="AS1067" s="237">
        <f t="shared" si="2267"/>
        <v>108450.93314814822</v>
      </c>
      <c r="AT1067" s="237">
        <f t="shared" si="2267"/>
        <v>108879.59296296304</v>
      </c>
      <c r="AU1067" s="237">
        <f t="shared" si="2267"/>
        <v>109308.25277777786</v>
      </c>
      <c r="AV1067" s="237">
        <f t="shared" si="2267"/>
        <v>109736.91259259268</v>
      </c>
      <c r="AW1067" s="237">
        <f t="shared" si="2267"/>
        <v>110165.5724074075</v>
      </c>
      <c r="AX1067" s="237">
        <f t="shared" si="2267"/>
        <v>110594.23222222232</v>
      </c>
      <c r="AY1067" s="237">
        <f t="shared" si="2267"/>
        <v>111022.89203703713</v>
      </c>
      <c r="AZ1067" s="237">
        <f t="shared" si="2267"/>
        <v>111451.55185185195</v>
      </c>
      <c r="BA1067" s="237">
        <f t="shared" si="2267"/>
        <v>111880.21166666677</v>
      </c>
      <c r="BB1067" s="237">
        <f t="shared" si="2267"/>
        <v>112308.87148148159</v>
      </c>
      <c r="BC1067" s="237">
        <f t="shared" si="2267"/>
        <v>112737.53129629641</v>
      </c>
      <c r="BD1067" s="237">
        <f t="shared" si="2267"/>
        <v>113166.19111111123</v>
      </c>
      <c r="BE1067" s="237">
        <f t="shared" si="2267"/>
        <v>113594.85092592605</v>
      </c>
      <c r="BF1067" s="237">
        <f t="shared" si="2267"/>
        <v>114023.51074074087</v>
      </c>
      <c r="BG1067" s="237">
        <f t="shared" si="2267"/>
        <v>114452.17055555568</v>
      </c>
      <c r="BH1067" s="237">
        <f t="shared" si="2267"/>
        <v>114880.8303703705</v>
      </c>
      <c r="BI1067" s="237">
        <f t="shared" si="2267"/>
        <v>115309.49018518532</v>
      </c>
      <c r="BJ1067" s="237">
        <f t="shared" si="2267"/>
        <v>115738.15</v>
      </c>
      <c r="BK1067" s="237">
        <f t="shared" si="2267"/>
        <v>115738.15</v>
      </c>
      <c r="BL1067" s="4">
        <f t="shared" si="2211"/>
        <v>108022.2733333334</v>
      </c>
      <c r="BM1067" s="18"/>
      <c r="BQ1067" s="237">
        <f t="shared" si="2189"/>
        <v>115738.15</v>
      </c>
      <c r="BR1067" s="237">
        <f t="shared" ref="BR1067:DD1067" si="2268">+IF(IF(BR$5&lt;$C1067,0,BQ1067+$R1067)&lt;$L1067,IF(BR$5&lt;$C1067,0,BQ1067+$R1067),$L1067)</f>
        <v>115738.15</v>
      </c>
      <c r="BS1067" s="237">
        <f t="shared" si="2268"/>
        <v>115738.15</v>
      </c>
      <c r="BT1067" s="237">
        <f t="shared" si="2268"/>
        <v>115738.15</v>
      </c>
      <c r="BU1067" s="237">
        <f t="shared" si="2268"/>
        <v>115738.15</v>
      </c>
      <c r="BV1067" s="237">
        <f t="shared" si="2268"/>
        <v>115738.15</v>
      </c>
      <c r="BW1067" s="237">
        <f t="shared" si="2268"/>
        <v>115738.15</v>
      </c>
      <c r="BX1067" s="237">
        <f t="shared" si="2268"/>
        <v>115738.15</v>
      </c>
      <c r="BY1067" s="237">
        <f t="shared" si="2268"/>
        <v>115738.15</v>
      </c>
      <c r="BZ1067" s="237">
        <f t="shared" si="2268"/>
        <v>115738.15</v>
      </c>
      <c r="CA1067" s="237">
        <f t="shared" si="2268"/>
        <v>115738.15</v>
      </c>
      <c r="CB1067" s="237">
        <f t="shared" si="2268"/>
        <v>115738.15</v>
      </c>
      <c r="CC1067" s="237">
        <f t="shared" si="2268"/>
        <v>115738.15</v>
      </c>
      <c r="CD1067" s="237">
        <f t="shared" si="2268"/>
        <v>115738.15</v>
      </c>
      <c r="CE1067" s="237">
        <f t="shared" si="2268"/>
        <v>115738.15</v>
      </c>
      <c r="CF1067" s="237">
        <f t="shared" si="2268"/>
        <v>115738.15</v>
      </c>
      <c r="CG1067" s="237">
        <f t="shared" si="2268"/>
        <v>115738.15</v>
      </c>
      <c r="CH1067" s="237">
        <f t="shared" si="2268"/>
        <v>115738.15</v>
      </c>
      <c r="CI1067" s="237">
        <f t="shared" si="2268"/>
        <v>115738.15</v>
      </c>
      <c r="CJ1067" s="237">
        <f t="shared" si="2268"/>
        <v>115738.15</v>
      </c>
      <c r="CK1067" s="237">
        <f t="shared" si="2268"/>
        <v>115738.15</v>
      </c>
      <c r="CL1067" s="237">
        <f t="shared" si="2268"/>
        <v>115738.15</v>
      </c>
      <c r="CM1067" s="237">
        <f t="shared" si="2268"/>
        <v>115738.15</v>
      </c>
      <c r="CN1067" s="237">
        <f t="shared" si="2268"/>
        <v>115738.15</v>
      </c>
      <c r="CO1067" s="237">
        <f t="shared" si="2268"/>
        <v>115738.15</v>
      </c>
      <c r="CP1067" s="237">
        <f t="shared" si="2268"/>
        <v>115738.15</v>
      </c>
      <c r="CQ1067" s="237">
        <f t="shared" si="2268"/>
        <v>115738.15</v>
      </c>
      <c r="CR1067" s="237">
        <f t="shared" si="2268"/>
        <v>115738.15</v>
      </c>
      <c r="CS1067" s="237">
        <f t="shared" si="2268"/>
        <v>115738.15</v>
      </c>
      <c r="CT1067" s="237">
        <f t="shared" si="2268"/>
        <v>115738.15</v>
      </c>
      <c r="CU1067" s="237">
        <f t="shared" si="2268"/>
        <v>115738.15</v>
      </c>
      <c r="CV1067" s="237">
        <f t="shared" si="2268"/>
        <v>115738.15</v>
      </c>
      <c r="CW1067" s="237">
        <f t="shared" si="2268"/>
        <v>115738.15</v>
      </c>
      <c r="CX1067" s="237">
        <f t="shared" si="2268"/>
        <v>115738.15</v>
      </c>
      <c r="CY1067" s="237">
        <f t="shared" si="2268"/>
        <v>115738.15</v>
      </c>
      <c r="CZ1067" s="237">
        <f t="shared" si="2268"/>
        <v>115738.15</v>
      </c>
      <c r="DA1067" s="237">
        <f t="shared" si="2268"/>
        <v>115738.15</v>
      </c>
      <c r="DB1067" s="237">
        <f t="shared" si="2268"/>
        <v>115738.15</v>
      </c>
      <c r="DC1067" s="237">
        <f t="shared" si="2268"/>
        <v>115738.15</v>
      </c>
      <c r="DD1067" s="237">
        <f t="shared" si="2268"/>
        <v>115738.15</v>
      </c>
      <c r="DE1067" s="4">
        <f t="shared" si="2191"/>
        <v>115738.14999999998</v>
      </c>
    </row>
    <row r="1068" spans="1:109">
      <c r="A1068" s="2">
        <v>103057</v>
      </c>
      <c r="B1068" s="3" t="s">
        <v>388</v>
      </c>
      <c r="C1068" s="238">
        <v>37802</v>
      </c>
      <c r="D1068" s="2" t="s">
        <v>26</v>
      </c>
      <c r="E1068" s="2" t="s">
        <v>30</v>
      </c>
      <c r="F1068" s="2" t="s">
        <v>28</v>
      </c>
      <c r="G1068" s="2" t="s">
        <v>2617</v>
      </c>
      <c r="H1068" s="2" t="s">
        <v>726</v>
      </c>
      <c r="I1068" s="2" t="s">
        <v>68</v>
      </c>
      <c r="J1068" s="2">
        <v>36</v>
      </c>
      <c r="K1068" s="2">
        <f>ROUND(1/(_xlfn.XLOOKUP(M1068,'Pro-Forma UPIS-AD-ADIT'!$B$111:$B$236,'Pro-Forma UPIS-AD-ADIT'!$E$111:$E$236))*12,0)</f>
        <v>270</v>
      </c>
      <c r="L1068" s="4">
        <v>8312.1</v>
      </c>
      <c r="M1068" s="5">
        <v>141603</v>
      </c>
      <c r="N1068" s="4">
        <v>8312.1</v>
      </c>
      <c r="O1068" s="5" t="s">
        <v>2087</v>
      </c>
      <c r="P1068" s="4">
        <v>0</v>
      </c>
      <c r="Q1068" s="5" t="s">
        <v>2088</v>
      </c>
      <c r="R1068" s="4">
        <v>0</v>
      </c>
      <c r="S1068" s="4">
        <v>0</v>
      </c>
      <c r="T1068" s="234">
        <f t="shared" si="2192"/>
        <v>51</v>
      </c>
      <c r="U1068" s="233">
        <f t="shared" si="2193"/>
        <v>46021</v>
      </c>
      <c r="V1068" s="18">
        <f t="shared" si="2194"/>
        <v>6742.0366666666669</v>
      </c>
      <c r="W1068" s="18">
        <f t="shared" si="2169"/>
        <v>30.785555555555558</v>
      </c>
      <c r="X1068" s="237">
        <f t="shared" si="2209"/>
        <v>6772.8222222222221</v>
      </c>
      <c r="Y1068" s="237">
        <f t="shared" ref="Y1068:BK1068" si="2269">+IF(IF(Y$5&lt;$C1068,0,X1068+$W1068)&lt;$L1068,IF(Y$5&lt;$C1068,0,X1068+$W1068),$L1068)</f>
        <v>6803.6077777777773</v>
      </c>
      <c r="Z1068" s="237">
        <f t="shared" si="2269"/>
        <v>6834.3933333333325</v>
      </c>
      <c r="AA1068" s="237">
        <f t="shared" si="2269"/>
        <v>6865.1788888888877</v>
      </c>
      <c r="AB1068" s="237">
        <f t="shared" si="2269"/>
        <v>6895.964444444443</v>
      </c>
      <c r="AC1068" s="237">
        <f t="shared" si="2269"/>
        <v>6926.7499999999982</v>
      </c>
      <c r="AD1068" s="237">
        <f t="shared" si="2269"/>
        <v>6957.5355555555534</v>
      </c>
      <c r="AE1068" s="237">
        <f t="shared" si="2269"/>
        <v>6988.3211111111086</v>
      </c>
      <c r="AF1068" s="237">
        <f t="shared" si="2269"/>
        <v>7019.1066666666638</v>
      </c>
      <c r="AG1068" s="237">
        <f t="shared" si="2269"/>
        <v>7049.8922222222191</v>
      </c>
      <c r="AH1068" s="237">
        <f t="shared" si="2269"/>
        <v>7080.6777777777743</v>
      </c>
      <c r="AI1068" s="237">
        <f t="shared" si="2269"/>
        <v>7111.4633333333295</v>
      </c>
      <c r="AJ1068" s="237">
        <f t="shared" si="2269"/>
        <v>7142.2488888888847</v>
      </c>
      <c r="AK1068" s="237">
        <f t="shared" si="2269"/>
        <v>7173.0344444444399</v>
      </c>
      <c r="AL1068" s="237">
        <f t="shared" si="2269"/>
        <v>7203.8199999999952</v>
      </c>
      <c r="AM1068" s="237">
        <f t="shared" si="2269"/>
        <v>7234.6055555555504</v>
      </c>
      <c r="AN1068" s="237">
        <f t="shared" si="2269"/>
        <v>7265.3911111111056</v>
      </c>
      <c r="AO1068" s="237">
        <f t="shared" si="2269"/>
        <v>7296.1766666666608</v>
      </c>
      <c r="AP1068" s="237">
        <f t="shared" si="2269"/>
        <v>7326.962222222216</v>
      </c>
      <c r="AQ1068" s="237">
        <f t="shared" si="2269"/>
        <v>7357.7477777777713</v>
      </c>
      <c r="AR1068" s="237">
        <f t="shared" si="2269"/>
        <v>7388.5333333333265</v>
      </c>
      <c r="AS1068" s="237">
        <f t="shared" si="2269"/>
        <v>7419.3188888888817</v>
      </c>
      <c r="AT1068" s="237">
        <f t="shared" si="2269"/>
        <v>7450.1044444444369</v>
      </c>
      <c r="AU1068" s="237">
        <f t="shared" si="2269"/>
        <v>7480.8899999999921</v>
      </c>
      <c r="AV1068" s="237">
        <f t="shared" si="2269"/>
        <v>7511.6755555555474</v>
      </c>
      <c r="AW1068" s="237">
        <f t="shared" si="2269"/>
        <v>7542.4611111111026</v>
      </c>
      <c r="AX1068" s="237">
        <f t="shared" si="2269"/>
        <v>7573.2466666666578</v>
      </c>
      <c r="AY1068" s="237">
        <f t="shared" si="2269"/>
        <v>7604.032222222213</v>
      </c>
      <c r="AZ1068" s="237">
        <f t="shared" si="2269"/>
        <v>7634.8177777777682</v>
      </c>
      <c r="BA1068" s="237">
        <f t="shared" si="2269"/>
        <v>7665.6033333333235</v>
      </c>
      <c r="BB1068" s="237">
        <f t="shared" si="2269"/>
        <v>7696.3888888888787</v>
      </c>
      <c r="BC1068" s="237">
        <f t="shared" si="2269"/>
        <v>7727.1744444444339</v>
      </c>
      <c r="BD1068" s="237">
        <f t="shared" si="2269"/>
        <v>7757.9599999999891</v>
      </c>
      <c r="BE1068" s="237">
        <f t="shared" si="2269"/>
        <v>7788.7455555555443</v>
      </c>
      <c r="BF1068" s="237">
        <f t="shared" si="2269"/>
        <v>7819.5311111110996</v>
      </c>
      <c r="BG1068" s="237">
        <f t="shared" si="2269"/>
        <v>7850.3166666666548</v>
      </c>
      <c r="BH1068" s="237">
        <f t="shared" si="2269"/>
        <v>7881.10222222221</v>
      </c>
      <c r="BI1068" s="237">
        <f t="shared" si="2269"/>
        <v>7911.8877777777652</v>
      </c>
      <c r="BJ1068" s="237">
        <f t="shared" si="2269"/>
        <v>7942.6733333333204</v>
      </c>
      <c r="BK1068" s="237">
        <f t="shared" si="2269"/>
        <v>7973.4588888888757</v>
      </c>
      <c r="BL1068" s="4">
        <f t="shared" si="2211"/>
        <v>7388.5333333333256</v>
      </c>
      <c r="BM1068" s="18"/>
      <c r="BQ1068" s="237">
        <f t="shared" si="2189"/>
        <v>8312.1</v>
      </c>
      <c r="BR1068" s="237">
        <f t="shared" ref="BR1068:DD1068" si="2270">+IF(IF(BR$5&lt;$C1068,0,BQ1068+$R1068)&lt;$L1068,IF(BR$5&lt;$C1068,0,BQ1068+$R1068),$L1068)</f>
        <v>8312.1</v>
      </c>
      <c r="BS1068" s="237">
        <f t="shared" si="2270"/>
        <v>8312.1</v>
      </c>
      <c r="BT1068" s="237">
        <f t="shared" si="2270"/>
        <v>8312.1</v>
      </c>
      <c r="BU1068" s="237">
        <f t="shared" si="2270"/>
        <v>8312.1</v>
      </c>
      <c r="BV1068" s="237">
        <f t="shared" si="2270"/>
        <v>8312.1</v>
      </c>
      <c r="BW1068" s="237">
        <f t="shared" si="2270"/>
        <v>8312.1</v>
      </c>
      <c r="BX1068" s="237">
        <f t="shared" si="2270"/>
        <v>8312.1</v>
      </c>
      <c r="BY1068" s="237">
        <f t="shared" si="2270"/>
        <v>8312.1</v>
      </c>
      <c r="BZ1068" s="237">
        <f t="shared" si="2270"/>
        <v>8312.1</v>
      </c>
      <c r="CA1068" s="237">
        <f t="shared" si="2270"/>
        <v>8312.1</v>
      </c>
      <c r="CB1068" s="237">
        <f t="shared" si="2270"/>
        <v>8312.1</v>
      </c>
      <c r="CC1068" s="237">
        <f t="shared" si="2270"/>
        <v>8312.1</v>
      </c>
      <c r="CD1068" s="237">
        <f t="shared" si="2270"/>
        <v>8312.1</v>
      </c>
      <c r="CE1068" s="237">
        <f t="shared" si="2270"/>
        <v>8312.1</v>
      </c>
      <c r="CF1068" s="237">
        <f t="shared" si="2270"/>
        <v>8312.1</v>
      </c>
      <c r="CG1068" s="237">
        <f t="shared" si="2270"/>
        <v>8312.1</v>
      </c>
      <c r="CH1068" s="237">
        <f t="shared" si="2270"/>
        <v>8312.1</v>
      </c>
      <c r="CI1068" s="237">
        <f t="shared" si="2270"/>
        <v>8312.1</v>
      </c>
      <c r="CJ1068" s="237">
        <f t="shared" si="2270"/>
        <v>8312.1</v>
      </c>
      <c r="CK1068" s="237">
        <f t="shared" si="2270"/>
        <v>8312.1</v>
      </c>
      <c r="CL1068" s="237">
        <f t="shared" si="2270"/>
        <v>8312.1</v>
      </c>
      <c r="CM1068" s="237">
        <f t="shared" si="2270"/>
        <v>8312.1</v>
      </c>
      <c r="CN1068" s="237">
        <f t="shared" si="2270"/>
        <v>8312.1</v>
      </c>
      <c r="CO1068" s="237">
        <f t="shared" si="2270"/>
        <v>8312.1</v>
      </c>
      <c r="CP1068" s="237">
        <f t="shared" si="2270"/>
        <v>8312.1</v>
      </c>
      <c r="CQ1068" s="237">
        <f t="shared" si="2270"/>
        <v>8312.1</v>
      </c>
      <c r="CR1068" s="237">
        <f t="shared" si="2270"/>
        <v>8312.1</v>
      </c>
      <c r="CS1068" s="237">
        <f t="shared" si="2270"/>
        <v>8312.1</v>
      </c>
      <c r="CT1068" s="237">
        <f t="shared" si="2270"/>
        <v>8312.1</v>
      </c>
      <c r="CU1068" s="237">
        <f t="shared" si="2270"/>
        <v>8312.1</v>
      </c>
      <c r="CV1068" s="237">
        <f t="shared" si="2270"/>
        <v>8312.1</v>
      </c>
      <c r="CW1068" s="237">
        <f t="shared" si="2270"/>
        <v>8312.1</v>
      </c>
      <c r="CX1068" s="237">
        <f t="shared" si="2270"/>
        <v>8312.1</v>
      </c>
      <c r="CY1068" s="237">
        <f t="shared" si="2270"/>
        <v>8312.1</v>
      </c>
      <c r="CZ1068" s="237">
        <f t="shared" si="2270"/>
        <v>8312.1</v>
      </c>
      <c r="DA1068" s="237">
        <f t="shared" si="2270"/>
        <v>8312.1</v>
      </c>
      <c r="DB1068" s="237">
        <f t="shared" si="2270"/>
        <v>8312.1</v>
      </c>
      <c r="DC1068" s="237">
        <f t="shared" si="2270"/>
        <v>8312.1</v>
      </c>
      <c r="DD1068" s="237">
        <f t="shared" si="2270"/>
        <v>8312.1</v>
      </c>
      <c r="DE1068" s="4">
        <f t="shared" si="2191"/>
        <v>8312.1000000000022</v>
      </c>
    </row>
    <row r="1069" spans="1:109">
      <c r="A1069" s="2">
        <v>103058</v>
      </c>
      <c r="B1069" s="3" t="s">
        <v>388</v>
      </c>
      <c r="C1069" s="238">
        <v>38168</v>
      </c>
      <c r="D1069" s="2" t="s">
        <v>26</v>
      </c>
      <c r="E1069" s="2" t="s">
        <v>30</v>
      </c>
      <c r="F1069" s="2" t="s">
        <v>28</v>
      </c>
      <c r="G1069" s="2" t="s">
        <v>2617</v>
      </c>
      <c r="H1069" s="2" t="s">
        <v>726</v>
      </c>
      <c r="I1069" s="2" t="s">
        <v>68</v>
      </c>
      <c r="J1069" s="2">
        <v>36</v>
      </c>
      <c r="K1069" s="2">
        <f>ROUND(1/(_xlfn.XLOOKUP(M1069,'Pro-Forma UPIS-AD-ADIT'!$B$111:$B$236,'Pro-Forma UPIS-AD-ADIT'!$E$111:$E$236))*12,0)</f>
        <v>270</v>
      </c>
      <c r="L1069" s="4">
        <v>5069.38</v>
      </c>
      <c r="M1069" s="5">
        <v>141603</v>
      </c>
      <c r="N1069" s="4">
        <v>5069.38</v>
      </c>
      <c r="O1069" s="5" t="s">
        <v>2087</v>
      </c>
      <c r="P1069" s="4">
        <v>0</v>
      </c>
      <c r="Q1069" s="5" t="s">
        <v>2088</v>
      </c>
      <c r="R1069" s="4">
        <v>0</v>
      </c>
      <c r="S1069" s="4">
        <v>0</v>
      </c>
      <c r="T1069" s="234">
        <f t="shared" si="2192"/>
        <v>63</v>
      </c>
      <c r="U1069" s="233">
        <f t="shared" si="2193"/>
        <v>46386</v>
      </c>
      <c r="V1069" s="18">
        <f t="shared" si="2194"/>
        <v>3886.5246666666671</v>
      </c>
      <c r="W1069" s="18">
        <f t="shared" si="2169"/>
        <v>18.775481481481481</v>
      </c>
      <c r="X1069" s="237">
        <f t="shared" si="2209"/>
        <v>3905.3001481481488</v>
      </c>
      <c r="Y1069" s="237">
        <f t="shared" ref="Y1069:BK1069" si="2271">+IF(IF(Y$5&lt;$C1069,0,X1069+$W1069)&lt;$L1069,IF(Y$5&lt;$C1069,0,X1069+$W1069),$L1069)</f>
        <v>3924.0756296296304</v>
      </c>
      <c r="Z1069" s="237">
        <f t="shared" si="2271"/>
        <v>3942.851111111112</v>
      </c>
      <c r="AA1069" s="237">
        <f t="shared" si="2271"/>
        <v>3961.6265925925936</v>
      </c>
      <c r="AB1069" s="237">
        <f t="shared" si="2271"/>
        <v>3980.4020740740752</v>
      </c>
      <c r="AC1069" s="237">
        <f t="shared" si="2271"/>
        <v>3999.1775555555569</v>
      </c>
      <c r="AD1069" s="237">
        <f t="shared" si="2271"/>
        <v>4017.9530370370385</v>
      </c>
      <c r="AE1069" s="237">
        <f t="shared" si="2271"/>
        <v>4036.7285185185201</v>
      </c>
      <c r="AF1069" s="237">
        <f t="shared" si="2271"/>
        <v>4055.5040000000017</v>
      </c>
      <c r="AG1069" s="237">
        <f t="shared" si="2271"/>
        <v>4074.2794814814833</v>
      </c>
      <c r="AH1069" s="237">
        <f t="shared" si="2271"/>
        <v>4093.054962962965</v>
      </c>
      <c r="AI1069" s="237">
        <f t="shared" si="2271"/>
        <v>4111.8304444444466</v>
      </c>
      <c r="AJ1069" s="237">
        <f t="shared" si="2271"/>
        <v>4130.6059259259282</v>
      </c>
      <c r="AK1069" s="237">
        <f t="shared" si="2271"/>
        <v>4149.3814074074098</v>
      </c>
      <c r="AL1069" s="237">
        <f t="shared" si="2271"/>
        <v>4168.1568888888914</v>
      </c>
      <c r="AM1069" s="237">
        <f t="shared" si="2271"/>
        <v>4186.9323703703731</v>
      </c>
      <c r="AN1069" s="237">
        <f t="shared" si="2271"/>
        <v>4205.7078518518547</v>
      </c>
      <c r="AO1069" s="237">
        <f t="shared" si="2271"/>
        <v>4224.4833333333363</v>
      </c>
      <c r="AP1069" s="237">
        <f t="shared" si="2271"/>
        <v>4243.2588148148179</v>
      </c>
      <c r="AQ1069" s="237">
        <f t="shared" si="2271"/>
        <v>4262.0342962962995</v>
      </c>
      <c r="AR1069" s="237">
        <f t="shared" si="2271"/>
        <v>4280.8097777777812</v>
      </c>
      <c r="AS1069" s="237">
        <f t="shared" si="2271"/>
        <v>4299.5852592592628</v>
      </c>
      <c r="AT1069" s="237">
        <f t="shared" si="2271"/>
        <v>4318.3607407407444</v>
      </c>
      <c r="AU1069" s="237">
        <f t="shared" si="2271"/>
        <v>4337.136222222226</v>
      </c>
      <c r="AV1069" s="237">
        <f t="shared" si="2271"/>
        <v>4355.9117037037076</v>
      </c>
      <c r="AW1069" s="237">
        <f t="shared" si="2271"/>
        <v>4374.6871851851893</v>
      </c>
      <c r="AX1069" s="237">
        <f t="shared" si="2271"/>
        <v>4393.4626666666709</v>
      </c>
      <c r="AY1069" s="237">
        <f t="shared" si="2271"/>
        <v>4412.2381481481525</v>
      </c>
      <c r="AZ1069" s="237">
        <f t="shared" si="2271"/>
        <v>4431.0136296296341</v>
      </c>
      <c r="BA1069" s="237">
        <f t="shared" si="2271"/>
        <v>4449.7891111111157</v>
      </c>
      <c r="BB1069" s="237">
        <f t="shared" si="2271"/>
        <v>4468.5645925925974</v>
      </c>
      <c r="BC1069" s="237">
        <f t="shared" si="2271"/>
        <v>4487.340074074079</v>
      </c>
      <c r="BD1069" s="237">
        <f t="shared" si="2271"/>
        <v>4506.1155555555606</v>
      </c>
      <c r="BE1069" s="237">
        <f t="shared" si="2271"/>
        <v>4524.8910370370422</v>
      </c>
      <c r="BF1069" s="237">
        <f t="shared" si="2271"/>
        <v>4543.6665185185238</v>
      </c>
      <c r="BG1069" s="237">
        <f t="shared" si="2271"/>
        <v>4562.4420000000055</v>
      </c>
      <c r="BH1069" s="237">
        <f t="shared" si="2271"/>
        <v>4581.2174814814871</v>
      </c>
      <c r="BI1069" s="237">
        <f t="shared" si="2271"/>
        <v>4599.9929629629687</v>
      </c>
      <c r="BJ1069" s="237">
        <f t="shared" si="2271"/>
        <v>4618.7684444444503</v>
      </c>
      <c r="BK1069" s="237">
        <f t="shared" si="2271"/>
        <v>4637.5439259259319</v>
      </c>
      <c r="BL1069" s="4">
        <f t="shared" si="2211"/>
        <v>4280.8097777777812</v>
      </c>
      <c r="BM1069" s="18"/>
      <c r="BQ1069" s="237">
        <f t="shared" si="2189"/>
        <v>5069.38</v>
      </c>
      <c r="BR1069" s="237">
        <f t="shared" ref="BR1069:DD1069" si="2272">+IF(IF(BR$5&lt;$C1069,0,BQ1069+$R1069)&lt;$L1069,IF(BR$5&lt;$C1069,0,BQ1069+$R1069),$L1069)</f>
        <v>5069.38</v>
      </c>
      <c r="BS1069" s="237">
        <f t="shared" si="2272"/>
        <v>5069.38</v>
      </c>
      <c r="BT1069" s="237">
        <f t="shared" si="2272"/>
        <v>5069.38</v>
      </c>
      <c r="BU1069" s="237">
        <f t="shared" si="2272"/>
        <v>5069.38</v>
      </c>
      <c r="BV1069" s="237">
        <f t="shared" si="2272"/>
        <v>5069.38</v>
      </c>
      <c r="BW1069" s="237">
        <f t="shared" si="2272"/>
        <v>5069.38</v>
      </c>
      <c r="BX1069" s="237">
        <f t="shared" si="2272"/>
        <v>5069.38</v>
      </c>
      <c r="BY1069" s="237">
        <f t="shared" si="2272"/>
        <v>5069.38</v>
      </c>
      <c r="BZ1069" s="237">
        <f t="shared" si="2272"/>
        <v>5069.38</v>
      </c>
      <c r="CA1069" s="237">
        <f t="shared" si="2272"/>
        <v>5069.38</v>
      </c>
      <c r="CB1069" s="237">
        <f t="shared" si="2272"/>
        <v>5069.38</v>
      </c>
      <c r="CC1069" s="237">
        <f t="shared" si="2272"/>
        <v>5069.38</v>
      </c>
      <c r="CD1069" s="237">
        <f t="shared" si="2272"/>
        <v>5069.38</v>
      </c>
      <c r="CE1069" s="237">
        <f t="shared" si="2272"/>
        <v>5069.38</v>
      </c>
      <c r="CF1069" s="237">
        <f t="shared" si="2272"/>
        <v>5069.38</v>
      </c>
      <c r="CG1069" s="237">
        <f t="shared" si="2272"/>
        <v>5069.38</v>
      </c>
      <c r="CH1069" s="237">
        <f t="shared" si="2272"/>
        <v>5069.38</v>
      </c>
      <c r="CI1069" s="237">
        <f t="shared" si="2272"/>
        <v>5069.38</v>
      </c>
      <c r="CJ1069" s="237">
        <f t="shared" si="2272"/>
        <v>5069.38</v>
      </c>
      <c r="CK1069" s="237">
        <f t="shared" si="2272"/>
        <v>5069.38</v>
      </c>
      <c r="CL1069" s="237">
        <f t="shared" si="2272"/>
        <v>5069.38</v>
      </c>
      <c r="CM1069" s="237">
        <f t="shared" si="2272"/>
        <v>5069.38</v>
      </c>
      <c r="CN1069" s="237">
        <f t="shared" si="2272"/>
        <v>5069.38</v>
      </c>
      <c r="CO1069" s="237">
        <f t="shared" si="2272"/>
        <v>5069.38</v>
      </c>
      <c r="CP1069" s="237">
        <f t="shared" si="2272"/>
        <v>5069.38</v>
      </c>
      <c r="CQ1069" s="237">
        <f t="shared" si="2272"/>
        <v>5069.38</v>
      </c>
      <c r="CR1069" s="237">
        <f t="shared" si="2272"/>
        <v>5069.38</v>
      </c>
      <c r="CS1069" s="237">
        <f t="shared" si="2272"/>
        <v>5069.38</v>
      </c>
      <c r="CT1069" s="237">
        <f t="shared" si="2272"/>
        <v>5069.38</v>
      </c>
      <c r="CU1069" s="237">
        <f t="shared" si="2272"/>
        <v>5069.38</v>
      </c>
      <c r="CV1069" s="237">
        <f t="shared" si="2272"/>
        <v>5069.38</v>
      </c>
      <c r="CW1069" s="237">
        <f t="shared" si="2272"/>
        <v>5069.38</v>
      </c>
      <c r="CX1069" s="237">
        <f t="shared" si="2272"/>
        <v>5069.38</v>
      </c>
      <c r="CY1069" s="237">
        <f t="shared" si="2272"/>
        <v>5069.38</v>
      </c>
      <c r="CZ1069" s="237">
        <f t="shared" si="2272"/>
        <v>5069.38</v>
      </c>
      <c r="DA1069" s="237">
        <f t="shared" si="2272"/>
        <v>5069.38</v>
      </c>
      <c r="DB1069" s="237">
        <f t="shared" si="2272"/>
        <v>5069.38</v>
      </c>
      <c r="DC1069" s="237">
        <f t="shared" si="2272"/>
        <v>5069.38</v>
      </c>
      <c r="DD1069" s="237">
        <f t="shared" si="2272"/>
        <v>5069.38</v>
      </c>
      <c r="DE1069" s="4">
        <f t="shared" si="2191"/>
        <v>5069.3799999999992</v>
      </c>
    </row>
    <row r="1070" spans="1:109">
      <c r="A1070" s="2">
        <v>103059</v>
      </c>
      <c r="B1070" s="3" t="s">
        <v>388</v>
      </c>
      <c r="C1070" s="238">
        <v>38533</v>
      </c>
      <c r="D1070" s="2" t="s">
        <v>26</v>
      </c>
      <c r="E1070" s="2" t="s">
        <v>30</v>
      </c>
      <c r="F1070" s="2" t="s">
        <v>28</v>
      </c>
      <c r="G1070" s="2" t="s">
        <v>2617</v>
      </c>
      <c r="H1070" s="2" t="s">
        <v>726</v>
      </c>
      <c r="I1070" s="2" t="s">
        <v>68</v>
      </c>
      <c r="J1070" s="2">
        <v>36</v>
      </c>
      <c r="K1070" s="2">
        <f>ROUND(1/(_xlfn.XLOOKUP(M1070,'Pro-Forma UPIS-AD-ADIT'!$B$111:$B$236,'Pro-Forma UPIS-AD-ADIT'!$E$111:$E$236))*12,0)</f>
        <v>270</v>
      </c>
      <c r="L1070" s="4">
        <v>30905.93</v>
      </c>
      <c r="M1070" s="5">
        <v>141603</v>
      </c>
      <c r="N1070" s="4">
        <v>30905.93</v>
      </c>
      <c r="O1070" s="5" t="s">
        <v>2087</v>
      </c>
      <c r="P1070" s="4">
        <v>0</v>
      </c>
      <c r="Q1070" s="5" t="s">
        <v>2088</v>
      </c>
      <c r="R1070" s="4">
        <v>0</v>
      </c>
      <c r="S1070" s="4">
        <v>0</v>
      </c>
      <c r="T1070" s="234">
        <f t="shared" si="2192"/>
        <v>75</v>
      </c>
      <c r="U1070" s="233">
        <f t="shared" si="2193"/>
        <v>46751</v>
      </c>
      <c r="V1070" s="18">
        <f t="shared" si="2194"/>
        <v>22320.949444444443</v>
      </c>
      <c r="W1070" s="18">
        <f t="shared" si="2169"/>
        <v>114.4664074074074</v>
      </c>
      <c r="X1070" s="237">
        <f t="shared" si="2209"/>
        <v>22435.415851851849</v>
      </c>
      <c r="Y1070" s="237">
        <f t="shared" ref="Y1070:BK1070" si="2273">+IF(IF(Y$5&lt;$C1070,0,X1070+$W1070)&lt;$L1070,IF(Y$5&lt;$C1070,0,X1070+$W1070),$L1070)</f>
        <v>22549.882259259255</v>
      </c>
      <c r="Z1070" s="237">
        <f t="shared" si="2273"/>
        <v>22664.348666666661</v>
      </c>
      <c r="AA1070" s="237">
        <f t="shared" si="2273"/>
        <v>22778.815074074068</v>
      </c>
      <c r="AB1070" s="237">
        <f t="shared" si="2273"/>
        <v>22893.281481481474</v>
      </c>
      <c r="AC1070" s="237">
        <f t="shared" si="2273"/>
        <v>23007.74788888888</v>
      </c>
      <c r="AD1070" s="237">
        <f t="shared" si="2273"/>
        <v>23122.214296296286</v>
      </c>
      <c r="AE1070" s="237">
        <f t="shared" si="2273"/>
        <v>23236.680703703692</v>
      </c>
      <c r="AF1070" s="237">
        <f t="shared" si="2273"/>
        <v>23351.147111111099</v>
      </c>
      <c r="AG1070" s="237">
        <f t="shared" si="2273"/>
        <v>23465.613518518505</v>
      </c>
      <c r="AH1070" s="237">
        <f t="shared" si="2273"/>
        <v>23580.079925925911</v>
      </c>
      <c r="AI1070" s="237">
        <f t="shared" si="2273"/>
        <v>23694.546333333317</v>
      </c>
      <c r="AJ1070" s="237">
        <f t="shared" si="2273"/>
        <v>23809.012740740724</v>
      </c>
      <c r="AK1070" s="237">
        <f t="shared" si="2273"/>
        <v>23923.47914814813</v>
      </c>
      <c r="AL1070" s="237">
        <f t="shared" si="2273"/>
        <v>24037.945555555536</v>
      </c>
      <c r="AM1070" s="237">
        <f t="shared" si="2273"/>
        <v>24152.411962962942</v>
      </c>
      <c r="AN1070" s="237">
        <f t="shared" si="2273"/>
        <v>24266.878370370348</v>
      </c>
      <c r="AO1070" s="237">
        <f t="shared" si="2273"/>
        <v>24381.344777777755</v>
      </c>
      <c r="AP1070" s="237">
        <f t="shared" si="2273"/>
        <v>24495.811185185161</v>
      </c>
      <c r="AQ1070" s="237">
        <f t="shared" si="2273"/>
        <v>24610.277592592567</v>
      </c>
      <c r="AR1070" s="237">
        <f t="shared" si="2273"/>
        <v>24724.743999999973</v>
      </c>
      <c r="AS1070" s="237">
        <f t="shared" si="2273"/>
        <v>24839.21040740738</v>
      </c>
      <c r="AT1070" s="237">
        <f t="shared" si="2273"/>
        <v>24953.676814814786</v>
      </c>
      <c r="AU1070" s="237">
        <f t="shared" si="2273"/>
        <v>25068.143222222192</v>
      </c>
      <c r="AV1070" s="237">
        <f t="shared" si="2273"/>
        <v>25182.609629629598</v>
      </c>
      <c r="AW1070" s="237">
        <f t="shared" si="2273"/>
        <v>25297.076037037004</v>
      </c>
      <c r="AX1070" s="237">
        <f t="shared" si="2273"/>
        <v>25411.542444444411</v>
      </c>
      <c r="AY1070" s="237">
        <f t="shared" si="2273"/>
        <v>25526.008851851817</v>
      </c>
      <c r="AZ1070" s="237">
        <f t="shared" si="2273"/>
        <v>25640.475259259223</v>
      </c>
      <c r="BA1070" s="237">
        <f t="shared" si="2273"/>
        <v>25754.941666666629</v>
      </c>
      <c r="BB1070" s="237">
        <f t="shared" si="2273"/>
        <v>25869.408074074036</v>
      </c>
      <c r="BC1070" s="237">
        <f t="shared" si="2273"/>
        <v>25983.874481481442</v>
      </c>
      <c r="BD1070" s="237">
        <f t="shared" si="2273"/>
        <v>26098.340888888848</v>
      </c>
      <c r="BE1070" s="237">
        <f t="shared" si="2273"/>
        <v>26212.807296296254</v>
      </c>
      <c r="BF1070" s="237">
        <f t="shared" si="2273"/>
        <v>26327.27370370366</v>
      </c>
      <c r="BG1070" s="237">
        <f t="shared" si="2273"/>
        <v>26441.740111111067</v>
      </c>
      <c r="BH1070" s="237">
        <f t="shared" si="2273"/>
        <v>26556.206518518473</v>
      </c>
      <c r="BI1070" s="237">
        <f t="shared" si="2273"/>
        <v>26670.672925925879</v>
      </c>
      <c r="BJ1070" s="237">
        <f t="shared" si="2273"/>
        <v>26785.139333333285</v>
      </c>
      <c r="BK1070" s="237">
        <f t="shared" si="2273"/>
        <v>26899.605740740692</v>
      </c>
      <c r="BL1070" s="4">
        <f t="shared" si="2211"/>
        <v>24724.743999999973</v>
      </c>
      <c r="BM1070" s="18"/>
      <c r="BQ1070" s="237">
        <f t="shared" si="2189"/>
        <v>30905.93</v>
      </c>
      <c r="BR1070" s="237">
        <f t="shared" ref="BR1070:DD1070" si="2274">+IF(IF(BR$5&lt;$C1070,0,BQ1070+$R1070)&lt;$L1070,IF(BR$5&lt;$C1070,0,BQ1070+$R1070),$L1070)</f>
        <v>30905.93</v>
      </c>
      <c r="BS1070" s="237">
        <f t="shared" si="2274"/>
        <v>30905.93</v>
      </c>
      <c r="BT1070" s="237">
        <f t="shared" si="2274"/>
        <v>30905.93</v>
      </c>
      <c r="BU1070" s="237">
        <f t="shared" si="2274"/>
        <v>30905.93</v>
      </c>
      <c r="BV1070" s="237">
        <f t="shared" si="2274"/>
        <v>30905.93</v>
      </c>
      <c r="BW1070" s="237">
        <f t="shared" si="2274"/>
        <v>30905.93</v>
      </c>
      <c r="BX1070" s="237">
        <f t="shared" si="2274"/>
        <v>30905.93</v>
      </c>
      <c r="BY1070" s="237">
        <f t="shared" si="2274"/>
        <v>30905.93</v>
      </c>
      <c r="BZ1070" s="237">
        <f t="shared" si="2274"/>
        <v>30905.93</v>
      </c>
      <c r="CA1070" s="237">
        <f t="shared" si="2274"/>
        <v>30905.93</v>
      </c>
      <c r="CB1070" s="237">
        <f t="shared" si="2274"/>
        <v>30905.93</v>
      </c>
      <c r="CC1070" s="237">
        <f t="shared" si="2274"/>
        <v>30905.93</v>
      </c>
      <c r="CD1070" s="237">
        <f t="shared" si="2274"/>
        <v>30905.93</v>
      </c>
      <c r="CE1070" s="237">
        <f t="shared" si="2274"/>
        <v>30905.93</v>
      </c>
      <c r="CF1070" s="237">
        <f t="shared" si="2274"/>
        <v>30905.93</v>
      </c>
      <c r="CG1070" s="237">
        <f t="shared" si="2274"/>
        <v>30905.93</v>
      </c>
      <c r="CH1070" s="237">
        <f t="shared" si="2274"/>
        <v>30905.93</v>
      </c>
      <c r="CI1070" s="237">
        <f t="shared" si="2274"/>
        <v>30905.93</v>
      </c>
      <c r="CJ1070" s="237">
        <f t="shared" si="2274"/>
        <v>30905.93</v>
      </c>
      <c r="CK1070" s="237">
        <f t="shared" si="2274"/>
        <v>30905.93</v>
      </c>
      <c r="CL1070" s="237">
        <f t="shared" si="2274"/>
        <v>30905.93</v>
      </c>
      <c r="CM1070" s="237">
        <f t="shared" si="2274"/>
        <v>30905.93</v>
      </c>
      <c r="CN1070" s="237">
        <f t="shared" si="2274"/>
        <v>30905.93</v>
      </c>
      <c r="CO1070" s="237">
        <f t="shared" si="2274"/>
        <v>30905.93</v>
      </c>
      <c r="CP1070" s="237">
        <f t="shared" si="2274"/>
        <v>30905.93</v>
      </c>
      <c r="CQ1070" s="237">
        <f t="shared" si="2274"/>
        <v>30905.93</v>
      </c>
      <c r="CR1070" s="237">
        <f t="shared" si="2274"/>
        <v>30905.93</v>
      </c>
      <c r="CS1070" s="237">
        <f t="shared" si="2274"/>
        <v>30905.93</v>
      </c>
      <c r="CT1070" s="237">
        <f t="shared" si="2274"/>
        <v>30905.93</v>
      </c>
      <c r="CU1070" s="237">
        <f t="shared" si="2274"/>
        <v>30905.93</v>
      </c>
      <c r="CV1070" s="237">
        <f t="shared" si="2274"/>
        <v>30905.93</v>
      </c>
      <c r="CW1070" s="237">
        <f t="shared" si="2274"/>
        <v>30905.93</v>
      </c>
      <c r="CX1070" s="237">
        <f t="shared" si="2274"/>
        <v>30905.93</v>
      </c>
      <c r="CY1070" s="237">
        <f t="shared" si="2274"/>
        <v>30905.93</v>
      </c>
      <c r="CZ1070" s="237">
        <f t="shared" si="2274"/>
        <v>30905.93</v>
      </c>
      <c r="DA1070" s="237">
        <f t="shared" si="2274"/>
        <v>30905.93</v>
      </c>
      <c r="DB1070" s="237">
        <f t="shared" si="2274"/>
        <v>30905.93</v>
      </c>
      <c r="DC1070" s="237">
        <f t="shared" si="2274"/>
        <v>30905.93</v>
      </c>
      <c r="DD1070" s="237">
        <f t="shared" si="2274"/>
        <v>30905.93</v>
      </c>
      <c r="DE1070" s="4">
        <f t="shared" si="2191"/>
        <v>30905.929999999997</v>
      </c>
    </row>
    <row r="1071" spans="1:109">
      <c r="A1071" s="2">
        <v>103060</v>
      </c>
      <c r="B1071" s="3" t="s">
        <v>388</v>
      </c>
      <c r="C1071" s="238">
        <v>38898</v>
      </c>
      <c r="D1071" s="2" t="s">
        <v>26</v>
      </c>
      <c r="E1071" s="2" t="s">
        <v>30</v>
      </c>
      <c r="F1071" s="2" t="s">
        <v>28</v>
      </c>
      <c r="G1071" s="2" t="s">
        <v>2617</v>
      </c>
      <c r="H1071" s="2" t="s">
        <v>726</v>
      </c>
      <c r="I1071" s="2" t="s">
        <v>68</v>
      </c>
      <c r="J1071" s="2">
        <v>36</v>
      </c>
      <c r="K1071" s="2">
        <f>ROUND(1/(_xlfn.XLOOKUP(M1071,'Pro-Forma UPIS-AD-ADIT'!$B$111:$B$236,'Pro-Forma UPIS-AD-ADIT'!$E$111:$E$236))*12,0)</f>
        <v>270</v>
      </c>
      <c r="L1071" s="4">
        <v>20309.55</v>
      </c>
      <c r="M1071" s="5">
        <v>141603</v>
      </c>
      <c r="N1071" s="4">
        <v>20309.55</v>
      </c>
      <c r="O1071" s="5" t="s">
        <v>2087</v>
      </c>
      <c r="P1071" s="4">
        <v>0</v>
      </c>
      <c r="Q1071" s="5" t="s">
        <v>2088</v>
      </c>
      <c r="R1071" s="4">
        <v>0</v>
      </c>
      <c r="S1071" s="4">
        <v>0</v>
      </c>
      <c r="T1071" s="234">
        <f t="shared" si="2192"/>
        <v>87</v>
      </c>
      <c r="U1071" s="233">
        <f t="shared" si="2193"/>
        <v>47117</v>
      </c>
      <c r="V1071" s="18">
        <f t="shared" si="2194"/>
        <v>13765.361666666668</v>
      </c>
      <c r="W1071" s="18">
        <f t="shared" si="2169"/>
        <v>75.220555555555549</v>
      </c>
      <c r="X1071" s="237">
        <f t="shared" si="2209"/>
        <v>13840.582222222223</v>
      </c>
      <c r="Y1071" s="237">
        <f t="shared" ref="Y1071:BK1071" si="2275">+IF(IF(Y$5&lt;$C1071,0,X1071+$W1071)&lt;$L1071,IF(Y$5&lt;$C1071,0,X1071+$W1071),$L1071)</f>
        <v>13915.802777777779</v>
      </c>
      <c r="Z1071" s="237">
        <f t="shared" si="2275"/>
        <v>13991.023333333334</v>
      </c>
      <c r="AA1071" s="237">
        <f t="shared" si="2275"/>
        <v>14066.24388888889</v>
      </c>
      <c r="AB1071" s="237">
        <f t="shared" si="2275"/>
        <v>14141.464444444446</v>
      </c>
      <c r="AC1071" s="237">
        <f t="shared" si="2275"/>
        <v>14216.685000000001</v>
      </c>
      <c r="AD1071" s="237">
        <f t="shared" si="2275"/>
        <v>14291.905555555557</v>
      </c>
      <c r="AE1071" s="237">
        <f t="shared" si="2275"/>
        <v>14367.126111111113</v>
      </c>
      <c r="AF1071" s="237">
        <f t="shared" si="2275"/>
        <v>14442.346666666668</v>
      </c>
      <c r="AG1071" s="237">
        <f t="shared" si="2275"/>
        <v>14517.567222222224</v>
      </c>
      <c r="AH1071" s="237">
        <f t="shared" si="2275"/>
        <v>14592.787777777779</v>
      </c>
      <c r="AI1071" s="237">
        <f t="shared" si="2275"/>
        <v>14668.008333333335</v>
      </c>
      <c r="AJ1071" s="237">
        <f t="shared" si="2275"/>
        <v>14743.228888888891</v>
      </c>
      <c r="AK1071" s="237">
        <f t="shared" si="2275"/>
        <v>14818.449444444446</v>
      </c>
      <c r="AL1071" s="237">
        <f t="shared" si="2275"/>
        <v>14893.670000000002</v>
      </c>
      <c r="AM1071" s="237">
        <f t="shared" si="2275"/>
        <v>14968.890555555558</v>
      </c>
      <c r="AN1071" s="237">
        <f t="shared" si="2275"/>
        <v>15044.111111111113</v>
      </c>
      <c r="AO1071" s="237">
        <f t="shared" si="2275"/>
        <v>15119.331666666669</v>
      </c>
      <c r="AP1071" s="237">
        <f t="shared" si="2275"/>
        <v>15194.552222222224</v>
      </c>
      <c r="AQ1071" s="237">
        <f t="shared" si="2275"/>
        <v>15269.77277777778</v>
      </c>
      <c r="AR1071" s="237">
        <f t="shared" si="2275"/>
        <v>15344.993333333336</v>
      </c>
      <c r="AS1071" s="237">
        <f t="shared" si="2275"/>
        <v>15420.213888888891</v>
      </c>
      <c r="AT1071" s="237">
        <f t="shared" si="2275"/>
        <v>15495.434444444447</v>
      </c>
      <c r="AU1071" s="237">
        <f t="shared" si="2275"/>
        <v>15570.655000000002</v>
      </c>
      <c r="AV1071" s="237">
        <f t="shared" si="2275"/>
        <v>15645.875555555558</v>
      </c>
      <c r="AW1071" s="237">
        <f t="shared" si="2275"/>
        <v>15721.096111111114</v>
      </c>
      <c r="AX1071" s="237">
        <f t="shared" si="2275"/>
        <v>15796.316666666669</v>
      </c>
      <c r="AY1071" s="237">
        <f t="shared" si="2275"/>
        <v>15871.537222222225</v>
      </c>
      <c r="AZ1071" s="237">
        <f t="shared" si="2275"/>
        <v>15946.757777777781</v>
      </c>
      <c r="BA1071" s="237">
        <f t="shared" si="2275"/>
        <v>16021.978333333336</v>
      </c>
      <c r="BB1071" s="237">
        <f t="shared" si="2275"/>
        <v>16097.198888888892</v>
      </c>
      <c r="BC1071" s="237">
        <f t="shared" si="2275"/>
        <v>16172.419444444447</v>
      </c>
      <c r="BD1071" s="237">
        <f t="shared" si="2275"/>
        <v>16247.640000000003</v>
      </c>
      <c r="BE1071" s="237">
        <f t="shared" si="2275"/>
        <v>16322.860555555559</v>
      </c>
      <c r="BF1071" s="237">
        <f t="shared" si="2275"/>
        <v>16398.081111111114</v>
      </c>
      <c r="BG1071" s="237">
        <f t="shared" si="2275"/>
        <v>16473.30166666667</v>
      </c>
      <c r="BH1071" s="237">
        <f t="shared" si="2275"/>
        <v>16548.522222222226</v>
      </c>
      <c r="BI1071" s="237">
        <f t="shared" si="2275"/>
        <v>16623.742777777781</v>
      </c>
      <c r="BJ1071" s="237">
        <f t="shared" si="2275"/>
        <v>16698.963333333337</v>
      </c>
      <c r="BK1071" s="237">
        <f t="shared" si="2275"/>
        <v>16774.183888888892</v>
      </c>
      <c r="BL1071" s="4">
        <f t="shared" si="2211"/>
        <v>15344.993333333336</v>
      </c>
      <c r="BM1071" s="18"/>
      <c r="BQ1071" s="237">
        <f t="shared" si="2189"/>
        <v>20309.55</v>
      </c>
      <c r="BR1071" s="237">
        <f t="shared" ref="BR1071:DD1071" si="2276">+IF(IF(BR$5&lt;$C1071,0,BQ1071+$R1071)&lt;$L1071,IF(BR$5&lt;$C1071,0,BQ1071+$R1071),$L1071)</f>
        <v>20309.55</v>
      </c>
      <c r="BS1071" s="237">
        <f t="shared" si="2276"/>
        <v>20309.55</v>
      </c>
      <c r="BT1071" s="237">
        <f t="shared" si="2276"/>
        <v>20309.55</v>
      </c>
      <c r="BU1071" s="237">
        <f t="shared" si="2276"/>
        <v>20309.55</v>
      </c>
      <c r="BV1071" s="237">
        <f t="shared" si="2276"/>
        <v>20309.55</v>
      </c>
      <c r="BW1071" s="237">
        <f t="shared" si="2276"/>
        <v>20309.55</v>
      </c>
      <c r="BX1071" s="237">
        <f t="shared" si="2276"/>
        <v>20309.55</v>
      </c>
      <c r="BY1071" s="237">
        <f t="shared" si="2276"/>
        <v>20309.55</v>
      </c>
      <c r="BZ1071" s="237">
        <f t="shared" si="2276"/>
        <v>20309.55</v>
      </c>
      <c r="CA1071" s="237">
        <f t="shared" si="2276"/>
        <v>20309.55</v>
      </c>
      <c r="CB1071" s="237">
        <f t="shared" si="2276"/>
        <v>20309.55</v>
      </c>
      <c r="CC1071" s="237">
        <f t="shared" si="2276"/>
        <v>20309.55</v>
      </c>
      <c r="CD1071" s="237">
        <f t="shared" si="2276"/>
        <v>20309.55</v>
      </c>
      <c r="CE1071" s="237">
        <f t="shared" si="2276"/>
        <v>20309.55</v>
      </c>
      <c r="CF1071" s="237">
        <f t="shared" si="2276"/>
        <v>20309.55</v>
      </c>
      <c r="CG1071" s="237">
        <f t="shared" si="2276"/>
        <v>20309.55</v>
      </c>
      <c r="CH1071" s="237">
        <f t="shared" si="2276"/>
        <v>20309.55</v>
      </c>
      <c r="CI1071" s="237">
        <f t="shared" si="2276"/>
        <v>20309.55</v>
      </c>
      <c r="CJ1071" s="237">
        <f t="shared" si="2276"/>
        <v>20309.55</v>
      </c>
      <c r="CK1071" s="237">
        <f t="shared" si="2276"/>
        <v>20309.55</v>
      </c>
      <c r="CL1071" s="237">
        <f t="shared" si="2276"/>
        <v>20309.55</v>
      </c>
      <c r="CM1071" s="237">
        <f t="shared" si="2276"/>
        <v>20309.55</v>
      </c>
      <c r="CN1071" s="237">
        <f t="shared" si="2276"/>
        <v>20309.55</v>
      </c>
      <c r="CO1071" s="237">
        <f t="shared" si="2276"/>
        <v>20309.55</v>
      </c>
      <c r="CP1071" s="237">
        <f t="shared" si="2276"/>
        <v>20309.55</v>
      </c>
      <c r="CQ1071" s="237">
        <f t="shared" si="2276"/>
        <v>20309.55</v>
      </c>
      <c r="CR1071" s="237">
        <f t="shared" si="2276"/>
        <v>20309.55</v>
      </c>
      <c r="CS1071" s="237">
        <f t="shared" si="2276"/>
        <v>20309.55</v>
      </c>
      <c r="CT1071" s="237">
        <f t="shared" si="2276"/>
        <v>20309.55</v>
      </c>
      <c r="CU1071" s="237">
        <f t="shared" si="2276"/>
        <v>20309.55</v>
      </c>
      <c r="CV1071" s="237">
        <f t="shared" si="2276"/>
        <v>20309.55</v>
      </c>
      <c r="CW1071" s="237">
        <f t="shared" si="2276"/>
        <v>20309.55</v>
      </c>
      <c r="CX1071" s="237">
        <f t="shared" si="2276"/>
        <v>20309.55</v>
      </c>
      <c r="CY1071" s="237">
        <f t="shared" si="2276"/>
        <v>20309.55</v>
      </c>
      <c r="CZ1071" s="237">
        <f t="shared" si="2276"/>
        <v>20309.55</v>
      </c>
      <c r="DA1071" s="237">
        <f t="shared" si="2276"/>
        <v>20309.55</v>
      </c>
      <c r="DB1071" s="237">
        <f t="shared" si="2276"/>
        <v>20309.55</v>
      </c>
      <c r="DC1071" s="237">
        <f t="shared" si="2276"/>
        <v>20309.55</v>
      </c>
      <c r="DD1071" s="237">
        <f t="shared" si="2276"/>
        <v>20309.55</v>
      </c>
      <c r="DE1071" s="4">
        <f t="shared" si="2191"/>
        <v>20309.549999999996</v>
      </c>
    </row>
    <row r="1072" spans="1:109">
      <c r="A1072" s="2" t="s">
        <v>730</v>
      </c>
      <c r="B1072" s="3" t="s">
        <v>51</v>
      </c>
      <c r="C1072" s="238">
        <v>18308</v>
      </c>
      <c r="D1072" s="2" t="s">
        <v>26</v>
      </c>
      <c r="E1072" s="2" t="s">
        <v>27</v>
      </c>
      <c r="F1072" s="2" t="s">
        <v>28</v>
      </c>
      <c r="G1072" s="2" t="s">
        <v>2617</v>
      </c>
      <c r="H1072" s="2" t="s">
        <v>692</v>
      </c>
      <c r="I1072" s="2" t="s">
        <v>68</v>
      </c>
      <c r="J1072" s="2">
        <v>800</v>
      </c>
      <c r="K1072" s="2">
        <f>ROUND(1/(_xlfn.XLOOKUP(M1072,'Pro-Forma UPIS-AD-ADIT'!$B$111:$B$236,'Pro-Forma UPIS-AD-ADIT'!$E$111:$E$236))*12,0)</f>
        <v>284</v>
      </c>
      <c r="L1072" s="4">
        <v>1181212.33</v>
      </c>
      <c r="M1072" s="5">
        <v>141303</v>
      </c>
      <c r="N1072" s="4">
        <v>1267521.28</v>
      </c>
      <c r="O1072" s="5" t="s">
        <v>2100</v>
      </c>
      <c r="P1072" s="4">
        <v>13288.68</v>
      </c>
      <c r="Q1072" s="5" t="s">
        <v>2101</v>
      </c>
      <c r="R1072" s="4">
        <v>1476.52</v>
      </c>
      <c r="S1072" s="4">
        <v>-86308.95</v>
      </c>
      <c r="T1072" s="234">
        <f t="shared" si="2192"/>
        <v>0</v>
      </c>
      <c r="U1072" s="233">
        <f t="shared" si="2193"/>
        <v>26951</v>
      </c>
      <c r="V1072" s="18">
        <f t="shared" si="2194"/>
        <v>1181212.33</v>
      </c>
      <c r="W1072" s="18">
        <f t="shared" si="2169"/>
        <v>0</v>
      </c>
      <c r="X1072" s="237">
        <f t="shared" si="2209"/>
        <v>1181212.33</v>
      </c>
      <c r="Y1072" s="237">
        <f t="shared" ref="Y1072:BK1072" si="2277">+IF(IF(Y$5&lt;$C1072,0,X1072+$W1072)&lt;$L1072,IF(Y$5&lt;$C1072,0,X1072+$W1072),$L1072)</f>
        <v>1181212.33</v>
      </c>
      <c r="Z1072" s="237">
        <f t="shared" si="2277"/>
        <v>1181212.33</v>
      </c>
      <c r="AA1072" s="237">
        <f t="shared" si="2277"/>
        <v>1181212.33</v>
      </c>
      <c r="AB1072" s="237">
        <f t="shared" si="2277"/>
        <v>1181212.33</v>
      </c>
      <c r="AC1072" s="237">
        <f t="shared" si="2277"/>
        <v>1181212.33</v>
      </c>
      <c r="AD1072" s="237">
        <f t="shared" si="2277"/>
        <v>1181212.33</v>
      </c>
      <c r="AE1072" s="237">
        <f t="shared" si="2277"/>
        <v>1181212.33</v>
      </c>
      <c r="AF1072" s="237">
        <f t="shared" si="2277"/>
        <v>1181212.33</v>
      </c>
      <c r="AG1072" s="237">
        <f t="shared" si="2277"/>
        <v>1181212.33</v>
      </c>
      <c r="AH1072" s="237">
        <f t="shared" si="2277"/>
        <v>1181212.33</v>
      </c>
      <c r="AI1072" s="237">
        <f t="shared" si="2277"/>
        <v>1181212.33</v>
      </c>
      <c r="AJ1072" s="237">
        <f t="shared" si="2277"/>
        <v>1181212.33</v>
      </c>
      <c r="AK1072" s="237">
        <f t="shared" si="2277"/>
        <v>1181212.33</v>
      </c>
      <c r="AL1072" s="237">
        <f t="shared" si="2277"/>
        <v>1181212.33</v>
      </c>
      <c r="AM1072" s="237">
        <f t="shared" si="2277"/>
        <v>1181212.33</v>
      </c>
      <c r="AN1072" s="237">
        <f t="shared" si="2277"/>
        <v>1181212.33</v>
      </c>
      <c r="AO1072" s="237">
        <f t="shared" si="2277"/>
        <v>1181212.33</v>
      </c>
      <c r="AP1072" s="237">
        <f t="shared" si="2277"/>
        <v>1181212.33</v>
      </c>
      <c r="AQ1072" s="237">
        <f t="shared" si="2277"/>
        <v>1181212.33</v>
      </c>
      <c r="AR1072" s="237">
        <f t="shared" si="2277"/>
        <v>1181212.33</v>
      </c>
      <c r="AS1072" s="237">
        <f t="shared" si="2277"/>
        <v>1181212.33</v>
      </c>
      <c r="AT1072" s="237">
        <f t="shared" si="2277"/>
        <v>1181212.33</v>
      </c>
      <c r="AU1072" s="237">
        <f t="shared" si="2277"/>
        <v>1181212.33</v>
      </c>
      <c r="AV1072" s="237">
        <f t="shared" si="2277"/>
        <v>1181212.33</v>
      </c>
      <c r="AW1072" s="237">
        <f t="shared" si="2277"/>
        <v>1181212.33</v>
      </c>
      <c r="AX1072" s="237">
        <f t="shared" si="2277"/>
        <v>1181212.33</v>
      </c>
      <c r="AY1072" s="237">
        <f t="shared" si="2277"/>
        <v>1181212.33</v>
      </c>
      <c r="AZ1072" s="237">
        <f t="shared" si="2277"/>
        <v>1181212.33</v>
      </c>
      <c r="BA1072" s="237">
        <f t="shared" si="2277"/>
        <v>1181212.33</v>
      </c>
      <c r="BB1072" s="237">
        <f t="shared" si="2277"/>
        <v>1181212.33</v>
      </c>
      <c r="BC1072" s="237">
        <f t="shared" si="2277"/>
        <v>1181212.33</v>
      </c>
      <c r="BD1072" s="237">
        <f t="shared" si="2277"/>
        <v>1181212.33</v>
      </c>
      <c r="BE1072" s="237">
        <f t="shared" si="2277"/>
        <v>1181212.33</v>
      </c>
      <c r="BF1072" s="237">
        <f t="shared" si="2277"/>
        <v>1181212.33</v>
      </c>
      <c r="BG1072" s="237">
        <f t="shared" si="2277"/>
        <v>1181212.33</v>
      </c>
      <c r="BH1072" s="237">
        <f t="shared" si="2277"/>
        <v>1181212.33</v>
      </c>
      <c r="BI1072" s="237">
        <f t="shared" si="2277"/>
        <v>1181212.33</v>
      </c>
      <c r="BJ1072" s="237">
        <f t="shared" si="2277"/>
        <v>1181212.33</v>
      </c>
      <c r="BK1072" s="237">
        <f t="shared" si="2277"/>
        <v>1181212.33</v>
      </c>
      <c r="BL1072" s="4">
        <f t="shared" si="2211"/>
        <v>1181212.33</v>
      </c>
      <c r="BM1072" s="18"/>
      <c r="BQ1072" s="237">
        <f t="shared" si="2189"/>
        <v>1181212.33</v>
      </c>
      <c r="BR1072" s="237">
        <f t="shared" ref="BR1072:DD1072" si="2278">+IF(IF(BR$5&lt;$C1072,0,BQ1072+$R1072)&lt;$L1072,IF(BR$5&lt;$C1072,0,BQ1072+$R1072),$L1072)</f>
        <v>1181212.33</v>
      </c>
      <c r="BS1072" s="237">
        <f t="shared" si="2278"/>
        <v>1181212.33</v>
      </c>
      <c r="BT1072" s="237">
        <f t="shared" si="2278"/>
        <v>1181212.33</v>
      </c>
      <c r="BU1072" s="237">
        <f t="shared" si="2278"/>
        <v>1181212.33</v>
      </c>
      <c r="BV1072" s="237">
        <f t="shared" si="2278"/>
        <v>1181212.33</v>
      </c>
      <c r="BW1072" s="237">
        <f t="shared" si="2278"/>
        <v>1181212.33</v>
      </c>
      <c r="BX1072" s="237">
        <f t="shared" si="2278"/>
        <v>1181212.33</v>
      </c>
      <c r="BY1072" s="237">
        <f t="shared" si="2278"/>
        <v>1181212.33</v>
      </c>
      <c r="BZ1072" s="237">
        <f t="shared" si="2278"/>
        <v>1181212.33</v>
      </c>
      <c r="CA1072" s="237">
        <f t="shared" si="2278"/>
        <v>1181212.33</v>
      </c>
      <c r="CB1072" s="237">
        <f t="shared" si="2278"/>
        <v>1181212.33</v>
      </c>
      <c r="CC1072" s="237">
        <f t="shared" si="2278"/>
        <v>1181212.33</v>
      </c>
      <c r="CD1072" s="237">
        <f t="shared" si="2278"/>
        <v>1181212.33</v>
      </c>
      <c r="CE1072" s="237">
        <f t="shared" si="2278"/>
        <v>1181212.33</v>
      </c>
      <c r="CF1072" s="237">
        <f t="shared" si="2278"/>
        <v>1181212.33</v>
      </c>
      <c r="CG1072" s="237">
        <f t="shared" si="2278"/>
        <v>1181212.33</v>
      </c>
      <c r="CH1072" s="237">
        <f t="shared" si="2278"/>
        <v>1181212.33</v>
      </c>
      <c r="CI1072" s="237">
        <f t="shared" si="2278"/>
        <v>1181212.33</v>
      </c>
      <c r="CJ1072" s="237">
        <f t="shared" si="2278"/>
        <v>1181212.33</v>
      </c>
      <c r="CK1072" s="237">
        <f t="shared" si="2278"/>
        <v>1181212.33</v>
      </c>
      <c r="CL1072" s="237">
        <f t="shared" si="2278"/>
        <v>1181212.33</v>
      </c>
      <c r="CM1072" s="237">
        <f t="shared" si="2278"/>
        <v>1181212.33</v>
      </c>
      <c r="CN1072" s="237">
        <f t="shared" si="2278"/>
        <v>1181212.33</v>
      </c>
      <c r="CO1072" s="237">
        <f t="shared" si="2278"/>
        <v>1181212.33</v>
      </c>
      <c r="CP1072" s="237">
        <f t="shared" si="2278"/>
        <v>1181212.33</v>
      </c>
      <c r="CQ1072" s="237">
        <f t="shared" si="2278"/>
        <v>1181212.33</v>
      </c>
      <c r="CR1072" s="237">
        <f t="shared" si="2278"/>
        <v>1181212.33</v>
      </c>
      <c r="CS1072" s="237">
        <f t="shared" si="2278"/>
        <v>1181212.33</v>
      </c>
      <c r="CT1072" s="237">
        <f t="shared" si="2278"/>
        <v>1181212.33</v>
      </c>
      <c r="CU1072" s="237">
        <f t="shared" si="2278"/>
        <v>1181212.33</v>
      </c>
      <c r="CV1072" s="237">
        <f t="shared" si="2278"/>
        <v>1181212.33</v>
      </c>
      <c r="CW1072" s="237">
        <f t="shared" si="2278"/>
        <v>1181212.33</v>
      </c>
      <c r="CX1072" s="237">
        <f t="shared" si="2278"/>
        <v>1181212.33</v>
      </c>
      <c r="CY1072" s="237">
        <f t="shared" si="2278"/>
        <v>1181212.33</v>
      </c>
      <c r="CZ1072" s="237">
        <f t="shared" si="2278"/>
        <v>1181212.33</v>
      </c>
      <c r="DA1072" s="237">
        <f t="shared" si="2278"/>
        <v>1181212.33</v>
      </c>
      <c r="DB1072" s="237">
        <f t="shared" si="2278"/>
        <v>1181212.33</v>
      </c>
      <c r="DC1072" s="237">
        <f t="shared" si="2278"/>
        <v>1181212.33</v>
      </c>
      <c r="DD1072" s="237">
        <f t="shared" si="2278"/>
        <v>1181212.33</v>
      </c>
      <c r="DE1072" s="4">
        <f t="shared" si="2191"/>
        <v>1181212.33</v>
      </c>
    </row>
    <row r="1073" spans="1:109">
      <c r="A1073" s="2" t="s">
        <v>731</v>
      </c>
      <c r="B1073" s="3" t="s">
        <v>51</v>
      </c>
      <c r="C1073" s="238">
        <v>15968</v>
      </c>
      <c r="D1073" s="2" t="s">
        <v>26</v>
      </c>
      <c r="E1073" s="2" t="s">
        <v>27</v>
      </c>
      <c r="F1073" s="2" t="s">
        <v>28</v>
      </c>
      <c r="G1073" s="2" t="s">
        <v>2617</v>
      </c>
      <c r="H1073" s="2" t="s">
        <v>692</v>
      </c>
      <c r="I1073" s="2" t="s">
        <v>68</v>
      </c>
      <c r="J1073" s="2">
        <v>800</v>
      </c>
      <c r="K1073" s="2">
        <f>ROUND(1/(_xlfn.XLOOKUP(M1073,'Pro-Forma UPIS-AD-ADIT'!$B$111:$B$236,'Pro-Forma UPIS-AD-ADIT'!$E$111:$E$236))*12,0)</f>
        <v>221</v>
      </c>
      <c r="L1073" s="4">
        <v>20986.18</v>
      </c>
      <c r="M1073" s="5">
        <v>141308</v>
      </c>
      <c r="N1073" s="4">
        <v>21827.72</v>
      </c>
      <c r="O1073" s="5" t="s">
        <v>2050</v>
      </c>
      <c r="P1073" s="4">
        <v>236.07</v>
      </c>
      <c r="Q1073" s="5" t="s">
        <v>2051</v>
      </c>
      <c r="R1073" s="4">
        <v>26.23</v>
      </c>
      <c r="S1073" s="4">
        <v>-841.54</v>
      </c>
      <c r="T1073" s="234">
        <f t="shared" si="2192"/>
        <v>0</v>
      </c>
      <c r="U1073" s="233">
        <f t="shared" si="2193"/>
        <v>22696</v>
      </c>
      <c r="V1073" s="18">
        <f t="shared" si="2194"/>
        <v>20986.18</v>
      </c>
      <c r="W1073" s="18">
        <f t="shared" si="2169"/>
        <v>0</v>
      </c>
      <c r="X1073" s="237">
        <f t="shared" si="2209"/>
        <v>20986.18</v>
      </c>
      <c r="Y1073" s="237">
        <f t="shared" ref="Y1073:BK1073" si="2279">+IF(IF(Y$5&lt;$C1073,0,X1073+$W1073)&lt;$L1073,IF(Y$5&lt;$C1073,0,X1073+$W1073),$L1073)</f>
        <v>20986.18</v>
      </c>
      <c r="Z1073" s="237">
        <f t="shared" si="2279"/>
        <v>20986.18</v>
      </c>
      <c r="AA1073" s="237">
        <f t="shared" si="2279"/>
        <v>20986.18</v>
      </c>
      <c r="AB1073" s="237">
        <f t="shared" si="2279"/>
        <v>20986.18</v>
      </c>
      <c r="AC1073" s="237">
        <f t="shared" si="2279"/>
        <v>20986.18</v>
      </c>
      <c r="AD1073" s="237">
        <f t="shared" si="2279"/>
        <v>20986.18</v>
      </c>
      <c r="AE1073" s="237">
        <f t="shared" si="2279"/>
        <v>20986.18</v>
      </c>
      <c r="AF1073" s="237">
        <f t="shared" si="2279"/>
        <v>20986.18</v>
      </c>
      <c r="AG1073" s="237">
        <f t="shared" si="2279"/>
        <v>20986.18</v>
      </c>
      <c r="AH1073" s="237">
        <f t="shared" si="2279"/>
        <v>20986.18</v>
      </c>
      <c r="AI1073" s="237">
        <f t="shared" si="2279"/>
        <v>20986.18</v>
      </c>
      <c r="AJ1073" s="237">
        <f t="shared" si="2279"/>
        <v>20986.18</v>
      </c>
      <c r="AK1073" s="237">
        <f t="shared" si="2279"/>
        <v>20986.18</v>
      </c>
      <c r="AL1073" s="237">
        <f t="shared" si="2279"/>
        <v>20986.18</v>
      </c>
      <c r="AM1073" s="237">
        <f t="shared" si="2279"/>
        <v>20986.18</v>
      </c>
      <c r="AN1073" s="237">
        <f t="shared" si="2279"/>
        <v>20986.18</v>
      </c>
      <c r="AO1073" s="237">
        <f t="shared" si="2279"/>
        <v>20986.18</v>
      </c>
      <c r="AP1073" s="237">
        <f t="shared" si="2279"/>
        <v>20986.18</v>
      </c>
      <c r="AQ1073" s="237">
        <f t="shared" si="2279"/>
        <v>20986.18</v>
      </c>
      <c r="AR1073" s="237">
        <f t="shared" si="2279"/>
        <v>20986.18</v>
      </c>
      <c r="AS1073" s="237">
        <f t="shared" si="2279"/>
        <v>20986.18</v>
      </c>
      <c r="AT1073" s="237">
        <f t="shared" si="2279"/>
        <v>20986.18</v>
      </c>
      <c r="AU1073" s="237">
        <f t="shared" si="2279"/>
        <v>20986.18</v>
      </c>
      <c r="AV1073" s="237">
        <f t="shared" si="2279"/>
        <v>20986.18</v>
      </c>
      <c r="AW1073" s="237">
        <f t="shared" si="2279"/>
        <v>20986.18</v>
      </c>
      <c r="AX1073" s="237">
        <f t="shared" si="2279"/>
        <v>20986.18</v>
      </c>
      <c r="AY1073" s="237">
        <f t="shared" si="2279"/>
        <v>20986.18</v>
      </c>
      <c r="AZ1073" s="237">
        <f t="shared" si="2279"/>
        <v>20986.18</v>
      </c>
      <c r="BA1073" s="237">
        <f t="shared" si="2279"/>
        <v>20986.18</v>
      </c>
      <c r="BB1073" s="237">
        <f t="shared" si="2279"/>
        <v>20986.18</v>
      </c>
      <c r="BC1073" s="237">
        <f t="shared" si="2279"/>
        <v>20986.18</v>
      </c>
      <c r="BD1073" s="237">
        <f t="shared" si="2279"/>
        <v>20986.18</v>
      </c>
      <c r="BE1073" s="237">
        <f t="shared" si="2279"/>
        <v>20986.18</v>
      </c>
      <c r="BF1073" s="237">
        <f t="shared" si="2279"/>
        <v>20986.18</v>
      </c>
      <c r="BG1073" s="237">
        <f t="shared" si="2279"/>
        <v>20986.18</v>
      </c>
      <c r="BH1073" s="237">
        <f t="shared" si="2279"/>
        <v>20986.18</v>
      </c>
      <c r="BI1073" s="237">
        <f t="shared" si="2279"/>
        <v>20986.18</v>
      </c>
      <c r="BJ1073" s="237">
        <f t="shared" si="2279"/>
        <v>20986.18</v>
      </c>
      <c r="BK1073" s="237">
        <f t="shared" si="2279"/>
        <v>20986.18</v>
      </c>
      <c r="BL1073" s="4">
        <f t="shared" si="2211"/>
        <v>20986.179999999997</v>
      </c>
      <c r="BM1073" s="18"/>
      <c r="BQ1073" s="237">
        <f t="shared" si="2189"/>
        <v>20986.18</v>
      </c>
      <c r="BR1073" s="237">
        <f t="shared" ref="BR1073:DD1073" si="2280">+IF(IF(BR$5&lt;$C1073,0,BQ1073+$R1073)&lt;$L1073,IF(BR$5&lt;$C1073,0,BQ1073+$R1073),$L1073)</f>
        <v>20986.18</v>
      </c>
      <c r="BS1073" s="237">
        <f t="shared" si="2280"/>
        <v>20986.18</v>
      </c>
      <c r="BT1073" s="237">
        <f t="shared" si="2280"/>
        <v>20986.18</v>
      </c>
      <c r="BU1073" s="237">
        <f t="shared" si="2280"/>
        <v>20986.18</v>
      </c>
      <c r="BV1073" s="237">
        <f t="shared" si="2280"/>
        <v>20986.18</v>
      </c>
      <c r="BW1073" s="237">
        <f t="shared" si="2280"/>
        <v>20986.18</v>
      </c>
      <c r="BX1073" s="237">
        <f t="shared" si="2280"/>
        <v>20986.18</v>
      </c>
      <c r="BY1073" s="237">
        <f t="shared" si="2280"/>
        <v>20986.18</v>
      </c>
      <c r="BZ1073" s="237">
        <f t="shared" si="2280"/>
        <v>20986.18</v>
      </c>
      <c r="CA1073" s="237">
        <f t="shared" si="2280"/>
        <v>20986.18</v>
      </c>
      <c r="CB1073" s="237">
        <f t="shared" si="2280"/>
        <v>20986.18</v>
      </c>
      <c r="CC1073" s="237">
        <f t="shared" si="2280"/>
        <v>20986.18</v>
      </c>
      <c r="CD1073" s="237">
        <f t="shared" si="2280"/>
        <v>20986.18</v>
      </c>
      <c r="CE1073" s="237">
        <f t="shared" si="2280"/>
        <v>20986.18</v>
      </c>
      <c r="CF1073" s="237">
        <f t="shared" si="2280"/>
        <v>20986.18</v>
      </c>
      <c r="CG1073" s="237">
        <f t="shared" si="2280"/>
        <v>20986.18</v>
      </c>
      <c r="CH1073" s="237">
        <f t="shared" si="2280"/>
        <v>20986.18</v>
      </c>
      <c r="CI1073" s="237">
        <f t="shared" si="2280"/>
        <v>20986.18</v>
      </c>
      <c r="CJ1073" s="237">
        <f t="shared" si="2280"/>
        <v>20986.18</v>
      </c>
      <c r="CK1073" s="237">
        <f t="shared" si="2280"/>
        <v>20986.18</v>
      </c>
      <c r="CL1073" s="237">
        <f t="shared" si="2280"/>
        <v>20986.18</v>
      </c>
      <c r="CM1073" s="237">
        <f t="shared" si="2280"/>
        <v>20986.18</v>
      </c>
      <c r="CN1073" s="237">
        <f t="shared" si="2280"/>
        <v>20986.18</v>
      </c>
      <c r="CO1073" s="237">
        <f t="shared" si="2280"/>
        <v>20986.18</v>
      </c>
      <c r="CP1073" s="237">
        <f t="shared" si="2280"/>
        <v>20986.18</v>
      </c>
      <c r="CQ1073" s="237">
        <f t="shared" si="2280"/>
        <v>20986.18</v>
      </c>
      <c r="CR1073" s="237">
        <f t="shared" si="2280"/>
        <v>20986.18</v>
      </c>
      <c r="CS1073" s="237">
        <f t="shared" si="2280"/>
        <v>20986.18</v>
      </c>
      <c r="CT1073" s="237">
        <f t="shared" si="2280"/>
        <v>20986.18</v>
      </c>
      <c r="CU1073" s="237">
        <f t="shared" si="2280"/>
        <v>20986.18</v>
      </c>
      <c r="CV1073" s="237">
        <f t="shared" si="2280"/>
        <v>20986.18</v>
      </c>
      <c r="CW1073" s="237">
        <f t="shared" si="2280"/>
        <v>20986.18</v>
      </c>
      <c r="CX1073" s="237">
        <f t="shared" si="2280"/>
        <v>20986.18</v>
      </c>
      <c r="CY1073" s="237">
        <f t="shared" si="2280"/>
        <v>20986.18</v>
      </c>
      <c r="CZ1073" s="237">
        <f t="shared" si="2280"/>
        <v>20986.18</v>
      </c>
      <c r="DA1073" s="237">
        <f t="shared" si="2280"/>
        <v>20986.18</v>
      </c>
      <c r="DB1073" s="237">
        <f t="shared" si="2280"/>
        <v>20986.18</v>
      </c>
      <c r="DC1073" s="237">
        <f t="shared" si="2280"/>
        <v>20986.18</v>
      </c>
      <c r="DD1073" s="237">
        <f t="shared" si="2280"/>
        <v>20986.18</v>
      </c>
      <c r="DE1073" s="4">
        <f t="shared" si="2191"/>
        <v>20986.179999999997</v>
      </c>
    </row>
    <row r="1074" spans="1:109">
      <c r="A1074" s="2" t="s">
        <v>732</v>
      </c>
      <c r="B1074" s="3" t="s">
        <v>733</v>
      </c>
      <c r="C1074" s="238">
        <v>39350</v>
      </c>
      <c r="D1074" s="2" t="s">
        <v>26</v>
      </c>
      <c r="E1074" s="2" t="s">
        <v>27</v>
      </c>
      <c r="F1074" s="2" t="s">
        <v>28</v>
      </c>
      <c r="G1074" s="2" t="s">
        <v>2617</v>
      </c>
      <c r="H1074" s="2" t="s">
        <v>692</v>
      </c>
      <c r="I1074" s="2" t="s">
        <v>68</v>
      </c>
      <c r="J1074" s="2">
        <v>800</v>
      </c>
      <c r="K1074" s="2">
        <f>ROUND(1/(_xlfn.XLOOKUP(M1074,'Pro-Forma UPIS-AD-ADIT'!$B$111:$B$236,'Pro-Forma UPIS-AD-ADIT'!$E$111:$E$236))*12,0)</f>
        <v>284</v>
      </c>
      <c r="L1074" s="4">
        <v>-7290</v>
      </c>
      <c r="M1074" s="5">
        <v>141303</v>
      </c>
      <c r="N1074" s="4">
        <v>-1539.7</v>
      </c>
      <c r="O1074" s="5" t="s">
        <v>2100</v>
      </c>
      <c r="P1074" s="4">
        <v>-81.99</v>
      </c>
      <c r="Q1074" s="5" t="s">
        <v>2101</v>
      </c>
      <c r="R1074" s="4">
        <v>-9.11</v>
      </c>
      <c r="S1074" s="4">
        <v>-5750.3</v>
      </c>
      <c r="T1074" s="234">
        <f t="shared" si="2192"/>
        <v>115</v>
      </c>
      <c r="U1074" s="233">
        <f t="shared" si="2193"/>
        <v>47993</v>
      </c>
      <c r="V1074" s="18">
        <f t="shared" si="2194"/>
        <v>-4338.0633802816901</v>
      </c>
      <c r="W1074" s="18">
        <f t="shared" si="2169"/>
        <v>-25.669014084507044</v>
      </c>
      <c r="X1074" s="237">
        <f t="shared" si="2209"/>
        <v>-7290</v>
      </c>
      <c r="Y1074" s="237">
        <f t="shared" ref="Y1074:BK1074" si="2281">+IF(IF(Y$5&lt;$C1074,0,X1074+$W1074)&lt;$L1074,IF(Y$5&lt;$C1074,0,X1074+$W1074),$L1074)</f>
        <v>-7315.6690140845067</v>
      </c>
      <c r="Z1074" s="237">
        <f t="shared" si="2281"/>
        <v>-7341.3380281690133</v>
      </c>
      <c r="AA1074" s="237">
        <f t="shared" si="2281"/>
        <v>-7367.00704225352</v>
      </c>
      <c r="AB1074" s="237">
        <f t="shared" si="2281"/>
        <v>-7392.6760563380267</v>
      </c>
      <c r="AC1074" s="237">
        <f t="shared" si="2281"/>
        <v>-7418.3450704225334</v>
      </c>
      <c r="AD1074" s="237">
        <f t="shared" si="2281"/>
        <v>-7444.01408450704</v>
      </c>
      <c r="AE1074" s="237">
        <f t="shared" si="2281"/>
        <v>-7469.6830985915467</v>
      </c>
      <c r="AF1074" s="237">
        <f t="shared" si="2281"/>
        <v>-7495.3521126760534</v>
      </c>
      <c r="AG1074" s="237">
        <f t="shared" si="2281"/>
        <v>-7521.02112676056</v>
      </c>
      <c r="AH1074" s="237">
        <f t="shared" si="2281"/>
        <v>-7546.6901408450667</v>
      </c>
      <c r="AI1074" s="237">
        <f t="shared" si="2281"/>
        <v>-7572.3591549295734</v>
      </c>
      <c r="AJ1074" s="237">
        <f t="shared" si="2281"/>
        <v>-7598.02816901408</v>
      </c>
      <c r="AK1074" s="237">
        <f t="shared" si="2281"/>
        <v>-7623.6971830985867</v>
      </c>
      <c r="AL1074" s="237">
        <f t="shared" si="2281"/>
        <v>-7649.3661971830934</v>
      </c>
      <c r="AM1074" s="237">
        <f t="shared" si="2281"/>
        <v>-7675.0352112676001</v>
      </c>
      <c r="AN1074" s="237">
        <f t="shared" si="2281"/>
        <v>-7700.7042253521067</v>
      </c>
      <c r="AO1074" s="237">
        <f t="shared" si="2281"/>
        <v>-7726.3732394366134</v>
      </c>
      <c r="AP1074" s="237">
        <f t="shared" si="2281"/>
        <v>-7752.0422535211201</v>
      </c>
      <c r="AQ1074" s="237">
        <f t="shared" si="2281"/>
        <v>-7777.7112676056267</v>
      </c>
      <c r="AR1074" s="237">
        <f t="shared" si="2281"/>
        <v>-7803.3802816901334</v>
      </c>
      <c r="AS1074" s="237">
        <f t="shared" si="2281"/>
        <v>-7829.0492957746401</v>
      </c>
      <c r="AT1074" s="237">
        <f t="shared" si="2281"/>
        <v>-7854.7183098591468</v>
      </c>
      <c r="AU1074" s="237">
        <f t="shared" si="2281"/>
        <v>-7880.3873239436534</v>
      </c>
      <c r="AV1074" s="237">
        <f t="shared" si="2281"/>
        <v>-7906.0563380281601</v>
      </c>
      <c r="AW1074" s="237">
        <f t="shared" si="2281"/>
        <v>-7931.7253521126668</v>
      </c>
      <c r="AX1074" s="237">
        <f t="shared" si="2281"/>
        <v>-7957.3943661971734</v>
      </c>
      <c r="AY1074" s="237">
        <f t="shared" si="2281"/>
        <v>-7983.0633802816801</v>
      </c>
      <c r="AZ1074" s="237">
        <f t="shared" si="2281"/>
        <v>-8008.7323943661868</v>
      </c>
      <c r="BA1074" s="237">
        <f t="shared" si="2281"/>
        <v>-8034.4014084506935</v>
      </c>
      <c r="BB1074" s="237">
        <f t="shared" si="2281"/>
        <v>-8060.0704225352001</v>
      </c>
      <c r="BC1074" s="237">
        <f t="shared" si="2281"/>
        <v>-8085.7394366197068</v>
      </c>
      <c r="BD1074" s="237">
        <f t="shared" si="2281"/>
        <v>-8111.4084507042135</v>
      </c>
      <c r="BE1074" s="237">
        <f t="shared" si="2281"/>
        <v>-8137.0774647887201</v>
      </c>
      <c r="BF1074" s="237">
        <f t="shared" si="2281"/>
        <v>-8162.7464788732268</v>
      </c>
      <c r="BG1074" s="237">
        <f t="shared" si="2281"/>
        <v>-8188.4154929577335</v>
      </c>
      <c r="BH1074" s="237">
        <f t="shared" si="2281"/>
        <v>-8214.0845070422401</v>
      </c>
      <c r="BI1074" s="237">
        <f t="shared" si="2281"/>
        <v>-8239.7535211267477</v>
      </c>
      <c r="BJ1074" s="237">
        <f t="shared" si="2281"/>
        <v>-8265.4225352112553</v>
      </c>
      <c r="BK1074" s="237">
        <f t="shared" si="2281"/>
        <v>-8291.0915492957629</v>
      </c>
      <c r="BL1074" s="4">
        <f t="shared" si="2211"/>
        <v>-7803.3802816901316</v>
      </c>
      <c r="BM1074" s="18"/>
      <c r="BQ1074" s="237">
        <f t="shared" si="2189"/>
        <v>-7290</v>
      </c>
      <c r="BR1074" s="237">
        <f t="shared" ref="BR1074:DD1074" si="2282">+IF(IF(BR$5&lt;$C1074,0,BQ1074+$R1074)&lt;$L1074,IF(BR$5&lt;$C1074,0,BQ1074+$R1074),$L1074)</f>
        <v>-7299.11</v>
      </c>
      <c r="BS1074" s="237">
        <f t="shared" si="2282"/>
        <v>-7308.2199999999993</v>
      </c>
      <c r="BT1074" s="237">
        <f t="shared" si="2282"/>
        <v>-7317.329999999999</v>
      </c>
      <c r="BU1074" s="237">
        <f t="shared" si="2282"/>
        <v>-7326.4399999999987</v>
      </c>
      <c r="BV1074" s="237">
        <f t="shared" si="2282"/>
        <v>-7335.5499999999984</v>
      </c>
      <c r="BW1074" s="237">
        <f t="shared" si="2282"/>
        <v>-7344.659999999998</v>
      </c>
      <c r="BX1074" s="237">
        <f t="shared" si="2282"/>
        <v>-7353.7699999999977</v>
      </c>
      <c r="BY1074" s="237">
        <f t="shared" si="2282"/>
        <v>-7362.8799999999974</v>
      </c>
      <c r="BZ1074" s="237">
        <f t="shared" si="2282"/>
        <v>-7371.9899999999971</v>
      </c>
      <c r="CA1074" s="237">
        <f t="shared" si="2282"/>
        <v>-7381.0999999999967</v>
      </c>
      <c r="CB1074" s="237">
        <f t="shared" si="2282"/>
        <v>-7390.2099999999964</v>
      </c>
      <c r="CC1074" s="237">
        <f t="shared" si="2282"/>
        <v>-7399.3199999999961</v>
      </c>
      <c r="CD1074" s="237">
        <f t="shared" si="2282"/>
        <v>-7408.4299999999957</v>
      </c>
      <c r="CE1074" s="237">
        <f t="shared" si="2282"/>
        <v>-7417.5399999999954</v>
      </c>
      <c r="CF1074" s="237">
        <f t="shared" si="2282"/>
        <v>-7426.6499999999951</v>
      </c>
      <c r="CG1074" s="237">
        <f t="shared" si="2282"/>
        <v>-7435.7599999999948</v>
      </c>
      <c r="CH1074" s="237">
        <f t="shared" si="2282"/>
        <v>-7444.8699999999944</v>
      </c>
      <c r="CI1074" s="237">
        <f t="shared" si="2282"/>
        <v>-7453.9799999999941</v>
      </c>
      <c r="CJ1074" s="237">
        <f t="shared" si="2282"/>
        <v>-7463.0899999999938</v>
      </c>
      <c r="CK1074" s="237">
        <f t="shared" si="2282"/>
        <v>-7472.1999999999935</v>
      </c>
      <c r="CL1074" s="237">
        <f t="shared" si="2282"/>
        <v>-7481.3099999999931</v>
      </c>
      <c r="CM1074" s="237">
        <f t="shared" si="2282"/>
        <v>-7490.4199999999928</v>
      </c>
      <c r="CN1074" s="237">
        <f t="shared" si="2282"/>
        <v>-7499.5299999999925</v>
      </c>
      <c r="CO1074" s="237">
        <f t="shared" si="2282"/>
        <v>-7508.6399999999921</v>
      </c>
      <c r="CP1074" s="237">
        <f t="shared" si="2282"/>
        <v>-7517.7499999999918</v>
      </c>
      <c r="CQ1074" s="237">
        <f t="shared" si="2282"/>
        <v>-7526.8599999999915</v>
      </c>
      <c r="CR1074" s="237">
        <f t="shared" si="2282"/>
        <v>-7535.9699999999912</v>
      </c>
      <c r="CS1074" s="237">
        <f t="shared" si="2282"/>
        <v>-7545.0799999999908</v>
      </c>
      <c r="CT1074" s="237">
        <f t="shared" si="2282"/>
        <v>-7554.1899999999905</v>
      </c>
      <c r="CU1074" s="237">
        <f t="shared" si="2282"/>
        <v>-7563.2999999999902</v>
      </c>
      <c r="CV1074" s="237">
        <f t="shared" si="2282"/>
        <v>-7572.4099999999899</v>
      </c>
      <c r="CW1074" s="237">
        <f t="shared" si="2282"/>
        <v>-7581.5199999999895</v>
      </c>
      <c r="CX1074" s="237">
        <f t="shared" si="2282"/>
        <v>-7590.6299999999892</v>
      </c>
      <c r="CY1074" s="237">
        <f t="shared" si="2282"/>
        <v>-7599.7399999999889</v>
      </c>
      <c r="CZ1074" s="237">
        <f t="shared" si="2282"/>
        <v>-7608.8499999999885</v>
      </c>
      <c r="DA1074" s="237">
        <f t="shared" si="2282"/>
        <v>-7617.9599999999882</v>
      </c>
      <c r="DB1074" s="237">
        <f t="shared" si="2282"/>
        <v>-7627.0699999999879</v>
      </c>
      <c r="DC1074" s="237">
        <f t="shared" si="2282"/>
        <v>-7636.1799999999876</v>
      </c>
      <c r="DD1074" s="237">
        <f t="shared" si="2282"/>
        <v>-7645.2899999999872</v>
      </c>
      <c r="DE1074" s="4">
        <f t="shared" si="2191"/>
        <v>-7472.1999999999925</v>
      </c>
    </row>
    <row r="1075" spans="1:109">
      <c r="A1075" s="2" t="s">
        <v>734</v>
      </c>
      <c r="B1075" s="3" t="s">
        <v>733</v>
      </c>
      <c r="C1075" s="238">
        <v>39350</v>
      </c>
      <c r="D1075" s="2" t="s">
        <v>26</v>
      </c>
      <c r="E1075" s="2" t="s">
        <v>27</v>
      </c>
      <c r="F1075" s="2" t="s">
        <v>28</v>
      </c>
      <c r="G1075" s="2" t="s">
        <v>2617</v>
      </c>
      <c r="H1075" s="2" t="s">
        <v>692</v>
      </c>
      <c r="I1075" s="2" t="s">
        <v>68</v>
      </c>
      <c r="J1075" s="2">
        <v>800</v>
      </c>
      <c r="K1075" s="2">
        <f>ROUND(1/(_xlfn.XLOOKUP(M1075,'Pro-Forma UPIS-AD-ADIT'!$B$111:$B$236,'Pro-Forma UPIS-AD-ADIT'!$E$111:$E$236))*12,0)</f>
        <v>284</v>
      </c>
      <c r="L1075" s="4">
        <v>-1139</v>
      </c>
      <c r="M1075" s="5">
        <v>141303</v>
      </c>
      <c r="N1075" s="4">
        <v>-240.01</v>
      </c>
      <c r="O1075" s="5" t="s">
        <v>2100</v>
      </c>
      <c r="P1075" s="4">
        <v>-12.78</v>
      </c>
      <c r="Q1075" s="5" t="s">
        <v>2101</v>
      </c>
      <c r="R1075" s="4">
        <v>-1.42</v>
      </c>
      <c r="S1075" s="4">
        <v>-898.99</v>
      </c>
      <c r="T1075" s="234">
        <f t="shared" si="2192"/>
        <v>115</v>
      </c>
      <c r="U1075" s="233">
        <f t="shared" si="2193"/>
        <v>47993</v>
      </c>
      <c r="V1075" s="18">
        <f t="shared" si="2194"/>
        <v>-677.78521126760563</v>
      </c>
      <c r="W1075" s="18">
        <f t="shared" si="2169"/>
        <v>-4.01056338028169</v>
      </c>
      <c r="X1075" s="237">
        <f t="shared" si="2209"/>
        <v>-1139</v>
      </c>
      <c r="Y1075" s="237">
        <f t="shared" ref="Y1075:BK1075" si="2283">+IF(IF(Y$5&lt;$C1075,0,X1075+$W1075)&lt;$L1075,IF(Y$5&lt;$C1075,0,X1075+$W1075),$L1075)</f>
        <v>-1143.0105633802816</v>
      </c>
      <c r="Z1075" s="237">
        <f t="shared" si="2283"/>
        <v>-1147.0211267605632</v>
      </c>
      <c r="AA1075" s="237">
        <f t="shared" si="2283"/>
        <v>-1151.0316901408448</v>
      </c>
      <c r="AB1075" s="237">
        <f t="shared" si="2283"/>
        <v>-1155.0422535211264</v>
      </c>
      <c r="AC1075" s="237">
        <f t="shared" si="2283"/>
        <v>-1159.0528169014081</v>
      </c>
      <c r="AD1075" s="237">
        <f t="shared" si="2283"/>
        <v>-1163.0633802816897</v>
      </c>
      <c r="AE1075" s="237">
        <f t="shared" si="2283"/>
        <v>-1167.0739436619713</v>
      </c>
      <c r="AF1075" s="237">
        <f t="shared" si="2283"/>
        <v>-1171.0845070422529</v>
      </c>
      <c r="AG1075" s="237">
        <f t="shared" si="2283"/>
        <v>-1175.0950704225345</v>
      </c>
      <c r="AH1075" s="237">
        <f t="shared" si="2283"/>
        <v>-1179.1056338028161</v>
      </c>
      <c r="AI1075" s="237">
        <f t="shared" si="2283"/>
        <v>-1183.1161971830977</v>
      </c>
      <c r="AJ1075" s="237">
        <f t="shared" si="2283"/>
        <v>-1187.1267605633793</v>
      </c>
      <c r="AK1075" s="237">
        <f t="shared" si="2283"/>
        <v>-1191.1373239436609</v>
      </c>
      <c r="AL1075" s="237">
        <f t="shared" si="2283"/>
        <v>-1195.1478873239425</v>
      </c>
      <c r="AM1075" s="237">
        <f t="shared" si="2283"/>
        <v>-1199.1584507042242</v>
      </c>
      <c r="AN1075" s="237">
        <f t="shared" si="2283"/>
        <v>-1203.1690140845058</v>
      </c>
      <c r="AO1075" s="237">
        <f t="shared" si="2283"/>
        <v>-1207.1795774647874</v>
      </c>
      <c r="AP1075" s="237">
        <f t="shared" si="2283"/>
        <v>-1211.190140845069</v>
      </c>
      <c r="AQ1075" s="237">
        <f t="shared" si="2283"/>
        <v>-1215.2007042253506</v>
      </c>
      <c r="AR1075" s="237">
        <f t="shared" si="2283"/>
        <v>-1219.2112676056322</v>
      </c>
      <c r="AS1075" s="237">
        <f t="shared" si="2283"/>
        <v>-1223.2218309859138</v>
      </c>
      <c r="AT1075" s="237">
        <f t="shared" si="2283"/>
        <v>-1227.2323943661954</v>
      </c>
      <c r="AU1075" s="237">
        <f t="shared" si="2283"/>
        <v>-1231.242957746477</v>
      </c>
      <c r="AV1075" s="237">
        <f t="shared" si="2283"/>
        <v>-1235.2535211267586</v>
      </c>
      <c r="AW1075" s="237">
        <f t="shared" si="2283"/>
        <v>-1239.2640845070403</v>
      </c>
      <c r="AX1075" s="237">
        <f t="shared" si="2283"/>
        <v>-1243.2746478873219</v>
      </c>
      <c r="AY1075" s="237">
        <f t="shared" si="2283"/>
        <v>-1247.2852112676035</v>
      </c>
      <c r="AZ1075" s="237">
        <f t="shared" si="2283"/>
        <v>-1251.2957746478851</v>
      </c>
      <c r="BA1075" s="237">
        <f t="shared" si="2283"/>
        <v>-1255.3063380281667</v>
      </c>
      <c r="BB1075" s="237">
        <f t="shared" si="2283"/>
        <v>-1259.3169014084483</v>
      </c>
      <c r="BC1075" s="237">
        <f t="shared" si="2283"/>
        <v>-1263.3274647887299</v>
      </c>
      <c r="BD1075" s="237">
        <f t="shared" si="2283"/>
        <v>-1267.3380281690115</v>
      </c>
      <c r="BE1075" s="237">
        <f t="shared" si="2283"/>
        <v>-1271.3485915492931</v>
      </c>
      <c r="BF1075" s="237">
        <f t="shared" si="2283"/>
        <v>-1275.3591549295747</v>
      </c>
      <c r="BG1075" s="237">
        <f t="shared" si="2283"/>
        <v>-1279.3697183098564</v>
      </c>
      <c r="BH1075" s="237">
        <f t="shared" si="2283"/>
        <v>-1283.380281690138</v>
      </c>
      <c r="BI1075" s="237">
        <f t="shared" si="2283"/>
        <v>-1287.3908450704196</v>
      </c>
      <c r="BJ1075" s="237">
        <f t="shared" si="2283"/>
        <v>-1291.4014084507012</v>
      </c>
      <c r="BK1075" s="237">
        <f t="shared" si="2283"/>
        <v>-1295.4119718309828</v>
      </c>
      <c r="BL1075" s="4">
        <f t="shared" si="2211"/>
        <v>-1219.2112676056322</v>
      </c>
      <c r="BM1075" s="18"/>
      <c r="BQ1075" s="237">
        <f t="shared" si="2189"/>
        <v>-1139</v>
      </c>
      <c r="BR1075" s="237">
        <f t="shared" ref="BR1075:DD1075" si="2284">+IF(IF(BR$5&lt;$C1075,0,BQ1075+$R1075)&lt;$L1075,IF(BR$5&lt;$C1075,0,BQ1075+$R1075),$L1075)</f>
        <v>-1140.42</v>
      </c>
      <c r="BS1075" s="237">
        <f t="shared" si="2284"/>
        <v>-1141.8400000000001</v>
      </c>
      <c r="BT1075" s="237">
        <f t="shared" si="2284"/>
        <v>-1143.2600000000002</v>
      </c>
      <c r="BU1075" s="237">
        <f t="shared" si="2284"/>
        <v>-1144.6800000000003</v>
      </c>
      <c r="BV1075" s="237">
        <f t="shared" si="2284"/>
        <v>-1146.1000000000004</v>
      </c>
      <c r="BW1075" s="237">
        <f t="shared" si="2284"/>
        <v>-1147.5200000000004</v>
      </c>
      <c r="BX1075" s="237">
        <f t="shared" si="2284"/>
        <v>-1148.9400000000005</v>
      </c>
      <c r="BY1075" s="237">
        <f t="shared" si="2284"/>
        <v>-1150.3600000000006</v>
      </c>
      <c r="BZ1075" s="237">
        <f t="shared" si="2284"/>
        <v>-1151.7800000000007</v>
      </c>
      <c r="CA1075" s="237">
        <f t="shared" si="2284"/>
        <v>-1153.2000000000007</v>
      </c>
      <c r="CB1075" s="237">
        <f t="shared" si="2284"/>
        <v>-1154.6200000000008</v>
      </c>
      <c r="CC1075" s="237">
        <f t="shared" si="2284"/>
        <v>-1156.0400000000009</v>
      </c>
      <c r="CD1075" s="237">
        <f t="shared" si="2284"/>
        <v>-1157.4600000000009</v>
      </c>
      <c r="CE1075" s="237">
        <f t="shared" si="2284"/>
        <v>-1158.880000000001</v>
      </c>
      <c r="CF1075" s="237">
        <f t="shared" si="2284"/>
        <v>-1160.3000000000011</v>
      </c>
      <c r="CG1075" s="237">
        <f t="shared" si="2284"/>
        <v>-1161.7200000000012</v>
      </c>
      <c r="CH1075" s="237">
        <f t="shared" si="2284"/>
        <v>-1163.1400000000012</v>
      </c>
      <c r="CI1075" s="237">
        <f t="shared" si="2284"/>
        <v>-1164.5600000000013</v>
      </c>
      <c r="CJ1075" s="237">
        <f t="shared" si="2284"/>
        <v>-1165.9800000000014</v>
      </c>
      <c r="CK1075" s="237">
        <f t="shared" si="2284"/>
        <v>-1167.4000000000015</v>
      </c>
      <c r="CL1075" s="237">
        <f t="shared" si="2284"/>
        <v>-1168.8200000000015</v>
      </c>
      <c r="CM1075" s="237">
        <f t="shared" si="2284"/>
        <v>-1170.2400000000016</v>
      </c>
      <c r="CN1075" s="237">
        <f t="shared" si="2284"/>
        <v>-1171.6600000000017</v>
      </c>
      <c r="CO1075" s="237">
        <f t="shared" si="2284"/>
        <v>-1173.0800000000017</v>
      </c>
      <c r="CP1075" s="237">
        <f t="shared" si="2284"/>
        <v>-1174.5000000000018</v>
      </c>
      <c r="CQ1075" s="237">
        <f t="shared" si="2284"/>
        <v>-1175.9200000000019</v>
      </c>
      <c r="CR1075" s="237">
        <f t="shared" si="2284"/>
        <v>-1177.340000000002</v>
      </c>
      <c r="CS1075" s="237">
        <f t="shared" si="2284"/>
        <v>-1178.760000000002</v>
      </c>
      <c r="CT1075" s="237">
        <f t="shared" si="2284"/>
        <v>-1180.1800000000021</v>
      </c>
      <c r="CU1075" s="237">
        <f t="shared" si="2284"/>
        <v>-1181.6000000000022</v>
      </c>
      <c r="CV1075" s="237">
        <f t="shared" si="2284"/>
        <v>-1183.0200000000023</v>
      </c>
      <c r="CW1075" s="237">
        <f t="shared" si="2284"/>
        <v>-1184.4400000000023</v>
      </c>
      <c r="CX1075" s="237">
        <f t="shared" si="2284"/>
        <v>-1185.8600000000024</v>
      </c>
      <c r="CY1075" s="237">
        <f t="shared" si="2284"/>
        <v>-1187.2800000000025</v>
      </c>
      <c r="CZ1075" s="237">
        <f t="shared" si="2284"/>
        <v>-1188.7000000000025</v>
      </c>
      <c r="DA1075" s="237">
        <f t="shared" si="2284"/>
        <v>-1190.1200000000026</v>
      </c>
      <c r="DB1075" s="237">
        <f t="shared" si="2284"/>
        <v>-1191.5400000000027</v>
      </c>
      <c r="DC1075" s="237">
        <f t="shared" si="2284"/>
        <v>-1192.9600000000028</v>
      </c>
      <c r="DD1075" s="237">
        <f t="shared" si="2284"/>
        <v>-1194.3800000000028</v>
      </c>
      <c r="DE1075" s="4">
        <f t="shared" si="2191"/>
        <v>-1167.4000000000015</v>
      </c>
    </row>
    <row r="1076" spans="1:109">
      <c r="A1076" s="2" t="s">
        <v>735</v>
      </c>
      <c r="B1076" s="3" t="s">
        <v>736</v>
      </c>
      <c r="C1076" s="238">
        <v>39169</v>
      </c>
      <c r="D1076" s="2" t="s">
        <v>26</v>
      </c>
      <c r="E1076" s="2" t="s">
        <v>27</v>
      </c>
      <c r="F1076" s="2" t="s">
        <v>28</v>
      </c>
      <c r="G1076" s="2" t="s">
        <v>2617</v>
      </c>
      <c r="H1076" s="2" t="s">
        <v>692</v>
      </c>
      <c r="I1076" s="2" t="s">
        <v>68</v>
      </c>
      <c r="J1076" s="2">
        <v>800</v>
      </c>
      <c r="K1076" s="2">
        <f>ROUND(1/(_xlfn.XLOOKUP(M1076,'Pro-Forma UPIS-AD-ADIT'!$B$111:$B$236,'Pro-Forma UPIS-AD-ADIT'!$E$111:$E$236))*12,0)</f>
        <v>284</v>
      </c>
      <c r="L1076" s="4">
        <v>-400</v>
      </c>
      <c r="M1076" s="5">
        <v>141303</v>
      </c>
      <c r="N1076" s="4">
        <v>-87.53</v>
      </c>
      <c r="O1076" s="5" t="s">
        <v>2100</v>
      </c>
      <c r="P1076" s="4">
        <v>-4.5</v>
      </c>
      <c r="Q1076" s="5" t="s">
        <v>2101</v>
      </c>
      <c r="R1076" s="4">
        <v>-0.5</v>
      </c>
      <c r="S1076" s="4">
        <v>-312.47000000000003</v>
      </c>
      <c r="T1076" s="234">
        <f t="shared" si="2192"/>
        <v>110</v>
      </c>
      <c r="U1076" s="233">
        <f t="shared" si="2193"/>
        <v>47815</v>
      </c>
      <c r="V1076" s="18">
        <f t="shared" si="2194"/>
        <v>-245.07042253521126</v>
      </c>
      <c r="W1076" s="18">
        <f t="shared" si="2169"/>
        <v>-1.408450704225352</v>
      </c>
      <c r="X1076" s="237">
        <f t="shared" si="2209"/>
        <v>-400</v>
      </c>
      <c r="Y1076" s="237">
        <f t="shared" ref="Y1076:BK1076" si="2285">+IF(IF(Y$5&lt;$C1076,0,X1076+$W1076)&lt;$L1076,IF(Y$5&lt;$C1076,0,X1076+$W1076),$L1076)</f>
        <v>-401.40845070422534</v>
      </c>
      <c r="Z1076" s="237">
        <f t="shared" si="2285"/>
        <v>-402.81690140845069</v>
      </c>
      <c r="AA1076" s="237">
        <f t="shared" si="2285"/>
        <v>-404.22535211267603</v>
      </c>
      <c r="AB1076" s="237">
        <f t="shared" si="2285"/>
        <v>-405.63380281690138</v>
      </c>
      <c r="AC1076" s="237">
        <f t="shared" si="2285"/>
        <v>-407.04225352112672</v>
      </c>
      <c r="AD1076" s="237">
        <f t="shared" si="2285"/>
        <v>-408.45070422535207</v>
      </c>
      <c r="AE1076" s="237">
        <f t="shared" si="2285"/>
        <v>-409.85915492957741</v>
      </c>
      <c r="AF1076" s="237">
        <f t="shared" si="2285"/>
        <v>-411.26760563380276</v>
      </c>
      <c r="AG1076" s="237">
        <f t="shared" si="2285"/>
        <v>-412.6760563380281</v>
      </c>
      <c r="AH1076" s="237">
        <f t="shared" si="2285"/>
        <v>-414.08450704225345</v>
      </c>
      <c r="AI1076" s="237">
        <f t="shared" si="2285"/>
        <v>-415.49295774647879</v>
      </c>
      <c r="AJ1076" s="237">
        <f t="shared" si="2285"/>
        <v>-416.90140845070414</v>
      </c>
      <c r="AK1076" s="237">
        <f t="shared" si="2285"/>
        <v>-418.30985915492948</v>
      </c>
      <c r="AL1076" s="237">
        <f t="shared" si="2285"/>
        <v>-419.71830985915483</v>
      </c>
      <c r="AM1076" s="237">
        <f t="shared" si="2285"/>
        <v>-421.12676056338017</v>
      </c>
      <c r="AN1076" s="237">
        <f t="shared" si="2285"/>
        <v>-422.53521126760552</v>
      </c>
      <c r="AO1076" s="237">
        <f t="shared" si="2285"/>
        <v>-423.94366197183086</v>
      </c>
      <c r="AP1076" s="237">
        <f t="shared" si="2285"/>
        <v>-425.35211267605621</v>
      </c>
      <c r="AQ1076" s="237">
        <f t="shared" si="2285"/>
        <v>-426.76056338028155</v>
      </c>
      <c r="AR1076" s="237">
        <f t="shared" si="2285"/>
        <v>-428.1690140845069</v>
      </c>
      <c r="AS1076" s="237">
        <f t="shared" si="2285"/>
        <v>-429.57746478873224</v>
      </c>
      <c r="AT1076" s="237">
        <f t="shared" si="2285"/>
        <v>-430.98591549295759</v>
      </c>
      <c r="AU1076" s="237">
        <f t="shared" si="2285"/>
        <v>-432.39436619718293</v>
      </c>
      <c r="AV1076" s="237">
        <f t="shared" si="2285"/>
        <v>-433.80281690140828</v>
      </c>
      <c r="AW1076" s="237">
        <f t="shared" si="2285"/>
        <v>-435.21126760563362</v>
      </c>
      <c r="AX1076" s="237">
        <f t="shared" si="2285"/>
        <v>-436.61971830985897</v>
      </c>
      <c r="AY1076" s="237">
        <f t="shared" si="2285"/>
        <v>-438.02816901408431</v>
      </c>
      <c r="AZ1076" s="237">
        <f t="shared" si="2285"/>
        <v>-439.43661971830966</v>
      </c>
      <c r="BA1076" s="237">
        <f t="shared" si="2285"/>
        <v>-440.845070422535</v>
      </c>
      <c r="BB1076" s="237">
        <f t="shared" si="2285"/>
        <v>-442.25352112676035</v>
      </c>
      <c r="BC1076" s="237">
        <f t="shared" si="2285"/>
        <v>-443.66197183098569</v>
      </c>
      <c r="BD1076" s="237">
        <f t="shared" si="2285"/>
        <v>-445.07042253521104</v>
      </c>
      <c r="BE1076" s="237">
        <f t="shared" si="2285"/>
        <v>-446.47887323943638</v>
      </c>
      <c r="BF1076" s="237">
        <f t="shared" si="2285"/>
        <v>-447.88732394366173</v>
      </c>
      <c r="BG1076" s="237">
        <f t="shared" si="2285"/>
        <v>-449.29577464788707</v>
      </c>
      <c r="BH1076" s="237">
        <f t="shared" si="2285"/>
        <v>-450.70422535211242</v>
      </c>
      <c r="BI1076" s="237">
        <f t="shared" si="2285"/>
        <v>-452.11267605633776</v>
      </c>
      <c r="BJ1076" s="237">
        <f t="shared" si="2285"/>
        <v>-453.52112676056311</v>
      </c>
      <c r="BK1076" s="237">
        <f t="shared" si="2285"/>
        <v>-454.92957746478845</v>
      </c>
      <c r="BL1076" s="4">
        <f t="shared" si="2211"/>
        <v>-428.16901408450695</v>
      </c>
      <c r="BM1076" s="18"/>
      <c r="BQ1076" s="237">
        <f t="shared" si="2189"/>
        <v>-400</v>
      </c>
      <c r="BR1076" s="237">
        <f t="shared" ref="BR1076:DD1076" si="2286">+IF(IF(BR$5&lt;$C1076,0,BQ1076+$R1076)&lt;$L1076,IF(BR$5&lt;$C1076,0,BQ1076+$R1076),$L1076)</f>
        <v>-400.5</v>
      </c>
      <c r="BS1076" s="237">
        <f t="shared" si="2286"/>
        <v>-401</v>
      </c>
      <c r="BT1076" s="237">
        <f t="shared" si="2286"/>
        <v>-401.5</v>
      </c>
      <c r="BU1076" s="237">
        <f t="shared" si="2286"/>
        <v>-402</v>
      </c>
      <c r="BV1076" s="237">
        <f t="shared" si="2286"/>
        <v>-402.5</v>
      </c>
      <c r="BW1076" s="237">
        <f t="shared" si="2286"/>
        <v>-403</v>
      </c>
      <c r="BX1076" s="237">
        <f t="shared" si="2286"/>
        <v>-403.5</v>
      </c>
      <c r="BY1076" s="237">
        <f t="shared" si="2286"/>
        <v>-404</v>
      </c>
      <c r="BZ1076" s="237">
        <f t="shared" si="2286"/>
        <v>-404.5</v>
      </c>
      <c r="CA1076" s="237">
        <f t="shared" si="2286"/>
        <v>-405</v>
      </c>
      <c r="CB1076" s="237">
        <f t="shared" si="2286"/>
        <v>-405.5</v>
      </c>
      <c r="CC1076" s="237">
        <f t="shared" si="2286"/>
        <v>-406</v>
      </c>
      <c r="CD1076" s="237">
        <f t="shared" si="2286"/>
        <v>-406.5</v>
      </c>
      <c r="CE1076" s="237">
        <f t="shared" si="2286"/>
        <v>-407</v>
      </c>
      <c r="CF1076" s="237">
        <f t="shared" si="2286"/>
        <v>-407.5</v>
      </c>
      <c r="CG1076" s="237">
        <f t="shared" si="2286"/>
        <v>-408</v>
      </c>
      <c r="CH1076" s="237">
        <f t="shared" si="2286"/>
        <v>-408.5</v>
      </c>
      <c r="CI1076" s="237">
        <f t="shared" si="2286"/>
        <v>-409</v>
      </c>
      <c r="CJ1076" s="237">
        <f t="shared" si="2286"/>
        <v>-409.5</v>
      </c>
      <c r="CK1076" s="237">
        <f t="shared" si="2286"/>
        <v>-410</v>
      </c>
      <c r="CL1076" s="237">
        <f t="shared" si="2286"/>
        <v>-410.5</v>
      </c>
      <c r="CM1076" s="237">
        <f t="shared" si="2286"/>
        <v>-411</v>
      </c>
      <c r="CN1076" s="237">
        <f t="shared" si="2286"/>
        <v>-411.5</v>
      </c>
      <c r="CO1076" s="237">
        <f t="shared" si="2286"/>
        <v>-412</v>
      </c>
      <c r="CP1076" s="237">
        <f t="shared" si="2286"/>
        <v>-412.5</v>
      </c>
      <c r="CQ1076" s="237">
        <f t="shared" si="2286"/>
        <v>-413</v>
      </c>
      <c r="CR1076" s="237">
        <f t="shared" si="2286"/>
        <v>-413.5</v>
      </c>
      <c r="CS1076" s="237">
        <f t="shared" si="2286"/>
        <v>-414</v>
      </c>
      <c r="CT1076" s="237">
        <f t="shared" si="2286"/>
        <v>-414.5</v>
      </c>
      <c r="CU1076" s="237">
        <f t="shared" si="2286"/>
        <v>-415</v>
      </c>
      <c r="CV1076" s="237">
        <f t="shared" si="2286"/>
        <v>-415.5</v>
      </c>
      <c r="CW1076" s="237">
        <f t="shared" si="2286"/>
        <v>-416</v>
      </c>
      <c r="CX1076" s="237">
        <f t="shared" si="2286"/>
        <v>-416.5</v>
      </c>
      <c r="CY1076" s="237">
        <f t="shared" si="2286"/>
        <v>-417</v>
      </c>
      <c r="CZ1076" s="237">
        <f t="shared" si="2286"/>
        <v>-417.5</v>
      </c>
      <c r="DA1076" s="237">
        <f t="shared" si="2286"/>
        <v>-418</v>
      </c>
      <c r="DB1076" s="237">
        <f t="shared" si="2286"/>
        <v>-418.5</v>
      </c>
      <c r="DC1076" s="237">
        <f t="shared" si="2286"/>
        <v>-419</v>
      </c>
      <c r="DD1076" s="237">
        <f t="shared" si="2286"/>
        <v>-419.5</v>
      </c>
      <c r="DE1076" s="4">
        <f t="shared" si="2191"/>
        <v>-410</v>
      </c>
    </row>
    <row r="1077" spans="1:109">
      <c r="A1077" s="2" t="s">
        <v>737</v>
      </c>
      <c r="B1077" s="3" t="s">
        <v>738</v>
      </c>
      <c r="C1077" s="238">
        <v>39383</v>
      </c>
      <c r="D1077" s="2" t="s">
        <v>26</v>
      </c>
      <c r="E1077" s="2" t="s">
        <v>27</v>
      </c>
      <c r="F1077" s="2" t="s">
        <v>28</v>
      </c>
      <c r="G1077" s="2" t="s">
        <v>2617</v>
      </c>
      <c r="H1077" s="2" t="s">
        <v>692</v>
      </c>
      <c r="I1077" s="2" t="s">
        <v>68</v>
      </c>
      <c r="J1077" s="2">
        <v>800</v>
      </c>
      <c r="K1077" s="2">
        <f>ROUND(1/(_xlfn.XLOOKUP(M1077,'Pro-Forma UPIS-AD-ADIT'!$B$111:$B$236,'Pro-Forma UPIS-AD-ADIT'!$E$111:$E$236))*12,0)</f>
        <v>284</v>
      </c>
      <c r="L1077" s="4">
        <v>263.58999999999997</v>
      </c>
      <c r="M1077" s="5">
        <v>141303</v>
      </c>
      <c r="N1077" s="4">
        <v>55.45</v>
      </c>
      <c r="O1077" s="5" t="s">
        <v>2100</v>
      </c>
      <c r="P1077" s="4">
        <v>2.97</v>
      </c>
      <c r="Q1077" s="5" t="s">
        <v>2101</v>
      </c>
      <c r="R1077" s="4">
        <v>0.33</v>
      </c>
      <c r="S1077" s="4">
        <v>208.14</v>
      </c>
      <c r="T1077" s="234">
        <f t="shared" si="2192"/>
        <v>117</v>
      </c>
      <c r="U1077" s="233">
        <f t="shared" si="2193"/>
        <v>48027</v>
      </c>
      <c r="V1077" s="18">
        <f t="shared" si="2194"/>
        <v>154.99834507042252</v>
      </c>
      <c r="W1077" s="18">
        <f t="shared" si="2169"/>
        <v>0.92813380281690128</v>
      </c>
      <c r="X1077" s="237">
        <f t="shared" si="2209"/>
        <v>155.9264788732394</v>
      </c>
      <c r="Y1077" s="237">
        <f t="shared" ref="Y1077:BK1077" si="2287">+IF(IF(Y$5&lt;$C1077,0,X1077+$W1077)&lt;$L1077,IF(Y$5&lt;$C1077,0,X1077+$W1077),$L1077)</f>
        <v>156.85461267605629</v>
      </c>
      <c r="Z1077" s="237">
        <f t="shared" si="2287"/>
        <v>157.78274647887318</v>
      </c>
      <c r="AA1077" s="237">
        <f t="shared" si="2287"/>
        <v>158.71088028169007</v>
      </c>
      <c r="AB1077" s="237">
        <f t="shared" si="2287"/>
        <v>159.63901408450695</v>
      </c>
      <c r="AC1077" s="237">
        <f t="shared" si="2287"/>
        <v>160.56714788732384</v>
      </c>
      <c r="AD1077" s="237">
        <f t="shared" si="2287"/>
        <v>161.49528169014073</v>
      </c>
      <c r="AE1077" s="237">
        <f t="shared" si="2287"/>
        <v>162.42341549295762</v>
      </c>
      <c r="AF1077" s="237">
        <f t="shared" si="2287"/>
        <v>163.3515492957745</v>
      </c>
      <c r="AG1077" s="237">
        <f t="shared" si="2287"/>
        <v>164.27968309859139</v>
      </c>
      <c r="AH1077" s="237">
        <f t="shared" si="2287"/>
        <v>165.20781690140828</v>
      </c>
      <c r="AI1077" s="237">
        <f t="shared" si="2287"/>
        <v>166.13595070422517</v>
      </c>
      <c r="AJ1077" s="237">
        <f t="shared" si="2287"/>
        <v>167.06408450704205</v>
      </c>
      <c r="AK1077" s="237">
        <f t="shared" si="2287"/>
        <v>167.99221830985894</v>
      </c>
      <c r="AL1077" s="237">
        <f t="shared" si="2287"/>
        <v>168.92035211267583</v>
      </c>
      <c r="AM1077" s="237">
        <f t="shared" si="2287"/>
        <v>169.84848591549272</v>
      </c>
      <c r="AN1077" s="237">
        <f t="shared" si="2287"/>
        <v>170.7766197183096</v>
      </c>
      <c r="AO1077" s="237">
        <f t="shared" si="2287"/>
        <v>171.70475352112649</v>
      </c>
      <c r="AP1077" s="237">
        <f t="shared" si="2287"/>
        <v>172.63288732394338</v>
      </c>
      <c r="AQ1077" s="237">
        <f t="shared" si="2287"/>
        <v>173.56102112676027</v>
      </c>
      <c r="AR1077" s="237">
        <f t="shared" si="2287"/>
        <v>174.48915492957715</v>
      </c>
      <c r="AS1077" s="237">
        <f t="shared" si="2287"/>
        <v>175.41728873239404</v>
      </c>
      <c r="AT1077" s="237">
        <f t="shared" si="2287"/>
        <v>176.34542253521093</v>
      </c>
      <c r="AU1077" s="237">
        <f t="shared" si="2287"/>
        <v>177.27355633802782</v>
      </c>
      <c r="AV1077" s="237">
        <f t="shared" si="2287"/>
        <v>178.2016901408447</v>
      </c>
      <c r="AW1077" s="237">
        <f t="shared" si="2287"/>
        <v>179.12982394366159</v>
      </c>
      <c r="AX1077" s="237">
        <f t="shared" si="2287"/>
        <v>180.05795774647848</v>
      </c>
      <c r="AY1077" s="237">
        <f t="shared" si="2287"/>
        <v>180.98609154929537</v>
      </c>
      <c r="AZ1077" s="237">
        <f t="shared" si="2287"/>
        <v>181.91422535211225</v>
      </c>
      <c r="BA1077" s="237">
        <f t="shared" si="2287"/>
        <v>182.84235915492914</v>
      </c>
      <c r="BB1077" s="237">
        <f t="shared" si="2287"/>
        <v>183.77049295774603</v>
      </c>
      <c r="BC1077" s="237">
        <f t="shared" si="2287"/>
        <v>184.69862676056292</v>
      </c>
      <c r="BD1077" s="237">
        <f t="shared" si="2287"/>
        <v>185.6267605633798</v>
      </c>
      <c r="BE1077" s="237">
        <f t="shared" si="2287"/>
        <v>186.55489436619669</v>
      </c>
      <c r="BF1077" s="237">
        <f t="shared" si="2287"/>
        <v>187.48302816901358</v>
      </c>
      <c r="BG1077" s="237">
        <f t="shared" si="2287"/>
        <v>188.41116197183047</v>
      </c>
      <c r="BH1077" s="237">
        <f t="shared" si="2287"/>
        <v>189.33929577464735</v>
      </c>
      <c r="BI1077" s="237">
        <f t="shared" si="2287"/>
        <v>190.26742957746424</v>
      </c>
      <c r="BJ1077" s="237">
        <f t="shared" si="2287"/>
        <v>191.19556338028113</v>
      </c>
      <c r="BK1077" s="237">
        <f t="shared" si="2287"/>
        <v>192.12369718309802</v>
      </c>
      <c r="BL1077" s="4">
        <f t="shared" si="2211"/>
        <v>174.48915492957715</v>
      </c>
      <c r="BM1077" s="18"/>
      <c r="BQ1077" s="237">
        <f t="shared" si="2189"/>
        <v>55.78</v>
      </c>
      <c r="BR1077" s="237">
        <f t="shared" ref="BR1077:DD1077" si="2288">+IF(IF(BR$5&lt;$C1077,0,BQ1077+$R1077)&lt;$L1077,IF(BR$5&lt;$C1077,0,BQ1077+$R1077),$L1077)</f>
        <v>56.11</v>
      </c>
      <c r="BS1077" s="237">
        <f t="shared" si="2288"/>
        <v>56.44</v>
      </c>
      <c r="BT1077" s="237">
        <f t="shared" si="2288"/>
        <v>56.769999999999996</v>
      </c>
      <c r="BU1077" s="237">
        <f t="shared" si="2288"/>
        <v>57.099999999999994</v>
      </c>
      <c r="BV1077" s="237">
        <f t="shared" si="2288"/>
        <v>57.429999999999993</v>
      </c>
      <c r="BW1077" s="237">
        <f t="shared" si="2288"/>
        <v>57.759999999999991</v>
      </c>
      <c r="BX1077" s="237">
        <f t="shared" si="2288"/>
        <v>58.089999999999989</v>
      </c>
      <c r="BY1077" s="237">
        <f t="shared" si="2288"/>
        <v>58.419999999999987</v>
      </c>
      <c r="BZ1077" s="237">
        <f t="shared" si="2288"/>
        <v>58.749999999999986</v>
      </c>
      <c r="CA1077" s="237">
        <f t="shared" si="2288"/>
        <v>59.079999999999984</v>
      </c>
      <c r="CB1077" s="237">
        <f t="shared" si="2288"/>
        <v>59.409999999999982</v>
      </c>
      <c r="CC1077" s="237">
        <f t="shared" si="2288"/>
        <v>59.739999999999981</v>
      </c>
      <c r="CD1077" s="237">
        <f t="shared" si="2288"/>
        <v>60.069999999999979</v>
      </c>
      <c r="CE1077" s="237">
        <f t="shared" si="2288"/>
        <v>60.399999999999977</v>
      </c>
      <c r="CF1077" s="237">
        <f t="shared" si="2288"/>
        <v>60.729999999999976</v>
      </c>
      <c r="CG1077" s="237">
        <f t="shared" si="2288"/>
        <v>61.059999999999974</v>
      </c>
      <c r="CH1077" s="237">
        <f t="shared" si="2288"/>
        <v>61.389999999999972</v>
      </c>
      <c r="CI1077" s="237">
        <f t="shared" si="2288"/>
        <v>61.71999999999997</v>
      </c>
      <c r="CJ1077" s="237">
        <f t="shared" si="2288"/>
        <v>62.049999999999969</v>
      </c>
      <c r="CK1077" s="237">
        <f t="shared" si="2288"/>
        <v>62.379999999999967</v>
      </c>
      <c r="CL1077" s="237">
        <f t="shared" si="2288"/>
        <v>62.709999999999965</v>
      </c>
      <c r="CM1077" s="237">
        <f t="shared" si="2288"/>
        <v>63.039999999999964</v>
      </c>
      <c r="CN1077" s="237">
        <f t="shared" si="2288"/>
        <v>63.369999999999962</v>
      </c>
      <c r="CO1077" s="237">
        <f t="shared" si="2288"/>
        <v>63.69999999999996</v>
      </c>
      <c r="CP1077" s="237">
        <f t="shared" si="2288"/>
        <v>64.029999999999959</v>
      </c>
      <c r="CQ1077" s="237">
        <f t="shared" si="2288"/>
        <v>64.359999999999957</v>
      </c>
      <c r="CR1077" s="237">
        <f t="shared" si="2288"/>
        <v>64.689999999999955</v>
      </c>
      <c r="CS1077" s="237">
        <f t="shared" si="2288"/>
        <v>65.019999999999953</v>
      </c>
      <c r="CT1077" s="237">
        <f t="shared" si="2288"/>
        <v>65.349999999999952</v>
      </c>
      <c r="CU1077" s="237">
        <f t="shared" si="2288"/>
        <v>65.67999999999995</v>
      </c>
      <c r="CV1077" s="237">
        <f t="shared" si="2288"/>
        <v>66.009999999999948</v>
      </c>
      <c r="CW1077" s="237">
        <f t="shared" si="2288"/>
        <v>66.339999999999947</v>
      </c>
      <c r="CX1077" s="237">
        <f t="shared" si="2288"/>
        <v>66.669999999999945</v>
      </c>
      <c r="CY1077" s="237">
        <f t="shared" si="2288"/>
        <v>66.999999999999943</v>
      </c>
      <c r="CZ1077" s="237">
        <f t="shared" si="2288"/>
        <v>67.329999999999941</v>
      </c>
      <c r="DA1077" s="237">
        <f t="shared" si="2288"/>
        <v>67.65999999999994</v>
      </c>
      <c r="DB1077" s="237">
        <f t="shared" si="2288"/>
        <v>67.989999999999938</v>
      </c>
      <c r="DC1077" s="237">
        <f t="shared" si="2288"/>
        <v>68.319999999999936</v>
      </c>
      <c r="DD1077" s="237">
        <f t="shared" si="2288"/>
        <v>68.649999999999935</v>
      </c>
      <c r="DE1077" s="4">
        <f t="shared" si="2191"/>
        <v>62.379999999999967</v>
      </c>
    </row>
    <row r="1078" spans="1:109">
      <c r="A1078" s="2" t="s">
        <v>739</v>
      </c>
      <c r="B1078" s="3" t="s">
        <v>740</v>
      </c>
      <c r="C1078" s="238">
        <v>39230</v>
      </c>
      <c r="D1078" s="2" t="s">
        <v>26</v>
      </c>
      <c r="E1078" s="2" t="s">
        <v>27</v>
      </c>
      <c r="F1078" s="2" t="s">
        <v>28</v>
      </c>
      <c r="G1078" s="2" t="s">
        <v>2617</v>
      </c>
      <c r="H1078" s="2" t="s">
        <v>692</v>
      </c>
      <c r="I1078" s="2" t="s">
        <v>68</v>
      </c>
      <c r="J1078" s="2">
        <v>800</v>
      </c>
      <c r="K1078" s="2">
        <f>ROUND(1/(_xlfn.XLOOKUP(M1078,'Pro-Forma UPIS-AD-ADIT'!$B$111:$B$236,'Pro-Forma UPIS-AD-ADIT'!$E$111:$E$236))*12,0)</f>
        <v>284</v>
      </c>
      <c r="L1078" s="4">
        <v>366.62</v>
      </c>
      <c r="M1078" s="5">
        <v>141303</v>
      </c>
      <c r="N1078" s="4">
        <v>79.59</v>
      </c>
      <c r="O1078" s="5" t="s">
        <v>2100</v>
      </c>
      <c r="P1078" s="4">
        <v>4.1399999999999997</v>
      </c>
      <c r="Q1078" s="5" t="s">
        <v>2101</v>
      </c>
      <c r="R1078" s="4">
        <v>0.46</v>
      </c>
      <c r="S1078" s="4">
        <v>287.02999999999997</v>
      </c>
      <c r="T1078" s="234">
        <f t="shared" si="2192"/>
        <v>112</v>
      </c>
      <c r="U1078" s="233">
        <f t="shared" si="2193"/>
        <v>47876</v>
      </c>
      <c r="V1078" s="18">
        <f t="shared" si="2194"/>
        <v>222.03746478873239</v>
      </c>
      <c r="W1078" s="18">
        <f t="shared" si="2169"/>
        <v>1.2909154929577464</v>
      </c>
      <c r="X1078" s="237">
        <f t="shared" si="2209"/>
        <v>223.32838028169013</v>
      </c>
      <c r="Y1078" s="237">
        <f t="shared" ref="Y1078:BK1078" si="2289">+IF(IF(Y$5&lt;$C1078,0,X1078+$W1078)&lt;$L1078,IF(Y$5&lt;$C1078,0,X1078+$W1078),$L1078)</f>
        <v>224.61929577464787</v>
      </c>
      <c r="Z1078" s="237">
        <f t="shared" si="2289"/>
        <v>225.9102112676056</v>
      </c>
      <c r="AA1078" s="237">
        <f t="shared" si="2289"/>
        <v>227.20112676056334</v>
      </c>
      <c r="AB1078" s="237">
        <f t="shared" si="2289"/>
        <v>228.49204225352108</v>
      </c>
      <c r="AC1078" s="237">
        <f t="shared" si="2289"/>
        <v>229.78295774647881</v>
      </c>
      <c r="AD1078" s="237">
        <f t="shared" si="2289"/>
        <v>231.07387323943655</v>
      </c>
      <c r="AE1078" s="237">
        <f t="shared" si="2289"/>
        <v>232.36478873239429</v>
      </c>
      <c r="AF1078" s="237">
        <f t="shared" si="2289"/>
        <v>233.65570422535203</v>
      </c>
      <c r="AG1078" s="237">
        <f t="shared" si="2289"/>
        <v>234.94661971830976</v>
      </c>
      <c r="AH1078" s="237">
        <f t="shared" si="2289"/>
        <v>236.2375352112675</v>
      </c>
      <c r="AI1078" s="237">
        <f t="shared" si="2289"/>
        <v>237.52845070422524</v>
      </c>
      <c r="AJ1078" s="237">
        <f t="shared" si="2289"/>
        <v>238.81936619718297</v>
      </c>
      <c r="AK1078" s="237">
        <f t="shared" si="2289"/>
        <v>240.11028169014071</v>
      </c>
      <c r="AL1078" s="237">
        <f t="shared" si="2289"/>
        <v>241.40119718309845</v>
      </c>
      <c r="AM1078" s="237">
        <f t="shared" si="2289"/>
        <v>242.69211267605618</v>
      </c>
      <c r="AN1078" s="237">
        <f t="shared" si="2289"/>
        <v>243.98302816901392</v>
      </c>
      <c r="AO1078" s="237">
        <f t="shared" si="2289"/>
        <v>245.27394366197166</v>
      </c>
      <c r="AP1078" s="237">
        <f t="shared" si="2289"/>
        <v>246.56485915492939</v>
      </c>
      <c r="AQ1078" s="237">
        <f t="shared" si="2289"/>
        <v>247.85577464788713</v>
      </c>
      <c r="AR1078" s="237">
        <f t="shared" si="2289"/>
        <v>249.14669014084487</v>
      </c>
      <c r="AS1078" s="237">
        <f t="shared" si="2289"/>
        <v>250.4376056338026</v>
      </c>
      <c r="AT1078" s="237">
        <f t="shared" si="2289"/>
        <v>251.72852112676034</v>
      </c>
      <c r="AU1078" s="237">
        <f t="shared" si="2289"/>
        <v>253.01943661971808</v>
      </c>
      <c r="AV1078" s="237">
        <f t="shared" si="2289"/>
        <v>254.31035211267582</v>
      </c>
      <c r="AW1078" s="237">
        <f t="shared" si="2289"/>
        <v>255.60126760563355</v>
      </c>
      <c r="AX1078" s="237">
        <f t="shared" si="2289"/>
        <v>256.89218309859132</v>
      </c>
      <c r="AY1078" s="237">
        <f t="shared" si="2289"/>
        <v>258.18309859154908</v>
      </c>
      <c r="AZ1078" s="237">
        <f t="shared" si="2289"/>
        <v>259.47401408450685</v>
      </c>
      <c r="BA1078" s="237">
        <f t="shared" si="2289"/>
        <v>260.76492957746461</v>
      </c>
      <c r="BB1078" s="237">
        <f t="shared" si="2289"/>
        <v>262.05584507042238</v>
      </c>
      <c r="BC1078" s="237">
        <f t="shared" si="2289"/>
        <v>263.34676056338014</v>
      </c>
      <c r="BD1078" s="237">
        <f t="shared" si="2289"/>
        <v>264.63767605633791</v>
      </c>
      <c r="BE1078" s="237">
        <f t="shared" si="2289"/>
        <v>265.92859154929567</v>
      </c>
      <c r="BF1078" s="237">
        <f t="shared" si="2289"/>
        <v>267.21950704225344</v>
      </c>
      <c r="BG1078" s="237">
        <f t="shared" si="2289"/>
        <v>268.51042253521121</v>
      </c>
      <c r="BH1078" s="237">
        <f t="shared" si="2289"/>
        <v>269.80133802816897</v>
      </c>
      <c r="BI1078" s="237">
        <f t="shared" si="2289"/>
        <v>271.09225352112674</v>
      </c>
      <c r="BJ1078" s="237">
        <f t="shared" si="2289"/>
        <v>272.3831690140845</v>
      </c>
      <c r="BK1078" s="237">
        <f t="shared" si="2289"/>
        <v>273.67408450704227</v>
      </c>
      <c r="BL1078" s="4">
        <f t="shared" si="2211"/>
        <v>249.14669014084484</v>
      </c>
      <c r="BM1078" s="18"/>
      <c r="BQ1078" s="237">
        <f t="shared" si="2189"/>
        <v>80.05</v>
      </c>
      <c r="BR1078" s="237">
        <f t="shared" ref="BR1078:DD1078" si="2290">+IF(IF(BR$5&lt;$C1078,0,BQ1078+$R1078)&lt;$L1078,IF(BR$5&lt;$C1078,0,BQ1078+$R1078),$L1078)</f>
        <v>80.509999999999991</v>
      </c>
      <c r="BS1078" s="237">
        <f t="shared" si="2290"/>
        <v>80.969999999999985</v>
      </c>
      <c r="BT1078" s="237">
        <f t="shared" si="2290"/>
        <v>81.429999999999978</v>
      </c>
      <c r="BU1078" s="237">
        <f t="shared" si="2290"/>
        <v>81.889999999999972</v>
      </c>
      <c r="BV1078" s="237">
        <f t="shared" si="2290"/>
        <v>82.349999999999966</v>
      </c>
      <c r="BW1078" s="237">
        <f t="shared" si="2290"/>
        <v>82.80999999999996</v>
      </c>
      <c r="BX1078" s="237">
        <f t="shared" si="2290"/>
        <v>83.269999999999953</v>
      </c>
      <c r="BY1078" s="237">
        <f t="shared" si="2290"/>
        <v>83.729999999999947</v>
      </c>
      <c r="BZ1078" s="237">
        <f t="shared" si="2290"/>
        <v>84.189999999999941</v>
      </c>
      <c r="CA1078" s="237">
        <f t="shared" si="2290"/>
        <v>84.649999999999935</v>
      </c>
      <c r="CB1078" s="237">
        <f t="shared" si="2290"/>
        <v>85.109999999999928</v>
      </c>
      <c r="CC1078" s="237">
        <f t="shared" si="2290"/>
        <v>85.569999999999922</v>
      </c>
      <c r="CD1078" s="237">
        <f t="shared" si="2290"/>
        <v>86.029999999999916</v>
      </c>
      <c r="CE1078" s="237">
        <f t="shared" si="2290"/>
        <v>86.48999999999991</v>
      </c>
      <c r="CF1078" s="237">
        <f t="shared" si="2290"/>
        <v>86.949999999999903</v>
      </c>
      <c r="CG1078" s="237">
        <f t="shared" si="2290"/>
        <v>87.409999999999897</v>
      </c>
      <c r="CH1078" s="237">
        <f t="shared" si="2290"/>
        <v>87.869999999999891</v>
      </c>
      <c r="CI1078" s="237">
        <f t="shared" si="2290"/>
        <v>88.329999999999885</v>
      </c>
      <c r="CJ1078" s="237">
        <f t="shared" si="2290"/>
        <v>88.789999999999878</v>
      </c>
      <c r="CK1078" s="237">
        <f t="shared" si="2290"/>
        <v>89.249999999999872</v>
      </c>
      <c r="CL1078" s="237">
        <f t="shared" si="2290"/>
        <v>89.709999999999866</v>
      </c>
      <c r="CM1078" s="237">
        <f t="shared" si="2290"/>
        <v>90.16999999999986</v>
      </c>
      <c r="CN1078" s="237">
        <f t="shared" si="2290"/>
        <v>90.629999999999853</v>
      </c>
      <c r="CO1078" s="237">
        <f t="shared" si="2290"/>
        <v>91.089999999999847</v>
      </c>
      <c r="CP1078" s="237">
        <f t="shared" si="2290"/>
        <v>91.549999999999841</v>
      </c>
      <c r="CQ1078" s="237">
        <f t="shared" si="2290"/>
        <v>92.009999999999835</v>
      </c>
      <c r="CR1078" s="237">
        <f t="shared" si="2290"/>
        <v>92.469999999999828</v>
      </c>
      <c r="CS1078" s="237">
        <f t="shared" si="2290"/>
        <v>92.929999999999822</v>
      </c>
      <c r="CT1078" s="237">
        <f t="shared" si="2290"/>
        <v>93.389999999999816</v>
      </c>
      <c r="CU1078" s="237">
        <f t="shared" si="2290"/>
        <v>93.84999999999981</v>
      </c>
      <c r="CV1078" s="237">
        <f t="shared" si="2290"/>
        <v>94.309999999999803</v>
      </c>
      <c r="CW1078" s="237">
        <f t="shared" si="2290"/>
        <v>94.769999999999797</v>
      </c>
      <c r="CX1078" s="237">
        <f t="shared" si="2290"/>
        <v>95.229999999999791</v>
      </c>
      <c r="CY1078" s="237">
        <f t="shared" si="2290"/>
        <v>95.689999999999785</v>
      </c>
      <c r="CZ1078" s="237">
        <f t="shared" si="2290"/>
        <v>96.149999999999778</v>
      </c>
      <c r="DA1078" s="237">
        <f t="shared" si="2290"/>
        <v>96.609999999999772</v>
      </c>
      <c r="DB1078" s="237">
        <f t="shared" si="2290"/>
        <v>97.069999999999766</v>
      </c>
      <c r="DC1078" s="237">
        <f t="shared" si="2290"/>
        <v>97.52999999999976</v>
      </c>
      <c r="DD1078" s="237">
        <f t="shared" si="2290"/>
        <v>97.989999999999753</v>
      </c>
      <c r="DE1078" s="4">
        <f t="shared" si="2191"/>
        <v>89.249999999999858</v>
      </c>
    </row>
    <row r="1079" spans="1:109">
      <c r="A1079" s="2" t="s">
        <v>741</v>
      </c>
      <c r="B1079" s="3" t="s">
        <v>742</v>
      </c>
      <c r="C1079" s="238">
        <v>39383</v>
      </c>
      <c r="D1079" s="2" t="s">
        <v>26</v>
      </c>
      <c r="E1079" s="2" t="s">
        <v>27</v>
      </c>
      <c r="F1079" s="2" t="s">
        <v>28</v>
      </c>
      <c r="G1079" s="2" t="s">
        <v>2617</v>
      </c>
      <c r="H1079" s="2" t="s">
        <v>692</v>
      </c>
      <c r="I1079" s="2" t="s">
        <v>68</v>
      </c>
      <c r="J1079" s="2">
        <v>800</v>
      </c>
      <c r="K1079" s="2">
        <f>ROUND(1/(_xlfn.XLOOKUP(M1079,'Pro-Forma UPIS-AD-ADIT'!$B$111:$B$236,'Pro-Forma UPIS-AD-ADIT'!$E$111:$E$236))*12,0)</f>
        <v>284</v>
      </c>
      <c r="L1079" s="4">
        <v>400</v>
      </c>
      <c r="M1079" s="5">
        <v>141303</v>
      </c>
      <c r="N1079" s="4">
        <v>84.01</v>
      </c>
      <c r="O1079" s="5" t="s">
        <v>2100</v>
      </c>
      <c r="P1079" s="4">
        <v>4.5</v>
      </c>
      <c r="Q1079" s="5" t="s">
        <v>2101</v>
      </c>
      <c r="R1079" s="4">
        <v>0.5</v>
      </c>
      <c r="S1079" s="4">
        <v>315.99</v>
      </c>
      <c r="T1079" s="234">
        <f t="shared" si="2192"/>
        <v>117</v>
      </c>
      <c r="U1079" s="233">
        <f t="shared" si="2193"/>
        <v>48027</v>
      </c>
      <c r="V1079" s="18">
        <f t="shared" si="2194"/>
        <v>235.21126760563379</v>
      </c>
      <c r="W1079" s="18">
        <f t="shared" si="2169"/>
        <v>1.408450704225352</v>
      </c>
      <c r="X1079" s="237">
        <f t="shared" si="2209"/>
        <v>236.61971830985914</v>
      </c>
      <c r="Y1079" s="237">
        <f t="shared" ref="Y1079:BK1079" si="2291">+IF(IF(Y$5&lt;$C1079,0,X1079+$W1079)&lt;$L1079,IF(Y$5&lt;$C1079,0,X1079+$W1079),$L1079)</f>
        <v>238.02816901408448</v>
      </c>
      <c r="Z1079" s="237">
        <f t="shared" si="2291"/>
        <v>239.43661971830983</v>
      </c>
      <c r="AA1079" s="237">
        <f t="shared" si="2291"/>
        <v>240.84507042253517</v>
      </c>
      <c r="AB1079" s="237">
        <f t="shared" si="2291"/>
        <v>242.25352112676052</v>
      </c>
      <c r="AC1079" s="237">
        <f t="shared" si="2291"/>
        <v>243.66197183098586</v>
      </c>
      <c r="AD1079" s="237">
        <f t="shared" si="2291"/>
        <v>245.07042253521121</v>
      </c>
      <c r="AE1079" s="237">
        <f t="shared" si="2291"/>
        <v>246.47887323943655</v>
      </c>
      <c r="AF1079" s="237">
        <f t="shared" si="2291"/>
        <v>247.8873239436619</v>
      </c>
      <c r="AG1079" s="237">
        <f t="shared" si="2291"/>
        <v>249.29577464788724</v>
      </c>
      <c r="AH1079" s="237">
        <f t="shared" si="2291"/>
        <v>250.70422535211259</v>
      </c>
      <c r="AI1079" s="237">
        <f t="shared" si="2291"/>
        <v>252.11267605633793</v>
      </c>
      <c r="AJ1079" s="237">
        <f t="shared" si="2291"/>
        <v>253.52112676056328</v>
      </c>
      <c r="AK1079" s="237">
        <f t="shared" si="2291"/>
        <v>254.92957746478862</v>
      </c>
      <c r="AL1079" s="237">
        <f t="shared" si="2291"/>
        <v>256.33802816901397</v>
      </c>
      <c r="AM1079" s="237">
        <f t="shared" si="2291"/>
        <v>257.74647887323931</v>
      </c>
      <c r="AN1079" s="237">
        <f t="shared" si="2291"/>
        <v>259.15492957746466</v>
      </c>
      <c r="AO1079" s="237">
        <f t="shared" si="2291"/>
        <v>260.56338028169</v>
      </c>
      <c r="AP1079" s="237">
        <f t="shared" si="2291"/>
        <v>261.97183098591535</v>
      </c>
      <c r="AQ1079" s="237">
        <f t="shared" si="2291"/>
        <v>263.38028169014069</v>
      </c>
      <c r="AR1079" s="237">
        <f t="shared" si="2291"/>
        <v>264.78873239436604</v>
      </c>
      <c r="AS1079" s="237">
        <f t="shared" si="2291"/>
        <v>266.19718309859138</v>
      </c>
      <c r="AT1079" s="237">
        <f t="shared" si="2291"/>
        <v>267.60563380281673</v>
      </c>
      <c r="AU1079" s="237">
        <f t="shared" si="2291"/>
        <v>269.01408450704207</v>
      </c>
      <c r="AV1079" s="237">
        <f t="shared" si="2291"/>
        <v>270.42253521126742</v>
      </c>
      <c r="AW1079" s="237">
        <f t="shared" si="2291"/>
        <v>271.83098591549276</v>
      </c>
      <c r="AX1079" s="237">
        <f t="shared" si="2291"/>
        <v>273.23943661971811</v>
      </c>
      <c r="AY1079" s="237">
        <f t="shared" si="2291"/>
        <v>274.64788732394345</v>
      </c>
      <c r="AZ1079" s="237">
        <f t="shared" si="2291"/>
        <v>276.0563380281688</v>
      </c>
      <c r="BA1079" s="237">
        <f t="shared" si="2291"/>
        <v>277.46478873239414</v>
      </c>
      <c r="BB1079" s="237">
        <f t="shared" si="2291"/>
        <v>278.87323943661949</v>
      </c>
      <c r="BC1079" s="237">
        <f t="shared" si="2291"/>
        <v>280.28169014084483</v>
      </c>
      <c r="BD1079" s="237">
        <f t="shared" si="2291"/>
        <v>281.69014084507018</v>
      </c>
      <c r="BE1079" s="237">
        <f t="shared" si="2291"/>
        <v>283.09859154929552</v>
      </c>
      <c r="BF1079" s="237">
        <f t="shared" si="2291"/>
        <v>284.50704225352086</v>
      </c>
      <c r="BG1079" s="237">
        <f t="shared" si="2291"/>
        <v>285.91549295774621</v>
      </c>
      <c r="BH1079" s="237">
        <f t="shared" si="2291"/>
        <v>287.32394366197155</v>
      </c>
      <c r="BI1079" s="237">
        <f t="shared" si="2291"/>
        <v>288.7323943661969</v>
      </c>
      <c r="BJ1079" s="237">
        <f t="shared" si="2291"/>
        <v>290.14084507042224</v>
      </c>
      <c r="BK1079" s="237">
        <f t="shared" si="2291"/>
        <v>291.54929577464759</v>
      </c>
      <c r="BL1079" s="4">
        <f t="shared" si="2211"/>
        <v>264.78873239436604</v>
      </c>
      <c r="BM1079" s="18"/>
      <c r="BQ1079" s="237">
        <f t="shared" si="2189"/>
        <v>84.51</v>
      </c>
      <c r="BR1079" s="237">
        <f t="shared" ref="BR1079:DD1079" si="2292">+IF(IF(BR$5&lt;$C1079,0,BQ1079+$R1079)&lt;$L1079,IF(BR$5&lt;$C1079,0,BQ1079+$R1079),$L1079)</f>
        <v>85.01</v>
      </c>
      <c r="BS1079" s="237">
        <f t="shared" si="2292"/>
        <v>85.51</v>
      </c>
      <c r="BT1079" s="237">
        <f t="shared" si="2292"/>
        <v>86.01</v>
      </c>
      <c r="BU1079" s="237">
        <f t="shared" si="2292"/>
        <v>86.51</v>
      </c>
      <c r="BV1079" s="237">
        <f t="shared" si="2292"/>
        <v>87.01</v>
      </c>
      <c r="BW1079" s="237">
        <f t="shared" si="2292"/>
        <v>87.51</v>
      </c>
      <c r="BX1079" s="237">
        <f t="shared" si="2292"/>
        <v>88.01</v>
      </c>
      <c r="BY1079" s="237">
        <f t="shared" si="2292"/>
        <v>88.51</v>
      </c>
      <c r="BZ1079" s="237">
        <f t="shared" si="2292"/>
        <v>89.01</v>
      </c>
      <c r="CA1079" s="237">
        <f t="shared" si="2292"/>
        <v>89.51</v>
      </c>
      <c r="CB1079" s="237">
        <f t="shared" si="2292"/>
        <v>90.01</v>
      </c>
      <c r="CC1079" s="237">
        <f t="shared" si="2292"/>
        <v>90.51</v>
      </c>
      <c r="CD1079" s="237">
        <f t="shared" si="2292"/>
        <v>91.01</v>
      </c>
      <c r="CE1079" s="237">
        <f t="shared" si="2292"/>
        <v>91.51</v>
      </c>
      <c r="CF1079" s="237">
        <f t="shared" si="2292"/>
        <v>92.01</v>
      </c>
      <c r="CG1079" s="237">
        <f t="shared" si="2292"/>
        <v>92.51</v>
      </c>
      <c r="CH1079" s="237">
        <f t="shared" si="2292"/>
        <v>93.01</v>
      </c>
      <c r="CI1079" s="237">
        <f t="shared" si="2292"/>
        <v>93.51</v>
      </c>
      <c r="CJ1079" s="237">
        <f t="shared" si="2292"/>
        <v>94.01</v>
      </c>
      <c r="CK1079" s="237">
        <f t="shared" si="2292"/>
        <v>94.51</v>
      </c>
      <c r="CL1079" s="237">
        <f t="shared" si="2292"/>
        <v>95.01</v>
      </c>
      <c r="CM1079" s="237">
        <f t="shared" si="2292"/>
        <v>95.51</v>
      </c>
      <c r="CN1079" s="237">
        <f t="shared" si="2292"/>
        <v>96.01</v>
      </c>
      <c r="CO1079" s="237">
        <f t="shared" si="2292"/>
        <v>96.51</v>
      </c>
      <c r="CP1079" s="237">
        <f t="shared" si="2292"/>
        <v>97.01</v>
      </c>
      <c r="CQ1079" s="237">
        <f t="shared" si="2292"/>
        <v>97.51</v>
      </c>
      <c r="CR1079" s="237">
        <f t="shared" si="2292"/>
        <v>98.01</v>
      </c>
      <c r="CS1079" s="237">
        <f t="shared" si="2292"/>
        <v>98.51</v>
      </c>
      <c r="CT1079" s="237">
        <f t="shared" si="2292"/>
        <v>99.01</v>
      </c>
      <c r="CU1079" s="237">
        <f t="shared" si="2292"/>
        <v>99.51</v>
      </c>
      <c r="CV1079" s="237">
        <f t="shared" si="2292"/>
        <v>100.01</v>
      </c>
      <c r="CW1079" s="237">
        <f t="shared" si="2292"/>
        <v>100.51</v>
      </c>
      <c r="CX1079" s="237">
        <f t="shared" si="2292"/>
        <v>101.01</v>
      </c>
      <c r="CY1079" s="237">
        <f t="shared" si="2292"/>
        <v>101.51</v>
      </c>
      <c r="CZ1079" s="237">
        <f t="shared" si="2292"/>
        <v>102.01</v>
      </c>
      <c r="DA1079" s="237">
        <f t="shared" si="2292"/>
        <v>102.51</v>
      </c>
      <c r="DB1079" s="237">
        <f t="shared" si="2292"/>
        <v>103.01</v>
      </c>
      <c r="DC1079" s="237">
        <f t="shared" si="2292"/>
        <v>103.51</v>
      </c>
      <c r="DD1079" s="237">
        <f t="shared" si="2292"/>
        <v>104.01</v>
      </c>
      <c r="DE1079" s="4">
        <f t="shared" si="2191"/>
        <v>94.51</v>
      </c>
    </row>
    <row r="1080" spans="1:109">
      <c r="A1080" s="2" t="s">
        <v>743</v>
      </c>
      <c r="B1080" s="3" t="s">
        <v>744</v>
      </c>
      <c r="C1080" s="238">
        <v>39261</v>
      </c>
      <c r="D1080" s="2" t="s">
        <v>26</v>
      </c>
      <c r="E1080" s="2" t="s">
        <v>27</v>
      </c>
      <c r="F1080" s="2" t="s">
        <v>28</v>
      </c>
      <c r="G1080" s="2" t="s">
        <v>2617</v>
      </c>
      <c r="H1080" s="2" t="s">
        <v>692</v>
      </c>
      <c r="I1080" s="2" t="s">
        <v>68</v>
      </c>
      <c r="J1080" s="2">
        <v>800</v>
      </c>
      <c r="K1080" s="2">
        <f>ROUND(1/(_xlfn.XLOOKUP(M1080,'Pro-Forma UPIS-AD-ADIT'!$B$111:$B$236,'Pro-Forma UPIS-AD-ADIT'!$E$111:$E$236))*12,0)</f>
        <v>284</v>
      </c>
      <c r="L1080" s="4">
        <v>876.37</v>
      </c>
      <c r="M1080" s="5">
        <v>141303</v>
      </c>
      <c r="N1080" s="4">
        <v>189.21</v>
      </c>
      <c r="O1080" s="5" t="s">
        <v>2100</v>
      </c>
      <c r="P1080" s="4">
        <v>9.9</v>
      </c>
      <c r="Q1080" s="5" t="s">
        <v>2101</v>
      </c>
      <c r="R1080" s="4">
        <v>1.1000000000000001</v>
      </c>
      <c r="S1080" s="4">
        <v>687.16</v>
      </c>
      <c r="T1080" s="234">
        <f t="shared" si="2192"/>
        <v>113</v>
      </c>
      <c r="U1080" s="233">
        <f t="shared" si="2193"/>
        <v>47907</v>
      </c>
      <c r="V1080" s="18">
        <f t="shared" si="2194"/>
        <v>527.67348591549296</v>
      </c>
      <c r="W1080" s="18">
        <f t="shared" si="2169"/>
        <v>3.0858098591549297</v>
      </c>
      <c r="X1080" s="237">
        <f t="shared" si="2209"/>
        <v>530.75929577464785</v>
      </c>
      <c r="Y1080" s="237">
        <f t="shared" ref="Y1080:BK1080" si="2293">+IF(IF(Y$5&lt;$C1080,0,X1080+$W1080)&lt;$L1080,IF(Y$5&lt;$C1080,0,X1080+$W1080),$L1080)</f>
        <v>533.84510563380275</v>
      </c>
      <c r="Z1080" s="237">
        <f t="shared" si="2293"/>
        <v>536.93091549295764</v>
      </c>
      <c r="AA1080" s="237">
        <f t="shared" si="2293"/>
        <v>540.01672535211253</v>
      </c>
      <c r="AB1080" s="237">
        <f t="shared" si="2293"/>
        <v>543.10253521126742</v>
      </c>
      <c r="AC1080" s="237">
        <f t="shared" si="2293"/>
        <v>546.18834507042232</v>
      </c>
      <c r="AD1080" s="237">
        <f t="shared" si="2293"/>
        <v>549.27415492957721</v>
      </c>
      <c r="AE1080" s="237">
        <f t="shared" si="2293"/>
        <v>552.3599647887321</v>
      </c>
      <c r="AF1080" s="237">
        <f t="shared" si="2293"/>
        <v>555.44577464788699</v>
      </c>
      <c r="AG1080" s="237">
        <f t="shared" si="2293"/>
        <v>558.53158450704188</v>
      </c>
      <c r="AH1080" s="237">
        <f t="shared" si="2293"/>
        <v>561.61739436619678</v>
      </c>
      <c r="AI1080" s="237">
        <f t="shared" si="2293"/>
        <v>564.70320422535167</v>
      </c>
      <c r="AJ1080" s="237">
        <f t="shared" si="2293"/>
        <v>567.78901408450656</v>
      </c>
      <c r="AK1080" s="237">
        <f t="shared" si="2293"/>
        <v>570.87482394366145</v>
      </c>
      <c r="AL1080" s="237">
        <f t="shared" si="2293"/>
        <v>573.96063380281635</v>
      </c>
      <c r="AM1080" s="237">
        <f t="shared" si="2293"/>
        <v>577.04644366197124</v>
      </c>
      <c r="AN1080" s="237">
        <f t="shared" si="2293"/>
        <v>580.13225352112613</v>
      </c>
      <c r="AO1080" s="237">
        <f t="shared" si="2293"/>
        <v>583.21806338028102</v>
      </c>
      <c r="AP1080" s="237">
        <f t="shared" si="2293"/>
        <v>586.30387323943592</v>
      </c>
      <c r="AQ1080" s="237">
        <f t="shared" si="2293"/>
        <v>589.38968309859081</v>
      </c>
      <c r="AR1080" s="237">
        <f t="shared" si="2293"/>
        <v>592.4754929577457</v>
      </c>
      <c r="AS1080" s="237">
        <f t="shared" si="2293"/>
        <v>595.56130281690059</v>
      </c>
      <c r="AT1080" s="237">
        <f t="shared" si="2293"/>
        <v>598.64711267605549</v>
      </c>
      <c r="AU1080" s="237">
        <f t="shared" si="2293"/>
        <v>601.73292253521038</v>
      </c>
      <c r="AV1080" s="237">
        <f t="shared" si="2293"/>
        <v>604.81873239436527</v>
      </c>
      <c r="AW1080" s="237">
        <f t="shared" si="2293"/>
        <v>607.90454225352016</v>
      </c>
      <c r="AX1080" s="237">
        <f t="shared" si="2293"/>
        <v>610.99035211267505</v>
      </c>
      <c r="AY1080" s="237">
        <f t="shared" si="2293"/>
        <v>614.07616197182995</v>
      </c>
      <c r="AZ1080" s="237">
        <f t="shared" si="2293"/>
        <v>617.16197183098484</v>
      </c>
      <c r="BA1080" s="237">
        <f t="shared" si="2293"/>
        <v>620.24778169013973</v>
      </c>
      <c r="BB1080" s="237">
        <f t="shared" si="2293"/>
        <v>623.33359154929462</v>
      </c>
      <c r="BC1080" s="237">
        <f t="shared" si="2293"/>
        <v>626.41940140844952</v>
      </c>
      <c r="BD1080" s="237">
        <f t="shared" si="2293"/>
        <v>629.50521126760441</v>
      </c>
      <c r="BE1080" s="237">
        <f t="shared" si="2293"/>
        <v>632.5910211267593</v>
      </c>
      <c r="BF1080" s="237">
        <f t="shared" si="2293"/>
        <v>635.67683098591419</v>
      </c>
      <c r="BG1080" s="237">
        <f t="shared" si="2293"/>
        <v>638.76264084506909</v>
      </c>
      <c r="BH1080" s="237">
        <f t="shared" si="2293"/>
        <v>641.84845070422398</v>
      </c>
      <c r="BI1080" s="237">
        <f t="shared" si="2293"/>
        <v>644.93426056337887</v>
      </c>
      <c r="BJ1080" s="237">
        <f t="shared" si="2293"/>
        <v>648.02007042253376</v>
      </c>
      <c r="BK1080" s="237">
        <f t="shared" si="2293"/>
        <v>651.10588028168866</v>
      </c>
      <c r="BL1080" s="4">
        <f t="shared" si="2211"/>
        <v>592.4754929577457</v>
      </c>
      <c r="BM1080" s="18"/>
      <c r="BQ1080" s="237">
        <f t="shared" si="2189"/>
        <v>190.31</v>
      </c>
      <c r="BR1080" s="237">
        <f t="shared" ref="BR1080:DD1080" si="2294">+IF(IF(BR$5&lt;$C1080,0,BQ1080+$R1080)&lt;$L1080,IF(BR$5&lt;$C1080,0,BQ1080+$R1080),$L1080)</f>
        <v>191.41</v>
      </c>
      <c r="BS1080" s="237">
        <f t="shared" si="2294"/>
        <v>192.51</v>
      </c>
      <c r="BT1080" s="237">
        <f t="shared" si="2294"/>
        <v>193.60999999999999</v>
      </c>
      <c r="BU1080" s="237">
        <f t="shared" si="2294"/>
        <v>194.70999999999998</v>
      </c>
      <c r="BV1080" s="237">
        <f t="shared" si="2294"/>
        <v>195.80999999999997</v>
      </c>
      <c r="BW1080" s="237">
        <f t="shared" si="2294"/>
        <v>196.90999999999997</v>
      </c>
      <c r="BX1080" s="237">
        <f t="shared" si="2294"/>
        <v>198.00999999999996</v>
      </c>
      <c r="BY1080" s="237">
        <f t="shared" si="2294"/>
        <v>199.10999999999996</v>
      </c>
      <c r="BZ1080" s="237">
        <f t="shared" si="2294"/>
        <v>200.20999999999995</v>
      </c>
      <c r="CA1080" s="237">
        <f t="shared" si="2294"/>
        <v>201.30999999999995</v>
      </c>
      <c r="CB1080" s="237">
        <f t="shared" si="2294"/>
        <v>202.40999999999994</v>
      </c>
      <c r="CC1080" s="237">
        <f t="shared" si="2294"/>
        <v>203.50999999999993</v>
      </c>
      <c r="CD1080" s="237">
        <f t="shared" si="2294"/>
        <v>204.60999999999993</v>
      </c>
      <c r="CE1080" s="237">
        <f t="shared" si="2294"/>
        <v>205.70999999999992</v>
      </c>
      <c r="CF1080" s="237">
        <f t="shared" si="2294"/>
        <v>206.80999999999992</v>
      </c>
      <c r="CG1080" s="237">
        <f t="shared" si="2294"/>
        <v>207.90999999999991</v>
      </c>
      <c r="CH1080" s="237">
        <f t="shared" si="2294"/>
        <v>209.00999999999991</v>
      </c>
      <c r="CI1080" s="237">
        <f t="shared" si="2294"/>
        <v>210.1099999999999</v>
      </c>
      <c r="CJ1080" s="237">
        <f t="shared" si="2294"/>
        <v>211.20999999999989</v>
      </c>
      <c r="CK1080" s="237">
        <f t="shared" si="2294"/>
        <v>212.30999999999989</v>
      </c>
      <c r="CL1080" s="237">
        <f t="shared" si="2294"/>
        <v>213.40999999999988</v>
      </c>
      <c r="CM1080" s="237">
        <f t="shared" si="2294"/>
        <v>214.50999999999988</v>
      </c>
      <c r="CN1080" s="237">
        <f t="shared" si="2294"/>
        <v>215.60999999999987</v>
      </c>
      <c r="CO1080" s="237">
        <f t="shared" si="2294"/>
        <v>216.70999999999987</v>
      </c>
      <c r="CP1080" s="237">
        <f t="shared" si="2294"/>
        <v>217.80999999999986</v>
      </c>
      <c r="CQ1080" s="237">
        <f t="shared" si="2294"/>
        <v>218.90999999999985</v>
      </c>
      <c r="CR1080" s="237">
        <f t="shared" si="2294"/>
        <v>220.00999999999985</v>
      </c>
      <c r="CS1080" s="237">
        <f t="shared" si="2294"/>
        <v>221.10999999999984</v>
      </c>
      <c r="CT1080" s="237">
        <f t="shared" si="2294"/>
        <v>222.20999999999984</v>
      </c>
      <c r="CU1080" s="237">
        <f t="shared" si="2294"/>
        <v>223.30999999999983</v>
      </c>
      <c r="CV1080" s="237">
        <f t="shared" si="2294"/>
        <v>224.40999999999983</v>
      </c>
      <c r="CW1080" s="237">
        <f t="shared" si="2294"/>
        <v>225.50999999999982</v>
      </c>
      <c r="CX1080" s="237">
        <f t="shared" si="2294"/>
        <v>226.60999999999981</v>
      </c>
      <c r="CY1080" s="237">
        <f t="shared" si="2294"/>
        <v>227.70999999999981</v>
      </c>
      <c r="CZ1080" s="237">
        <f t="shared" si="2294"/>
        <v>228.8099999999998</v>
      </c>
      <c r="DA1080" s="237">
        <f t="shared" si="2294"/>
        <v>229.9099999999998</v>
      </c>
      <c r="DB1080" s="237">
        <f t="shared" si="2294"/>
        <v>231.00999999999979</v>
      </c>
      <c r="DC1080" s="237">
        <f t="shared" si="2294"/>
        <v>232.10999999999979</v>
      </c>
      <c r="DD1080" s="237">
        <f t="shared" si="2294"/>
        <v>233.20999999999978</v>
      </c>
      <c r="DE1080" s="4">
        <f t="shared" si="2191"/>
        <v>212.30999999999992</v>
      </c>
    </row>
    <row r="1081" spans="1:109">
      <c r="A1081" s="2" t="s">
        <v>745</v>
      </c>
      <c r="B1081" s="3" t="s">
        <v>746</v>
      </c>
      <c r="C1081" s="238">
        <v>39261</v>
      </c>
      <c r="D1081" s="2" t="s">
        <v>26</v>
      </c>
      <c r="E1081" s="2" t="s">
        <v>27</v>
      </c>
      <c r="F1081" s="2" t="s">
        <v>28</v>
      </c>
      <c r="G1081" s="2" t="s">
        <v>2617</v>
      </c>
      <c r="H1081" s="2" t="s">
        <v>692</v>
      </c>
      <c r="I1081" s="2" t="s">
        <v>68</v>
      </c>
      <c r="J1081" s="2">
        <v>800</v>
      </c>
      <c r="K1081" s="2">
        <f>ROUND(1/(_xlfn.XLOOKUP(M1081,'Pro-Forma UPIS-AD-ADIT'!$B$111:$B$236,'Pro-Forma UPIS-AD-ADIT'!$E$111:$E$236))*12,0)</f>
        <v>284</v>
      </c>
      <c r="L1081" s="4">
        <v>1075.55</v>
      </c>
      <c r="M1081" s="5">
        <v>141303</v>
      </c>
      <c r="N1081" s="4">
        <v>230.56</v>
      </c>
      <c r="O1081" s="5" t="s">
        <v>2100</v>
      </c>
      <c r="P1081" s="4">
        <v>12.06</v>
      </c>
      <c r="Q1081" s="5" t="s">
        <v>2101</v>
      </c>
      <c r="R1081" s="4">
        <v>1.34</v>
      </c>
      <c r="S1081" s="4">
        <v>844.99</v>
      </c>
      <c r="T1081" s="234">
        <f t="shared" si="2192"/>
        <v>113</v>
      </c>
      <c r="U1081" s="233">
        <f t="shared" si="2193"/>
        <v>47907</v>
      </c>
      <c r="V1081" s="18">
        <f t="shared" si="2194"/>
        <v>647.6022887323943</v>
      </c>
      <c r="W1081" s="18">
        <f t="shared" si="2169"/>
        <v>3.7871478873239437</v>
      </c>
      <c r="X1081" s="237">
        <f t="shared" si="2209"/>
        <v>651.38943661971825</v>
      </c>
      <c r="Y1081" s="237">
        <f t="shared" ref="Y1081:BK1081" si="2295">+IF(IF(Y$5&lt;$C1081,0,X1081+$W1081)&lt;$L1081,IF(Y$5&lt;$C1081,0,X1081+$W1081),$L1081)</f>
        <v>655.17658450704221</v>
      </c>
      <c r="Z1081" s="237">
        <f t="shared" si="2295"/>
        <v>658.96373239436616</v>
      </c>
      <c r="AA1081" s="237">
        <f t="shared" si="2295"/>
        <v>662.75088028169012</v>
      </c>
      <c r="AB1081" s="237">
        <f t="shared" si="2295"/>
        <v>666.53802816901407</v>
      </c>
      <c r="AC1081" s="237">
        <f t="shared" si="2295"/>
        <v>670.32517605633802</v>
      </c>
      <c r="AD1081" s="237">
        <f t="shared" si="2295"/>
        <v>674.11232394366198</v>
      </c>
      <c r="AE1081" s="237">
        <f t="shared" si="2295"/>
        <v>677.89947183098593</v>
      </c>
      <c r="AF1081" s="237">
        <f t="shared" si="2295"/>
        <v>681.68661971830988</v>
      </c>
      <c r="AG1081" s="237">
        <f t="shared" si="2295"/>
        <v>685.47376760563384</v>
      </c>
      <c r="AH1081" s="237">
        <f t="shared" si="2295"/>
        <v>689.26091549295779</v>
      </c>
      <c r="AI1081" s="237">
        <f t="shared" si="2295"/>
        <v>693.04806338028175</v>
      </c>
      <c r="AJ1081" s="237">
        <f t="shared" si="2295"/>
        <v>696.8352112676057</v>
      </c>
      <c r="AK1081" s="237">
        <f t="shared" si="2295"/>
        <v>700.62235915492965</v>
      </c>
      <c r="AL1081" s="237">
        <f t="shared" si="2295"/>
        <v>704.40950704225361</v>
      </c>
      <c r="AM1081" s="237">
        <f t="shared" si="2295"/>
        <v>708.19665492957756</v>
      </c>
      <c r="AN1081" s="237">
        <f t="shared" si="2295"/>
        <v>711.98380281690152</v>
      </c>
      <c r="AO1081" s="237">
        <f t="shared" si="2295"/>
        <v>715.77095070422547</v>
      </c>
      <c r="AP1081" s="237">
        <f t="shared" si="2295"/>
        <v>719.55809859154942</v>
      </c>
      <c r="AQ1081" s="237">
        <f t="shared" si="2295"/>
        <v>723.34524647887338</v>
      </c>
      <c r="AR1081" s="237">
        <f t="shared" si="2295"/>
        <v>727.13239436619733</v>
      </c>
      <c r="AS1081" s="237">
        <f t="shared" si="2295"/>
        <v>730.91954225352129</v>
      </c>
      <c r="AT1081" s="237">
        <f t="shared" si="2295"/>
        <v>734.70669014084524</v>
      </c>
      <c r="AU1081" s="237">
        <f t="shared" si="2295"/>
        <v>738.49383802816919</v>
      </c>
      <c r="AV1081" s="237">
        <f t="shared" si="2295"/>
        <v>742.28098591549315</v>
      </c>
      <c r="AW1081" s="237">
        <f t="shared" si="2295"/>
        <v>746.0681338028171</v>
      </c>
      <c r="AX1081" s="237">
        <f t="shared" si="2295"/>
        <v>749.85528169014106</v>
      </c>
      <c r="AY1081" s="237">
        <f t="shared" si="2295"/>
        <v>753.64242957746501</v>
      </c>
      <c r="AZ1081" s="237">
        <f t="shared" si="2295"/>
        <v>757.42957746478896</v>
      </c>
      <c r="BA1081" s="237">
        <f t="shared" si="2295"/>
        <v>761.21672535211292</v>
      </c>
      <c r="BB1081" s="237">
        <f t="shared" si="2295"/>
        <v>765.00387323943687</v>
      </c>
      <c r="BC1081" s="237">
        <f t="shared" si="2295"/>
        <v>768.79102112676082</v>
      </c>
      <c r="BD1081" s="237">
        <f t="shared" si="2295"/>
        <v>772.57816901408478</v>
      </c>
      <c r="BE1081" s="237">
        <f t="shared" si="2295"/>
        <v>776.36531690140873</v>
      </c>
      <c r="BF1081" s="237">
        <f t="shared" si="2295"/>
        <v>780.15246478873269</v>
      </c>
      <c r="BG1081" s="237">
        <f t="shared" si="2295"/>
        <v>783.93961267605664</v>
      </c>
      <c r="BH1081" s="237">
        <f t="shared" si="2295"/>
        <v>787.72676056338059</v>
      </c>
      <c r="BI1081" s="237">
        <f t="shared" si="2295"/>
        <v>791.51390845070455</v>
      </c>
      <c r="BJ1081" s="237">
        <f t="shared" si="2295"/>
        <v>795.3010563380285</v>
      </c>
      <c r="BK1081" s="237">
        <f t="shared" si="2295"/>
        <v>799.08820422535246</v>
      </c>
      <c r="BL1081" s="4">
        <f t="shared" si="2211"/>
        <v>727.13239436619733</v>
      </c>
      <c r="BM1081" s="18"/>
      <c r="BQ1081" s="237">
        <f t="shared" si="2189"/>
        <v>231.9</v>
      </c>
      <c r="BR1081" s="237">
        <f t="shared" ref="BR1081:DD1081" si="2296">+IF(IF(BR$5&lt;$C1081,0,BQ1081+$R1081)&lt;$L1081,IF(BR$5&lt;$C1081,0,BQ1081+$R1081),$L1081)</f>
        <v>233.24</v>
      </c>
      <c r="BS1081" s="237">
        <f t="shared" si="2296"/>
        <v>234.58</v>
      </c>
      <c r="BT1081" s="237">
        <f t="shared" si="2296"/>
        <v>235.92000000000002</v>
      </c>
      <c r="BU1081" s="237">
        <f t="shared" si="2296"/>
        <v>237.26000000000002</v>
      </c>
      <c r="BV1081" s="237">
        <f t="shared" si="2296"/>
        <v>238.60000000000002</v>
      </c>
      <c r="BW1081" s="237">
        <f t="shared" si="2296"/>
        <v>239.94000000000003</v>
      </c>
      <c r="BX1081" s="237">
        <f t="shared" si="2296"/>
        <v>241.28000000000003</v>
      </c>
      <c r="BY1081" s="237">
        <f t="shared" si="2296"/>
        <v>242.62000000000003</v>
      </c>
      <c r="BZ1081" s="237">
        <f t="shared" si="2296"/>
        <v>243.96000000000004</v>
      </c>
      <c r="CA1081" s="237">
        <f t="shared" si="2296"/>
        <v>245.30000000000004</v>
      </c>
      <c r="CB1081" s="237">
        <f t="shared" si="2296"/>
        <v>246.64000000000004</v>
      </c>
      <c r="CC1081" s="237">
        <f t="shared" si="2296"/>
        <v>247.98000000000005</v>
      </c>
      <c r="CD1081" s="237">
        <f t="shared" si="2296"/>
        <v>249.32000000000005</v>
      </c>
      <c r="CE1081" s="237">
        <f t="shared" si="2296"/>
        <v>250.66000000000005</v>
      </c>
      <c r="CF1081" s="237">
        <f t="shared" si="2296"/>
        <v>252.00000000000006</v>
      </c>
      <c r="CG1081" s="237">
        <f t="shared" si="2296"/>
        <v>253.34000000000006</v>
      </c>
      <c r="CH1081" s="237">
        <f t="shared" si="2296"/>
        <v>254.68000000000006</v>
      </c>
      <c r="CI1081" s="237">
        <f t="shared" si="2296"/>
        <v>256.02000000000004</v>
      </c>
      <c r="CJ1081" s="237">
        <f t="shared" si="2296"/>
        <v>257.36</v>
      </c>
      <c r="CK1081" s="237">
        <f t="shared" si="2296"/>
        <v>258.7</v>
      </c>
      <c r="CL1081" s="237">
        <f t="shared" si="2296"/>
        <v>260.03999999999996</v>
      </c>
      <c r="CM1081" s="237">
        <f t="shared" si="2296"/>
        <v>261.37999999999994</v>
      </c>
      <c r="CN1081" s="237">
        <f t="shared" si="2296"/>
        <v>262.71999999999991</v>
      </c>
      <c r="CO1081" s="237">
        <f t="shared" si="2296"/>
        <v>264.05999999999989</v>
      </c>
      <c r="CP1081" s="237">
        <f t="shared" si="2296"/>
        <v>265.39999999999986</v>
      </c>
      <c r="CQ1081" s="237">
        <f t="shared" si="2296"/>
        <v>266.73999999999984</v>
      </c>
      <c r="CR1081" s="237">
        <f t="shared" si="2296"/>
        <v>268.07999999999981</v>
      </c>
      <c r="CS1081" s="237">
        <f t="shared" si="2296"/>
        <v>269.41999999999979</v>
      </c>
      <c r="CT1081" s="237">
        <f t="shared" si="2296"/>
        <v>270.75999999999976</v>
      </c>
      <c r="CU1081" s="237">
        <f t="shared" si="2296"/>
        <v>272.09999999999974</v>
      </c>
      <c r="CV1081" s="237">
        <f t="shared" si="2296"/>
        <v>273.43999999999971</v>
      </c>
      <c r="CW1081" s="237">
        <f t="shared" si="2296"/>
        <v>274.77999999999969</v>
      </c>
      <c r="CX1081" s="237">
        <f t="shared" si="2296"/>
        <v>276.11999999999966</v>
      </c>
      <c r="CY1081" s="237">
        <f t="shared" si="2296"/>
        <v>277.45999999999964</v>
      </c>
      <c r="CZ1081" s="237">
        <f t="shared" si="2296"/>
        <v>278.79999999999961</v>
      </c>
      <c r="DA1081" s="237">
        <f t="shared" si="2296"/>
        <v>280.13999999999959</v>
      </c>
      <c r="DB1081" s="237">
        <f t="shared" si="2296"/>
        <v>281.47999999999956</v>
      </c>
      <c r="DC1081" s="237">
        <f t="shared" si="2296"/>
        <v>282.81999999999954</v>
      </c>
      <c r="DD1081" s="237">
        <f t="shared" si="2296"/>
        <v>284.15999999999951</v>
      </c>
      <c r="DE1081" s="4">
        <f t="shared" si="2191"/>
        <v>258.69999999999993</v>
      </c>
    </row>
    <row r="1082" spans="1:109">
      <c r="A1082" s="2" t="s">
        <v>747</v>
      </c>
      <c r="B1082" s="3" t="s">
        <v>733</v>
      </c>
      <c r="C1082" s="238">
        <v>39350</v>
      </c>
      <c r="D1082" s="2" t="s">
        <v>26</v>
      </c>
      <c r="E1082" s="2" t="s">
        <v>27</v>
      </c>
      <c r="F1082" s="2" t="s">
        <v>28</v>
      </c>
      <c r="G1082" s="2" t="s">
        <v>2617</v>
      </c>
      <c r="H1082" s="2" t="s">
        <v>692</v>
      </c>
      <c r="I1082" s="2" t="s">
        <v>68</v>
      </c>
      <c r="J1082" s="2">
        <v>800</v>
      </c>
      <c r="K1082" s="2">
        <f>ROUND(1/(_xlfn.XLOOKUP(M1082,'Pro-Forma UPIS-AD-ADIT'!$B$111:$B$236,'Pro-Forma UPIS-AD-ADIT'!$E$111:$E$236))*12,0)</f>
        <v>284</v>
      </c>
      <c r="L1082" s="4">
        <v>1519.26</v>
      </c>
      <c r="M1082" s="5">
        <v>141303</v>
      </c>
      <c r="N1082" s="4">
        <v>321.12</v>
      </c>
      <c r="O1082" s="5" t="s">
        <v>2100</v>
      </c>
      <c r="P1082" s="4">
        <v>17.100000000000001</v>
      </c>
      <c r="Q1082" s="5" t="s">
        <v>2101</v>
      </c>
      <c r="R1082" s="4">
        <v>1.9</v>
      </c>
      <c r="S1082" s="4">
        <v>1198.1400000000001</v>
      </c>
      <c r="T1082" s="234">
        <f t="shared" si="2192"/>
        <v>115</v>
      </c>
      <c r="U1082" s="233">
        <f t="shared" si="2193"/>
        <v>47993</v>
      </c>
      <c r="V1082" s="18">
        <f t="shared" si="2194"/>
        <v>904.06669014084503</v>
      </c>
      <c r="W1082" s="18">
        <f t="shared" si="2169"/>
        <v>5.3495070422535207</v>
      </c>
      <c r="X1082" s="237">
        <f t="shared" si="2209"/>
        <v>909.41619718309857</v>
      </c>
      <c r="Y1082" s="237">
        <f t="shared" ref="Y1082:BK1082" si="2297">+IF(IF(Y$5&lt;$C1082,0,X1082+$W1082)&lt;$L1082,IF(Y$5&lt;$C1082,0,X1082+$W1082),$L1082)</f>
        <v>914.76570422535212</v>
      </c>
      <c r="Z1082" s="237">
        <f t="shared" si="2297"/>
        <v>920.11521126760567</v>
      </c>
      <c r="AA1082" s="237">
        <f t="shared" si="2297"/>
        <v>925.46471830985922</v>
      </c>
      <c r="AB1082" s="237">
        <f t="shared" si="2297"/>
        <v>930.81422535211277</v>
      </c>
      <c r="AC1082" s="237">
        <f t="shared" si="2297"/>
        <v>936.16373239436632</v>
      </c>
      <c r="AD1082" s="237">
        <f t="shared" si="2297"/>
        <v>941.51323943661987</v>
      </c>
      <c r="AE1082" s="237">
        <f t="shared" si="2297"/>
        <v>946.86274647887342</v>
      </c>
      <c r="AF1082" s="237">
        <f t="shared" si="2297"/>
        <v>952.21225352112697</v>
      </c>
      <c r="AG1082" s="237">
        <f t="shared" si="2297"/>
        <v>957.56176056338052</v>
      </c>
      <c r="AH1082" s="237">
        <f t="shared" si="2297"/>
        <v>962.91126760563407</v>
      </c>
      <c r="AI1082" s="237">
        <f t="shared" si="2297"/>
        <v>968.26077464788762</v>
      </c>
      <c r="AJ1082" s="237">
        <f t="shared" si="2297"/>
        <v>973.61028169014116</v>
      </c>
      <c r="AK1082" s="237">
        <f t="shared" si="2297"/>
        <v>978.95978873239471</v>
      </c>
      <c r="AL1082" s="237">
        <f t="shared" si="2297"/>
        <v>984.30929577464826</v>
      </c>
      <c r="AM1082" s="237">
        <f t="shared" si="2297"/>
        <v>989.65880281690181</v>
      </c>
      <c r="AN1082" s="237">
        <f t="shared" si="2297"/>
        <v>995.00830985915536</v>
      </c>
      <c r="AO1082" s="237">
        <f t="shared" si="2297"/>
        <v>1000.3578169014089</v>
      </c>
      <c r="AP1082" s="237">
        <f t="shared" si="2297"/>
        <v>1005.7073239436625</v>
      </c>
      <c r="AQ1082" s="237">
        <f t="shared" si="2297"/>
        <v>1011.056830985916</v>
      </c>
      <c r="AR1082" s="237">
        <f t="shared" si="2297"/>
        <v>1016.4063380281696</v>
      </c>
      <c r="AS1082" s="237">
        <f t="shared" si="2297"/>
        <v>1021.7558450704231</v>
      </c>
      <c r="AT1082" s="237">
        <f t="shared" si="2297"/>
        <v>1027.1053521126767</v>
      </c>
      <c r="AU1082" s="237">
        <f t="shared" si="2297"/>
        <v>1032.4548591549301</v>
      </c>
      <c r="AV1082" s="237">
        <f t="shared" si="2297"/>
        <v>1037.8043661971835</v>
      </c>
      <c r="AW1082" s="237">
        <f t="shared" si="2297"/>
        <v>1043.153873239437</v>
      </c>
      <c r="AX1082" s="237">
        <f t="shared" si="2297"/>
        <v>1048.5033802816904</v>
      </c>
      <c r="AY1082" s="237">
        <f t="shared" si="2297"/>
        <v>1053.8528873239438</v>
      </c>
      <c r="AZ1082" s="237">
        <f t="shared" si="2297"/>
        <v>1059.2023943661973</v>
      </c>
      <c r="BA1082" s="237">
        <f t="shared" si="2297"/>
        <v>1064.5519014084507</v>
      </c>
      <c r="BB1082" s="237">
        <f t="shared" si="2297"/>
        <v>1069.9014084507041</v>
      </c>
      <c r="BC1082" s="237">
        <f t="shared" si="2297"/>
        <v>1075.2509154929576</v>
      </c>
      <c r="BD1082" s="237">
        <f t="shared" si="2297"/>
        <v>1080.600422535211</v>
      </c>
      <c r="BE1082" s="237">
        <f t="shared" si="2297"/>
        <v>1085.9499295774644</v>
      </c>
      <c r="BF1082" s="237">
        <f t="shared" si="2297"/>
        <v>1091.2994366197179</v>
      </c>
      <c r="BG1082" s="237">
        <f t="shared" si="2297"/>
        <v>1096.6489436619713</v>
      </c>
      <c r="BH1082" s="237">
        <f t="shared" si="2297"/>
        <v>1101.9984507042248</v>
      </c>
      <c r="BI1082" s="237">
        <f t="shared" si="2297"/>
        <v>1107.3479577464782</v>
      </c>
      <c r="BJ1082" s="237">
        <f t="shared" si="2297"/>
        <v>1112.6974647887316</v>
      </c>
      <c r="BK1082" s="237">
        <f t="shared" si="2297"/>
        <v>1118.0469718309851</v>
      </c>
      <c r="BL1082" s="4">
        <f t="shared" si="2211"/>
        <v>1016.4063380281696</v>
      </c>
      <c r="BM1082" s="18"/>
      <c r="BQ1082" s="237">
        <f t="shared" si="2189"/>
        <v>323.02</v>
      </c>
      <c r="BR1082" s="237">
        <f t="shared" ref="BR1082:DD1082" si="2298">+IF(IF(BR$5&lt;$C1082,0,BQ1082+$R1082)&lt;$L1082,IF(BR$5&lt;$C1082,0,BQ1082+$R1082),$L1082)</f>
        <v>324.91999999999996</v>
      </c>
      <c r="BS1082" s="237">
        <f t="shared" si="2298"/>
        <v>326.81999999999994</v>
      </c>
      <c r="BT1082" s="237">
        <f t="shared" si="2298"/>
        <v>328.71999999999991</v>
      </c>
      <c r="BU1082" s="237">
        <f t="shared" si="2298"/>
        <v>330.61999999999989</v>
      </c>
      <c r="BV1082" s="237">
        <f t="shared" si="2298"/>
        <v>332.51999999999987</v>
      </c>
      <c r="BW1082" s="237">
        <f t="shared" si="2298"/>
        <v>334.41999999999985</v>
      </c>
      <c r="BX1082" s="237">
        <f t="shared" si="2298"/>
        <v>336.31999999999982</v>
      </c>
      <c r="BY1082" s="237">
        <f t="shared" si="2298"/>
        <v>338.2199999999998</v>
      </c>
      <c r="BZ1082" s="237">
        <f t="shared" si="2298"/>
        <v>340.11999999999978</v>
      </c>
      <c r="CA1082" s="237">
        <f t="shared" si="2298"/>
        <v>342.01999999999975</v>
      </c>
      <c r="CB1082" s="237">
        <f t="shared" si="2298"/>
        <v>343.91999999999973</v>
      </c>
      <c r="CC1082" s="237">
        <f t="shared" si="2298"/>
        <v>345.81999999999971</v>
      </c>
      <c r="CD1082" s="237">
        <f t="shared" si="2298"/>
        <v>347.71999999999969</v>
      </c>
      <c r="CE1082" s="237">
        <f t="shared" si="2298"/>
        <v>349.61999999999966</v>
      </c>
      <c r="CF1082" s="237">
        <f t="shared" si="2298"/>
        <v>351.51999999999964</v>
      </c>
      <c r="CG1082" s="237">
        <f t="shared" si="2298"/>
        <v>353.41999999999962</v>
      </c>
      <c r="CH1082" s="237">
        <f t="shared" si="2298"/>
        <v>355.3199999999996</v>
      </c>
      <c r="CI1082" s="237">
        <f t="shared" si="2298"/>
        <v>357.21999999999957</v>
      </c>
      <c r="CJ1082" s="237">
        <f t="shared" si="2298"/>
        <v>359.11999999999955</v>
      </c>
      <c r="CK1082" s="237">
        <f t="shared" si="2298"/>
        <v>361.01999999999953</v>
      </c>
      <c r="CL1082" s="237">
        <f t="shared" si="2298"/>
        <v>362.9199999999995</v>
      </c>
      <c r="CM1082" s="237">
        <f t="shared" si="2298"/>
        <v>364.81999999999948</v>
      </c>
      <c r="CN1082" s="237">
        <f t="shared" si="2298"/>
        <v>366.71999999999946</v>
      </c>
      <c r="CO1082" s="237">
        <f t="shared" si="2298"/>
        <v>368.61999999999944</v>
      </c>
      <c r="CP1082" s="237">
        <f t="shared" si="2298"/>
        <v>370.51999999999941</v>
      </c>
      <c r="CQ1082" s="237">
        <f t="shared" si="2298"/>
        <v>372.41999999999939</v>
      </c>
      <c r="CR1082" s="237">
        <f t="shared" si="2298"/>
        <v>374.31999999999937</v>
      </c>
      <c r="CS1082" s="237">
        <f t="shared" si="2298"/>
        <v>376.21999999999935</v>
      </c>
      <c r="CT1082" s="237">
        <f t="shared" si="2298"/>
        <v>378.11999999999932</v>
      </c>
      <c r="CU1082" s="237">
        <f t="shared" si="2298"/>
        <v>380.0199999999993</v>
      </c>
      <c r="CV1082" s="237">
        <f t="shared" si="2298"/>
        <v>381.91999999999928</v>
      </c>
      <c r="CW1082" s="237">
        <f t="shared" si="2298"/>
        <v>383.81999999999925</v>
      </c>
      <c r="CX1082" s="237">
        <f t="shared" si="2298"/>
        <v>385.71999999999923</v>
      </c>
      <c r="CY1082" s="237">
        <f t="shared" si="2298"/>
        <v>387.61999999999921</v>
      </c>
      <c r="CZ1082" s="237">
        <f t="shared" si="2298"/>
        <v>389.51999999999919</v>
      </c>
      <c r="DA1082" s="237">
        <f t="shared" si="2298"/>
        <v>391.41999999999916</v>
      </c>
      <c r="DB1082" s="237">
        <f t="shared" si="2298"/>
        <v>393.31999999999914</v>
      </c>
      <c r="DC1082" s="237">
        <f t="shared" si="2298"/>
        <v>395.21999999999912</v>
      </c>
      <c r="DD1082" s="237">
        <f t="shared" si="2298"/>
        <v>397.1199999999991</v>
      </c>
      <c r="DE1082" s="4">
        <f t="shared" si="2191"/>
        <v>361.01999999999953</v>
      </c>
    </row>
    <row r="1083" spans="1:109">
      <c r="A1083" s="2" t="s">
        <v>748</v>
      </c>
      <c r="B1083" s="3" t="s">
        <v>749</v>
      </c>
      <c r="C1083" s="238">
        <v>39261</v>
      </c>
      <c r="D1083" s="2" t="s">
        <v>26</v>
      </c>
      <c r="E1083" s="2" t="s">
        <v>27</v>
      </c>
      <c r="F1083" s="2" t="s">
        <v>28</v>
      </c>
      <c r="G1083" s="2" t="s">
        <v>2617</v>
      </c>
      <c r="H1083" s="2" t="s">
        <v>692</v>
      </c>
      <c r="I1083" s="2" t="s">
        <v>68</v>
      </c>
      <c r="J1083" s="2">
        <v>800</v>
      </c>
      <c r="K1083" s="2">
        <f>ROUND(1/(_xlfn.XLOOKUP(M1083,'Pro-Forma UPIS-AD-ADIT'!$B$111:$B$236,'Pro-Forma UPIS-AD-ADIT'!$E$111:$E$236))*12,0)</f>
        <v>284</v>
      </c>
      <c r="L1083" s="4">
        <v>1998</v>
      </c>
      <c r="M1083" s="5">
        <v>141303</v>
      </c>
      <c r="N1083" s="4">
        <v>430.07</v>
      </c>
      <c r="O1083" s="5" t="s">
        <v>2100</v>
      </c>
      <c r="P1083" s="4">
        <v>22.5</v>
      </c>
      <c r="Q1083" s="5" t="s">
        <v>2101</v>
      </c>
      <c r="R1083" s="4">
        <v>2.5</v>
      </c>
      <c r="S1083" s="4">
        <v>1567.93</v>
      </c>
      <c r="T1083" s="234">
        <f t="shared" si="2192"/>
        <v>113</v>
      </c>
      <c r="U1083" s="233">
        <f t="shared" si="2193"/>
        <v>47907</v>
      </c>
      <c r="V1083" s="18">
        <f t="shared" si="2194"/>
        <v>1203.0211267605632</v>
      </c>
      <c r="W1083" s="18">
        <f t="shared" si="2169"/>
        <v>7.035211267605634</v>
      </c>
      <c r="X1083" s="237">
        <f t="shared" si="2209"/>
        <v>1210.056338028169</v>
      </c>
      <c r="Y1083" s="237">
        <f t="shared" ref="Y1083:BK1083" si="2299">+IF(IF(Y$5&lt;$C1083,0,X1083+$W1083)&lt;$L1083,IF(Y$5&lt;$C1083,0,X1083+$W1083),$L1083)</f>
        <v>1217.0915492957747</v>
      </c>
      <c r="Z1083" s="237">
        <f t="shared" si="2299"/>
        <v>1224.1267605633805</v>
      </c>
      <c r="AA1083" s="237">
        <f t="shared" si="2299"/>
        <v>1231.1619718309862</v>
      </c>
      <c r="AB1083" s="237">
        <f t="shared" si="2299"/>
        <v>1238.1971830985919</v>
      </c>
      <c r="AC1083" s="237">
        <f t="shared" si="2299"/>
        <v>1245.2323943661977</v>
      </c>
      <c r="AD1083" s="237">
        <f t="shared" si="2299"/>
        <v>1252.2676056338034</v>
      </c>
      <c r="AE1083" s="237">
        <f t="shared" si="2299"/>
        <v>1259.3028169014092</v>
      </c>
      <c r="AF1083" s="237">
        <f t="shared" si="2299"/>
        <v>1266.3380281690149</v>
      </c>
      <c r="AG1083" s="237">
        <f t="shared" si="2299"/>
        <v>1273.3732394366207</v>
      </c>
      <c r="AH1083" s="237">
        <f t="shared" si="2299"/>
        <v>1280.4084507042264</v>
      </c>
      <c r="AI1083" s="237">
        <f t="shared" si="2299"/>
        <v>1287.4436619718322</v>
      </c>
      <c r="AJ1083" s="237">
        <f t="shared" si="2299"/>
        <v>1294.4788732394379</v>
      </c>
      <c r="AK1083" s="237">
        <f t="shared" si="2299"/>
        <v>1301.5140845070437</v>
      </c>
      <c r="AL1083" s="237">
        <f t="shared" si="2299"/>
        <v>1308.5492957746494</v>
      </c>
      <c r="AM1083" s="237">
        <f t="shared" si="2299"/>
        <v>1315.5845070422552</v>
      </c>
      <c r="AN1083" s="237">
        <f t="shared" si="2299"/>
        <v>1322.6197183098609</v>
      </c>
      <c r="AO1083" s="237">
        <f t="shared" si="2299"/>
        <v>1329.6549295774666</v>
      </c>
      <c r="AP1083" s="237">
        <f t="shared" si="2299"/>
        <v>1336.6901408450724</v>
      </c>
      <c r="AQ1083" s="237">
        <f t="shared" si="2299"/>
        <v>1343.7253521126781</v>
      </c>
      <c r="AR1083" s="237">
        <f t="shared" si="2299"/>
        <v>1350.7605633802839</v>
      </c>
      <c r="AS1083" s="237">
        <f t="shared" si="2299"/>
        <v>1357.7957746478896</v>
      </c>
      <c r="AT1083" s="237">
        <f t="shared" si="2299"/>
        <v>1364.8309859154954</v>
      </c>
      <c r="AU1083" s="237">
        <f t="shared" si="2299"/>
        <v>1371.8661971831011</v>
      </c>
      <c r="AV1083" s="237">
        <f t="shared" si="2299"/>
        <v>1378.9014084507069</v>
      </c>
      <c r="AW1083" s="237">
        <f t="shared" si="2299"/>
        <v>1385.9366197183126</v>
      </c>
      <c r="AX1083" s="237">
        <f t="shared" si="2299"/>
        <v>1392.9718309859184</v>
      </c>
      <c r="AY1083" s="237">
        <f t="shared" si="2299"/>
        <v>1400.0070422535241</v>
      </c>
      <c r="AZ1083" s="237">
        <f t="shared" si="2299"/>
        <v>1407.0422535211299</v>
      </c>
      <c r="BA1083" s="237">
        <f t="shared" si="2299"/>
        <v>1414.0774647887356</v>
      </c>
      <c r="BB1083" s="237">
        <f t="shared" si="2299"/>
        <v>1421.1126760563413</v>
      </c>
      <c r="BC1083" s="237">
        <f t="shared" si="2299"/>
        <v>1428.1478873239471</v>
      </c>
      <c r="BD1083" s="237">
        <f t="shared" si="2299"/>
        <v>1435.1830985915528</v>
      </c>
      <c r="BE1083" s="237">
        <f t="shared" si="2299"/>
        <v>1442.2183098591586</v>
      </c>
      <c r="BF1083" s="237">
        <f t="shared" si="2299"/>
        <v>1449.2535211267643</v>
      </c>
      <c r="BG1083" s="237">
        <f t="shared" si="2299"/>
        <v>1456.2887323943701</v>
      </c>
      <c r="BH1083" s="237">
        <f t="shared" si="2299"/>
        <v>1463.3239436619758</v>
      </c>
      <c r="BI1083" s="237">
        <f t="shared" si="2299"/>
        <v>1470.3591549295816</v>
      </c>
      <c r="BJ1083" s="237">
        <f t="shared" si="2299"/>
        <v>1477.3943661971873</v>
      </c>
      <c r="BK1083" s="237">
        <f t="shared" si="2299"/>
        <v>1484.4295774647931</v>
      </c>
      <c r="BL1083" s="4">
        <f t="shared" si="2211"/>
        <v>1350.7605633802839</v>
      </c>
      <c r="BM1083" s="18"/>
      <c r="BQ1083" s="237">
        <f t="shared" si="2189"/>
        <v>432.57</v>
      </c>
      <c r="BR1083" s="237">
        <f t="shared" ref="BR1083:DD1083" si="2300">+IF(IF(BR$5&lt;$C1083,0,BQ1083+$R1083)&lt;$L1083,IF(BR$5&lt;$C1083,0,BQ1083+$R1083),$L1083)</f>
        <v>435.07</v>
      </c>
      <c r="BS1083" s="237">
        <f t="shared" si="2300"/>
        <v>437.57</v>
      </c>
      <c r="BT1083" s="237">
        <f t="shared" si="2300"/>
        <v>440.07</v>
      </c>
      <c r="BU1083" s="237">
        <f t="shared" si="2300"/>
        <v>442.57</v>
      </c>
      <c r="BV1083" s="237">
        <f t="shared" si="2300"/>
        <v>445.07</v>
      </c>
      <c r="BW1083" s="237">
        <f t="shared" si="2300"/>
        <v>447.57</v>
      </c>
      <c r="BX1083" s="237">
        <f t="shared" si="2300"/>
        <v>450.07</v>
      </c>
      <c r="BY1083" s="237">
        <f t="shared" si="2300"/>
        <v>452.57</v>
      </c>
      <c r="BZ1083" s="237">
        <f t="shared" si="2300"/>
        <v>455.07</v>
      </c>
      <c r="CA1083" s="237">
        <f t="shared" si="2300"/>
        <v>457.57</v>
      </c>
      <c r="CB1083" s="237">
        <f t="shared" si="2300"/>
        <v>460.07</v>
      </c>
      <c r="CC1083" s="237">
        <f t="shared" si="2300"/>
        <v>462.57</v>
      </c>
      <c r="CD1083" s="237">
        <f t="shared" si="2300"/>
        <v>465.07</v>
      </c>
      <c r="CE1083" s="237">
        <f t="shared" si="2300"/>
        <v>467.57</v>
      </c>
      <c r="CF1083" s="237">
        <f t="shared" si="2300"/>
        <v>470.07</v>
      </c>
      <c r="CG1083" s="237">
        <f t="shared" si="2300"/>
        <v>472.57</v>
      </c>
      <c r="CH1083" s="237">
        <f t="shared" si="2300"/>
        <v>475.07</v>
      </c>
      <c r="CI1083" s="237">
        <f t="shared" si="2300"/>
        <v>477.57</v>
      </c>
      <c r="CJ1083" s="237">
        <f t="shared" si="2300"/>
        <v>480.07</v>
      </c>
      <c r="CK1083" s="237">
        <f t="shared" si="2300"/>
        <v>482.57</v>
      </c>
      <c r="CL1083" s="237">
        <f t="shared" si="2300"/>
        <v>485.07</v>
      </c>
      <c r="CM1083" s="237">
        <f t="shared" si="2300"/>
        <v>487.57</v>
      </c>
      <c r="CN1083" s="237">
        <f t="shared" si="2300"/>
        <v>490.07</v>
      </c>
      <c r="CO1083" s="237">
        <f t="shared" si="2300"/>
        <v>492.57</v>
      </c>
      <c r="CP1083" s="237">
        <f t="shared" si="2300"/>
        <v>495.07</v>
      </c>
      <c r="CQ1083" s="237">
        <f t="shared" si="2300"/>
        <v>497.57</v>
      </c>
      <c r="CR1083" s="237">
        <f t="shared" si="2300"/>
        <v>500.07</v>
      </c>
      <c r="CS1083" s="237">
        <f t="shared" si="2300"/>
        <v>502.57</v>
      </c>
      <c r="CT1083" s="237">
        <f t="shared" si="2300"/>
        <v>505.07</v>
      </c>
      <c r="CU1083" s="237">
        <f t="shared" si="2300"/>
        <v>507.57</v>
      </c>
      <c r="CV1083" s="237">
        <f t="shared" si="2300"/>
        <v>510.07</v>
      </c>
      <c r="CW1083" s="237">
        <f t="shared" si="2300"/>
        <v>512.56999999999994</v>
      </c>
      <c r="CX1083" s="237">
        <f t="shared" si="2300"/>
        <v>515.06999999999994</v>
      </c>
      <c r="CY1083" s="237">
        <f t="shared" si="2300"/>
        <v>517.56999999999994</v>
      </c>
      <c r="CZ1083" s="237">
        <f t="shared" si="2300"/>
        <v>520.06999999999994</v>
      </c>
      <c r="DA1083" s="237">
        <f t="shared" si="2300"/>
        <v>522.56999999999994</v>
      </c>
      <c r="DB1083" s="237">
        <f t="shared" si="2300"/>
        <v>525.06999999999994</v>
      </c>
      <c r="DC1083" s="237">
        <f t="shared" si="2300"/>
        <v>527.56999999999994</v>
      </c>
      <c r="DD1083" s="237">
        <f t="shared" si="2300"/>
        <v>530.06999999999994</v>
      </c>
      <c r="DE1083" s="4">
        <f t="shared" si="2191"/>
        <v>482.56999999999994</v>
      </c>
    </row>
    <row r="1084" spans="1:109">
      <c r="A1084" s="2" t="s">
        <v>750</v>
      </c>
      <c r="B1084" s="3" t="s">
        <v>740</v>
      </c>
      <c r="C1084" s="238">
        <v>39230</v>
      </c>
      <c r="D1084" s="2" t="s">
        <v>26</v>
      </c>
      <c r="E1084" s="2" t="s">
        <v>27</v>
      </c>
      <c r="F1084" s="2" t="s">
        <v>28</v>
      </c>
      <c r="G1084" s="2" t="s">
        <v>2617</v>
      </c>
      <c r="H1084" s="2" t="s">
        <v>692</v>
      </c>
      <c r="I1084" s="2" t="s">
        <v>68</v>
      </c>
      <c r="J1084" s="2">
        <v>800</v>
      </c>
      <c r="K1084" s="2">
        <f>ROUND(1/(_xlfn.XLOOKUP(M1084,'Pro-Forma UPIS-AD-ADIT'!$B$111:$B$236,'Pro-Forma UPIS-AD-ADIT'!$E$111:$E$236))*12,0)</f>
        <v>284</v>
      </c>
      <c r="L1084" s="4">
        <v>2813.42</v>
      </c>
      <c r="M1084" s="5">
        <v>141303</v>
      </c>
      <c r="N1084" s="4">
        <v>609.13</v>
      </c>
      <c r="O1084" s="5" t="s">
        <v>2100</v>
      </c>
      <c r="P1084" s="4">
        <v>31.68</v>
      </c>
      <c r="Q1084" s="5" t="s">
        <v>2101</v>
      </c>
      <c r="R1084" s="4">
        <v>3.52</v>
      </c>
      <c r="S1084" s="4">
        <v>2204.29</v>
      </c>
      <c r="T1084" s="234">
        <f t="shared" si="2192"/>
        <v>112</v>
      </c>
      <c r="U1084" s="233">
        <f t="shared" si="2193"/>
        <v>47876</v>
      </c>
      <c r="V1084" s="18">
        <f t="shared" si="2194"/>
        <v>1703.9022535211268</v>
      </c>
      <c r="W1084" s="18">
        <f t="shared" si="2169"/>
        <v>9.9064084507042249</v>
      </c>
      <c r="X1084" s="237">
        <f t="shared" si="2209"/>
        <v>1713.808661971831</v>
      </c>
      <c r="Y1084" s="237">
        <f t="shared" ref="Y1084:BK1084" si="2301">+IF(IF(Y$5&lt;$C1084,0,X1084+$W1084)&lt;$L1084,IF(Y$5&lt;$C1084,0,X1084+$W1084),$L1084)</f>
        <v>1723.7150704225353</v>
      </c>
      <c r="Z1084" s="237">
        <f t="shared" si="2301"/>
        <v>1733.6214788732395</v>
      </c>
      <c r="AA1084" s="237">
        <f t="shared" si="2301"/>
        <v>1743.5278873239438</v>
      </c>
      <c r="AB1084" s="237">
        <f t="shared" si="2301"/>
        <v>1753.434295774648</v>
      </c>
      <c r="AC1084" s="237">
        <f t="shared" si="2301"/>
        <v>1763.3407042253523</v>
      </c>
      <c r="AD1084" s="237">
        <f t="shared" si="2301"/>
        <v>1773.2471126760565</v>
      </c>
      <c r="AE1084" s="237">
        <f t="shared" si="2301"/>
        <v>1783.1535211267608</v>
      </c>
      <c r="AF1084" s="237">
        <f t="shared" si="2301"/>
        <v>1793.059929577465</v>
      </c>
      <c r="AG1084" s="237">
        <f t="shared" si="2301"/>
        <v>1802.9663380281693</v>
      </c>
      <c r="AH1084" s="237">
        <f t="shared" si="2301"/>
        <v>1812.8727464788735</v>
      </c>
      <c r="AI1084" s="237">
        <f t="shared" si="2301"/>
        <v>1822.7791549295778</v>
      </c>
      <c r="AJ1084" s="237">
        <f t="shared" si="2301"/>
        <v>1832.685563380282</v>
      </c>
      <c r="AK1084" s="237">
        <f t="shared" si="2301"/>
        <v>1842.5919718309863</v>
      </c>
      <c r="AL1084" s="237">
        <f t="shared" si="2301"/>
        <v>1852.4983802816905</v>
      </c>
      <c r="AM1084" s="237">
        <f t="shared" si="2301"/>
        <v>1862.4047887323948</v>
      </c>
      <c r="AN1084" s="237">
        <f t="shared" si="2301"/>
        <v>1872.311197183099</v>
      </c>
      <c r="AO1084" s="237">
        <f t="shared" si="2301"/>
        <v>1882.2176056338033</v>
      </c>
      <c r="AP1084" s="237">
        <f t="shared" si="2301"/>
        <v>1892.1240140845075</v>
      </c>
      <c r="AQ1084" s="237">
        <f t="shared" si="2301"/>
        <v>1902.0304225352118</v>
      </c>
      <c r="AR1084" s="237">
        <f t="shared" si="2301"/>
        <v>1911.936830985916</v>
      </c>
      <c r="AS1084" s="237">
        <f t="shared" si="2301"/>
        <v>1921.8432394366203</v>
      </c>
      <c r="AT1084" s="237">
        <f t="shared" si="2301"/>
        <v>1931.7496478873245</v>
      </c>
      <c r="AU1084" s="237">
        <f t="shared" si="2301"/>
        <v>1941.6560563380287</v>
      </c>
      <c r="AV1084" s="237">
        <f t="shared" si="2301"/>
        <v>1951.562464788733</v>
      </c>
      <c r="AW1084" s="237">
        <f t="shared" si="2301"/>
        <v>1961.4688732394372</v>
      </c>
      <c r="AX1084" s="237">
        <f t="shared" si="2301"/>
        <v>1971.3752816901415</v>
      </c>
      <c r="AY1084" s="237">
        <f t="shared" si="2301"/>
        <v>1981.2816901408457</v>
      </c>
      <c r="AZ1084" s="237">
        <f t="shared" si="2301"/>
        <v>1991.18809859155</v>
      </c>
      <c r="BA1084" s="237">
        <f t="shared" si="2301"/>
        <v>2001.0945070422542</v>
      </c>
      <c r="BB1084" s="237">
        <f t="shared" si="2301"/>
        <v>2011.0009154929585</v>
      </c>
      <c r="BC1084" s="237">
        <f t="shared" si="2301"/>
        <v>2020.9073239436627</v>
      </c>
      <c r="BD1084" s="237">
        <f t="shared" si="2301"/>
        <v>2030.813732394367</v>
      </c>
      <c r="BE1084" s="237">
        <f t="shared" si="2301"/>
        <v>2040.7201408450712</v>
      </c>
      <c r="BF1084" s="237">
        <f t="shared" si="2301"/>
        <v>2050.6265492957755</v>
      </c>
      <c r="BG1084" s="237">
        <f t="shared" si="2301"/>
        <v>2060.5329577464795</v>
      </c>
      <c r="BH1084" s="237">
        <f t="shared" si="2301"/>
        <v>2070.4393661971835</v>
      </c>
      <c r="BI1084" s="237">
        <f t="shared" si="2301"/>
        <v>2080.3457746478875</v>
      </c>
      <c r="BJ1084" s="237">
        <f t="shared" si="2301"/>
        <v>2090.2521830985916</v>
      </c>
      <c r="BK1084" s="237">
        <f t="shared" si="2301"/>
        <v>2100.1585915492956</v>
      </c>
      <c r="BL1084" s="4">
        <f t="shared" si="2211"/>
        <v>1911.9368309859162</v>
      </c>
      <c r="BM1084" s="18"/>
      <c r="BQ1084" s="237">
        <f t="shared" si="2189"/>
        <v>612.65</v>
      </c>
      <c r="BR1084" s="237">
        <f t="shared" ref="BR1084:DD1084" si="2302">+IF(IF(BR$5&lt;$C1084,0,BQ1084+$R1084)&lt;$L1084,IF(BR$5&lt;$C1084,0,BQ1084+$R1084),$L1084)</f>
        <v>616.16999999999996</v>
      </c>
      <c r="BS1084" s="237">
        <f t="shared" si="2302"/>
        <v>619.68999999999994</v>
      </c>
      <c r="BT1084" s="237">
        <f t="shared" si="2302"/>
        <v>623.20999999999992</v>
      </c>
      <c r="BU1084" s="237">
        <f t="shared" si="2302"/>
        <v>626.7299999999999</v>
      </c>
      <c r="BV1084" s="237">
        <f t="shared" si="2302"/>
        <v>630.24999999999989</v>
      </c>
      <c r="BW1084" s="237">
        <f t="shared" si="2302"/>
        <v>633.76999999999987</v>
      </c>
      <c r="BX1084" s="237">
        <f t="shared" si="2302"/>
        <v>637.28999999999985</v>
      </c>
      <c r="BY1084" s="237">
        <f t="shared" si="2302"/>
        <v>640.80999999999983</v>
      </c>
      <c r="BZ1084" s="237">
        <f t="shared" si="2302"/>
        <v>644.32999999999981</v>
      </c>
      <c r="CA1084" s="237">
        <f t="shared" si="2302"/>
        <v>647.8499999999998</v>
      </c>
      <c r="CB1084" s="237">
        <f t="shared" si="2302"/>
        <v>651.36999999999978</v>
      </c>
      <c r="CC1084" s="237">
        <f t="shared" si="2302"/>
        <v>654.88999999999976</v>
      </c>
      <c r="CD1084" s="237">
        <f t="shared" si="2302"/>
        <v>658.40999999999974</v>
      </c>
      <c r="CE1084" s="237">
        <f t="shared" si="2302"/>
        <v>661.92999999999972</v>
      </c>
      <c r="CF1084" s="237">
        <f t="shared" si="2302"/>
        <v>665.4499999999997</v>
      </c>
      <c r="CG1084" s="237">
        <f t="shared" si="2302"/>
        <v>668.96999999999969</v>
      </c>
      <c r="CH1084" s="237">
        <f t="shared" si="2302"/>
        <v>672.48999999999967</v>
      </c>
      <c r="CI1084" s="237">
        <f t="shared" si="2302"/>
        <v>676.00999999999965</v>
      </c>
      <c r="CJ1084" s="237">
        <f t="shared" si="2302"/>
        <v>679.52999999999963</v>
      </c>
      <c r="CK1084" s="237">
        <f t="shared" si="2302"/>
        <v>683.04999999999961</v>
      </c>
      <c r="CL1084" s="237">
        <f t="shared" si="2302"/>
        <v>686.5699999999996</v>
      </c>
      <c r="CM1084" s="237">
        <f t="shared" si="2302"/>
        <v>690.08999999999958</v>
      </c>
      <c r="CN1084" s="237">
        <f t="shared" si="2302"/>
        <v>693.60999999999956</v>
      </c>
      <c r="CO1084" s="237">
        <f t="shared" si="2302"/>
        <v>697.12999999999954</v>
      </c>
      <c r="CP1084" s="237">
        <f t="shared" si="2302"/>
        <v>700.64999999999952</v>
      </c>
      <c r="CQ1084" s="237">
        <f t="shared" si="2302"/>
        <v>704.1699999999995</v>
      </c>
      <c r="CR1084" s="237">
        <f t="shared" si="2302"/>
        <v>707.68999999999949</v>
      </c>
      <c r="CS1084" s="237">
        <f t="shared" si="2302"/>
        <v>711.20999999999947</v>
      </c>
      <c r="CT1084" s="237">
        <f t="shared" si="2302"/>
        <v>714.72999999999945</v>
      </c>
      <c r="CU1084" s="237">
        <f t="shared" si="2302"/>
        <v>718.24999999999943</v>
      </c>
      <c r="CV1084" s="237">
        <f t="shared" si="2302"/>
        <v>721.76999999999941</v>
      </c>
      <c r="CW1084" s="237">
        <f t="shared" si="2302"/>
        <v>725.2899999999994</v>
      </c>
      <c r="CX1084" s="237">
        <f t="shared" si="2302"/>
        <v>728.80999999999938</v>
      </c>
      <c r="CY1084" s="237">
        <f t="shared" si="2302"/>
        <v>732.32999999999936</v>
      </c>
      <c r="CZ1084" s="237">
        <f t="shared" si="2302"/>
        <v>735.84999999999934</v>
      </c>
      <c r="DA1084" s="237">
        <f t="shared" si="2302"/>
        <v>739.36999999999932</v>
      </c>
      <c r="DB1084" s="237">
        <f t="shared" si="2302"/>
        <v>742.8899999999993</v>
      </c>
      <c r="DC1084" s="237">
        <f t="shared" si="2302"/>
        <v>746.40999999999929</v>
      </c>
      <c r="DD1084" s="237">
        <f t="shared" si="2302"/>
        <v>749.92999999999927</v>
      </c>
      <c r="DE1084" s="4">
        <f t="shared" si="2191"/>
        <v>683.0499999999995</v>
      </c>
    </row>
    <row r="1085" spans="1:109">
      <c r="A1085" s="2" t="s">
        <v>751</v>
      </c>
      <c r="B1085" s="3" t="s">
        <v>406</v>
      </c>
      <c r="C1085" s="238">
        <v>39414</v>
      </c>
      <c r="D1085" s="2" t="s">
        <v>26</v>
      </c>
      <c r="E1085" s="2" t="s">
        <v>27</v>
      </c>
      <c r="F1085" s="2" t="s">
        <v>28</v>
      </c>
      <c r="G1085" s="2" t="s">
        <v>2617</v>
      </c>
      <c r="H1085" s="2" t="s">
        <v>692</v>
      </c>
      <c r="I1085" s="2" t="s">
        <v>68</v>
      </c>
      <c r="J1085" s="2">
        <v>800</v>
      </c>
      <c r="K1085" s="2">
        <f>ROUND(1/(_xlfn.XLOOKUP(M1085,'Pro-Forma UPIS-AD-ADIT'!$B$111:$B$236,'Pro-Forma UPIS-AD-ADIT'!$E$111:$E$236))*12,0)</f>
        <v>284</v>
      </c>
      <c r="L1085" s="4">
        <v>3104.89</v>
      </c>
      <c r="M1085" s="5">
        <v>141303</v>
      </c>
      <c r="N1085" s="4">
        <v>647.98</v>
      </c>
      <c r="O1085" s="5" t="s">
        <v>2100</v>
      </c>
      <c r="P1085" s="4">
        <v>34.92</v>
      </c>
      <c r="Q1085" s="5" t="s">
        <v>2101</v>
      </c>
      <c r="R1085" s="4">
        <v>3.88</v>
      </c>
      <c r="S1085" s="4">
        <v>2456.91</v>
      </c>
      <c r="T1085" s="234">
        <f t="shared" si="2192"/>
        <v>117</v>
      </c>
      <c r="U1085" s="233">
        <f t="shared" si="2193"/>
        <v>48057</v>
      </c>
      <c r="V1085" s="18">
        <f t="shared" si="2194"/>
        <v>1825.7627816901409</v>
      </c>
      <c r="W1085" s="18">
        <f t="shared" si="2169"/>
        <v>10.932711267605633</v>
      </c>
      <c r="X1085" s="237">
        <f t="shared" si="2209"/>
        <v>1836.6954929577464</v>
      </c>
      <c r="Y1085" s="237">
        <f t="shared" ref="Y1085:BK1085" si="2303">+IF(IF(Y$5&lt;$C1085,0,X1085+$W1085)&lt;$L1085,IF(Y$5&lt;$C1085,0,X1085+$W1085),$L1085)</f>
        <v>1847.628204225352</v>
      </c>
      <c r="Z1085" s="237">
        <f t="shared" si="2303"/>
        <v>1858.5609154929575</v>
      </c>
      <c r="AA1085" s="237">
        <f t="shared" si="2303"/>
        <v>1869.4936267605631</v>
      </c>
      <c r="AB1085" s="237">
        <f t="shared" si="2303"/>
        <v>1880.4263380281686</v>
      </c>
      <c r="AC1085" s="237">
        <f t="shared" si="2303"/>
        <v>1891.3590492957742</v>
      </c>
      <c r="AD1085" s="237">
        <f t="shared" si="2303"/>
        <v>1902.2917605633797</v>
      </c>
      <c r="AE1085" s="237">
        <f t="shared" si="2303"/>
        <v>1913.2244718309853</v>
      </c>
      <c r="AF1085" s="237">
        <f t="shared" si="2303"/>
        <v>1924.1571830985908</v>
      </c>
      <c r="AG1085" s="237">
        <f t="shared" si="2303"/>
        <v>1935.0898943661964</v>
      </c>
      <c r="AH1085" s="237">
        <f t="shared" si="2303"/>
        <v>1946.022605633802</v>
      </c>
      <c r="AI1085" s="237">
        <f t="shared" si="2303"/>
        <v>1956.9553169014075</v>
      </c>
      <c r="AJ1085" s="237">
        <f t="shared" si="2303"/>
        <v>1967.8880281690131</v>
      </c>
      <c r="AK1085" s="237">
        <f t="shared" si="2303"/>
        <v>1978.8207394366186</v>
      </c>
      <c r="AL1085" s="237">
        <f t="shared" si="2303"/>
        <v>1989.7534507042242</v>
      </c>
      <c r="AM1085" s="237">
        <f t="shared" si="2303"/>
        <v>2000.6861619718297</v>
      </c>
      <c r="AN1085" s="237">
        <f t="shared" si="2303"/>
        <v>2011.6188732394353</v>
      </c>
      <c r="AO1085" s="237">
        <f t="shared" si="2303"/>
        <v>2022.5515845070408</v>
      </c>
      <c r="AP1085" s="237">
        <f t="shared" si="2303"/>
        <v>2033.4842957746464</v>
      </c>
      <c r="AQ1085" s="237">
        <f t="shared" si="2303"/>
        <v>2044.417007042252</v>
      </c>
      <c r="AR1085" s="237">
        <f t="shared" si="2303"/>
        <v>2055.3497183098575</v>
      </c>
      <c r="AS1085" s="237">
        <f t="shared" si="2303"/>
        <v>2066.2824295774631</v>
      </c>
      <c r="AT1085" s="237">
        <f t="shared" si="2303"/>
        <v>2077.2151408450686</v>
      </c>
      <c r="AU1085" s="237">
        <f t="shared" si="2303"/>
        <v>2088.1478521126742</v>
      </c>
      <c r="AV1085" s="237">
        <f t="shared" si="2303"/>
        <v>2099.0805633802797</v>
      </c>
      <c r="AW1085" s="237">
        <f t="shared" si="2303"/>
        <v>2110.0132746478853</v>
      </c>
      <c r="AX1085" s="237">
        <f t="shared" si="2303"/>
        <v>2120.9459859154908</v>
      </c>
      <c r="AY1085" s="237">
        <f t="shared" si="2303"/>
        <v>2131.8786971830964</v>
      </c>
      <c r="AZ1085" s="237">
        <f t="shared" si="2303"/>
        <v>2142.8114084507019</v>
      </c>
      <c r="BA1085" s="237">
        <f t="shared" si="2303"/>
        <v>2153.7441197183075</v>
      </c>
      <c r="BB1085" s="237">
        <f t="shared" si="2303"/>
        <v>2164.6768309859131</v>
      </c>
      <c r="BC1085" s="237">
        <f t="shared" si="2303"/>
        <v>2175.6095422535186</v>
      </c>
      <c r="BD1085" s="237">
        <f t="shared" si="2303"/>
        <v>2186.5422535211242</v>
      </c>
      <c r="BE1085" s="237">
        <f t="shared" si="2303"/>
        <v>2197.4749647887297</v>
      </c>
      <c r="BF1085" s="237">
        <f t="shared" si="2303"/>
        <v>2208.4076760563353</v>
      </c>
      <c r="BG1085" s="237">
        <f t="shared" si="2303"/>
        <v>2219.3403873239408</v>
      </c>
      <c r="BH1085" s="237">
        <f t="shared" si="2303"/>
        <v>2230.2730985915464</v>
      </c>
      <c r="BI1085" s="237">
        <f t="shared" si="2303"/>
        <v>2241.2058098591519</v>
      </c>
      <c r="BJ1085" s="237">
        <f t="shared" si="2303"/>
        <v>2252.1385211267575</v>
      </c>
      <c r="BK1085" s="237">
        <f t="shared" si="2303"/>
        <v>2263.0712323943631</v>
      </c>
      <c r="BL1085" s="4">
        <f t="shared" si="2211"/>
        <v>2055.3497183098575</v>
      </c>
      <c r="BM1085" s="18"/>
      <c r="BQ1085" s="237">
        <f t="shared" si="2189"/>
        <v>651.86</v>
      </c>
      <c r="BR1085" s="237">
        <f t="shared" ref="BR1085:DD1085" si="2304">+IF(IF(BR$5&lt;$C1085,0,BQ1085+$R1085)&lt;$L1085,IF(BR$5&lt;$C1085,0,BQ1085+$R1085),$L1085)</f>
        <v>655.74</v>
      </c>
      <c r="BS1085" s="237">
        <f t="shared" si="2304"/>
        <v>659.62</v>
      </c>
      <c r="BT1085" s="237">
        <f t="shared" si="2304"/>
        <v>663.5</v>
      </c>
      <c r="BU1085" s="237">
        <f t="shared" si="2304"/>
        <v>667.38</v>
      </c>
      <c r="BV1085" s="237">
        <f t="shared" si="2304"/>
        <v>671.26</v>
      </c>
      <c r="BW1085" s="237">
        <f t="shared" si="2304"/>
        <v>675.14</v>
      </c>
      <c r="BX1085" s="237">
        <f t="shared" si="2304"/>
        <v>679.02</v>
      </c>
      <c r="BY1085" s="237">
        <f t="shared" si="2304"/>
        <v>682.9</v>
      </c>
      <c r="BZ1085" s="237">
        <f t="shared" si="2304"/>
        <v>686.78</v>
      </c>
      <c r="CA1085" s="237">
        <f t="shared" si="2304"/>
        <v>690.66</v>
      </c>
      <c r="CB1085" s="237">
        <f t="shared" si="2304"/>
        <v>694.54</v>
      </c>
      <c r="CC1085" s="237">
        <f t="shared" si="2304"/>
        <v>698.42</v>
      </c>
      <c r="CD1085" s="237">
        <f t="shared" si="2304"/>
        <v>702.3</v>
      </c>
      <c r="CE1085" s="237">
        <f t="shared" si="2304"/>
        <v>706.18</v>
      </c>
      <c r="CF1085" s="237">
        <f t="shared" si="2304"/>
        <v>710.06</v>
      </c>
      <c r="CG1085" s="237">
        <f t="shared" si="2304"/>
        <v>713.93999999999994</v>
      </c>
      <c r="CH1085" s="237">
        <f t="shared" si="2304"/>
        <v>717.81999999999994</v>
      </c>
      <c r="CI1085" s="237">
        <f t="shared" si="2304"/>
        <v>721.69999999999993</v>
      </c>
      <c r="CJ1085" s="237">
        <f t="shared" si="2304"/>
        <v>725.57999999999993</v>
      </c>
      <c r="CK1085" s="237">
        <f t="shared" si="2304"/>
        <v>729.45999999999992</v>
      </c>
      <c r="CL1085" s="237">
        <f t="shared" si="2304"/>
        <v>733.33999999999992</v>
      </c>
      <c r="CM1085" s="237">
        <f t="shared" si="2304"/>
        <v>737.21999999999991</v>
      </c>
      <c r="CN1085" s="237">
        <f t="shared" si="2304"/>
        <v>741.09999999999991</v>
      </c>
      <c r="CO1085" s="237">
        <f t="shared" si="2304"/>
        <v>744.9799999999999</v>
      </c>
      <c r="CP1085" s="237">
        <f t="shared" si="2304"/>
        <v>748.8599999999999</v>
      </c>
      <c r="CQ1085" s="237">
        <f t="shared" si="2304"/>
        <v>752.7399999999999</v>
      </c>
      <c r="CR1085" s="237">
        <f t="shared" si="2304"/>
        <v>756.61999999999989</v>
      </c>
      <c r="CS1085" s="237">
        <f t="shared" si="2304"/>
        <v>760.49999999999989</v>
      </c>
      <c r="CT1085" s="237">
        <f t="shared" si="2304"/>
        <v>764.37999999999988</v>
      </c>
      <c r="CU1085" s="237">
        <f t="shared" si="2304"/>
        <v>768.25999999999988</v>
      </c>
      <c r="CV1085" s="237">
        <f t="shared" si="2304"/>
        <v>772.13999999999987</v>
      </c>
      <c r="CW1085" s="237">
        <f t="shared" si="2304"/>
        <v>776.01999999999987</v>
      </c>
      <c r="CX1085" s="237">
        <f t="shared" si="2304"/>
        <v>779.89999999999986</v>
      </c>
      <c r="CY1085" s="237">
        <f t="shared" si="2304"/>
        <v>783.77999999999986</v>
      </c>
      <c r="CZ1085" s="237">
        <f t="shared" si="2304"/>
        <v>787.65999999999985</v>
      </c>
      <c r="DA1085" s="237">
        <f t="shared" si="2304"/>
        <v>791.53999999999985</v>
      </c>
      <c r="DB1085" s="237">
        <f t="shared" si="2304"/>
        <v>795.41999999999985</v>
      </c>
      <c r="DC1085" s="237">
        <f t="shared" si="2304"/>
        <v>799.29999999999984</v>
      </c>
      <c r="DD1085" s="237">
        <f t="shared" si="2304"/>
        <v>803.17999999999984</v>
      </c>
      <c r="DE1085" s="4">
        <f t="shared" si="2191"/>
        <v>729.45999999999992</v>
      </c>
    </row>
    <row r="1086" spans="1:109">
      <c r="A1086" s="2" t="s">
        <v>752</v>
      </c>
      <c r="B1086" s="3" t="s">
        <v>753</v>
      </c>
      <c r="C1086" s="238">
        <v>39200</v>
      </c>
      <c r="D1086" s="2" t="s">
        <v>26</v>
      </c>
      <c r="E1086" s="2" t="s">
        <v>27</v>
      </c>
      <c r="F1086" s="2" t="s">
        <v>28</v>
      </c>
      <c r="G1086" s="2" t="s">
        <v>2617</v>
      </c>
      <c r="H1086" s="2" t="s">
        <v>692</v>
      </c>
      <c r="I1086" s="2" t="s">
        <v>68</v>
      </c>
      <c r="J1086" s="2">
        <v>800</v>
      </c>
      <c r="K1086" s="2">
        <f>ROUND(1/(_xlfn.XLOOKUP(M1086,'Pro-Forma UPIS-AD-ADIT'!$B$111:$B$236,'Pro-Forma UPIS-AD-ADIT'!$E$111:$E$236))*12,0)</f>
        <v>284</v>
      </c>
      <c r="L1086" s="4">
        <v>3226.14</v>
      </c>
      <c r="M1086" s="5">
        <v>141303</v>
      </c>
      <c r="N1086" s="4">
        <v>701.41</v>
      </c>
      <c r="O1086" s="5" t="s">
        <v>2100</v>
      </c>
      <c r="P1086" s="4">
        <v>36.270000000000003</v>
      </c>
      <c r="Q1086" s="5" t="s">
        <v>2101</v>
      </c>
      <c r="R1086" s="4">
        <v>4.03</v>
      </c>
      <c r="S1086" s="4">
        <v>2524.73</v>
      </c>
      <c r="T1086" s="234">
        <f t="shared" si="2192"/>
        <v>111</v>
      </c>
      <c r="U1086" s="233">
        <f t="shared" si="2193"/>
        <v>47845</v>
      </c>
      <c r="V1086" s="18">
        <f t="shared" si="2194"/>
        <v>1965.219084507042</v>
      </c>
      <c r="W1086" s="18">
        <f t="shared" ref="W1086:W1148" si="2305">+IF(U1086&lt;=$U$1,0,L1086/K1086)</f>
        <v>11.359647887323943</v>
      </c>
      <c r="X1086" s="237">
        <f t="shared" si="2209"/>
        <v>1976.5787323943659</v>
      </c>
      <c r="Y1086" s="237">
        <f t="shared" ref="Y1086:BK1086" si="2306">+IF(IF(Y$5&lt;$C1086,0,X1086+$W1086)&lt;$L1086,IF(Y$5&lt;$C1086,0,X1086+$W1086),$L1086)</f>
        <v>1987.9383802816899</v>
      </c>
      <c r="Z1086" s="237">
        <f t="shared" si="2306"/>
        <v>1999.2980281690138</v>
      </c>
      <c r="AA1086" s="237">
        <f t="shared" si="2306"/>
        <v>2010.6576760563378</v>
      </c>
      <c r="AB1086" s="237">
        <f t="shared" si="2306"/>
        <v>2022.0173239436617</v>
      </c>
      <c r="AC1086" s="237">
        <f t="shared" si="2306"/>
        <v>2033.3769718309857</v>
      </c>
      <c r="AD1086" s="237">
        <f t="shared" si="2306"/>
        <v>2044.7366197183096</v>
      </c>
      <c r="AE1086" s="237">
        <f t="shared" si="2306"/>
        <v>2056.0962676056333</v>
      </c>
      <c r="AF1086" s="237">
        <f t="shared" si="2306"/>
        <v>2067.455915492957</v>
      </c>
      <c r="AG1086" s="237">
        <f t="shared" si="2306"/>
        <v>2078.8155633802808</v>
      </c>
      <c r="AH1086" s="237">
        <f t="shared" si="2306"/>
        <v>2090.1752112676045</v>
      </c>
      <c r="AI1086" s="237">
        <f t="shared" si="2306"/>
        <v>2101.5348591549282</v>
      </c>
      <c r="AJ1086" s="237">
        <f t="shared" si="2306"/>
        <v>2112.8945070422519</v>
      </c>
      <c r="AK1086" s="237">
        <f t="shared" si="2306"/>
        <v>2124.2541549295756</v>
      </c>
      <c r="AL1086" s="237">
        <f t="shared" si="2306"/>
        <v>2135.6138028168994</v>
      </c>
      <c r="AM1086" s="237">
        <f t="shared" si="2306"/>
        <v>2146.9734507042231</v>
      </c>
      <c r="AN1086" s="237">
        <f t="shared" si="2306"/>
        <v>2158.3330985915468</v>
      </c>
      <c r="AO1086" s="237">
        <f t="shared" si="2306"/>
        <v>2169.6927464788705</v>
      </c>
      <c r="AP1086" s="237">
        <f t="shared" si="2306"/>
        <v>2181.0523943661942</v>
      </c>
      <c r="AQ1086" s="237">
        <f t="shared" si="2306"/>
        <v>2192.4120422535179</v>
      </c>
      <c r="AR1086" s="237">
        <f t="shared" si="2306"/>
        <v>2203.7716901408417</v>
      </c>
      <c r="AS1086" s="237">
        <f t="shared" si="2306"/>
        <v>2215.1313380281654</v>
      </c>
      <c r="AT1086" s="237">
        <f t="shared" si="2306"/>
        <v>2226.4909859154891</v>
      </c>
      <c r="AU1086" s="237">
        <f t="shared" si="2306"/>
        <v>2237.8506338028128</v>
      </c>
      <c r="AV1086" s="237">
        <f t="shared" si="2306"/>
        <v>2249.2102816901365</v>
      </c>
      <c r="AW1086" s="237">
        <f t="shared" si="2306"/>
        <v>2260.5699295774602</v>
      </c>
      <c r="AX1086" s="237">
        <f t="shared" si="2306"/>
        <v>2271.929577464784</v>
      </c>
      <c r="AY1086" s="237">
        <f t="shared" si="2306"/>
        <v>2283.2892253521077</v>
      </c>
      <c r="AZ1086" s="237">
        <f t="shared" si="2306"/>
        <v>2294.6488732394314</v>
      </c>
      <c r="BA1086" s="237">
        <f t="shared" si="2306"/>
        <v>2306.0085211267551</v>
      </c>
      <c r="BB1086" s="237">
        <f t="shared" si="2306"/>
        <v>2317.3681690140788</v>
      </c>
      <c r="BC1086" s="237">
        <f t="shared" si="2306"/>
        <v>2328.7278169014025</v>
      </c>
      <c r="BD1086" s="237">
        <f t="shared" si="2306"/>
        <v>2340.0874647887263</v>
      </c>
      <c r="BE1086" s="237">
        <f t="shared" si="2306"/>
        <v>2351.44711267605</v>
      </c>
      <c r="BF1086" s="237">
        <f t="shared" si="2306"/>
        <v>2362.8067605633737</v>
      </c>
      <c r="BG1086" s="237">
        <f t="shared" si="2306"/>
        <v>2374.1664084506974</v>
      </c>
      <c r="BH1086" s="237">
        <f t="shared" si="2306"/>
        <v>2385.5260563380211</v>
      </c>
      <c r="BI1086" s="237">
        <f t="shared" si="2306"/>
        <v>2396.8857042253449</v>
      </c>
      <c r="BJ1086" s="237">
        <f t="shared" si="2306"/>
        <v>2408.2453521126686</v>
      </c>
      <c r="BK1086" s="237">
        <f t="shared" si="2306"/>
        <v>2419.6049999999923</v>
      </c>
      <c r="BL1086" s="4">
        <f t="shared" si="2211"/>
        <v>2203.7716901408417</v>
      </c>
      <c r="BM1086" s="18"/>
      <c r="BQ1086" s="237">
        <f t="shared" si="2189"/>
        <v>705.43999999999994</v>
      </c>
      <c r="BR1086" s="237">
        <f t="shared" ref="BR1086:DD1086" si="2307">+IF(IF(BR$5&lt;$C1086,0,BQ1086+$R1086)&lt;$L1086,IF(BR$5&lt;$C1086,0,BQ1086+$R1086),$L1086)</f>
        <v>709.46999999999991</v>
      </c>
      <c r="BS1086" s="237">
        <f t="shared" si="2307"/>
        <v>713.49999999999989</v>
      </c>
      <c r="BT1086" s="237">
        <f t="shared" si="2307"/>
        <v>717.52999999999986</v>
      </c>
      <c r="BU1086" s="237">
        <f t="shared" si="2307"/>
        <v>721.55999999999983</v>
      </c>
      <c r="BV1086" s="237">
        <f t="shared" si="2307"/>
        <v>725.5899999999998</v>
      </c>
      <c r="BW1086" s="237">
        <f t="shared" si="2307"/>
        <v>729.61999999999978</v>
      </c>
      <c r="BX1086" s="237">
        <f t="shared" si="2307"/>
        <v>733.64999999999975</v>
      </c>
      <c r="BY1086" s="237">
        <f t="shared" si="2307"/>
        <v>737.67999999999972</v>
      </c>
      <c r="BZ1086" s="237">
        <f t="shared" si="2307"/>
        <v>741.7099999999997</v>
      </c>
      <c r="CA1086" s="237">
        <f t="shared" si="2307"/>
        <v>745.73999999999967</v>
      </c>
      <c r="CB1086" s="237">
        <f t="shared" si="2307"/>
        <v>749.76999999999964</v>
      </c>
      <c r="CC1086" s="237">
        <f t="shared" si="2307"/>
        <v>753.79999999999961</v>
      </c>
      <c r="CD1086" s="237">
        <f t="shared" si="2307"/>
        <v>757.82999999999959</v>
      </c>
      <c r="CE1086" s="237">
        <f t="shared" si="2307"/>
        <v>761.85999999999956</v>
      </c>
      <c r="CF1086" s="237">
        <f t="shared" si="2307"/>
        <v>765.88999999999953</v>
      </c>
      <c r="CG1086" s="237">
        <f t="shared" si="2307"/>
        <v>769.9199999999995</v>
      </c>
      <c r="CH1086" s="237">
        <f t="shared" si="2307"/>
        <v>773.94999999999948</v>
      </c>
      <c r="CI1086" s="237">
        <f t="shared" si="2307"/>
        <v>777.97999999999945</v>
      </c>
      <c r="CJ1086" s="237">
        <f t="shared" si="2307"/>
        <v>782.00999999999942</v>
      </c>
      <c r="CK1086" s="237">
        <f t="shared" si="2307"/>
        <v>786.0399999999994</v>
      </c>
      <c r="CL1086" s="237">
        <f t="shared" si="2307"/>
        <v>790.06999999999937</v>
      </c>
      <c r="CM1086" s="237">
        <f t="shared" si="2307"/>
        <v>794.09999999999934</v>
      </c>
      <c r="CN1086" s="237">
        <f t="shared" si="2307"/>
        <v>798.12999999999931</v>
      </c>
      <c r="CO1086" s="237">
        <f t="shared" si="2307"/>
        <v>802.15999999999929</v>
      </c>
      <c r="CP1086" s="237">
        <f t="shared" si="2307"/>
        <v>806.18999999999926</v>
      </c>
      <c r="CQ1086" s="237">
        <f t="shared" si="2307"/>
        <v>810.21999999999923</v>
      </c>
      <c r="CR1086" s="237">
        <f t="shared" si="2307"/>
        <v>814.2499999999992</v>
      </c>
      <c r="CS1086" s="237">
        <f t="shared" si="2307"/>
        <v>818.27999999999918</v>
      </c>
      <c r="CT1086" s="237">
        <f t="shared" si="2307"/>
        <v>822.30999999999915</v>
      </c>
      <c r="CU1086" s="237">
        <f t="shared" si="2307"/>
        <v>826.33999999999912</v>
      </c>
      <c r="CV1086" s="237">
        <f t="shared" si="2307"/>
        <v>830.3699999999991</v>
      </c>
      <c r="CW1086" s="237">
        <f t="shared" si="2307"/>
        <v>834.39999999999907</v>
      </c>
      <c r="CX1086" s="237">
        <f t="shared" si="2307"/>
        <v>838.42999999999904</v>
      </c>
      <c r="CY1086" s="237">
        <f t="shared" si="2307"/>
        <v>842.45999999999901</v>
      </c>
      <c r="CZ1086" s="237">
        <f t="shared" si="2307"/>
        <v>846.48999999999899</v>
      </c>
      <c r="DA1086" s="237">
        <f t="shared" si="2307"/>
        <v>850.51999999999896</v>
      </c>
      <c r="DB1086" s="237">
        <f t="shared" si="2307"/>
        <v>854.54999999999893</v>
      </c>
      <c r="DC1086" s="237">
        <f t="shared" si="2307"/>
        <v>858.5799999999989</v>
      </c>
      <c r="DD1086" s="237">
        <f t="shared" si="2307"/>
        <v>862.60999999999888</v>
      </c>
      <c r="DE1086" s="4">
        <f t="shared" si="2191"/>
        <v>786.03999999999928</v>
      </c>
    </row>
    <row r="1087" spans="1:109">
      <c r="A1087" s="2" t="s">
        <v>754</v>
      </c>
      <c r="B1087" s="3" t="s">
        <v>733</v>
      </c>
      <c r="C1087" s="238">
        <v>39350</v>
      </c>
      <c r="D1087" s="2" t="s">
        <v>26</v>
      </c>
      <c r="E1087" s="2" t="s">
        <v>27</v>
      </c>
      <c r="F1087" s="2" t="s">
        <v>28</v>
      </c>
      <c r="G1087" s="2" t="s">
        <v>2617</v>
      </c>
      <c r="H1087" s="2" t="s">
        <v>692</v>
      </c>
      <c r="I1087" s="2" t="s">
        <v>68</v>
      </c>
      <c r="J1087" s="2">
        <v>800</v>
      </c>
      <c r="K1087" s="2">
        <f>ROUND(1/(_xlfn.XLOOKUP(M1087,'Pro-Forma UPIS-AD-ADIT'!$B$111:$B$236,'Pro-Forma UPIS-AD-ADIT'!$E$111:$E$236))*12,0)</f>
        <v>284</v>
      </c>
      <c r="L1087" s="4">
        <v>9720</v>
      </c>
      <c r="M1087" s="5">
        <v>141303</v>
      </c>
      <c r="N1087" s="4">
        <v>2053.48</v>
      </c>
      <c r="O1087" s="5" t="s">
        <v>2100</v>
      </c>
      <c r="P1087" s="4">
        <v>109.35</v>
      </c>
      <c r="Q1087" s="5" t="s">
        <v>2101</v>
      </c>
      <c r="R1087" s="4">
        <v>12.15</v>
      </c>
      <c r="S1087" s="4">
        <v>7666.52</v>
      </c>
      <c r="T1087" s="234">
        <f t="shared" si="2192"/>
        <v>115</v>
      </c>
      <c r="U1087" s="233">
        <f t="shared" si="2193"/>
        <v>47993</v>
      </c>
      <c r="V1087" s="18">
        <f t="shared" si="2194"/>
        <v>5784.0845070422538</v>
      </c>
      <c r="W1087" s="18">
        <f t="shared" si="2305"/>
        <v>34.225352112676056</v>
      </c>
      <c r="X1087" s="237">
        <f t="shared" si="2209"/>
        <v>5818.3098591549297</v>
      </c>
      <c r="Y1087" s="237">
        <f t="shared" ref="Y1087:BK1087" si="2308">+IF(IF(Y$5&lt;$C1087,0,X1087+$W1087)&lt;$L1087,IF(Y$5&lt;$C1087,0,X1087+$W1087),$L1087)</f>
        <v>5852.5352112676055</v>
      </c>
      <c r="Z1087" s="237">
        <f t="shared" si="2308"/>
        <v>5886.7605633802814</v>
      </c>
      <c r="AA1087" s="237">
        <f t="shared" si="2308"/>
        <v>5920.9859154929572</v>
      </c>
      <c r="AB1087" s="237">
        <f t="shared" si="2308"/>
        <v>5955.2112676056331</v>
      </c>
      <c r="AC1087" s="237">
        <f t="shared" si="2308"/>
        <v>5989.436619718309</v>
      </c>
      <c r="AD1087" s="237">
        <f t="shared" si="2308"/>
        <v>6023.6619718309848</v>
      </c>
      <c r="AE1087" s="237">
        <f t="shared" si="2308"/>
        <v>6057.8873239436607</v>
      </c>
      <c r="AF1087" s="237">
        <f t="shared" si="2308"/>
        <v>6092.1126760563366</v>
      </c>
      <c r="AG1087" s="237">
        <f t="shared" si="2308"/>
        <v>6126.3380281690124</v>
      </c>
      <c r="AH1087" s="237">
        <f t="shared" si="2308"/>
        <v>6160.5633802816883</v>
      </c>
      <c r="AI1087" s="237">
        <f t="shared" si="2308"/>
        <v>6194.7887323943642</v>
      </c>
      <c r="AJ1087" s="237">
        <f t="shared" si="2308"/>
        <v>6229.01408450704</v>
      </c>
      <c r="AK1087" s="237">
        <f t="shared" si="2308"/>
        <v>6263.2394366197159</v>
      </c>
      <c r="AL1087" s="237">
        <f t="shared" si="2308"/>
        <v>6297.4647887323918</v>
      </c>
      <c r="AM1087" s="237">
        <f t="shared" si="2308"/>
        <v>6331.6901408450676</v>
      </c>
      <c r="AN1087" s="237">
        <f t="shared" si="2308"/>
        <v>6365.9154929577435</v>
      </c>
      <c r="AO1087" s="237">
        <f t="shared" si="2308"/>
        <v>6400.1408450704193</v>
      </c>
      <c r="AP1087" s="237">
        <f t="shared" si="2308"/>
        <v>6434.3661971830952</v>
      </c>
      <c r="AQ1087" s="237">
        <f t="shared" si="2308"/>
        <v>6468.5915492957711</v>
      </c>
      <c r="AR1087" s="237">
        <f t="shared" si="2308"/>
        <v>6502.8169014084469</v>
      </c>
      <c r="AS1087" s="237">
        <f t="shared" si="2308"/>
        <v>6537.0422535211228</v>
      </c>
      <c r="AT1087" s="237">
        <f t="shared" si="2308"/>
        <v>6571.2676056337987</v>
      </c>
      <c r="AU1087" s="237">
        <f t="shared" si="2308"/>
        <v>6605.4929577464745</v>
      </c>
      <c r="AV1087" s="237">
        <f t="shared" si="2308"/>
        <v>6639.7183098591504</v>
      </c>
      <c r="AW1087" s="237">
        <f t="shared" si="2308"/>
        <v>6673.9436619718263</v>
      </c>
      <c r="AX1087" s="237">
        <f t="shared" si="2308"/>
        <v>6708.1690140845021</v>
      </c>
      <c r="AY1087" s="237">
        <f t="shared" si="2308"/>
        <v>6742.394366197178</v>
      </c>
      <c r="AZ1087" s="237">
        <f t="shared" si="2308"/>
        <v>6776.6197183098539</v>
      </c>
      <c r="BA1087" s="237">
        <f t="shared" si="2308"/>
        <v>6810.8450704225297</v>
      </c>
      <c r="BB1087" s="237">
        <f t="shared" si="2308"/>
        <v>6845.0704225352056</v>
      </c>
      <c r="BC1087" s="237">
        <f t="shared" si="2308"/>
        <v>6879.2957746478814</v>
      </c>
      <c r="BD1087" s="237">
        <f t="shared" si="2308"/>
        <v>6913.5211267605573</v>
      </c>
      <c r="BE1087" s="237">
        <f t="shared" si="2308"/>
        <v>6947.7464788732332</v>
      </c>
      <c r="BF1087" s="237">
        <f t="shared" si="2308"/>
        <v>6981.971830985909</v>
      </c>
      <c r="BG1087" s="237">
        <f t="shared" si="2308"/>
        <v>7016.1971830985849</v>
      </c>
      <c r="BH1087" s="237">
        <f t="shared" si="2308"/>
        <v>7050.4225352112608</v>
      </c>
      <c r="BI1087" s="237">
        <f t="shared" si="2308"/>
        <v>7084.6478873239366</v>
      </c>
      <c r="BJ1087" s="237">
        <f t="shared" si="2308"/>
        <v>7118.8732394366125</v>
      </c>
      <c r="BK1087" s="237">
        <f t="shared" si="2308"/>
        <v>7153.0985915492884</v>
      </c>
      <c r="BL1087" s="4">
        <f t="shared" si="2211"/>
        <v>6502.8169014084478</v>
      </c>
      <c r="BM1087" s="18"/>
      <c r="BQ1087" s="237">
        <f t="shared" si="2189"/>
        <v>2065.63</v>
      </c>
      <c r="BR1087" s="237">
        <f t="shared" ref="BR1087:DD1087" si="2309">+IF(IF(BR$5&lt;$C1087,0,BQ1087+$R1087)&lt;$L1087,IF(BR$5&lt;$C1087,0,BQ1087+$R1087),$L1087)</f>
        <v>2077.7800000000002</v>
      </c>
      <c r="BS1087" s="237">
        <f t="shared" si="2309"/>
        <v>2089.9300000000003</v>
      </c>
      <c r="BT1087" s="237">
        <f t="shared" si="2309"/>
        <v>2102.0800000000004</v>
      </c>
      <c r="BU1087" s="237">
        <f t="shared" si="2309"/>
        <v>2114.2300000000005</v>
      </c>
      <c r="BV1087" s="237">
        <f t="shared" si="2309"/>
        <v>2126.3800000000006</v>
      </c>
      <c r="BW1087" s="237">
        <f t="shared" si="2309"/>
        <v>2138.5300000000007</v>
      </c>
      <c r="BX1087" s="237">
        <f t="shared" si="2309"/>
        <v>2150.6800000000007</v>
      </c>
      <c r="BY1087" s="237">
        <f t="shared" si="2309"/>
        <v>2162.8300000000008</v>
      </c>
      <c r="BZ1087" s="237">
        <f t="shared" si="2309"/>
        <v>2174.9800000000009</v>
      </c>
      <c r="CA1087" s="237">
        <f t="shared" si="2309"/>
        <v>2187.130000000001</v>
      </c>
      <c r="CB1087" s="237">
        <f t="shared" si="2309"/>
        <v>2199.2800000000011</v>
      </c>
      <c r="CC1087" s="237">
        <f t="shared" si="2309"/>
        <v>2211.4300000000012</v>
      </c>
      <c r="CD1087" s="237">
        <f t="shared" si="2309"/>
        <v>2223.5800000000013</v>
      </c>
      <c r="CE1087" s="237">
        <f t="shared" si="2309"/>
        <v>2235.7300000000014</v>
      </c>
      <c r="CF1087" s="237">
        <f t="shared" si="2309"/>
        <v>2247.8800000000015</v>
      </c>
      <c r="CG1087" s="237">
        <f t="shared" si="2309"/>
        <v>2260.0300000000016</v>
      </c>
      <c r="CH1087" s="237">
        <f t="shared" si="2309"/>
        <v>2272.1800000000017</v>
      </c>
      <c r="CI1087" s="237">
        <f t="shared" si="2309"/>
        <v>2284.3300000000017</v>
      </c>
      <c r="CJ1087" s="237">
        <f t="shared" si="2309"/>
        <v>2296.4800000000018</v>
      </c>
      <c r="CK1087" s="237">
        <f t="shared" si="2309"/>
        <v>2308.6300000000019</v>
      </c>
      <c r="CL1087" s="237">
        <f t="shared" si="2309"/>
        <v>2320.780000000002</v>
      </c>
      <c r="CM1087" s="237">
        <f t="shared" si="2309"/>
        <v>2332.9300000000021</v>
      </c>
      <c r="CN1087" s="237">
        <f t="shared" si="2309"/>
        <v>2345.0800000000022</v>
      </c>
      <c r="CO1087" s="237">
        <f t="shared" si="2309"/>
        <v>2357.2300000000023</v>
      </c>
      <c r="CP1087" s="237">
        <f t="shared" si="2309"/>
        <v>2369.3800000000024</v>
      </c>
      <c r="CQ1087" s="237">
        <f t="shared" si="2309"/>
        <v>2381.5300000000025</v>
      </c>
      <c r="CR1087" s="237">
        <f t="shared" si="2309"/>
        <v>2393.6800000000026</v>
      </c>
      <c r="CS1087" s="237">
        <f t="shared" si="2309"/>
        <v>2405.8300000000027</v>
      </c>
      <c r="CT1087" s="237">
        <f t="shared" si="2309"/>
        <v>2417.9800000000027</v>
      </c>
      <c r="CU1087" s="237">
        <f t="shared" si="2309"/>
        <v>2430.1300000000028</v>
      </c>
      <c r="CV1087" s="237">
        <f t="shared" si="2309"/>
        <v>2442.2800000000029</v>
      </c>
      <c r="CW1087" s="237">
        <f t="shared" si="2309"/>
        <v>2454.430000000003</v>
      </c>
      <c r="CX1087" s="237">
        <f t="shared" si="2309"/>
        <v>2466.5800000000031</v>
      </c>
      <c r="CY1087" s="237">
        <f t="shared" si="2309"/>
        <v>2478.7300000000032</v>
      </c>
      <c r="CZ1087" s="237">
        <f t="shared" si="2309"/>
        <v>2490.8800000000033</v>
      </c>
      <c r="DA1087" s="237">
        <f t="shared" si="2309"/>
        <v>2503.0300000000034</v>
      </c>
      <c r="DB1087" s="237">
        <f t="shared" si="2309"/>
        <v>2515.1800000000035</v>
      </c>
      <c r="DC1087" s="237">
        <f t="shared" si="2309"/>
        <v>2527.3300000000036</v>
      </c>
      <c r="DD1087" s="237">
        <f t="shared" si="2309"/>
        <v>2539.4800000000037</v>
      </c>
      <c r="DE1087" s="4">
        <f t="shared" si="2191"/>
        <v>2308.6300000000019</v>
      </c>
    </row>
    <row r="1088" spans="1:109">
      <c r="A1088" s="2" t="s">
        <v>755</v>
      </c>
      <c r="B1088" s="3" t="s">
        <v>756</v>
      </c>
      <c r="C1088" s="238">
        <v>39110</v>
      </c>
      <c r="D1088" s="2" t="s">
        <v>26</v>
      </c>
      <c r="E1088" s="2" t="s">
        <v>27</v>
      </c>
      <c r="F1088" s="2" t="s">
        <v>28</v>
      </c>
      <c r="G1088" s="2" t="s">
        <v>2617</v>
      </c>
      <c r="H1088" s="2" t="s">
        <v>692</v>
      </c>
      <c r="I1088" s="2" t="s">
        <v>68</v>
      </c>
      <c r="J1088" s="2">
        <v>800</v>
      </c>
      <c r="K1088" s="2">
        <f>ROUND(1/(_xlfn.XLOOKUP(M1088,'Pro-Forma UPIS-AD-ADIT'!$B$111:$B$236,'Pro-Forma UPIS-AD-ADIT'!$E$111:$E$236))*12,0)</f>
        <v>284</v>
      </c>
      <c r="L1088" s="4">
        <v>9959.25</v>
      </c>
      <c r="M1088" s="5">
        <v>141303</v>
      </c>
      <c r="N1088" s="4">
        <v>2203.64</v>
      </c>
      <c r="O1088" s="5" t="s">
        <v>2100</v>
      </c>
      <c r="P1088" s="4">
        <v>112.05</v>
      </c>
      <c r="Q1088" s="5" t="s">
        <v>2101</v>
      </c>
      <c r="R1088" s="4">
        <v>12.45</v>
      </c>
      <c r="S1088" s="4">
        <v>7755.61</v>
      </c>
      <c r="T1088" s="234">
        <f t="shared" si="2192"/>
        <v>108</v>
      </c>
      <c r="U1088" s="233">
        <f t="shared" si="2193"/>
        <v>47754</v>
      </c>
      <c r="V1088" s="18">
        <f t="shared" si="2194"/>
        <v>6171.9295774647881</v>
      </c>
      <c r="W1088" s="18">
        <f t="shared" si="2305"/>
        <v>35.067781690140848</v>
      </c>
      <c r="X1088" s="237">
        <f t="shared" si="2209"/>
        <v>6206.9973591549287</v>
      </c>
      <c r="Y1088" s="237">
        <f t="shared" ref="Y1088:BK1088" si="2310">+IF(IF(Y$5&lt;$C1088,0,X1088+$W1088)&lt;$L1088,IF(Y$5&lt;$C1088,0,X1088+$W1088),$L1088)</f>
        <v>6242.0651408450694</v>
      </c>
      <c r="Z1088" s="237">
        <f t="shared" si="2310"/>
        <v>6277.1329225352101</v>
      </c>
      <c r="AA1088" s="237">
        <f t="shared" si="2310"/>
        <v>6312.2007042253508</v>
      </c>
      <c r="AB1088" s="237">
        <f t="shared" si="2310"/>
        <v>6347.2684859154915</v>
      </c>
      <c r="AC1088" s="237">
        <f t="shared" si="2310"/>
        <v>6382.3362676056322</v>
      </c>
      <c r="AD1088" s="237">
        <f t="shared" si="2310"/>
        <v>6417.4040492957729</v>
      </c>
      <c r="AE1088" s="237">
        <f t="shared" si="2310"/>
        <v>6452.4718309859136</v>
      </c>
      <c r="AF1088" s="237">
        <f t="shared" si="2310"/>
        <v>6487.5396126760543</v>
      </c>
      <c r="AG1088" s="237">
        <f t="shared" si="2310"/>
        <v>6522.607394366195</v>
      </c>
      <c r="AH1088" s="237">
        <f t="shared" si="2310"/>
        <v>6557.6751760563357</v>
      </c>
      <c r="AI1088" s="237">
        <f t="shared" si="2310"/>
        <v>6592.7429577464763</v>
      </c>
      <c r="AJ1088" s="237">
        <f t="shared" si="2310"/>
        <v>6627.810739436617</v>
      </c>
      <c r="AK1088" s="237">
        <f t="shared" si="2310"/>
        <v>6662.8785211267577</v>
      </c>
      <c r="AL1088" s="237">
        <f t="shared" si="2310"/>
        <v>6697.9463028168984</v>
      </c>
      <c r="AM1088" s="237">
        <f t="shared" si="2310"/>
        <v>6733.0140845070391</v>
      </c>
      <c r="AN1088" s="237">
        <f t="shared" si="2310"/>
        <v>6768.0818661971798</v>
      </c>
      <c r="AO1088" s="237">
        <f t="shared" si="2310"/>
        <v>6803.1496478873205</v>
      </c>
      <c r="AP1088" s="237">
        <f t="shared" si="2310"/>
        <v>6838.2174295774612</v>
      </c>
      <c r="AQ1088" s="237">
        <f t="shared" si="2310"/>
        <v>6873.2852112676019</v>
      </c>
      <c r="AR1088" s="237">
        <f t="shared" si="2310"/>
        <v>6908.3529929577426</v>
      </c>
      <c r="AS1088" s="237">
        <f t="shared" si="2310"/>
        <v>6943.4207746478833</v>
      </c>
      <c r="AT1088" s="237">
        <f t="shared" si="2310"/>
        <v>6978.488556338024</v>
      </c>
      <c r="AU1088" s="237">
        <f t="shared" si="2310"/>
        <v>7013.5563380281646</v>
      </c>
      <c r="AV1088" s="237">
        <f t="shared" si="2310"/>
        <v>7048.6241197183053</v>
      </c>
      <c r="AW1088" s="237">
        <f t="shared" si="2310"/>
        <v>7083.691901408446</v>
      </c>
      <c r="AX1088" s="237">
        <f t="shared" si="2310"/>
        <v>7118.7596830985867</v>
      </c>
      <c r="AY1088" s="237">
        <f t="shared" si="2310"/>
        <v>7153.8274647887274</v>
      </c>
      <c r="AZ1088" s="237">
        <f t="shared" si="2310"/>
        <v>7188.8952464788681</v>
      </c>
      <c r="BA1088" s="237">
        <f t="shared" si="2310"/>
        <v>7223.9630281690088</v>
      </c>
      <c r="BB1088" s="237">
        <f t="shared" si="2310"/>
        <v>7259.0308098591495</v>
      </c>
      <c r="BC1088" s="237">
        <f t="shared" si="2310"/>
        <v>7294.0985915492902</v>
      </c>
      <c r="BD1088" s="237">
        <f t="shared" si="2310"/>
        <v>7329.1663732394309</v>
      </c>
      <c r="BE1088" s="237">
        <f t="shared" si="2310"/>
        <v>7364.2341549295716</v>
      </c>
      <c r="BF1088" s="237">
        <f t="shared" si="2310"/>
        <v>7399.3019366197123</v>
      </c>
      <c r="BG1088" s="237">
        <f t="shared" si="2310"/>
        <v>7434.3697183098529</v>
      </c>
      <c r="BH1088" s="237">
        <f t="shared" si="2310"/>
        <v>7469.4374999999936</v>
      </c>
      <c r="BI1088" s="237">
        <f t="shared" si="2310"/>
        <v>7504.5052816901343</v>
      </c>
      <c r="BJ1088" s="237">
        <f t="shared" si="2310"/>
        <v>7539.573063380275</v>
      </c>
      <c r="BK1088" s="237">
        <f t="shared" si="2310"/>
        <v>7574.6408450704157</v>
      </c>
      <c r="BL1088" s="4">
        <f t="shared" si="2211"/>
        <v>6908.3529929577435</v>
      </c>
      <c r="BM1088" s="18"/>
      <c r="BQ1088" s="237">
        <f t="shared" si="2189"/>
        <v>2216.0899999999997</v>
      </c>
      <c r="BR1088" s="237">
        <f t="shared" ref="BR1088:DD1088" si="2311">+IF(IF(BR$5&lt;$C1088,0,BQ1088+$R1088)&lt;$L1088,IF(BR$5&lt;$C1088,0,BQ1088+$R1088),$L1088)</f>
        <v>2228.5399999999995</v>
      </c>
      <c r="BS1088" s="237">
        <f t="shared" si="2311"/>
        <v>2240.9899999999993</v>
      </c>
      <c r="BT1088" s="237">
        <f t="shared" si="2311"/>
        <v>2253.4399999999991</v>
      </c>
      <c r="BU1088" s="237">
        <f t="shared" si="2311"/>
        <v>2265.889999999999</v>
      </c>
      <c r="BV1088" s="237">
        <f t="shared" si="2311"/>
        <v>2278.3399999999988</v>
      </c>
      <c r="BW1088" s="237">
        <f t="shared" si="2311"/>
        <v>2290.7899999999986</v>
      </c>
      <c r="BX1088" s="237">
        <f t="shared" si="2311"/>
        <v>2303.2399999999984</v>
      </c>
      <c r="BY1088" s="237">
        <f t="shared" si="2311"/>
        <v>2315.6899999999982</v>
      </c>
      <c r="BZ1088" s="237">
        <f t="shared" si="2311"/>
        <v>2328.1399999999981</v>
      </c>
      <c r="CA1088" s="237">
        <f t="shared" si="2311"/>
        <v>2340.5899999999979</v>
      </c>
      <c r="CB1088" s="237">
        <f t="shared" si="2311"/>
        <v>2353.0399999999977</v>
      </c>
      <c r="CC1088" s="237">
        <f t="shared" si="2311"/>
        <v>2365.4899999999975</v>
      </c>
      <c r="CD1088" s="237">
        <f t="shared" si="2311"/>
        <v>2377.9399999999973</v>
      </c>
      <c r="CE1088" s="237">
        <f t="shared" si="2311"/>
        <v>2390.3899999999971</v>
      </c>
      <c r="CF1088" s="237">
        <f t="shared" si="2311"/>
        <v>2402.839999999997</v>
      </c>
      <c r="CG1088" s="237">
        <f t="shared" si="2311"/>
        <v>2415.2899999999968</v>
      </c>
      <c r="CH1088" s="237">
        <f t="shared" si="2311"/>
        <v>2427.7399999999966</v>
      </c>
      <c r="CI1088" s="237">
        <f t="shared" si="2311"/>
        <v>2440.1899999999964</v>
      </c>
      <c r="CJ1088" s="237">
        <f t="shared" si="2311"/>
        <v>2452.6399999999962</v>
      </c>
      <c r="CK1088" s="237">
        <f t="shared" si="2311"/>
        <v>2465.0899999999961</v>
      </c>
      <c r="CL1088" s="237">
        <f t="shared" si="2311"/>
        <v>2477.5399999999959</v>
      </c>
      <c r="CM1088" s="237">
        <f t="shared" si="2311"/>
        <v>2489.9899999999957</v>
      </c>
      <c r="CN1088" s="237">
        <f t="shared" si="2311"/>
        <v>2502.4399999999955</v>
      </c>
      <c r="CO1088" s="237">
        <f t="shared" si="2311"/>
        <v>2514.8899999999953</v>
      </c>
      <c r="CP1088" s="237">
        <f t="shared" si="2311"/>
        <v>2527.3399999999951</v>
      </c>
      <c r="CQ1088" s="237">
        <f t="shared" si="2311"/>
        <v>2539.789999999995</v>
      </c>
      <c r="CR1088" s="237">
        <f t="shared" si="2311"/>
        <v>2552.2399999999948</v>
      </c>
      <c r="CS1088" s="237">
        <f t="shared" si="2311"/>
        <v>2564.6899999999946</v>
      </c>
      <c r="CT1088" s="237">
        <f t="shared" si="2311"/>
        <v>2577.1399999999944</v>
      </c>
      <c r="CU1088" s="237">
        <f t="shared" si="2311"/>
        <v>2589.5899999999942</v>
      </c>
      <c r="CV1088" s="237">
        <f t="shared" si="2311"/>
        <v>2602.0399999999941</v>
      </c>
      <c r="CW1088" s="237">
        <f t="shared" si="2311"/>
        <v>2614.4899999999939</v>
      </c>
      <c r="CX1088" s="237">
        <f t="shared" si="2311"/>
        <v>2626.9399999999937</v>
      </c>
      <c r="CY1088" s="237">
        <f t="shared" si="2311"/>
        <v>2639.3899999999935</v>
      </c>
      <c r="CZ1088" s="237">
        <f t="shared" si="2311"/>
        <v>2651.8399999999933</v>
      </c>
      <c r="DA1088" s="237">
        <f t="shared" si="2311"/>
        <v>2664.2899999999931</v>
      </c>
      <c r="DB1088" s="237">
        <f t="shared" si="2311"/>
        <v>2676.739999999993</v>
      </c>
      <c r="DC1088" s="237">
        <f t="shared" si="2311"/>
        <v>2689.1899999999928</v>
      </c>
      <c r="DD1088" s="237">
        <f t="shared" si="2311"/>
        <v>2701.6399999999926</v>
      </c>
      <c r="DE1088" s="4">
        <f t="shared" si="2191"/>
        <v>2465.0899999999961</v>
      </c>
    </row>
    <row r="1089" spans="1:109">
      <c r="A1089" s="2" t="s">
        <v>758</v>
      </c>
      <c r="B1089" s="3" t="s">
        <v>389</v>
      </c>
      <c r="C1089" s="238">
        <v>39169</v>
      </c>
      <c r="D1089" s="2" t="s">
        <v>26</v>
      </c>
      <c r="E1089" s="2" t="s">
        <v>27</v>
      </c>
      <c r="F1089" s="2" t="s">
        <v>28</v>
      </c>
      <c r="G1089" s="2" t="s">
        <v>2617</v>
      </c>
      <c r="H1089" s="2" t="s">
        <v>692</v>
      </c>
      <c r="I1089" s="2" t="s">
        <v>68</v>
      </c>
      <c r="J1089" s="2">
        <v>800</v>
      </c>
      <c r="K1089" s="2">
        <f>ROUND(1/(_xlfn.XLOOKUP(M1089,'Pro-Forma UPIS-AD-ADIT'!$B$111:$B$236,'Pro-Forma UPIS-AD-ADIT'!$E$111:$E$236))*12,0)</f>
        <v>284</v>
      </c>
      <c r="L1089" s="4">
        <v>10845.68</v>
      </c>
      <c r="M1089" s="5">
        <v>141303</v>
      </c>
      <c r="N1089" s="4">
        <v>2373.79</v>
      </c>
      <c r="O1089" s="5" t="s">
        <v>2100</v>
      </c>
      <c r="P1089" s="4">
        <v>122.04</v>
      </c>
      <c r="Q1089" s="5" t="s">
        <v>2101</v>
      </c>
      <c r="R1089" s="4">
        <v>13.56</v>
      </c>
      <c r="S1089" s="4">
        <v>8471.89</v>
      </c>
      <c r="T1089" s="234">
        <f t="shared" si="2192"/>
        <v>110</v>
      </c>
      <c r="U1089" s="233">
        <f t="shared" si="2193"/>
        <v>47815</v>
      </c>
      <c r="V1089" s="18">
        <f t="shared" si="2194"/>
        <v>6644.8884507042249</v>
      </c>
      <c r="W1089" s="18">
        <f t="shared" si="2305"/>
        <v>38.189014084507043</v>
      </c>
      <c r="X1089" s="237">
        <f t="shared" si="2209"/>
        <v>6683.077464788732</v>
      </c>
      <c r="Y1089" s="237">
        <f t="shared" ref="Y1089:BK1089" si="2312">+IF(IF(Y$5&lt;$C1089,0,X1089+$W1089)&lt;$L1089,IF(Y$5&lt;$C1089,0,X1089+$W1089),$L1089)</f>
        <v>6721.2664788732391</v>
      </c>
      <c r="Z1089" s="237">
        <f t="shared" si="2312"/>
        <v>6759.4554929577462</v>
      </c>
      <c r="AA1089" s="237">
        <f t="shared" si="2312"/>
        <v>6797.6445070422533</v>
      </c>
      <c r="AB1089" s="237">
        <f t="shared" si="2312"/>
        <v>6835.8335211267604</v>
      </c>
      <c r="AC1089" s="237">
        <f t="shared" si="2312"/>
        <v>6874.0225352112675</v>
      </c>
      <c r="AD1089" s="237">
        <f t="shared" si="2312"/>
        <v>6912.2115492957746</v>
      </c>
      <c r="AE1089" s="237">
        <f t="shared" si="2312"/>
        <v>6950.4005633802817</v>
      </c>
      <c r="AF1089" s="237">
        <f t="shared" si="2312"/>
        <v>6988.5895774647888</v>
      </c>
      <c r="AG1089" s="237">
        <f t="shared" si="2312"/>
        <v>7026.7785915492959</v>
      </c>
      <c r="AH1089" s="237">
        <f t="shared" si="2312"/>
        <v>7064.967605633803</v>
      </c>
      <c r="AI1089" s="237">
        <f t="shared" si="2312"/>
        <v>7103.1566197183101</v>
      </c>
      <c r="AJ1089" s="237">
        <f t="shared" si="2312"/>
        <v>7141.3456338028172</v>
      </c>
      <c r="AK1089" s="237">
        <f t="shared" si="2312"/>
        <v>7179.5346478873244</v>
      </c>
      <c r="AL1089" s="237">
        <f t="shared" si="2312"/>
        <v>7217.7236619718315</v>
      </c>
      <c r="AM1089" s="237">
        <f t="shared" si="2312"/>
        <v>7255.9126760563386</v>
      </c>
      <c r="AN1089" s="237">
        <f t="shared" si="2312"/>
        <v>7294.1016901408457</v>
      </c>
      <c r="AO1089" s="237">
        <f t="shared" si="2312"/>
        <v>7332.2907042253528</v>
      </c>
      <c r="AP1089" s="237">
        <f t="shared" si="2312"/>
        <v>7370.4797183098599</v>
      </c>
      <c r="AQ1089" s="237">
        <f t="shared" si="2312"/>
        <v>7408.668732394367</v>
      </c>
      <c r="AR1089" s="237">
        <f t="shared" si="2312"/>
        <v>7446.8577464788741</v>
      </c>
      <c r="AS1089" s="237">
        <f t="shared" si="2312"/>
        <v>7485.0467605633812</v>
      </c>
      <c r="AT1089" s="237">
        <f t="shared" si="2312"/>
        <v>7523.2357746478883</v>
      </c>
      <c r="AU1089" s="237">
        <f t="shared" si="2312"/>
        <v>7561.4247887323954</v>
      </c>
      <c r="AV1089" s="237">
        <f t="shared" si="2312"/>
        <v>7599.6138028169025</v>
      </c>
      <c r="AW1089" s="237">
        <f t="shared" si="2312"/>
        <v>7637.8028169014096</v>
      </c>
      <c r="AX1089" s="237">
        <f t="shared" si="2312"/>
        <v>7675.9918309859167</v>
      </c>
      <c r="AY1089" s="237">
        <f t="shared" si="2312"/>
        <v>7714.1808450704239</v>
      </c>
      <c r="AZ1089" s="237">
        <f t="shared" si="2312"/>
        <v>7752.369859154931</v>
      </c>
      <c r="BA1089" s="237">
        <f t="shared" si="2312"/>
        <v>7790.5588732394381</v>
      </c>
      <c r="BB1089" s="237">
        <f t="shared" si="2312"/>
        <v>7828.7478873239452</v>
      </c>
      <c r="BC1089" s="237">
        <f t="shared" si="2312"/>
        <v>7866.9369014084523</v>
      </c>
      <c r="BD1089" s="237">
        <f t="shared" si="2312"/>
        <v>7905.1259154929594</v>
      </c>
      <c r="BE1089" s="237">
        <f t="shared" si="2312"/>
        <v>7943.3149295774665</v>
      </c>
      <c r="BF1089" s="237">
        <f t="shared" si="2312"/>
        <v>7981.5039436619736</v>
      </c>
      <c r="BG1089" s="237">
        <f t="shared" si="2312"/>
        <v>8019.6929577464807</v>
      </c>
      <c r="BH1089" s="237">
        <f t="shared" si="2312"/>
        <v>8057.8819718309878</v>
      </c>
      <c r="BI1089" s="237">
        <f t="shared" si="2312"/>
        <v>8096.0709859154949</v>
      </c>
      <c r="BJ1089" s="237">
        <f t="shared" si="2312"/>
        <v>8134.260000000002</v>
      </c>
      <c r="BK1089" s="237">
        <f t="shared" si="2312"/>
        <v>8172.4490140845091</v>
      </c>
      <c r="BL1089" s="4">
        <f t="shared" si="2211"/>
        <v>7446.857746478875</v>
      </c>
      <c r="BM1089" s="18"/>
      <c r="BQ1089" s="237">
        <f t="shared" si="2189"/>
        <v>2387.35</v>
      </c>
      <c r="BR1089" s="237">
        <f t="shared" ref="BR1089:DD1089" si="2313">+IF(IF(BR$5&lt;$C1089,0,BQ1089+$R1089)&lt;$L1089,IF(BR$5&lt;$C1089,0,BQ1089+$R1089),$L1089)</f>
        <v>2400.91</v>
      </c>
      <c r="BS1089" s="237">
        <f t="shared" si="2313"/>
        <v>2414.4699999999998</v>
      </c>
      <c r="BT1089" s="237">
        <f t="shared" si="2313"/>
        <v>2428.0299999999997</v>
      </c>
      <c r="BU1089" s="237">
        <f t="shared" si="2313"/>
        <v>2441.5899999999997</v>
      </c>
      <c r="BV1089" s="237">
        <f t="shared" si="2313"/>
        <v>2455.1499999999996</v>
      </c>
      <c r="BW1089" s="237">
        <f t="shared" si="2313"/>
        <v>2468.7099999999996</v>
      </c>
      <c r="BX1089" s="237">
        <f t="shared" si="2313"/>
        <v>2482.2699999999995</v>
      </c>
      <c r="BY1089" s="237">
        <f t="shared" si="2313"/>
        <v>2495.8299999999995</v>
      </c>
      <c r="BZ1089" s="237">
        <f t="shared" si="2313"/>
        <v>2509.3899999999994</v>
      </c>
      <c r="CA1089" s="237">
        <f t="shared" si="2313"/>
        <v>2522.9499999999994</v>
      </c>
      <c r="CB1089" s="237">
        <f t="shared" si="2313"/>
        <v>2536.5099999999993</v>
      </c>
      <c r="CC1089" s="237">
        <f t="shared" si="2313"/>
        <v>2550.0699999999993</v>
      </c>
      <c r="CD1089" s="237">
        <f t="shared" si="2313"/>
        <v>2563.6299999999992</v>
      </c>
      <c r="CE1089" s="237">
        <f t="shared" si="2313"/>
        <v>2577.1899999999991</v>
      </c>
      <c r="CF1089" s="237">
        <f t="shared" si="2313"/>
        <v>2590.7499999999991</v>
      </c>
      <c r="CG1089" s="237">
        <f t="shared" si="2313"/>
        <v>2604.309999999999</v>
      </c>
      <c r="CH1089" s="237">
        <f t="shared" si="2313"/>
        <v>2617.869999999999</v>
      </c>
      <c r="CI1089" s="237">
        <f t="shared" si="2313"/>
        <v>2631.4299999999989</v>
      </c>
      <c r="CJ1089" s="237">
        <f t="shared" si="2313"/>
        <v>2644.9899999999989</v>
      </c>
      <c r="CK1089" s="237">
        <f t="shared" si="2313"/>
        <v>2658.5499999999988</v>
      </c>
      <c r="CL1089" s="237">
        <f t="shared" si="2313"/>
        <v>2672.1099999999988</v>
      </c>
      <c r="CM1089" s="237">
        <f t="shared" si="2313"/>
        <v>2685.6699999999987</v>
      </c>
      <c r="CN1089" s="237">
        <f t="shared" si="2313"/>
        <v>2699.2299999999987</v>
      </c>
      <c r="CO1089" s="237">
        <f t="shared" si="2313"/>
        <v>2712.7899999999986</v>
      </c>
      <c r="CP1089" s="237">
        <f t="shared" si="2313"/>
        <v>2726.3499999999985</v>
      </c>
      <c r="CQ1089" s="237">
        <f t="shared" si="2313"/>
        <v>2739.9099999999985</v>
      </c>
      <c r="CR1089" s="237">
        <f t="shared" si="2313"/>
        <v>2753.4699999999984</v>
      </c>
      <c r="CS1089" s="237">
        <f t="shared" si="2313"/>
        <v>2767.0299999999984</v>
      </c>
      <c r="CT1089" s="237">
        <f t="shared" si="2313"/>
        <v>2780.5899999999983</v>
      </c>
      <c r="CU1089" s="237">
        <f t="shared" si="2313"/>
        <v>2794.1499999999983</v>
      </c>
      <c r="CV1089" s="237">
        <f t="shared" si="2313"/>
        <v>2807.7099999999982</v>
      </c>
      <c r="CW1089" s="237">
        <f t="shared" si="2313"/>
        <v>2821.2699999999982</v>
      </c>
      <c r="CX1089" s="237">
        <f t="shared" si="2313"/>
        <v>2834.8299999999981</v>
      </c>
      <c r="CY1089" s="237">
        <f t="shared" si="2313"/>
        <v>2848.3899999999981</v>
      </c>
      <c r="CZ1089" s="237">
        <f t="shared" si="2313"/>
        <v>2861.949999999998</v>
      </c>
      <c r="DA1089" s="237">
        <f t="shared" si="2313"/>
        <v>2875.5099999999979</v>
      </c>
      <c r="DB1089" s="237">
        <f t="shared" si="2313"/>
        <v>2889.0699999999979</v>
      </c>
      <c r="DC1089" s="237">
        <f t="shared" si="2313"/>
        <v>2902.6299999999978</v>
      </c>
      <c r="DD1089" s="237">
        <f t="shared" si="2313"/>
        <v>2916.1899999999978</v>
      </c>
      <c r="DE1089" s="4">
        <f t="shared" si="2191"/>
        <v>2658.5499999999984</v>
      </c>
    </row>
    <row r="1090" spans="1:109">
      <c r="A1090" s="2" t="s">
        <v>759</v>
      </c>
      <c r="B1090" s="3" t="s">
        <v>760</v>
      </c>
      <c r="C1090" s="238">
        <v>39141</v>
      </c>
      <c r="D1090" s="2" t="s">
        <v>26</v>
      </c>
      <c r="E1090" s="2" t="s">
        <v>27</v>
      </c>
      <c r="F1090" s="2" t="s">
        <v>28</v>
      </c>
      <c r="G1090" s="2" t="s">
        <v>2617</v>
      </c>
      <c r="H1090" s="2" t="s">
        <v>692</v>
      </c>
      <c r="I1090" s="2" t="s">
        <v>68</v>
      </c>
      <c r="J1090" s="2">
        <v>800</v>
      </c>
      <c r="K1090" s="2">
        <f>ROUND(1/(_xlfn.XLOOKUP(M1090,'Pro-Forma UPIS-AD-ADIT'!$B$111:$B$236,'Pro-Forma UPIS-AD-ADIT'!$E$111:$E$236))*12,0)</f>
        <v>284</v>
      </c>
      <c r="L1090" s="4">
        <v>18976.349999999999</v>
      </c>
      <c r="M1090" s="5">
        <v>141303</v>
      </c>
      <c r="N1090" s="4">
        <v>4174.2700000000004</v>
      </c>
      <c r="O1090" s="5" t="s">
        <v>2100</v>
      </c>
      <c r="P1090" s="4">
        <v>213.48</v>
      </c>
      <c r="Q1090" s="5" t="s">
        <v>2101</v>
      </c>
      <c r="R1090" s="4">
        <v>23.72</v>
      </c>
      <c r="S1090" s="4">
        <v>14802.08</v>
      </c>
      <c r="T1090" s="234">
        <f t="shared" si="2192"/>
        <v>109</v>
      </c>
      <c r="U1090" s="233">
        <f t="shared" si="2193"/>
        <v>47784</v>
      </c>
      <c r="V1090" s="18">
        <f t="shared" si="2194"/>
        <v>11693.173415492956</v>
      </c>
      <c r="W1090" s="18">
        <f t="shared" si="2305"/>
        <v>66.818133802816902</v>
      </c>
      <c r="X1090" s="237">
        <f t="shared" si="2209"/>
        <v>11759.991549295773</v>
      </c>
      <c r="Y1090" s="237">
        <f t="shared" ref="Y1090:BK1090" si="2314">+IF(IF(Y$5&lt;$C1090,0,X1090+$W1090)&lt;$L1090,IF(Y$5&lt;$C1090,0,X1090+$W1090),$L1090)</f>
        <v>11826.809683098591</v>
      </c>
      <c r="Z1090" s="237">
        <f t="shared" si="2314"/>
        <v>11893.627816901408</v>
      </c>
      <c r="AA1090" s="237">
        <f t="shared" si="2314"/>
        <v>11960.445950704225</v>
      </c>
      <c r="AB1090" s="237">
        <f t="shared" si="2314"/>
        <v>12027.264084507042</v>
      </c>
      <c r="AC1090" s="237">
        <f t="shared" si="2314"/>
        <v>12094.082218309859</v>
      </c>
      <c r="AD1090" s="237">
        <f t="shared" si="2314"/>
        <v>12160.900352112676</v>
      </c>
      <c r="AE1090" s="237">
        <f t="shared" si="2314"/>
        <v>12227.718485915493</v>
      </c>
      <c r="AF1090" s="237">
        <f t="shared" si="2314"/>
        <v>12294.53661971831</v>
      </c>
      <c r="AG1090" s="237">
        <f t="shared" si="2314"/>
        <v>12361.354753521127</v>
      </c>
      <c r="AH1090" s="237">
        <f t="shared" si="2314"/>
        <v>12428.172887323944</v>
      </c>
      <c r="AI1090" s="237">
        <f t="shared" si="2314"/>
        <v>12494.991021126762</v>
      </c>
      <c r="AJ1090" s="237">
        <f t="shared" si="2314"/>
        <v>12561.809154929579</v>
      </c>
      <c r="AK1090" s="237">
        <f t="shared" si="2314"/>
        <v>12628.627288732396</v>
      </c>
      <c r="AL1090" s="237">
        <f t="shared" si="2314"/>
        <v>12695.445422535213</v>
      </c>
      <c r="AM1090" s="237">
        <f t="shared" si="2314"/>
        <v>12762.26355633803</v>
      </c>
      <c r="AN1090" s="237">
        <f t="shared" si="2314"/>
        <v>12829.081690140847</v>
      </c>
      <c r="AO1090" s="237">
        <f t="shared" si="2314"/>
        <v>12895.899823943664</v>
      </c>
      <c r="AP1090" s="237">
        <f t="shared" si="2314"/>
        <v>12962.717957746481</v>
      </c>
      <c r="AQ1090" s="237">
        <f t="shared" si="2314"/>
        <v>13029.536091549298</v>
      </c>
      <c r="AR1090" s="237">
        <f t="shared" si="2314"/>
        <v>13096.354225352115</v>
      </c>
      <c r="AS1090" s="237">
        <f t="shared" si="2314"/>
        <v>13163.172359154933</v>
      </c>
      <c r="AT1090" s="237">
        <f t="shared" si="2314"/>
        <v>13229.99049295775</v>
      </c>
      <c r="AU1090" s="237">
        <f t="shared" si="2314"/>
        <v>13296.808626760567</v>
      </c>
      <c r="AV1090" s="237">
        <f t="shared" si="2314"/>
        <v>13363.626760563384</v>
      </c>
      <c r="AW1090" s="237">
        <f t="shared" si="2314"/>
        <v>13430.444894366201</v>
      </c>
      <c r="AX1090" s="237">
        <f t="shared" si="2314"/>
        <v>13497.263028169018</v>
      </c>
      <c r="AY1090" s="237">
        <f t="shared" si="2314"/>
        <v>13564.081161971835</v>
      </c>
      <c r="AZ1090" s="237">
        <f t="shared" si="2314"/>
        <v>13630.899295774652</v>
      </c>
      <c r="BA1090" s="237">
        <f t="shared" si="2314"/>
        <v>13697.717429577469</v>
      </c>
      <c r="BB1090" s="237">
        <f t="shared" si="2314"/>
        <v>13764.535563380286</v>
      </c>
      <c r="BC1090" s="237">
        <f t="shared" si="2314"/>
        <v>13831.353697183104</v>
      </c>
      <c r="BD1090" s="237">
        <f t="shared" si="2314"/>
        <v>13898.171830985921</v>
      </c>
      <c r="BE1090" s="237">
        <f t="shared" si="2314"/>
        <v>13964.989964788738</v>
      </c>
      <c r="BF1090" s="237">
        <f t="shared" si="2314"/>
        <v>14031.808098591555</v>
      </c>
      <c r="BG1090" s="237">
        <f t="shared" si="2314"/>
        <v>14098.626232394372</v>
      </c>
      <c r="BH1090" s="237">
        <f t="shared" si="2314"/>
        <v>14165.444366197189</v>
      </c>
      <c r="BI1090" s="237">
        <f t="shared" si="2314"/>
        <v>14232.262500000006</v>
      </c>
      <c r="BJ1090" s="237">
        <f t="shared" si="2314"/>
        <v>14299.080633802823</v>
      </c>
      <c r="BK1090" s="237">
        <f t="shared" si="2314"/>
        <v>14365.89876760564</v>
      </c>
      <c r="BL1090" s="4">
        <f t="shared" si="2211"/>
        <v>13096.354225352115</v>
      </c>
      <c r="BM1090" s="18"/>
      <c r="BQ1090" s="237">
        <f t="shared" si="2189"/>
        <v>4197.9900000000007</v>
      </c>
      <c r="BR1090" s="237">
        <f t="shared" ref="BR1090:DD1090" si="2315">+IF(IF(BR$5&lt;$C1090,0,BQ1090+$R1090)&lt;$L1090,IF(BR$5&lt;$C1090,0,BQ1090+$R1090),$L1090)</f>
        <v>4221.7100000000009</v>
      </c>
      <c r="BS1090" s="237">
        <f t="shared" si="2315"/>
        <v>4245.4300000000012</v>
      </c>
      <c r="BT1090" s="237">
        <f t="shared" si="2315"/>
        <v>4269.1500000000015</v>
      </c>
      <c r="BU1090" s="237">
        <f t="shared" si="2315"/>
        <v>4292.8700000000017</v>
      </c>
      <c r="BV1090" s="237">
        <f t="shared" si="2315"/>
        <v>4316.590000000002</v>
      </c>
      <c r="BW1090" s="237">
        <f t="shared" si="2315"/>
        <v>4340.3100000000022</v>
      </c>
      <c r="BX1090" s="237">
        <f t="shared" si="2315"/>
        <v>4364.0300000000025</v>
      </c>
      <c r="BY1090" s="237">
        <f t="shared" si="2315"/>
        <v>4387.7500000000027</v>
      </c>
      <c r="BZ1090" s="237">
        <f t="shared" si="2315"/>
        <v>4411.470000000003</v>
      </c>
      <c r="CA1090" s="237">
        <f t="shared" si="2315"/>
        <v>4435.1900000000032</v>
      </c>
      <c r="CB1090" s="237">
        <f t="shared" si="2315"/>
        <v>4458.9100000000035</v>
      </c>
      <c r="CC1090" s="237">
        <f t="shared" si="2315"/>
        <v>4482.6300000000037</v>
      </c>
      <c r="CD1090" s="237">
        <f t="shared" si="2315"/>
        <v>4506.350000000004</v>
      </c>
      <c r="CE1090" s="237">
        <f t="shared" si="2315"/>
        <v>4530.0700000000043</v>
      </c>
      <c r="CF1090" s="237">
        <f t="shared" si="2315"/>
        <v>4553.7900000000045</v>
      </c>
      <c r="CG1090" s="237">
        <f t="shared" si="2315"/>
        <v>4577.5100000000048</v>
      </c>
      <c r="CH1090" s="237">
        <f t="shared" si="2315"/>
        <v>4601.230000000005</v>
      </c>
      <c r="CI1090" s="237">
        <f t="shared" si="2315"/>
        <v>4624.9500000000053</v>
      </c>
      <c r="CJ1090" s="237">
        <f t="shared" si="2315"/>
        <v>4648.6700000000055</v>
      </c>
      <c r="CK1090" s="237">
        <f t="shared" si="2315"/>
        <v>4672.3900000000058</v>
      </c>
      <c r="CL1090" s="237">
        <f t="shared" si="2315"/>
        <v>4696.110000000006</v>
      </c>
      <c r="CM1090" s="237">
        <f t="shared" si="2315"/>
        <v>4719.8300000000063</v>
      </c>
      <c r="CN1090" s="237">
        <f t="shared" si="2315"/>
        <v>4743.5500000000065</v>
      </c>
      <c r="CO1090" s="237">
        <f t="shared" si="2315"/>
        <v>4767.2700000000068</v>
      </c>
      <c r="CP1090" s="237">
        <f t="shared" si="2315"/>
        <v>4790.9900000000071</v>
      </c>
      <c r="CQ1090" s="237">
        <f t="shared" si="2315"/>
        <v>4814.7100000000073</v>
      </c>
      <c r="CR1090" s="237">
        <f t="shared" si="2315"/>
        <v>4838.4300000000076</v>
      </c>
      <c r="CS1090" s="237">
        <f t="shared" si="2315"/>
        <v>4862.1500000000078</v>
      </c>
      <c r="CT1090" s="237">
        <f t="shared" si="2315"/>
        <v>4885.8700000000081</v>
      </c>
      <c r="CU1090" s="237">
        <f t="shared" si="2315"/>
        <v>4909.5900000000083</v>
      </c>
      <c r="CV1090" s="237">
        <f t="shared" si="2315"/>
        <v>4933.3100000000086</v>
      </c>
      <c r="CW1090" s="237">
        <f t="shared" si="2315"/>
        <v>4957.0300000000088</v>
      </c>
      <c r="CX1090" s="237">
        <f t="shared" si="2315"/>
        <v>4980.7500000000091</v>
      </c>
      <c r="CY1090" s="237">
        <f t="shared" si="2315"/>
        <v>5004.4700000000093</v>
      </c>
      <c r="CZ1090" s="237">
        <f t="shared" si="2315"/>
        <v>5028.1900000000096</v>
      </c>
      <c r="DA1090" s="237">
        <f t="shared" si="2315"/>
        <v>5051.9100000000099</v>
      </c>
      <c r="DB1090" s="237">
        <f t="shared" si="2315"/>
        <v>5075.6300000000101</v>
      </c>
      <c r="DC1090" s="237">
        <f t="shared" si="2315"/>
        <v>5099.3500000000104</v>
      </c>
      <c r="DD1090" s="237">
        <f t="shared" si="2315"/>
        <v>5123.0700000000106</v>
      </c>
      <c r="DE1090" s="4">
        <f t="shared" si="2191"/>
        <v>4672.3900000000058</v>
      </c>
    </row>
    <row r="1091" spans="1:109">
      <c r="A1091" s="2">
        <v>150161</v>
      </c>
      <c r="B1091" s="3" t="s">
        <v>389</v>
      </c>
      <c r="C1091" s="238">
        <v>39169</v>
      </c>
      <c r="D1091" s="2" t="s">
        <v>26</v>
      </c>
      <c r="E1091" s="2" t="s">
        <v>30</v>
      </c>
      <c r="F1091" s="2" t="s">
        <v>28</v>
      </c>
      <c r="G1091" s="2" t="s">
        <v>2617</v>
      </c>
      <c r="H1091" s="2" t="s">
        <v>726</v>
      </c>
      <c r="I1091" s="2" t="s">
        <v>68</v>
      </c>
      <c r="J1091" s="2">
        <v>36</v>
      </c>
      <c r="K1091" s="2">
        <f>ROUND(1/(_xlfn.XLOOKUP(M1091,'Pro-Forma UPIS-AD-ADIT'!$B$111:$B$236,'Pro-Forma UPIS-AD-ADIT'!$E$111:$E$236))*12,0)</f>
        <v>270</v>
      </c>
      <c r="L1091" s="4">
        <v>29.79</v>
      </c>
      <c r="M1091" s="5">
        <v>141603</v>
      </c>
      <c r="N1091" s="4">
        <v>29.79</v>
      </c>
      <c r="O1091" s="5" t="s">
        <v>2087</v>
      </c>
      <c r="P1091" s="4">
        <v>0</v>
      </c>
      <c r="Q1091" s="5" t="s">
        <v>2088</v>
      </c>
      <c r="R1091" s="4">
        <v>0</v>
      </c>
      <c r="S1091" s="4">
        <v>0</v>
      </c>
      <c r="T1091" s="234">
        <f t="shared" si="2192"/>
        <v>96</v>
      </c>
      <c r="U1091" s="233">
        <f t="shared" si="2193"/>
        <v>47389</v>
      </c>
      <c r="V1091" s="18">
        <f t="shared" si="2194"/>
        <v>19.198</v>
      </c>
      <c r="W1091" s="18">
        <f t="shared" si="2305"/>
        <v>0.11033333333333332</v>
      </c>
      <c r="X1091" s="237">
        <f t="shared" si="2209"/>
        <v>19.308333333333334</v>
      </c>
      <c r="Y1091" s="237">
        <f t="shared" ref="Y1091:BK1091" si="2316">+IF(IF(Y$5&lt;$C1091,0,X1091+$W1091)&lt;$L1091,IF(Y$5&lt;$C1091,0,X1091+$W1091),$L1091)</f>
        <v>19.418666666666667</v>
      </c>
      <c r="Z1091" s="237">
        <f t="shared" si="2316"/>
        <v>19.529</v>
      </c>
      <c r="AA1091" s="237">
        <f t="shared" si="2316"/>
        <v>19.639333333333333</v>
      </c>
      <c r="AB1091" s="237">
        <f t="shared" si="2316"/>
        <v>19.749666666666666</v>
      </c>
      <c r="AC1091" s="237">
        <f t="shared" si="2316"/>
        <v>19.86</v>
      </c>
      <c r="AD1091" s="237">
        <f t="shared" si="2316"/>
        <v>19.970333333333333</v>
      </c>
      <c r="AE1091" s="237">
        <f t="shared" si="2316"/>
        <v>20.080666666666666</v>
      </c>
      <c r="AF1091" s="237">
        <f t="shared" si="2316"/>
        <v>20.190999999999999</v>
      </c>
      <c r="AG1091" s="237">
        <f t="shared" si="2316"/>
        <v>20.301333333333332</v>
      </c>
      <c r="AH1091" s="237">
        <f t="shared" si="2316"/>
        <v>20.411666666666665</v>
      </c>
      <c r="AI1091" s="237">
        <f t="shared" si="2316"/>
        <v>20.521999999999998</v>
      </c>
      <c r="AJ1091" s="237">
        <f t="shared" si="2316"/>
        <v>20.632333333333332</v>
      </c>
      <c r="AK1091" s="237">
        <f t="shared" si="2316"/>
        <v>20.742666666666665</v>
      </c>
      <c r="AL1091" s="237">
        <f t="shared" si="2316"/>
        <v>20.852999999999998</v>
      </c>
      <c r="AM1091" s="237">
        <f t="shared" si="2316"/>
        <v>20.963333333333331</v>
      </c>
      <c r="AN1091" s="237">
        <f t="shared" si="2316"/>
        <v>21.073666666666664</v>
      </c>
      <c r="AO1091" s="237">
        <f t="shared" si="2316"/>
        <v>21.183999999999997</v>
      </c>
      <c r="AP1091" s="237">
        <f t="shared" si="2316"/>
        <v>21.294333333333331</v>
      </c>
      <c r="AQ1091" s="237">
        <f t="shared" si="2316"/>
        <v>21.404666666666664</v>
      </c>
      <c r="AR1091" s="237">
        <f t="shared" si="2316"/>
        <v>21.514999999999997</v>
      </c>
      <c r="AS1091" s="237">
        <f t="shared" si="2316"/>
        <v>21.62533333333333</v>
      </c>
      <c r="AT1091" s="237">
        <f t="shared" si="2316"/>
        <v>21.735666666666663</v>
      </c>
      <c r="AU1091" s="237">
        <f t="shared" si="2316"/>
        <v>21.845999999999997</v>
      </c>
      <c r="AV1091" s="237">
        <f t="shared" si="2316"/>
        <v>21.95633333333333</v>
      </c>
      <c r="AW1091" s="237">
        <f t="shared" si="2316"/>
        <v>22.066666666666663</v>
      </c>
      <c r="AX1091" s="237">
        <f t="shared" si="2316"/>
        <v>22.176999999999996</v>
      </c>
      <c r="AY1091" s="237">
        <f t="shared" si="2316"/>
        <v>22.287333333333329</v>
      </c>
      <c r="AZ1091" s="237">
        <f t="shared" si="2316"/>
        <v>22.397666666666662</v>
      </c>
      <c r="BA1091" s="237">
        <f t="shared" si="2316"/>
        <v>22.507999999999996</v>
      </c>
      <c r="BB1091" s="237">
        <f t="shared" si="2316"/>
        <v>22.618333333333329</v>
      </c>
      <c r="BC1091" s="237">
        <f t="shared" si="2316"/>
        <v>22.728666666666662</v>
      </c>
      <c r="BD1091" s="237">
        <f t="shared" si="2316"/>
        <v>22.838999999999995</v>
      </c>
      <c r="BE1091" s="237">
        <f t="shared" si="2316"/>
        <v>22.949333333333328</v>
      </c>
      <c r="BF1091" s="237">
        <f t="shared" si="2316"/>
        <v>23.059666666666661</v>
      </c>
      <c r="BG1091" s="237">
        <f t="shared" si="2316"/>
        <v>23.169999999999995</v>
      </c>
      <c r="BH1091" s="237">
        <f t="shared" si="2316"/>
        <v>23.280333333333328</v>
      </c>
      <c r="BI1091" s="237">
        <f t="shared" si="2316"/>
        <v>23.390666666666661</v>
      </c>
      <c r="BJ1091" s="237">
        <f t="shared" si="2316"/>
        <v>23.500999999999994</v>
      </c>
      <c r="BK1091" s="237">
        <f t="shared" si="2316"/>
        <v>23.611333333333327</v>
      </c>
      <c r="BL1091" s="4">
        <f t="shared" si="2211"/>
        <v>21.515000000000001</v>
      </c>
      <c r="BM1091" s="18"/>
      <c r="BQ1091" s="237">
        <f t="shared" si="2189"/>
        <v>29.79</v>
      </c>
      <c r="BR1091" s="237">
        <f t="shared" ref="BR1091:DD1091" si="2317">+IF(IF(BR$5&lt;$C1091,0,BQ1091+$R1091)&lt;$L1091,IF(BR$5&lt;$C1091,0,BQ1091+$R1091),$L1091)</f>
        <v>29.79</v>
      </c>
      <c r="BS1091" s="237">
        <f t="shared" si="2317"/>
        <v>29.79</v>
      </c>
      <c r="BT1091" s="237">
        <f t="shared" si="2317"/>
        <v>29.79</v>
      </c>
      <c r="BU1091" s="237">
        <f t="shared" si="2317"/>
        <v>29.79</v>
      </c>
      <c r="BV1091" s="237">
        <f t="shared" si="2317"/>
        <v>29.79</v>
      </c>
      <c r="BW1091" s="237">
        <f t="shared" si="2317"/>
        <v>29.79</v>
      </c>
      <c r="BX1091" s="237">
        <f t="shared" si="2317"/>
        <v>29.79</v>
      </c>
      <c r="BY1091" s="237">
        <f t="shared" si="2317"/>
        <v>29.79</v>
      </c>
      <c r="BZ1091" s="237">
        <f t="shared" si="2317"/>
        <v>29.79</v>
      </c>
      <c r="CA1091" s="237">
        <f t="shared" si="2317"/>
        <v>29.79</v>
      </c>
      <c r="CB1091" s="237">
        <f t="shared" si="2317"/>
        <v>29.79</v>
      </c>
      <c r="CC1091" s="237">
        <f t="shared" si="2317"/>
        <v>29.79</v>
      </c>
      <c r="CD1091" s="237">
        <f t="shared" si="2317"/>
        <v>29.79</v>
      </c>
      <c r="CE1091" s="237">
        <f t="shared" si="2317"/>
        <v>29.79</v>
      </c>
      <c r="CF1091" s="237">
        <f t="shared" si="2317"/>
        <v>29.79</v>
      </c>
      <c r="CG1091" s="237">
        <f t="shared" si="2317"/>
        <v>29.79</v>
      </c>
      <c r="CH1091" s="237">
        <f t="shared" si="2317"/>
        <v>29.79</v>
      </c>
      <c r="CI1091" s="237">
        <f t="shared" si="2317"/>
        <v>29.79</v>
      </c>
      <c r="CJ1091" s="237">
        <f t="shared" si="2317"/>
        <v>29.79</v>
      </c>
      <c r="CK1091" s="237">
        <f t="shared" si="2317"/>
        <v>29.79</v>
      </c>
      <c r="CL1091" s="237">
        <f t="shared" si="2317"/>
        <v>29.79</v>
      </c>
      <c r="CM1091" s="237">
        <f t="shared" si="2317"/>
        <v>29.79</v>
      </c>
      <c r="CN1091" s="237">
        <f t="shared" si="2317"/>
        <v>29.79</v>
      </c>
      <c r="CO1091" s="237">
        <f t="shared" si="2317"/>
        <v>29.79</v>
      </c>
      <c r="CP1091" s="237">
        <f t="shared" si="2317"/>
        <v>29.79</v>
      </c>
      <c r="CQ1091" s="237">
        <f t="shared" si="2317"/>
        <v>29.79</v>
      </c>
      <c r="CR1091" s="237">
        <f t="shared" si="2317"/>
        <v>29.79</v>
      </c>
      <c r="CS1091" s="237">
        <f t="shared" si="2317"/>
        <v>29.79</v>
      </c>
      <c r="CT1091" s="237">
        <f t="shared" si="2317"/>
        <v>29.79</v>
      </c>
      <c r="CU1091" s="237">
        <f t="shared" si="2317"/>
        <v>29.79</v>
      </c>
      <c r="CV1091" s="237">
        <f t="shared" si="2317"/>
        <v>29.79</v>
      </c>
      <c r="CW1091" s="237">
        <f t="shared" si="2317"/>
        <v>29.79</v>
      </c>
      <c r="CX1091" s="237">
        <f t="shared" si="2317"/>
        <v>29.79</v>
      </c>
      <c r="CY1091" s="237">
        <f t="shared" si="2317"/>
        <v>29.79</v>
      </c>
      <c r="CZ1091" s="237">
        <f t="shared" si="2317"/>
        <v>29.79</v>
      </c>
      <c r="DA1091" s="237">
        <f t="shared" si="2317"/>
        <v>29.79</v>
      </c>
      <c r="DB1091" s="237">
        <f t="shared" si="2317"/>
        <v>29.79</v>
      </c>
      <c r="DC1091" s="237">
        <f t="shared" si="2317"/>
        <v>29.79</v>
      </c>
      <c r="DD1091" s="237">
        <f t="shared" si="2317"/>
        <v>29.79</v>
      </c>
      <c r="DE1091" s="4">
        <f t="shared" si="2191"/>
        <v>29.790000000000003</v>
      </c>
    </row>
    <row r="1092" spans="1:109">
      <c r="A1092" s="2">
        <v>150162</v>
      </c>
      <c r="B1092" s="3" t="s">
        <v>390</v>
      </c>
      <c r="C1092" s="238">
        <v>39169</v>
      </c>
      <c r="D1092" s="2" t="s">
        <v>26</v>
      </c>
      <c r="E1092" s="2" t="s">
        <v>30</v>
      </c>
      <c r="F1092" s="2" t="s">
        <v>28</v>
      </c>
      <c r="G1092" s="2" t="s">
        <v>2617</v>
      </c>
      <c r="H1092" s="2" t="s">
        <v>726</v>
      </c>
      <c r="I1092" s="2" t="s">
        <v>68</v>
      </c>
      <c r="J1092" s="2">
        <v>36</v>
      </c>
      <c r="K1092" s="2">
        <f>ROUND(1/(_xlfn.XLOOKUP(M1092,'Pro-Forma UPIS-AD-ADIT'!$B$111:$B$236,'Pro-Forma UPIS-AD-ADIT'!$E$111:$E$236))*12,0)</f>
        <v>270</v>
      </c>
      <c r="L1092" s="4">
        <v>29.9</v>
      </c>
      <c r="M1092" s="5">
        <v>141603</v>
      </c>
      <c r="N1092" s="4">
        <v>29.9</v>
      </c>
      <c r="O1092" s="5" t="s">
        <v>2087</v>
      </c>
      <c r="P1092" s="4">
        <v>0</v>
      </c>
      <c r="Q1092" s="5" t="s">
        <v>2088</v>
      </c>
      <c r="R1092" s="4">
        <v>0</v>
      </c>
      <c r="S1092" s="4">
        <v>0</v>
      </c>
      <c r="T1092" s="234">
        <f t="shared" si="2192"/>
        <v>96</v>
      </c>
      <c r="U1092" s="233">
        <f t="shared" si="2193"/>
        <v>47389</v>
      </c>
      <c r="V1092" s="18">
        <f t="shared" si="2194"/>
        <v>19.268888888888888</v>
      </c>
      <c r="W1092" s="18">
        <f t="shared" si="2305"/>
        <v>0.11074074074074074</v>
      </c>
      <c r="X1092" s="237">
        <f t="shared" si="2209"/>
        <v>19.37962962962963</v>
      </c>
      <c r="Y1092" s="237">
        <f t="shared" ref="Y1092:BK1092" si="2318">+IF(IF(Y$5&lt;$C1092,0,X1092+$W1092)&lt;$L1092,IF(Y$5&lt;$C1092,0,X1092+$W1092),$L1092)</f>
        <v>19.490370370370371</v>
      </c>
      <c r="Z1092" s="237">
        <f t="shared" si="2318"/>
        <v>19.601111111111113</v>
      </c>
      <c r="AA1092" s="237">
        <f t="shared" si="2318"/>
        <v>19.711851851851854</v>
      </c>
      <c r="AB1092" s="237">
        <f t="shared" si="2318"/>
        <v>19.822592592592596</v>
      </c>
      <c r="AC1092" s="237">
        <f t="shared" si="2318"/>
        <v>19.933333333333337</v>
      </c>
      <c r="AD1092" s="237">
        <f t="shared" si="2318"/>
        <v>20.044074074074079</v>
      </c>
      <c r="AE1092" s="237">
        <f t="shared" si="2318"/>
        <v>20.15481481481482</v>
      </c>
      <c r="AF1092" s="237">
        <f t="shared" si="2318"/>
        <v>20.265555555555562</v>
      </c>
      <c r="AG1092" s="237">
        <f t="shared" si="2318"/>
        <v>20.376296296296303</v>
      </c>
      <c r="AH1092" s="237">
        <f t="shared" si="2318"/>
        <v>20.487037037037044</v>
      </c>
      <c r="AI1092" s="237">
        <f t="shared" si="2318"/>
        <v>20.597777777777786</v>
      </c>
      <c r="AJ1092" s="237">
        <f t="shared" si="2318"/>
        <v>20.708518518518527</v>
      </c>
      <c r="AK1092" s="237">
        <f t="shared" si="2318"/>
        <v>20.819259259259269</v>
      </c>
      <c r="AL1092" s="237">
        <f t="shared" si="2318"/>
        <v>20.93000000000001</v>
      </c>
      <c r="AM1092" s="237">
        <f t="shared" si="2318"/>
        <v>21.040740740740752</v>
      </c>
      <c r="AN1092" s="237">
        <f t="shared" si="2318"/>
        <v>21.151481481481493</v>
      </c>
      <c r="AO1092" s="237">
        <f t="shared" si="2318"/>
        <v>21.262222222222235</v>
      </c>
      <c r="AP1092" s="237">
        <f t="shared" si="2318"/>
        <v>21.372962962962976</v>
      </c>
      <c r="AQ1092" s="237">
        <f t="shared" si="2318"/>
        <v>21.483703703703718</v>
      </c>
      <c r="AR1092" s="237">
        <f t="shared" si="2318"/>
        <v>21.594444444444459</v>
      </c>
      <c r="AS1092" s="237">
        <f t="shared" si="2318"/>
        <v>21.705185185185201</v>
      </c>
      <c r="AT1092" s="237">
        <f t="shared" si="2318"/>
        <v>21.815925925925942</v>
      </c>
      <c r="AU1092" s="237">
        <f t="shared" si="2318"/>
        <v>21.926666666666684</v>
      </c>
      <c r="AV1092" s="237">
        <f t="shared" si="2318"/>
        <v>22.037407407407425</v>
      </c>
      <c r="AW1092" s="237">
        <f t="shared" si="2318"/>
        <v>22.148148148148167</v>
      </c>
      <c r="AX1092" s="237">
        <f t="shared" si="2318"/>
        <v>22.258888888888908</v>
      </c>
      <c r="AY1092" s="237">
        <f t="shared" si="2318"/>
        <v>22.36962962962965</v>
      </c>
      <c r="AZ1092" s="237">
        <f t="shared" si="2318"/>
        <v>22.480370370370391</v>
      </c>
      <c r="BA1092" s="237">
        <f t="shared" si="2318"/>
        <v>22.591111111111132</v>
      </c>
      <c r="BB1092" s="237">
        <f t="shared" si="2318"/>
        <v>22.701851851851874</v>
      </c>
      <c r="BC1092" s="237">
        <f t="shared" si="2318"/>
        <v>22.812592592592615</v>
      </c>
      <c r="BD1092" s="237">
        <f t="shared" si="2318"/>
        <v>22.923333333333357</v>
      </c>
      <c r="BE1092" s="237">
        <f t="shared" si="2318"/>
        <v>23.034074074074098</v>
      </c>
      <c r="BF1092" s="237">
        <f t="shared" si="2318"/>
        <v>23.14481481481484</v>
      </c>
      <c r="BG1092" s="237">
        <f t="shared" si="2318"/>
        <v>23.255555555555581</v>
      </c>
      <c r="BH1092" s="237">
        <f t="shared" si="2318"/>
        <v>23.366296296296323</v>
      </c>
      <c r="BI1092" s="237">
        <f t="shared" si="2318"/>
        <v>23.477037037037064</v>
      </c>
      <c r="BJ1092" s="237">
        <f t="shared" si="2318"/>
        <v>23.587777777777806</v>
      </c>
      <c r="BK1092" s="237">
        <f t="shared" si="2318"/>
        <v>23.698518518518547</v>
      </c>
      <c r="BL1092" s="4">
        <f t="shared" si="2211"/>
        <v>21.594444444444459</v>
      </c>
      <c r="BM1092" s="18"/>
      <c r="BQ1092" s="237">
        <f t="shared" si="2189"/>
        <v>29.9</v>
      </c>
      <c r="BR1092" s="237">
        <f t="shared" ref="BR1092:DD1092" si="2319">+IF(IF(BR$5&lt;$C1092,0,BQ1092+$R1092)&lt;$L1092,IF(BR$5&lt;$C1092,0,BQ1092+$R1092),$L1092)</f>
        <v>29.9</v>
      </c>
      <c r="BS1092" s="237">
        <f t="shared" si="2319"/>
        <v>29.9</v>
      </c>
      <c r="BT1092" s="237">
        <f t="shared" si="2319"/>
        <v>29.9</v>
      </c>
      <c r="BU1092" s="237">
        <f t="shared" si="2319"/>
        <v>29.9</v>
      </c>
      <c r="BV1092" s="237">
        <f t="shared" si="2319"/>
        <v>29.9</v>
      </c>
      <c r="BW1092" s="237">
        <f t="shared" si="2319"/>
        <v>29.9</v>
      </c>
      <c r="BX1092" s="237">
        <f t="shared" si="2319"/>
        <v>29.9</v>
      </c>
      <c r="BY1092" s="237">
        <f t="shared" si="2319"/>
        <v>29.9</v>
      </c>
      <c r="BZ1092" s="237">
        <f t="shared" si="2319"/>
        <v>29.9</v>
      </c>
      <c r="CA1092" s="237">
        <f t="shared" si="2319"/>
        <v>29.9</v>
      </c>
      <c r="CB1092" s="237">
        <f t="shared" si="2319"/>
        <v>29.9</v>
      </c>
      <c r="CC1092" s="237">
        <f t="shared" si="2319"/>
        <v>29.9</v>
      </c>
      <c r="CD1092" s="237">
        <f t="shared" si="2319"/>
        <v>29.9</v>
      </c>
      <c r="CE1092" s="237">
        <f t="shared" si="2319"/>
        <v>29.9</v>
      </c>
      <c r="CF1092" s="237">
        <f t="shared" si="2319"/>
        <v>29.9</v>
      </c>
      <c r="CG1092" s="237">
        <f t="shared" si="2319"/>
        <v>29.9</v>
      </c>
      <c r="CH1092" s="237">
        <f t="shared" si="2319"/>
        <v>29.9</v>
      </c>
      <c r="CI1092" s="237">
        <f t="shared" si="2319"/>
        <v>29.9</v>
      </c>
      <c r="CJ1092" s="237">
        <f t="shared" si="2319"/>
        <v>29.9</v>
      </c>
      <c r="CK1092" s="237">
        <f t="shared" si="2319"/>
        <v>29.9</v>
      </c>
      <c r="CL1092" s="237">
        <f t="shared" si="2319"/>
        <v>29.9</v>
      </c>
      <c r="CM1092" s="237">
        <f t="shared" si="2319"/>
        <v>29.9</v>
      </c>
      <c r="CN1092" s="237">
        <f t="shared" si="2319"/>
        <v>29.9</v>
      </c>
      <c r="CO1092" s="237">
        <f t="shared" si="2319"/>
        <v>29.9</v>
      </c>
      <c r="CP1092" s="237">
        <f t="shared" si="2319"/>
        <v>29.9</v>
      </c>
      <c r="CQ1092" s="237">
        <f t="shared" si="2319"/>
        <v>29.9</v>
      </c>
      <c r="CR1092" s="237">
        <f t="shared" si="2319"/>
        <v>29.9</v>
      </c>
      <c r="CS1092" s="237">
        <f t="shared" si="2319"/>
        <v>29.9</v>
      </c>
      <c r="CT1092" s="237">
        <f t="shared" si="2319"/>
        <v>29.9</v>
      </c>
      <c r="CU1092" s="237">
        <f t="shared" si="2319"/>
        <v>29.9</v>
      </c>
      <c r="CV1092" s="237">
        <f t="shared" si="2319"/>
        <v>29.9</v>
      </c>
      <c r="CW1092" s="237">
        <f t="shared" si="2319"/>
        <v>29.9</v>
      </c>
      <c r="CX1092" s="237">
        <f t="shared" si="2319"/>
        <v>29.9</v>
      </c>
      <c r="CY1092" s="237">
        <f t="shared" si="2319"/>
        <v>29.9</v>
      </c>
      <c r="CZ1092" s="237">
        <f t="shared" si="2319"/>
        <v>29.9</v>
      </c>
      <c r="DA1092" s="237">
        <f t="shared" si="2319"/>
        <v>29.9</v>
      </c>
      <c r="DB1092" s="237">
        <f t="shared" si="2319"/>
        <v>29.9</v>
      </c>
      <c r="DC1092" s="237">
        <f t="shared" si="2319"/>
        <v>29.9</v>
      </c>
      <c r="DD1092" s="237">
        <f t="shared" si="2319"/>
        <v>29.9</v>
      </c>
      <c r="DE1092" s="4">
        <f t="shared" si="2191"/>
        <v>29.899999999999995</v>
      </c>
    </row>
    <row r="1093" spans="1:109">
      <c r="A1093" s="2">
        <v>150163</v>
      </c>
      <c r="B1093" s="3" t="s">
        <v>391</v>
      </c>
      <c r="C1093" s="238">
        <v>39414</v>
      </c>
      <c r="D1093" s="2" t="s">
        <v>26</v>
      </c>
      <c r="E1093" s="2" t="s">
        <v>30</v>
      </c>
      <c r="F1093" s="2" t="s">
        <v>28</v>
      </c>
      <c r="G1093" s="2" t="s">
        <v>2617</v>
      </c>
      <c r="H1093" s="2" t="s">
        <v>726</v>
      </c>
      <c r="I1093" s="2" t="s">
        <v>68</v>
      </c>
      <c r="J1093" s="2">
        <v>36</v>
      </c>
      <c r="K1093" s="2">
        <f>ROUND(1/(_xlfn.XLOOKUP(M1093,'Pro-Forma UPIS-AD-ADIT'!$B$111:$B$236,'Pro-Forma UPIS-AD-ADIT'!$E$111:$E$236))*12,0)</f>
        <v>270</v>
      </c>
      <c r="L1093" s="4">
        <v>211.17</v>
      </c>
      <c r="M1093" s="5">
        <v>141603</v>
      </c>
      <c r="N1093" s="4">
        <v>211.17</v>
      </c>
      <c r="O1093" s="5" t="s">
        <v>2087</v>
      </c>
      <c r="P1093" s="4">
        <v>0</v>
      </c>
      <c r="Q1093" s="5" t="s">
        <v>2088</v>
      </c>
      <c r="R1093" s="4">
        <v>0</v>
      </c>
      <c r="S1093" s="4">
        <v>0</v>
      </c>
      <c r="T1093" s="234">
        <f t="shared" si="2192"/>
        <v>104</v>
      </c>
      <c r="U1093" s="233">
        <f t="shared" si="2193"/>
        <v>47631</v>
      </c>
      <c r="V1093" s="18">
        <f t="shared" si="2194"/>
        <v>129.83044444444442</v>
      </c>
      <c r="W1093" s="18">
        <f t="shared" si="2305"/>
        <v>0.78211111111111109</v>
      </c>
      <c r="X1093" s="237">
        <f t="shared" si="2209"/>
        <v>130.61255555555553</v>
      </c>
      <c r="Y1093" s="237">
        <f t="shared" ref="Y1093:BK1093" si="2320">+IF(IF(Y$5&lt;$C1093,0,X1093+$W1093)&lt;$L1093,IF(Y$5&lt;$C1093,0,X1093+$W1093),$L1093)</f>
        <v>131.39466666666664</v>
      </c>
      <c r="Z1093" s="237">
        <f t="shared" si="2320"/>
        <v>132.17677777777774</v>
      </c>
      <c r="AA1093" s="237">
        <f t="shared" si="2320"/>
        <v>132.95888888888885</v>
      </c>
      <c r="AB1093" s="237">
        <f t="shared" si="2320"/>
        <v>133.74099999999996</v>
      </c>
      <c r="AC1093" s="237">
        <f t="shared" si="2320"/>
        <v>134.52311111111106</v>
      </c>
      <c r="AD1093" s="237">
        <f t="shared" si="2320"/>
        <v>135.30522222222217</v>
      </c>
      <c r="AE1093" s="237">
        <f t="shared" si="2320"/>
        <v>136.08733333333328</v>
      </c>
      <c r="AF1093" s="237">
        <f t="shared" si="2320"/>
        <v>136.86944444444438</v>
      </c>
      <c r="AG1093" s="237">
        <f t="shared" si="2320"/>
        <v>137.65155555555549</v>
      </c>
      <c r="AH1093" s="237">
        <f t="shared" si="2320"/>
        <v>138.4336666666666</v>
      </c>
      <c r="AI1093" s="237">
        <f t="shared" si="2320"/>
        <v>139.2157777777777</v>
      </c>
      <c r="AJ1093" s="237">
        <f t="shared" si="2320"/>
        <v>139.99788888888881</v>
      </c>
      <c r="AK1093" s="237">
        <f t="shared" si="2320"/>
        <v>140.77999999999992</v>
      </c>
      <c r="AL1093" s="237">
        <f t="shared" si="2320"/>
        <v>141.56211111111102</v>
      </c>
      <c r="AM1093" s="237">
        <f t="shared" si="2320"/>
        <v>142.34422222222213</v>
      </c>
      <c r="AN1093" s="237">
        <f t="shared" si="2320"/>
        <v>143.12633333333324</v>
      </c>
      <c r="AO1093" s="237">
        <f t="shared" si="2320"/>
        <v>143.90844444444434</v>
      </c>
      <c r="AP1093" s="237">
        <f t="shared" si="2320"/>
        <v>144.69055555555545</v>
      </c>
      <c r="AQ1093" s="237">
        <f t="shared" si="2320"/>
        <v>145.47266666666656</v>
      </c>
      <c r="AR1093" s="237">
        <f t="shared" si="2320"/>
        <v>146.25477777777766</v>
      </c>
      <c r="AS1093" s="237">
        <f t="shared" si="2320"/>
        <v>147.03688888888877</v>
      </c>
      <c r="AT1093" s="237">
        <f t="shared" si="2320"/>
        <v>147.81899999999987</v>
      </c>
      <c r="AU1093" s="237">
        <f t="shared" si="2320"/>
        <v>148.60111111111098</v>
      </c>
      <c r="AV1093" s="237">
        <f t="shared" si="2320"/>
        <v>149.38322222222209</v>
      </c>
      <c r="AW1093" s="237">
        <f t="shared" si="2320"/>
        <v>150.16533333333319</v>
      </c>
      <c r="AX1093" s="237">
        <f t="shared" si="2320"/>
        <v>150.9474444444443</v>
      </c>
      <c r="AY1093" s="237">
        <f t="shared" si="2320"/>
        <v>151.72955555555541</v>
      </c>
      <c r="AZ1093" s="237">
        <f t="shared" si="2320"/>
        <v>152.51166666666651</v>
      </c>
      <c r="BA1093" s="237">
        <f t="shared" si="2320"/>
        <v>153.29377777777762</v>
      </c>
      <c r="BB1093" s="237">
        <f t="shared" si="2320"/>
        <v>154.07588888888873</v>
      </c>
      <c r="BC1093" s="237">
        <f t="shared" si="2320"/>
        <v>154.85799999999983</v>
      </c>
      <c r="BD1093" s="237">
        <f t="shared" si="2320"/>
        <v>155.64011111111094</v>
      </c>
      <c r="BE1093" s="237">
        <f t="shared" si="2320"/>
        <v>156.42222222222205</v>
      </c>
      <c r="BF1093" s="237">
        <f t="shared" si="2320"/>
        <v>157.20433333333315</v>
      </c>
      <c r="BG1093" s="237">
        <f t="shared" si="2320"/>
        <v>157.98644444444426</v>
      </c>
      <c r="BH1093" s="237">
        <f t="shared" si="2320"/>
        <v>158.76855555555537</v>
      </c>
      <c r="BI1093" s="237">
        <f t="shared" si="2320"/>
        <v>159.55066666666647</v>
      </c>
      <c r="BJ1093" s="237">
        <f t="shared" si="2320"/>
        <v>160.33277777777758</v>
      </c>
      <c r="BK1093" s="237">
        <f t="shared" si="2320"/>
        <v>161.11488888888869</v>
      </c>
      <c r="BL1093" s="4">
        <f t="shared" si="2211"/>
        <v>146.25477777777766</v>
      </c>
      <c r="BM1093" s="18"/>
      <c r="BQ1093" s="237">
        <f t="shared" si="2189"/>
        <v>211.17</v>
      </c>
      <c r="BR1093" s="237">
        <f t="shared" ref="BR1093:DD1093" si="2321">+IF(IF(BR$5&lt;$C1093,0,BQ1093+$R1093)&lt;$L1093,IF(BR$5&lt;$C1093,0,BQ1093+$R1093),$L1093)</f>
        <v>211.17</v>
      </c>
      <c r="BS1093" s="237">
        <f t="shared" si="2321"/>
        <v>211.17</v>
      </c>
      <c r="BT1093" s="237">
        <f t="shared" si="2321"/>
        <v>211.17</v>
      </c>
      <c r="BU1093" s="237">
        <f t="shared" si="2321"/>
        <v>211.17</v>
      </c>
      <c r="BV1093" s="237">
        <f t="shared" si="2321"/>
        <v>211.17</v>
      </c>
      <c r="BW1093" s="237">
        <f t="shared" si="2321"/>
        <v>211.17</v>
      </c>
      <c r="BX1093" s="237">
        <f t="shared" si="2321"/>
        <v>211.17</v>
      </c>
      <c r="BY1093" s="237">
        <f t="shared" si="2321"/>
        <v>211.17</v>
      </c>
      <c r="BZ1093" s="237">
        <f t="shared" si="2321"/>
        <v>211.17</v>
      </c>
      <c r="CA1093" s="237">
        <f t="shared" si="2321"/>
        <v>211.17</v>
      </c>
      <c r="CB1093" s="237">
        <f t="shared" si="2321"/>
        <v>211.17</v>
      </c>
      <c r="CC1093" s="237">
        <f t="shared" si="2321"/>
        <v>211.17</v>
      </c>
      <c r="CD1093" s="237">
        <f t="shared" si="2321"/>
        <v>211.17</v>
      </c>
      <c r="CE1093" s="237">
        <f t="shared" si="2321"/>
        <v>211.17</v>
      </c>
      <c r="CF1093" s="237">
        <f t="shared" si="2321"/>
        <v>211.17</v>
      </c>
      <c r="CG1093" s="237">
        <f t="shared" si="2321"/>
        <v>211.17</v>
      </c>
      <c r="CH1093" s="237">
        <f t="shared" si="2321"/>
        <v>211.17</v>
      </c>
      <c r="CI1093" s="237">
        <f t="shared" si="2321"/>
        <v>211.17</v>
      </c>
      <c r="CJ1093" s="237">
        <f t="shared" si="2321"/>
        <v>211.17</v>
      </c>
      <c r="CK1093" s="237">
        <f t="shared" si="2321"/>
        <v>211.17</v>
      </c>
      <c r="CL1093" s="237">
        <f t="shared" si="2321"/>
        <v>211.17</v>
      </c>
      <c r="CM1093" s="237">
        <f t="shared" si="2321"/>
        <v>211.17</v>
      </c>
      <c r="CN1093" s="237">
        <f t="shared" si="2321"/>
        <v>211.17</v>
      </c>
      <c r="CO1093" s="237">
        <f t="shared" si="2321"/>
        <v>211.17</v>
      </c>
      <c r="CP1093" s="237">
        <f t="shared" si="2321"/>
        <v>211.17</v>
      </c>
      <c r="CQ1093" s="237">
        <f t="shared" si="2321"/>
        <v>211.17</v>
      </c>
      <c r="CR1093" s="237">
        <f t="shared" si="2321"/>
        <v>211.17</v>
      </c>
      <c r="CS1093" s="237">
        <f t="shared" si="2321"/>
        <v>211.17</v>
      </c>
      <c r="CT1093" s="237">
        <f t="shared" si="2321"/>
        <v>211.17</v>
      </c>
      <c r="CU1093" s="237">
        <f t="shared" si="2321"/>
        <v>211.17</v>
      </c>
      <c r="CV1093" s="237">
        <f t="shared" si="2321"/>
        <v>211.17</v>
      </c>
      <c r="CW1093" s="237">
        <f t="shared" si="2321"/>
        <v>211.17</v>
      </c>
      <c r="CX1093" s="237">
        <f t="shared" si="2321"/>
        <v>211.17</v>
      </c>
      <c r="CY1093" s="237">
        <f t="shared" si="2321"/>
        <v>211.17</v>
      </c>
      <c r="CZ1093" s="237">
        <f t="shared" si="2321"/>
        <v>211.17</v>
      </c>
      <c r="DA1093" s="237">
        <f t="shared" si="2321"/>
        <v>211.17</v>
      </c>
      <c r="DB1093" s="237">
        <f t="shared" si="2321"/>
        <v>211.17</v>
      </c>
      <c r="DC1093" s="237">
        <f t="shared" si="2321"/>
        <v>211.17</v>
      </c>
      <c r="DD1093" s="237">
        <f t="shared" si="2321"/>
        <v>211.17</v>
      </c>
      <c r="DE1093" s="4">
        <f t="shared" si="2191"/>
        <v>211.17000000000004</v>
      </c>
    </row>
    <row r="1094" spans="1:109">
      <c r="A1094" s="2">
        <v>150164</v>
      </c>
      <c r="B1094" s="3" t="s">
        <v>393</v>
      </c>
      <c r="C1094" s="238">
        <v>39261</v>
      </c>
      <c r="D1094" s="2" t="s">
        <v>26</v>
      </c>
      <c r="E1094" s="2" t="s">
        <v>30</v>
      </c>
      <c r="F1094" s="2" t="s">
        <v>28</v>
      </c>
      <c r="G1094" s="2" t="s">
        <v>2617</v>
      </c>
      <c r="H1094" s="2" t="s">
        <v>726</v>
      </c>
      <c r="I1094" s="2" t="s">
        <v>68</v>
      </c>
      <c r="J1094" s="2">
        <v>36</v>
      </c>
      <c r="K1094" s="2">
        <f>ROUND(1/(_xlfn.XLOOKUP(M1094,'Pro-Forma UPIS-AD-ADIT'!$B$111:$B$236,'Pro-Forma UPIS-AD-ADIT'!$E$111:$E$236))*12,0)</f>
        <v>270</v>
      </c>
      <c r="L1094" s="4">
        <v>214.71</v>
      </c>
      <c r="M1094" s="5">
        <v>141603</v>
      </c>
      <c r="N1094" s="4">
        <v>214.71</v>
      </c>
      <c r="O1094" s="5" t="s">
        <v>2087</v>
      </c>
      <c r="P1094" s="4">
        <v>0</v>
      </c>
      <c r="Q1094" s="5" t="s">
        <v>2088</v>
      </c>
      <c r="R1094" s="4">
        <v>0</v>
      </c>
      <c r="S1094" s="4">
        <v>0</v>
      </c>
      <c r="T1094" s="234">
        <f t="shared" si="2192"/>
        <v>99</v>
      </c>
      <c r="U1094" s="233">
        <f t="shared" si="2193"/>
        <v>47480</v>
      </c>
      <c r="V1094" s="18">
        <f t="shared" si="2194"/>
        <v>135.983</v>
      </c>
      <c r="W1094" s="18">
        <f t="shared" si="2305"/>
        <v>0.79522222222222227</v>
      </c>
      <c r="X1094" s="237">
        <f t="shared" si="2209"/>
        <v>136.77822222222224</v>
      </c>
      <c r="Y1094" s="237">
        <f t="shared" ref="Y1094:BK1094" si="2322">+IF(IF(Y$5&lt;$C1094,0,X1094+$W1094)&lt;$L1094,IF(Y$5&lt;$C1094,0,X1094+$W1094),$L1094)</f>
        <v>137.57344444444448</v>
      </c>
      <c r="Z1094" s="237">
        <f t="shared" si="2322"/>
        <v>138.36866666666671</v>
      </c>
      <c r="AA1094" s="237">
        <f t="shared" si="2322"/>
        <v>139.16388888888895</v>
      </c>
      <c r="AB1094" s="237">
        <f t="shared" si="2322"/>
        <v>139.95911111111118</v>
      </c>
      <c r="AC1094" s="237">
        <f t="shared" si="2322"/>
        <v>140.75433333333342</v>
      </c>
      <c r="AD1094" s="237">
        <f t="shared" si="2322"/>
        <v>141.54955555555566</v>
      </c>
      <c r="AE1094" s="237">
        <f t="shared" si="2322"/>
        <v>142.34477777777789</v>
      </c>
      <c r="AF1094" s="237">
        <f t="shared" si="2322"/>
        <v>143.14000000000013</v>
      </c>
      <c r="AG1094" s="237">
        <f t="shared" si="2322"/>
        <v>143.93522222222236</v>
      </c>
      <c r="AH1094" s="237">
        <f t="shared" si="2322"/>
        <v>144.7304444444446</v>
      </c>
      <c r="AI1094" s="237">
        <f t="shared" si="2322"/>
        <v>145.52566666666684</v>
      </c>
      <c r="AJ1094" s="237">
        <f t="shared" si="2322"/>
        <v>146.32088888888907</v>
      </c>
      <c r="AK1094" s="237">
        <f t="shared" si="2322"/>
        <v>147.11611111111131</v>
      </c>
      <c r="AL1094" s="237">
        <f t="shared" si="2322"/>
        <v>147.91133333333354</v>
      </c>
      <c r="AM1094" s="237">
        <f t="shared" si="2322"/>
        <v>148.70655555555578</v>
      </c>
      <c r="AN1094" s="237">
        <f t="shared" si="2322"/>
        <v>149.50177777777802</v>
      </c>
      <c r="AO1094" s="237">
        <f t="shared" si="2322"/>
        <v>150.29700000000025</v>
      </c>
      <c r="AP1094" s="237">
        <f t="shared" si="2322"/>
        <v>151.09222222222249</v>
      </c>
      <c r="AQ1094" s="237">
        <f t="shared" si="2322"/>
        <v>151.88744444444472</v>
      </c>
      <c r="AR1094" s="237">
        <f t="shared" si="2322"/>
        <v>152.68266666666696</v>
      </c>
      <c r="AS1094" s="237">
        <f t="shared" si="2322"/>
        <v>153.4778888888892</v>
      </c>
      <c r="AT1094" s="237">
        <f t="shared" si="2322"/>
        <v>154.27311111111143</v>
      </c>
      <c r="AU1094" s="237">
        <f t="shared" si="2322"/>
        <v>155.06833333333367</v>
      </c>
      <c r="AV1094" s="237">
        <f t="shared" si="2322"/>
        <v>155.86355555555591</v>
      </c>
      <c r="AW1094" s="237">
        <f t="shared" si="2322"/>
        <v>156.65877777777814</v>
      </c>
      <c r="AX1094" s="237">
        <f t="shared" si="2322"/>
        <v>157.45400000000038</v>
      </c>
      <c r="AY1094" s="237">
        <f t="shared" si="2322"/>
        <v>158.24922222222261</v>
      </c>
      <c r="AZ1094" s="237">
        <f t="shared" si="2322"/>
        <v>159.04444444444485</v>
      </c>
      <c r="BA1094" s="237">
        <f t="shared" si="2322"/>
        <v>159.83966666666709</v>
      </c>
      <c r="BB1094" s="237">
        <f t="shared" si="2322"/>
        <v>160.63488888888932</v>
      </c>
      <c r="BC1094" s="237">
        <f t="shared" si="2322"/>
        <v>161.43011111111156</v>
      </c>
      <c r="BD1094" s="237">
        <f t="shared" si="2322"/>
        <v>162.22533333333379</v>
      </c>
      <c r="BE1094" s="237">
        <f t="shared" si="2322"/>
        <v>163.02055555555603</v>
      </c>
      <c r="BF1094" s="237">
        <f t="shared" si="2322"/>
        <v>163.81577777777827</v>
      </c>
      <c r="BG1094" s="237">
        <f t="shared" si="2322"/>
        <v>164.6110000000005</v>
      </c>
      <c r="BH1094" s="237">
        <f t="shared" si="2322"/>
        <v>165.40622222222274</v>
      </c>
      <c r="BI1094" s="237">
        <f t="shared" si="2322"/>
        <v>166.20144444444497</v>
      </c>
      <c r="BJ1094" s="237">
        <f t="shared" si="2322"/>
        <v>166.99666666666721</v>
      </c>
      <c r="BK1094" s="237">
        <f t="shared" si="2322"/>
        <v>167.79188888888945</v>
      </c>
      <c r="BL1094" s="4">
        <f t="shared" si="2211"/>
        <v>152.68266666666696</v>
      </c>
      <c r="BM1094" s="18"/>
      <c r="BQ1094" s="237">
        <f t="shared" si="2189"/>
        <v>214.71</v>
      </c>
      <c r="BR1094" s="237">
        <f t="shared" ref="BR1094:DD1094" si="2323">+IF(IF(BR$5&lt;$C1094,0,BQ1094+$R1094)&lt;$L1094,IF(BR$5&lt;$C1094,0,BQ1094+$R1094),$L1094)</f>
        <v>214.71</v>
      </c>
      <c r="BS1094" s="237">
        <f t="shared" si="2323"/>
        <v>214.71</v>
      </c>
      <c r="BT1094" s="237">
        <f t="shared" si="2323"/>
        <v>214.71</v>
      </c>
      <c r="BU1094" s="237">
        <f t="shared" si="2323"/>
        <v>214.71</v>
      </c>
      <c r="BV1094" s="237">
        <f t="shared" si="2323"/>
        <v>214.71</v>
      </c>
      <c r="BW1094" s="237">
        <f t="shared" si="2323"/>
        <v>214.71</v>
      </c>
      <c r="BX1094" s="237">
        <f t="shared" si="2323"/>
        <v>214.71</v>
      </c>
      <c r="BY1094" s="237">
        <f t="shared" si="2323"/>
        <v>214.71</v>
      </c>
      <c r="BZ1094" s="237">
        <f t="shared" si="2323"/>
        <v>214.71</v>
      </c>
      <c r="CA1094" s="237">
        <f t="shared" si="2323"/>
        <v>214.71</v>
      </c>
      <c r="CB1094" s="237">
        <f t="shared" si="2323"/>
        <v>214.71</v>
      </c>
      <c r="CC1094" s="237">
        <f t="shared" si="2323"/>
        <v>214.71</v>
      </c>
      <c r="CD1094" s="237">
        <f t="shared" si="2323"/>
        <v>214.71</v>
      </c>
      <c r="CE1094" s="237">
        <f t="shared" si="2323"/>
        <v>214.71</v>
      </c>
      <c r="CF1094" s="237">
        <f t="shared" si="2323"/>
        <v>214.71</v>
      </c>
      <c r="CG1094" s="237">
        <f t="shared" si="2323"/>
        <v>214.71</v>
      </c>
      <c r="CH1094" s="237">
        <f t="shared" si="2323"/>
        <v>214.71</v>
      </c>
      <c r="CI1094" s="237">
        <f t="shared" si="2323"/>
        <v>214.71</v>
      </c>
      <c r="CJ1094" s="237">
        <f t="shared" si="2323"/>
        <v>214.71</v>
      </c>
      <c r="CK1094" s="237">
        <f t="shared" si="2323"/>
        <v>214.71</v>
      </c>
      <c r="CL1094" s="237">
        <f t="shared" si="2323"/>
        <v>214.71</v>
      </c>
      <c r="CM1094" s="237">
        <f t="shared" si="2323"/>
        <v>214.71</v>
      </c>
      <c r="CN1094" s="237">
        <f t="shared" si="2323"/>
        <v>214.71</v>
      </c>
      <c r="CO1094" s="237">
        <f t="shared" si="2323"/>
        <v>214.71</v>
      </c>
      <c r="CP1094" s="237">
        <f t="shared" si="2323"/>
        <v>214.71</v>
      </c>
      <c r="CQ1094" s="237">
        <f t="shared" si="2323"/>
        <v>214.71</v>
      </c>
      <c r="CR1094" s="237">
        <f t="shared" si="2323"/>
        <v>214.71</v>
      </c>
      <c r="CS1094" s="237">
        <f t="shared" si="2323"/>
        <v>214.71</v>
      </c>
      <c r="CT1094" s="237">
        <f t="shared" si="2323"/>
        <v>214.71</v>
      </c>
      <c r="CU1094" s="237">
        <f t="shared" si="2323"/>
        <v>214.71</v>
      </c>
      <c r="CV1094" s="237">
        <f t="shared" si="2323"/>
        <v>214.71</v>
      </c>
      <c r="CW1094" s="237">
        <f t="shared" si="2323"/>
        <v>214.71</v>
      </c>
      <c r="CX1094" s="237">
        <f t="shared" si="2323"/>
        <v>214.71</v>
      </c>
      <c r="CY1094" s="237">
        <f t="shared" si="2323"/>
        <v>214.71</v>
      </c>
      <c r="CZ1094" s="237">
        <f t="shared" si="2323"/>
        <v>214.71</v>
      </c>
      <c r="DA1094" s="237">
        <f t="shared" si="2323"/>
        <v>214.71</v>
      </c>
      <c r="DB1094" s="237">
        <f t="shared" si="2323"/>
        <v>214.71</v>
      </c>
      <c r="DC1094" s="237">
        <f t="shared" si="2323"/>
        <v>214.71</v>
      </c>
      <c r="DD1094" s="237">
        <f t="shared" si="2323"/>
        <v>214.71</v>
      </c>
      <c r="DE1094" s="4">
        <f t="shared" si="2191"/>
        <v>214.71</v>
      </c>
    </row>
    <row r="1095" spans="1:109">
      <c r="A1095" s="2">
        <v>150165</v>
      </c>
      <c r="B1095" s="3" t="s">
        <v>395</v>
      </c>
      <c r="C1095" s="238">
        <v>39414</v>
      </c>
      <c r="D1095" s="2" t="s">
        <v>26</v>
      </c>
      <c r="E1095" s="2" t="s">
        <v>30</v>
      </c>
      <c r="F1095" s="2" t="s">
        <v>28</v>
      </c>
      <c r="G1095" s="2" t="s">
        <v>2617</v>
      </c>
      <c r="H1095" s="2" t="s">
        <v>726</v>
      </c>
      <c r="I1095" s="2" t="s">
        <v>68</v>
      </c>
      <c r="J1095" s="2">
        <v>36</v>
      </c>
      <c r="K1095" s="2">
        <f>ROUND(1/(_xlfn.XLOOKUP(M1095,'Pro-Forma UPIS-AD-ADIT'!$B$111:$B$236,'Pro-Forma UPIS-AD-ADIT'!$E$111:$E$236))*12,0)</f>
        <v>270</v>
      </c>
      <c r="L1095" s="4">
        <v>234.63</v>
      </c>
      <c r="M1095" s="5">
        <v>141603</v>
      </c>
      <c r="N1095" s="4">
        <v>234.63</v>
      </c>
      <c r="O1095" s="5" t="s">
        <v>2087</v>
      </c>
      <c r="P1095" s="4">
        <v>0</v>
      </c>
      <c r="Q1095" s="5" t="s">
        <v>2088</v>
      </c>
      <c r="R1095" s="4">
        <v>0</v>
      </c>
      <c r="S1095" s="4">
        <v>0</v>
      </c>
      <c r="T1095" s="234">
        <f t="shared" si="2192"/>
        <v>104</v>
      </c>
      <c r="U1095" s="233">
        <f t="shared" si="2193"/>
        <v>47631</v>
      </c>
      <c r="V1095" s="18">
        <f t="shared" si="2194"/>
        <v>144.25399999999999</v>
      </c>
      <c r="W1095" s="18">
        <f t="shared" si="2305"/>
        <v>0.86899999999999999</v>
      </c>
      <c r="X1095" s="237">
        <f t="shared" si="2209"/>
        <v>145.12299999999999</v>
      </c>
      <c r="Y1095" s="237">
        <f t="shared" ref="Y1095:BK1095" si="2324">+IF(IF(Y$5&lt;$C1095,0,X1095+$W1095)&lt;$L1095,IF(Y$5&lt;$C1095,0,X1095+$W1095),$L1095)</f>
        <v>145.99199999999999</v>
      </c>
      <c r="Z1095" s="237">
        <f t="shared" si="2324"/>
        <v>146.86099999999999</v>
      </c>
      <c r="AA1095" s="237">
        <f t="shared" si="2324"/>
        <v>147.72999999999999</v>
      </c>
      <c r="AB1095" s="237">
        <f t="shared" si="2324"/>
        <v>148.59899999999999</v>
      </c>
      <c r="AC1095" s="237">
        <f t="shared" si="2324"/>
        <v>149.46799999999999</v>
      </c>
      <c r="AD1095" s="237">
        <f t="shared" si="2324"/>
        <v>150.33699999999999</v>
      </c>
      <c r="AE1095" s="237">
        <f t="shared" si="2324"/>
        <v>151.20599999999999</v>
      </c>
      <c r="AF1095" s="237">
        <f t="shared" si="2324"/>
        <v>152.07499999999999</v>
      </c>
      <c r="AG1095" s="237">
        <f t="shared" si="2324"/>
        <v>152.94399999999999</v>
      </c>
      <c r="AH1095" s="237">
        <f t="shared" si="2324"/>
        <v>153.81299999999999</v>
      </c>
      <c r="AI1095" s="237">
        <f t="shared" si="2324"/>
        <v>154.68199999999999</v>
      </c>
      <c r="AJ1095" s="237">
        <f t="shared" si="2324"/>
        <v>155.55099999999999</v>
      </c>
      <c r="AK1095" s="237">
        <f t="shared" si="2324"/>
        <v>156.41999999999999</v>
      </c>
      <c r="AL1095" s="237">
        <f t="shared" si="2324"/>
        <v>157.28899999999999</v>
      </c>
      <c r="AM1095" s="237">
        <f t="shared" si="2324"/>
        <v>158.15799999999999</v>
      </c>
      <c r="AN1095" s="237">
        <f t="shared" si="2324"/>
        <v>159.02699999999999</v>
      </c>
      <c r="AO1095" s="237">
        <f t="shared" si="2324"/>
        <v>159.89599999999999</v>
      </c>
      <c r="AP1095" s="237">
        <f t="shared" si="2324"/>
        <v>160.76499999999999</v>
      </c>
      <c r="AQ1095" s="237">
        <f t="shared" si="2324"/>
        <v>161.63399999999999</v>
      </c>
      <c r="AR1095" s="237">
        <f t="shared" si="2324"/>
        <v>162.50299999999999</v>
      </c>
      <c r="AS1095" s="237">
        <f t="shared" si="2324"/>
        <v>163.37199999999999</v>
      </c>
      <c r="AT1095" s="237">
        <f t="shared" si="2324"/>
        <v>164.24099999999999</v>
      </c>
      <c r="AU1095" s="237">
        <f t="shared" si="2324"/>
        <v>165.10999999999999</v>
      </c>
      <c r="AV1095" s="237">
        <f t="shared" si="2324"/>
        <v>165.97899999999998</v>
      </c>
      <c r="AW1095" s="237">
        <f t="shared" si="2324"/>
        <v>166.84799999999998</v>
      </c>
      <c r="AX1095" s="237">
        <f t="shared" si="2324"/>
        <v>167.71699999999998</v>
      </c>
      <c r="AY1095" s="237">
        <f t="shared" si="2324"/>
        <v>168.58599999999998</v>
      </c>
      <c r="AZ1095" s="237">
        <f t="shared" si="2324"/>
        <v>169.45499999999998</v>
      </c>
      <c r="BA1095" s="237">
        <f t="shared" si="2324"/>
        <v>170.32399999999998</v>
      </c>
      <c r="BB1095" s="237">
        <f t="shared" si="2324"/>
        <v>171.19299999999998</v>
      </c>
      <c r="BC1095" s="237">
        <f t="shared" si="2324"/>
        <v>172.06199999999998</v>
      </c>
      <c r="BD1095" s="237">
        <f t="shared" si="2324"/>
        <v>172.93099999999998</v>
      </c>
      <c r="BE1095" s="237">
        <f t="shared" si="2324"/>
        <v>173.79999999999998</v>
      </c>
      <c r="BF1095" s="237">
        <f t="shared" si="2324"/>
        <v>174.66899999999998</v>
      </c>
      <c r="BG1095" s="237">
        <f t="shared" si="2324"/>
        <v>175.53799999999998</v>
      </c>
      <c r="BH1095" s="237">
        <f t="shared" si="2324"/>
        <v>176.40699999999998</v>
      </c>
      <c r="BI1095" s="237">
        <f t="shared" si="2324"/>
        <v>177.27599999999998</v>
      </c>
      <c r="BJ1095" s="237">
        <f t="shared" si="2324"/>
        <v>178.14499999999998</v>
      </c>
      <c r="BK1095" s="237">
        <f t="shared" si="2324"/>
        <v>179.01399999999998</v>
      </c>
      <c r="BL1095" s="4">
        <f t="shared" si="2211"/>
        <v>162.50299999999999</v>
      </c>
      <c r="BM1095" s="18"/>
      <c r="BQ1095" s="237">
        <f t="shared" ref="BQ1095:BQ1148" si="2325">+IF(IF(BQ$5&lt;$C1095,0,$N1095+$R1095)&lt;$L1095,IF(BQ$5&lt;$C1095,0,$N1095+$R1095),$L1095)</f>
        <v>234.63</v>
      </c>
      <c r="BR1095" s="237">
        <f t="shared" ref="BR1095:DD1095" si="2326">+IF(IF(BR$5&lt;$C1095,0,BQ1095+$R1095)&lt;$L1095,IF(BR$5&lt;$C1095,0,BQ1095+$R1095),$L1095)</f>
        <v>234.63</v>
      </c>
      <c r="BS1095" s="237">
        <f t="shared" si="2326"/>
        <v>234.63</v>
      </c>
      <c r="BT1095" s="237">
        <f t="shared" si="2326"/>
        <v>234.63</v>
      </c>
      <c r="BU1095" s="237">
        <f t="shared" si="2326"/>
        <v>234.63</v>
      </c>
      <c r="BV1095" s="237">
        <f t="shared" si="2326"/>
        <v>234.63</v>
      </c>
      <c r="BW1095" s="237">
        <f t="shared" si="2326"/>
        <v>234.63</v>
      </c>
      <c r="BX1095" s="237">
        <f t="shared" si="2326"/>
        <v>234.63</v>
      </c>
      <c r="BY1095" s="237">
        <f t="shared" si="2326"/>
        <v>234.63</v>
      </c>
      <c r="BZ1095" s="237">
        <f t="shared" si="2326"/>
        <v>234.63</v>
      </c>
      <c r="CA1095" s="237">
        <f t="shared" si="2326"/>
        <v>234.63</v>
      </c>
      <c r="CB1095" s="237">
        <f t="shared" si="2326"/>
        <v>234.63</v>
      </c>
      <c r="CC1095" s="237">
        <f t="shared" si="2326"/>
        <v>234.63</v>
      </c>
      <c r="CD1095" s="237">
        <f t="shared" si="2326"/>
        <v>234.63</v>
      </c>
      <c r="CE1095" s="237">
        <f t="shared" si="2326"/>
        <v>234.63</v>
      </c>
      <c r="CF1095" s="237">
        <f t="shared" si="2326"/>
        <v>234.63</v>
      </c>
      <c r="CG1095" s="237">
        <f t="shared" si="2326"/>
        <v>234.63</v>
      </c>
      <c r="CH1095" s="237">
        <f t="shared" si="2326"/>
        <v>234.63</v>
      </c>
      <c r="CI1095" s="237">
        <f t="shared" si="2326"/>
        <v>234.63</v>
      </c>
      <c r="CJ1095" s="237">
        <f t="shared" si="2326"/>
        <v>234.63</v>
      </c>
      <c r="CK1095" s="237">
        <f t="shared" si="2326"/>
        <v>234.63</v>
      </c>
      <c r="CL1095" s="237">
        <f t="shared" si="2326"/>
        <v>234.63</v>
      </c>
      <c r="CM1095" s="237">
        <f t="shared" si="2326"/>
        <v>234.63</v>
      </c>
      <c r="CN1095" s="237">
        <f t="shared" si="2326"/>
        <v>234.63</v>
      </c>
      <c r="CO1095" s="237">
        <f t="shared" si="2326"/>
        <v>234.63</v>
      </c>
      <c r="CP1095" s="237">
        <f t="shared" si="2326"/>
        <v>234.63</v>
      </c>
      <c r="CQ1095" s="237">
        <f t="shared" si="2326"/>
        <v>234.63</v>
      </c>
      <c r="CR1095" s="237">
        <f t="shared" si="2326"/>
        <v>234.63</v>
      </c>
      <c r="CS1095" s="237">
        <f t="shared" si="2326"/>
        <v>234.63</v>
      </c>
      <c r="CT1095" s="237">
        <f t="shared" si="2326"/>
        <v>234.63</v>
      </c>
      <c r="CU1095" s="237">
        <f t="shared" si="2326"/>
        <v>234.63</v>
      </c>
      <c r="CV1095" s="237">
        <f t="shared" si="2326"/>
        <v>234.63</v>
      </c>
      <c r="CW1095" s="237">
        <f t="shared" si="2326"/>
        <v>234.63</v>
      </c>
      <c r="CX1095" s="237">
        <f t="shared" si="2326"/>
        <v>234.63</v>
      </c>
      <c r="CY1095" s="237">
        <f t="shared" si="2326"/>
        <v>234.63</v>
      </c>
      <c r="CZ1095" s="237">
        <f t="shared" si="2326"/>
        <v>234.63</v>
      </c>
      <c r="DA1095" s="237">
        <f t="shared" si="2326"/>
        <v>234.63</v>
      </c>
      <c r="DB1095" s="237">
        <f t="shared" si="2326"/>
        <v>234.63</v>
      </c>
      <c r="DC1095" s="237">
        <f t="shared" si="2326"/>
        <v>234.63</v>
      </c>
      <c r="DD1095" s="237">
        <f t="shared" si="2326"/>
        <v>234.63</v>
      </c>
      <c r="DE1095" s="4">
        <f t="shared" ref="DE1095:DE1148" si="2327">AVERAGE(CE1095:CQ1095)</f>
        <v>234.63000000000008</v>
      </c>
    </row>
    <row r="1096" spans="1:109">
      <c r="A1096" s="2">
        <v>150166</v>
      </c>
      <c r="B1096" s="3" t="s">
        <v>396</v>
      </c>
      <c r="C1096" s="238">
        <v>39350</v>
      </c>
      <c r="D1096" s="2" t="s">
        <v>26</v>
      </c>
      <c r="E1096" s="2" t="s">
        <v>30</v>
      </c>
      <c r="F1096" s="2" t="s">
        <v>28</v>
      </c>
      <c r="G1096" s="2" t="s">
        <v>2617</v>
      </c>
      <c r="H1096" s="2" t="s">
        <v>726</v>
      </c>
      <c r="I1096" s="2" t="s">
        <v>68</v>
      </c>
      <c r="J1096" s="2">
        <v>36</v>
      </c>
      <c r="K1096" s="2">
        <f>ROUND(1/(_xlfn.XLOOKUP(M1096,'Pro-Forma UPIS-AD-ADIT'!$B$111:$B$236,'Pro-Forma UPIS-AD-ADIT'!$E$111:$E$236))*12,0)</f>
        <v>270</v>
      </c>
      <c r="L1096" s="4">
        <v>319.02</v>
      </c>
      <c r="M1096" s="5">
        <v>141603</v>
      </c>
      <c r="N1096" s="4">
        <v>319.02</v>
      </c>
      <c r="O1096" s="5" t="s">
        <v>2087</v>
      </c>
      <c r="P1096" s="4">
        <v>0</v>
      </c>
      <c r="Q1096" s="5" t="s">
        <v>2088</v>
      </c>
      <c r="R1096" s="4">
        <v>0</v>
      </c>
      <c r="S1096" s="4">
        <v>0</v>
      </c>
      <c r="T1096" s="234">
        <f t="shared" ref="T1096:T1148" si="2328">+ROUND(IF(U1096&gt;$U$1,DATEDIF($U$1,U1096,"D")/30.54,0),0)</f>
        <v>101</v>
      </c>
      <c r="U1096" s="233">
        <f t="shared" ref="U1096:U1148" si="2329">+EDATE(C1096,K1096)</f>
        <v>47567</v>
      </c>
      <c r="V1096" s="18">
        <f t="shared" ref="V1096:V1148" si="2330">+IF(U1096&lt;=$U$1,L1096,L1096*((K1096-T1096)/K1096))</f>
        <v>199.68288888888887</v>
      </c>
      <c r="W1096" s="18">
        <f t="shared" si="2305"/>
        <v>1.1815555555555555</v>
      </c>
      <c r="X1096" s="237">
        <f t="shared" si="2209"/>
        <v>200.86444444444442</v>
      </c>
      <c r="Y1096" s="237">
        <f t="shared" ref="Y1096:BK1096" si="2331">+IF(IF(Y$5&lt;$C1096,0,X1096+$W1096)&lt;$L1096,IF(Y$5&lt;$C1096,0,X1096+$W1096),$L1096)</f>
        <v>202.04599999999996</v>
      </c>
      <c r="Z1096" s="237">
        <f t="shared" si="2331"/>
        <v>203.22755555555551</v>
      </c>
      <c r="AA1096" s="237">
        <f t="shared" si="2331"/>
        <v>204.40911111111106</v>
      </c>
      <c r="AB1096" s="237">
        <f t="shared" si="2331"/>
        <v>205.59066666666661</v>
      </c>
      <c r="AC1096" s="237">
        <f t="shared" si="2331"/>
        <v>206.77222222222215</v>
      </c>
      <c r="AD1096" s="237">
        <f t="shared" si="2331"/>
        <v>207.9537777777777</v>
      </c>
      <c r="AE1096" s="237">
        <f t="shared" si="2331"/>
        <v>209.13533333333325</v>
      </c>
      <c r="AF1096" s="237">
        <f t="shared" si="2331"/>
        <v>210.3168888888888</v>
      </c>
      <c r="AG1096" s="237">
        <f t="shared" si="2331"/>
        <v>211.49844444444435</v>
      </c>
      <c r="AH1096" s="237">
        <f t="shared" si="2331"/>
        <v>212.67999999999989</v>
      </c>
      <c r="AI1096" s="237">
        <f t="shared" si="2331"/>
        <v>213.86155555555544</v>
      </c>
      <c r="AJ1096" s="237">
        <f t="shared" si="2331"/>
        <v>215.04311111111099</v>
      </c>
      <c r="AK1096" s="237">
        <f t="shared" si="2331"/>
        <v>216.22466666666654</v>
      </c>
      <c r="AL1096" s="237">
        <f t="shared" si="2331"/>
        <v>217.40622222222208</v>
      </c>
      <c r="AM1096" s="237">
        <f t="shared" si="2331"/>
        <v>218.58777777777763</v>
      </c>
      <c r="AN1096" s="237">
        <f t="shared" si="2331"/>
        <v>219.76933333333318</v>
      </c>
      <c r="AO1096" s="237">
        <f t="shared" si="2331"/>
        <v>220.95088888888873</v>
      </c>
      <c r="AP1096" s="237">
        <f t="shared" si="2331"/>
        <v>222.13244444444427</v>
      </c>
      <c r="AQ1096" s="237">
        <f t="shared" si="2331"/>
        <v>223.31399999999982</v>
      </c>
      <c r="AR1096" s="237">
        <f t="shared" si="2331"/>
        <v>224.49555555555537</v>
      </c>
      <c r="AS1096" s="237">
        <f t="shared" si="2331"/>
        <v>225.67711111111092</v>
      </c>
      <c r="AT1096" s="237">
        <f t="shared" si="2331"/>
        <v>226.85866666666647</v>
      </c>
      <c r="AU1096" s="237">
        <f t="shared" si="2331"/>
        <v>228.04022222222201</v>
      </c>
      <c r="AV1096" s="237">
        <f t="shared" si="2331"/>
        <v>229.22177777777756</v>
      </c>
      <c r="AW1096" s="237">
        <f t="shared" si="2331"/>
        <v>230.40333333333311</v>
      </c>
      <c r="AX1096" s="237">
        <f t="shared" si="2331"/>
        <v>231.58488888888866</v>
      </c>
      <c r="AY1096" s="237">
        <f t="shared" si="2331"/>
        <v>232.7664444444442</v>
      </c>
      <c r="AZ1096" s="237">
        <f t="shared" si="2331"/>
        <v>233.94799999999975</v>
      </c>
      <c r="BA1096" s="237">
        <f t="shared" si="2331"/>
        <v>235.1295555555553</v>
      </c>
      <c r="BB1096" s="237">
        <f t="shared" si="2331"/>
        <v>236.31111111111085</v>
      </c>
      <c r="BC1096" s="237">
        <f t="shared" si="2331"/>
        <v>237.49266666666639</v>
      </c>
      <c r="BD1096" s="237">
        <f t="shared" si="2331"/>
        <v>238.67422222222194</v>
      </c>
      <c r="BE1096" s="237">
        <f t="shared" si="2331"/>
        <v>239.85577777777749</v>
      </c>
      <c r="BF1096" s="237">
        <f t="shared" si="2331"/>
        <v>241.03733333333304</v>
      </c>
      <c r="BG1096" s="237">
        <f t="shared" si="2331"/>
        <v>242.21888888888859</v>
      </c>
      <c r="BH1096" s="237">
        <f t="shared" si="2331"/>
        <v>243.40044444444413</v>
      </c>
      <c r="BI1096" s="237">
        <f t="shared" si="2331"/>
        <v>244.58199999999968</v>
      </c>
      <c r="BJ1096" s="237">
        <f t="shared" si="2331"/>
        <v>245.76355555555523</v>
      </c>
      <c r="BK1096" s="237">
        <f t="shared" si="2331"/>
        <v>246.94511111111078</v>
      </c>
      <c r="BL1096" s="4">
        <f t="shared" si="2211"/>
        <v>224.49555555555537</v>
      </c>
      <c r="BM1096" s="18"/>
      <c r="BQ1096" s="237">
        <f t="shared" si="2325"/>
        <v>319.02</v>
      </c>
      <c r="BR1096" s="237">
        <f t="shared" ref="BR1096:DD1096" si="2332">+IF(IF(BR$5&lt;$C1096,0,BQ1096+$R1096)&lt;$L1096,IF(BR$5&lt;$C1096,0,BQ1096+$R1096),$L1096)</f>
        <v>319.02</v>
      </c>
      <c r="BS1096" s="237">
        <f t="shared" si="2332"/>
        <v>319.02</v>
      </c>
      <c r="BT1096" s="237">
        <f t="shared" si="2332"/>
        <v>319.02</v>
      </c>
      <c r="BU1096" s="237">
        <f t="shared" si="2332"/>
        <v>319.02</v>
      </c>
      <c r="BV1096" s="237">
        <f t="shared" si="2332"/>
        <v>319.02</v>
      </c>
      <c r="BW1096" s="237">
        <f t="shared" si="2332"/>
        <v>319.02</v>
      </c>
      <c r="BX1096" s="237">
        <f t="shared" si="2332"/>
        <v>319.02</v>
      </c>
      <c r="BY1096" s="237">
        <f t="shared" si="2332"/>
        <v>319.02</v>
      </c>
      <c r="BZ1096" s="237">
        <f t="shared" si="2332"/>
        <v>319.02</v>
      </c>
      <c r="CA1096" s="237">
        <f t="shared" si="2332"/>
        <v>319.02</v>
      </c>
      <c r="CB1096" s="237">
        <f t="shared" si="2332"/>
        <v>319.02</v>
      </c>
      <c r="CC1096" s="237">
        <f t="shared" si="2332"/>
        <v>319.02</v>
      </c>
      <c r="CD1096" s="237">
        <f t="shared" si="2332"/>
        <v>319.02</v>
      </c>
      <c r="CE1096" s="237">
        <f t="shared" si="2332"/>
        <v>319.02</v>
      </c>
      <c r="CF1096" s="237">
        <f t="shared" si="2332"/>
        <v>319.02</v>
      </c>
      <c r="CG1096" s="237">
        <f t="shared" si="2332"/>
        <v>319.02</v>
      </c>
      <c r="CH1096" s="237">
        <f t="shared" si="2332"/>
        <v>319.02</v>
      </c>
      <c r="CI1096" s="237">
        <f t="shared" si="2332"/>
        <v>319.02</v>
      </c>
      <c r="CJ1096" s="237">
        <f t="shared" si="2332"/>
        <v>319.02</v>
      </c>
      <c r="CK1096" s="237">
        <f t="shared" si="2332"/>
        <v>319.02</v>
      </c>
      <c r="CL1096" s="237">
        <f t="shared" si="2332"/>
        <v>319.02</v>
      </c>
      <c r="CM1096" s="237">
        <f t="shared" si="2332"/>
        <v>319.02</v>
      </c>
      <c r="CN1096" s="237">
        <f t="shared" si="2332"/>
        <v>319.02</v>
      </c>
      <c r="CO1096" s="237">
        <f t="shared" si="2332"/>
        <v>319.02</v>
      </c>
      <c r="CP1096" s="237">
        <f t="shared" si="2332"/>
        <v>319.02</v>
      </c>
      <c r="CQ1096" s="237">
        <f t="shared" si="2332"/>
        <v>319.02</v>
      </c>
      <c r="CR1096" s="237">
        <f t="shared" si="2332"/>
        <v>319.02</v>
      </c>
      <c r="CS1096" s="237">
        <f t="shared" si="2332"/>
        <v>319.02</v>
      </c>
      <c r="CT1096" s="237">
        <f t="shared" si="2332"/>
        <v>319.02</v>
      </c>
      <c r="CU1096" s="237">
        <f t="shared" si="2332"/>
        <v>319.02</v>
      </c>
      <c r="CV1096" s="237">
        <f t="shared" si="2332"/>
        <v>319.02</v>
      </c>
      <c r="CW1096" s="237">
        <f t="shared" si="2332"/>
        <v>319.02</v>
      </c>
      <c r="CX1096" s="237">
        <f t="shared" si="2332"/>
        <v>319.02</v>
      </c>
      <c r="CY1096" s="237">
        <f t="shared" si="2332"/>
        <v>319.02</v>
      </c>
      <c r="CZ1096" s="237">
        <f t="shared" si="2332"/>
        <v>319.02</v>
      </c>
      <c r="DA1096" s="237">
        <f t="shared" si="2332"/>
        <v>319.02</v>
      </c>
      <c r="DB1096" s="237">
        <f t="shared" si="2332"/>
        <v>319.02</v>
      </c>
      <c r="DC1096" s="237">
        <f t="shared" si="2332"/>
        <v>319.02</v>
      </c>
      <c r="DD1096" s="237">
        <f t="shared" si="2332"/>
        <v>319.02</v>
      </c>
      <c r="DE1096" s="4">
        <f t="shared" si="2327"/>
        <v>319.02000000000004</v>
      </c>
    </row>
    <row r="1097" spans="1:109">
      <c r="A1097" s="2">
        <v>150167</v>
      </c>
      <c r="B1097" s="3" t="s">
        <v>398</v>
      </c>
      <c r="C1097" s="238">
        <v>39141</v>
      </c>
      <c r="D1097" s="2" t="s">
        <v>26</v>
      </c>
      <c r="E1097" s="2" t="s">
        <v>30</v>
      </c>
      <c r="F1097" s="2" t="s">
        <v>28</v>
      </c>
      <c r="G1097" s="2" t="s">
        <v>2617</v>
      </c>
      <c r="H1097" s="2" t="s">
        <v>726</v>
      </c>
      <c r="I1097" s="2" t="s">
        <v>68</v>
      </c>
      <c r="J1097" s="2">
        <v>36</v>
      </c>
      <c r="K1097" s="2">
        <f>ROUND(1/(_xlfn.XLOOKUP(M1097,'Pro-Forma UPIS-AD-ADIT'!$B$111:$B$236,'Pro-Forma UPIS-AD-ADIT'!$E$111:$E$236))*12,0)</f>
        <v>270</v>
      </c>
      <c r="L1097" s="4">
        <v>374.24</v>
      </c>
      <c r="M1097" s="5">
        <v>141603</v>
      </c>
      <c r="N1097" s="4">
        <v>374.24</v>
      </c>
      <c r="O1097" s="5" t="s">
        <v>2087</v>
      </c>
      <c r="P1097" s="4">
        <v>0</v>
      </c>
      <c r="Q1097" s="5" t="s">
        <v>2088</v>
      </c>
      <c r="R1097" s="4">
        <v>0</v>
      </c>
      <c r="S1097" s="4">
        <v>0</v>
      </c>
      <c r="T1097" s="234">
        <f t="shared" si="2328"/>
        <v>95</v>
      </c>
      <c r="U1097" s="233">
        <f t="shared" si="2329"/>
        <v>47358</v>
      </c>
      <c r="V1097" s="18">
        <f t="shared" si="2330"/>
        <v>242.56296296296296</v>
      </c>
      <c r="W1097" s="18">
        <f t="shared" si="2305"/>
        <v>1.386074074074074</v>
      </c>
      <c r="X1097" s="237">
        <f t="shared" si="2209"/>
        <v>243.94903703703704</v>
      </c>
      <c r="Y1097" s="237">
        <f t="shared" ref="Y1097:BK1097" si="2333">+IF(IF(Y$5&lt;$C1097,0,X1097+$W1097)&lt;$L1097,IF(Y$5&lt;$C1097,0,X1097+$W1097),$L1097)</f>
        <v>245.33511111111113</v>
      </c>
      <c r="Z1097" s="237">
        <f t="shared" si="2333"/>
        <v>246.72118518518522</v>
      </c>
      <c r="AA1097" s="237">
        <f t="shared" si="2333"/>
        <v>248.10725925925931</v>
      </c>
      <c r="AB1097" s="237">
        <f t="shared" si="2333"/>
        <v>249.4933333333334</v>
      </c>
      <c r="AC1097" s="237">
        <f t="shared" si="2333"/>
        <v>250.87940740740748</v>
      </c>
      <c r="AD1097" s="237">
        <f t="shared" si="2333"/>
        <v>252.26548148148157</v>
      </c>
      <c r="AE1097" s="237">
        <f t="shared" si="2333"/>
        <v>253.65155555555566</v>
      </c>
      <c r="AF1097" s="237">
        <f t="shared" si="2333"/>
        <v>255.03762962962975</v>
      </c>
      <c r="AG1097" s="237">
        <f t="shared" si="2333"/>
        <v>256.42370370370384</v>
      </c>
      <c r="AH1097" s="237">
        <f t="shared" si="2333"/>
        <v>257.80977777777792</v>
      </c>
      <c r="AI1097" s="237">
        <f t="shared" si="2333"/>
        <v>259.19585185185201</v>
      </c>
      <c r="AJ1097" s="237">
        <f t="shared" si="2333"/>
        <v>260.5819259259261</v>
      </c>
      <c r="AK1097" s="237">
        <f t="shared" si="2333"/>
        <v>261.96800000000019</v>
      </c>
      <c r="AL1097" s="237">
        <f t="shared" si="2333"/>
        <v>263.35407407407428</v>
      </c>
      <c r="AM1097" s="237">
        <f t="shared" si="2333"/>
        <v>264.74014814814836</v>
      </c>
      <c r="AN1097" s="237">
        <f t="shared" si="2333"/>
        <v>266.12622222222245</v>
      </c>
      <c r="AO1097" s="237">
        <f t="shared" si="2333"/>
        <v>267.51229629629654</v>
      </c>
      <c r="AP1097" s="237">
        <f t="shared" si="2333"/>
        <v>268.89837037037063</v>
      </c>
      <c r="AQ1097" s="237">
        <f t="shared" si="2333"/>
        <v>270.28444444444472</v>
      </c>
      <c r="AR1097" s="237">
        <f t="shared" si="2333"/>
        <v>271.6705185185188</v>
      </c>
      <c r="AS1097" s="237">
        <f t="shared" si="2333"/>
        <v>273.05659259259289</v>
      </c>
      <c r="AT1097" s="237">
        <f t="shared" si="2333"/>
        <v>274.44266666666698</v>
      </c>
      <c r="AU1097" s="237">
        <f t="shared" si="2333"/>
        <v>275.82874074074107</v>
      </c>
      <c r="AV1097" s="237">
        <f t="shared" si="2333"/>
        <v>277.21481481481516</v>
      </c>
      <c r="AW1097" s="237">
        <f t="shared" si="2333"/>
        <v>278.60088888888924</v>
      </c>
      <c r="AX1097" s="237">
        <f t="shared" si="2333"/>
        <v>279.98696296296333</v>
      </c>
      <c r="AY1097" s="237">
        <f t="shared" si="2333"/>
        <v>281.37303703703742</v>
      </c>
      <c r="AZ1097" s="237">
        <f t="shared" si="2333"/>
        <v>282.75911111111151</v>
      </c>
      <c r="BA1097" s="237">
        <f t="shared" si="2333"/>
        <v>284.1451851851856</v>
      </c>
      <c r="BB1097" s="237">
        <f t="shared" si="2333"/>
        <v>285.53125925925968</v>
      </c>
      <c r="BC1097" s="237">
        <f t="shared" si="2333"/>
        <v>286.91733333333377</v>
      </c>
      <c r="BD1097" s="237">
        <f t="shared" si="2333"/>
        <v>288.30340740740786</v>
      </c>
      <c r="BE1097" s="237">
        <f t="shared" si="2333"/>
        <v>289.68948148148195</v>
      </c>
      <c r="BF1097" s="237">
        <f t="shared" si="2333"/>
        <v>291.07555555555604</v>
      </c>
      <c r="BG1097" s="237">
        <f t="shared" si="2333"/>
        <v>292.46162962963012</v>
      </c>
      <c r="BH1097" s="237">
        <f t="shared" si="2333"/>
        <v>293.84770370370421</v>
      </c>
      <c r="BI1097" s="237">
        <f t="shared" si="2333"/>
        <v>295.2337777777783</v>
      </c>
      <c r="BJ1097" s="237">
        <f t="shared" si="2333"/>
        <v>296.61985185185239</v>
      </c>
      <c r="BK1097" s="237">
        <f t="shared" si="2333"/>
        <v>298.00592592592648</v>
      </c>
      <c r="BL1097" s="4">
        <f t="shared" si="2211"/>
        <v>271.6705185185188</v>
      </c>
      <c r="BM1097" s="18"/>
      <c r="BQ1097" s="237">
        <f t="shared" si="2325"/>
        <v>374.24</v>
      </c>
      <c r="BR1097" s="237">
        <f t="shared" ref="BR1097:DD1097" si="2334">+IF(IF(BR$5&lt;$C1097,0,BQ1097+$R1097)&lt;$L1097,IF(BR$5&lt;$C1097,0,BQ1097+$R1097),$L1097)</f>
        <v>374.24</v>
      </c>
      <c r="BS1097" s="237">
        <f t="shared" si="2334"/>
        <v>374.24</v>
      </c>
      <c r="BT1097" s="237">
        <f t="shared" si="2334"/>
        <v>374.24</v>
      </c>
      <c r="BU1097" s="237">
        <f t="shared" si="2334"/>
        <v>374.24</v>
      </c>
      <c r="BV1097" s="237">
        <f t="shared" si="2334"/>
        <v>374.24</v>
      </c>
      <c r="BW1097" s="237">
        <f t="shared" si="2334"/>
        <v>374.24</v>
      </c>
      <c r="BX1097" s="237">
        <f t="shared" si="2334"/>
        <v>374.24</v>
      </c>
      <c r="BY1097" s="237">
        <f t="shared" si="2334"/>
        <v>374.24</v>
      </c>
      <c r="BZ1097" s="237">
        <f t="shared" si="2334"/>
        <v>374.24</v>
      </c>
      <c r="CA1097" s="237">
        <f t="shared" si="2334"/>
        <v>374.24</v>
      </c>
      <c r="CB1097" s="237">
        <f t="shared" si="2334"/>
        <v>374.24</v>
      </c>
      <c r="CC1097" s="237">
        <f t="shared" si="2334"/>
        <v>374.24</v>
      </c>
      <c r="CD1097" s="237">
        <f t="shared" si="2334"/>
        <v>374.24</v>
      </c>
      <c r="CE1097" s="237">
        <f t="shared" si="2334"/>
        <v>374.24</v>
      </c>
      <c r="CF1097" s="237">
        <f t="shared" si="2334"/>
        <v>374.24</v>
      </c>
      <c r="CG1097" s="237">
        <f t="shared" si="2334"/>
        <v>374.24</v>
      </c>
      <c r="CH1097" s="237">
        <f t="shared" si="2334"/>
        <v>374.24</v>
      </c>
      <c r="CI1097" s="237">
        <f t="shared" si="2334"/>
        <v>374.24</v>
      </c>
      <c r="CJ1097" s="237">
        <f t="shared" si="2334"/>
        <v>374.24</v>
      </c>
      <c r="CK1097" s="237">
        <f t="shared" si="2334"/>
        <v>374.24</v>
      </c>
      <c r="CL1097" s="237">
        <f t="shared" si="2334"/>
        <v>374.24</v>
      </c>
      <c r="CM1097" s="237">
        <f t="shared" si="2334"/>
        <v>374.24</v>
      </c>
      <c r="CN1097" s="237">
        <f t="shared" si="2334"/>
        <v>374.24</v>
      </c>
      <c r="CO1097" s="237">
        <f t="shared" si="2334"/>
        <v>374.24</v>
      </c>
      <c r="CP1097" s="237">
        <f t="shared" si="2334"/>
        <v>374.24</v>
      </c>
      <c r="CQ1097" s="237">
        <f t="shared" si="2334"/>
        <v>374.24</v>
      </c>
      <c r="CR1097" s="237">
        <f t="shared" si="2334"/>
        <v>374.24</v>
      </c>
      <c r="CS1097" s="237">
        <f t="shared" si="2334"/>
        <v>374.24</v>
      </c>
      <c r="CT1097" s="237">
        <f t="shared" si="2334"/>
        <v>374.24</v>
      </c>
      <c r="CU1097" s="237">
        <f t="shared" si="2334"/>
        <v>374.24</v>
      </c>
      <c r="CV1097" s="237">
        <f t="shared" si="2334"/>
        <v>374.24</v>
      </c>
      <c r="CW1097" s="237">
        <f t="shared" si="2334"/>
        <v>374.24</v>
      </c>
      <c r="CX1097" s="237">
        <f t="shared" si="2334"/>
        <v>374.24</v>
      </c>
      <c r="CY1097" s="237">
        <f t="shared" si="2334"/>
        <v>374.24</v>
      </c>
      <c r="CZ1097" s="237">
        <f t="shared" si="2334"/>
        <v>374.24</v>
      </c>
      <c r="DA1097" s="237">
        <f t="shared" si="2334"/>
        <v>374.24</v>
      </c>
      <c r="DB1097" s="237">
        <f t="shared" si="2334"/>
        <v>374.24</v>
      </c>
      <c r="DC1097" s="237">
        <f t="shared" si="2334"/>
        <v>374.24</v>
      </c>
      <c r="DD1097" s="237">
        <f t="shared" si="2334"/>
        <v>374.24</v>
      </c>
      <c r="DE1097" s="4">
        <f t="shared" si="2327"/>
        <v>374.2399999999999</v>
      </c>
    </row>
    <row r="1098" spans="1:109">
      <c r="A1098" s="2">
        <v>150168</v>
      </c>
      <c r="B1098" s="3" t="s">
        <v>399</v>
      </c>
      <c r="C1098" s="238">
        <v>39230</v>
      </c>
      <c r="D1098" s="2" t="s">
        <v>26</v>
      </c>
      <c r="E1098" s="2" t="s">
        <v>30</v>
      </c>
      <c r="F1098" s="2" t="s">
        <v>28</v>
      </c>
      <c r="G1098" s="2" t="s">
        <v>2617</v>
      </c>
      <c r="H1098" s="2" t="s">
        <v>726</v>
      </c>
      <c r="I1098" s="2" t="s">
        <v>68</v>
      </c>
      <c r="J1098" s="2">
        <v>36</v>
      </c>
      <c r="K1098" s="2">
        <f>ROUND(1/(_xlfn.XLOOKUP(M1098,'Pro-Forma UPIS-AD-ADIT'!$B$111:$B$236,'Pro-Forma UPIS-AD-ADIT'!$E$111:$E$236))*12,0)</f>
        <v>270</v>
      </c>
      <c r="L1098" s="4">
        <v>397.33</v>
      </c>
      <c r="M1098" s="5">
        <v>141603</v>
      </c>
      <c r="N1098" s="4">
        <v>397.33</v>
      </c>
      <c r="O1098" s="5" t="s">
        <v>2087</v>
      </c>
      <c r="P1098" s="4">
        <v>0</v>
      </c>
      <c r="Q1098" s="5" t="s">
        <v>2088</v>
      </c>
      <c r="R1098" s="4">
        <v>0</v>
      </c>
      <c r="S1098" s="4">
        <v>0</v>
      </c>
      <c r="T1098" s="234">
        <f t="shared" si="2328"/>
        <v>98</v>
      </c>
      <c r="U1098" s="233">
        <f t="shared" si="2329"/>
        <v>47450</v>
      </c>
      <c r="V1098" s="18">
        <f t="shared" si="2330"/>
        <v>253.11392592592594</v>
      </c>
      <c r="W1098" s="18">
        <f t="shared" si="2305"/>
        <v>1.4715925925925926</v>
      </c>
      <c r="X1098" s="237">
        <f t="shared" si="2209"/>
        <v>254.58551851851854</v>
      </c>
      <c r="Y1098" s="237">
        <f t="shared" ref="Y1098:BK1098" si="2335">+IF(IF(Y$5&lt;$C1098,0,X1098+$W1098)&lt;$L1098,IF(Y$5&lt;$C1098,0,X1098+$W1098),$L1098)</f>
        <v>256.05711111111111</v>
      </c>
      <c r="Z1098" s="237">
        <f t="shared" si="2335"/>
        <v>257.52870370370368</v>
      </c>
      <c r="AA1098" s="237">
        <f t="shared" si="2335"/>
        <v>259.00029629629626</v>
      </c>
      <c r="AB1098" s="237">
        <f t="shared" si="2335"/>
        <v>260.47188888888883</v>
      </c>
      <c r="AC1098" s="237">
        <f t="shared" si="2335"/>
        <v>261.9434814814814</v>
      </c>
      <c r="AD1098" s="237">
        <f t="shared" si="2335"/>
        <v>263.41507407407397</v>
      </c>
      <c r="AE1098" s="237">
        <f t="shared" si="2335"/>
        <v>264.88666666666654</v>
      </c>
      <c r="AF1098" s="237">
        <f t="shared" si="2335"/>
        <v>266.35825925925911</v>
      </c>
      <c r="AG1098" s="237">
        <f t="shared" si="2335"/>
        <v>267.82985185185169</v>
      </c>
      <c r="AH1098" s="237">
        <f t="shared" si="2335"/>
        <v>269.30144444444426</v>
      </c>
      <c r="AI1098" s="237">
        <f t="shared" si="2335"/>
        <v>270.77303703703683</v>
      </c>
      <c r="AJ1098" s="237">
        <f t="shared" si="2335"/>
        <v>272.2446296296294</v>
      </c>
      <c r="AK1098" s="237">
        <f t="shared" si="2335"/>
        <v>273.71622222222197</v>
      </c>
      <c r="AL1098" s="237">
        <f t="shared" si="2335"/>
        <v>275.18781481481454</v>
      </c>
      <c r="AM1098" s="237">
        <f t="shared" si="2335"/>
        <v>276.65940740740712</v>
      </c>
      <c r="AN1098" s="237">
        <f t="shared" si="2335"/>
        <v>278.13099999999969</v>
      </c>
      <c r="AO1098" s="237">
        <f t="shared" si="2335"/>
        <v>279.60259259259226</v>
      </c>
      <c r="AP1098" s="237">
        <f t="shared" si="2335"/>
        <v>281.07418518518483</v>
      </c>
      <c r="AQ1098" s="237">
        <f t="shared" si="2335"/>
        <v>282.5457777777774</v>
      </c>
      <c r="AR1098" s="237">
        <f t="shared" si="2335"/>
        <v>284.01737037036997</v>
      </c>
      <c r="AS1098" s="237">
        <f t="shared" si="2335"/>
        <v>285.48896296296255</v>
      </c>
      <c r="AT1098" s="237">
        <f t="shared" si="2335"/>
        <v>286.96055555555512</v>
      </c>
      <c r="AU1098" s="237">
        <f t="shared" si="2335"/>
        <v>288.43214814814769</v>
      </c>
      <c r="AV1098" s="237">
        <f t="shared" si="2335"/>
        <v>289.90374074074026</v>
      </c>
      <c r="AW1098" s="237">
        <f t="shared" si="2335"/>
        <v>291.37533333333283</v>
      </c>
      <c r="AX1098" s="237">
        <f t="shared" si="2335"/>
        <v>292.8469259259254</v>
      </c>
      <c r="AY1098" s="237">
        <f t="shared" si="2335"/>
        <v>294.31851851851798</v>
      </c>
      <c r="AZ1098" s="237">
        <f t="shared" si="2335"/>
        <v>295.79011111111055</v>
      </c>
      <c r="BA1098" s="237">
        <f t="shared" si="2335"/>
        <v>297.26170370370312</v>
      </c>
      <c r="BB1098" s="237">
        <f t="shared" si="2335"/>
        <v>298.73329629629569</v>
      </c>
      <c r="BC1098" s="237">
        <f t="shared" si="2335"/>
        <v>300.20488888888826</v>
      </c>
      <c r="BD1098" s="237">
        <f t="shared" si="2335"/>
        <v>301.67648148148083</v>
      </c>
      <c r="BE1098" s="237">
        <f t="shared" si="2335"/>
        <v>303.14807407407341</v>
      </c>
      <c r="BF1098" s="237">
        <f t="shared" si="2335"/>
        <v>304.61966666666598</v>
      </c>
      <c r="BG1098" s="237">
        <f t="shared" si="2335"/>
        <v>306.09125925925855</v>
      </c>
      <c r="BH1098" s="237">
        <f t="shared" si="2335"/>
        <v>307.56285185185112</v>
      </c>
      <c r="BI1098" s="237">
        <f t="shared" si="2335"/>
        <v>309.03444444444369</v>
      </c>
      <c r="BJ1098" s="237">
        <f t="shared" si="2335"/>
        <v>310.50603703703626</v>
      </c>
      <c r="BK1098" s="237">
        <f t="shared" si="2335"/>
        <v>311.97762962962884</v>
      </c>
      <c r="BL1098" s="4">
        <f t="shared" si="2211"/>
        <v>284.01737037036997</v>
      </c>
      <c r="BM1098" s="18"/>
      <c r="BQ1098" s="237">
        <f t="shared" si="2325"/>
        <v>397.33</v>
      </c>
      <c r="BR1098" s="237">
        <f t="shared" ref="BR1098:DD1098" si="2336">+IF(IF(BR$5&lt;$C1098,0,BQ1098+$R1098)&lt;$L1098,IF(BR$5&lt;$C1098,0,BQ1098+$R1098),$L1098)</f>
        <v>397.33</v>
      </c>
      <c r="BS1098" s="237">
        <f t="shared" si="2336"/>
        <v>397.33</v>
      </c>
      <c r="BT1098" s="237">
        <f t="shared" si="2336"/>
        <v>397.33</v>
      </c>
      <c r="BU1098" s="237">
        <f t="shared" si="2336"/>
        <v>397.33</v>
      </c>
      <c r="BV1098" s="237">
        <f t="shared" si="2336"/>
        <v>397.33</v>
      </c>
      <c r="BW1098" s="237">
        <f t="shared" si="2336"/>
        <v>397.33</v>
      </c>
      <c r="BX1098" s="237">
        <f t="shared" si="2336"/>
        <v>397.33</v>
      </c>
      <c r="BY1098" s="237">
        <f t="shared" si="2336"/>
        <v>397.33</v>
      </c>
      <c r="BZ1098" s="237">
        <f t="shared" si="2336"/>
        <v>397.33</v>
      </c>
      <c r="CA1098" s="237">
        <f t="shared" si="2336"/>
        <v>397.33</v>
      </c>
      <c r="CB1098" s="237">
        <f t="shared" si="2336"/>
        <v>397.33</v>
      </c>
      <c r="CC1098" s="237">
        <f t="shared" si="2336"/>
        <v>397.33</v>
      </c>
      <c r="CD1098" s="237">
        <f t="shared" si="2336"/>
        <v>397.33</v>
      </c>
      <c r="CE1098" s="237">
        <f t="shared" si="2336"/>
        <v>397.33</v>
      </c>
      <c r="CF1098" s="237">
        <f t="shared" si="2336"/>
        <v>397.33</v>
      </c>
      <c r="CG1098" s="237">
        <f t="shared" si="2336"/>
        <v>397.33</v>
      </c>
      <c r="CH1098" s="237">
        <f t="shared" si="2336"/>
        <v>397.33</v>
      </c>
      <c r="CI1098" s="237">
        <f t="shared" si="2336"/>
        <v>397.33</v>
      </c>
      <c r="CJ1098" s="237">
        <f t="shared" si="2336"/>
        <v>397.33</v>
      </c>
      <c r="CK1098" s="237">
        <f t="shared" si="2336"/>
        <v>397.33</v>
      </c>
      <c r="CL1098" s="237">
        <f t="shared" si="2336"/>
        <v>397.33</v>
      </c>
      <c r="CM1098" s="237">
        <f t="shared" si="2336"/>
        <v>397.33</v>
      </c>
      <c r="CN1098" s="237">
        <f t="shared" si="2336"/>
        <v>397.33</v>
      </c>
      <c r="CO1098" s="237">
        <f t="shared" si="2336"/>
        <v>397.33</v>
      </c>
      <c r="CP1098" s="237">
        <f t="shared" si="2336"/>
        <v>397.33</v>
      </c>
      <c r="CQ1098" s="237">
        <f t="shared" si="2336"/>
        <v>397.33</v>
      </c>
      <c r="CR1098" s="237">
        <f t="shared" si="2336"/>
        <v>397.33</v>
      </c>
      <c r="CS1098" s="237">
        <f t="shared" si="2336"/>
        <v>397.33</v>
      </c>
      <c r="CT1098" s="237">
        <f t="shared" si="2336"/>
        <v>397.33</v>
      </c>
      <c r="CU1098" s="237">
        <f t="shared" si="2336"/>
        <v>397.33</v>
      </c>
      <c r="CV1098" s="237">
        <f t="shared" si="2336"/>
        <v>397.33</v>
      </c>
      <c r="CW1098" s="237">
        <f t="shared" si="2336"/>
        <v>397.33</v>
      </c>
      <c r="CX1098" s="237">
        <f t="shared" si="2336"/>
        <v>397.33</v>
      </c>
      <c r="CY1098" s="237">
        <f t="shared" si="2336"/>
        <v>397.33</v>
      </c>
      <c r="CZ1098" s="237">
        <f t="shared" si="2336"/>
        <v>397.33</v>
      </c>
      <c r="DA1098" s="237">
        <f t="shared" si="2336"/>
        <v>397.33</v>
      </c>
      <c r="DB1098" s="237">
        <f t="shared" si="2336"/>
        <v>397.33</v>
      </c>
      <c r="DC1098" s="237">
        <f t="shared" si="2336"/>
        <v>397.33</v>
      </c>
      <c r="DD1098" s="237">
        <f t="shared" si="2336"/>
        <v>397.33</v>
      </c>
      <c r="DE1098" s="4">
        <f t="shared" si="2327"/>
        <v>397.33</v>
      </c>
    </row>
    <row r="1099" spans="1:109">
      <c r="A1099" s="2">
        <v>150169</v>
      </c>
      <c r="B1099" s="3" t="s">
        <v>400</v>
      </c>
      <c r="C1099" s="238">
        <v>39230</v>
      </c>
      <c r="D1099" s="2" t="s">
        <v>26</v>
      </c>
      <c r="E1099" s="2" t="s">
        <v>30</v>
      </c>
      <c r="F1099" s="2" t="s">
        <v>28</v>
      </c>
      <c r="G1099" s="2" t="s">
        <v>2617</v>
      </c>
      <c r="H1099" s="2" t="s">
        <v>726</v>
      </c>
      <c r="I1099" s="2" t="s">
        <v>68</v>
      </c>
      <c r="J1099" s="2">
        <v>36</v>
      </c>
      <c r="K1099" s="2">
        <f>ROUND(1/(_xlfn.XLOOKUP(M1099,'Pro-Forma UPIS-AD-ADIT'!$B$111:$B$236,'Pro-Forma UPIS-AD-ADIT'!$E$111:$E$236))*12,0)</f>
        <v>270</v>
      </c>
      <c r="L1099" s="4">
        <v>502.88</v>
      </c>
      <c r="M1099" s="5">
        <v>141603</v>
      </c>
      <c r="N1099" s="4">
        <v>502.88</v>
      </c>
      <c r="O1099" s="5" t="s">
        <v>2087</v>
      </c>
      <c r="P1099" s="4">
        <v>0</v>
      </c>
      <c r="Q1099" s="5" t="s">
        <v>2088</v>
      </c>
      <c r="R1099" s="4">
        <v>0</v>
      </c>
      <c r="S1099" s="4">
        <v>0</v>
      </c>
      <c r="T1099" s="234">
        <f t="shared" si="2328"/>
        <v>98</v>
      </c>
      <c r="U1099" s="233">
        <f t="shared" si="2329"/>
        <v>47450</v>
      </c>
      <c r="V1099" s="18">
        <f t="shared" si="2330"/>
        <v>320.35318518518523</v>
      </c>
      <c r="W1099" s="18">
        <f t="shared" si="2305"/>
        <v>1.8625185185185185</v>
      </c>
      <c r="X1099" s="237">
        <f t="shared" si="2209"/>
        <v>322.21570370370375</v>
      </c>
      <c r="Y1099" s="237">
        <f t="shared" ref="Y1099:BK1099" si="2337">+IF(IF(Y$5&lt;$C1099,0,X1099+$W1099)&lt;$L1099,IF(Y$5&lt;$C1099,0,X1099+$W1099),$L1099)</f>
        <v>324.07822222222228</v>
      </c>
      <c r="Z1099" s="237">
        <f t="shared" si="2337"/>
        <v>325.94074074074081</v>
      </c>
      <c r="AA1099" s="237">
        <f t="shared" si="2337"/>
        <v>327.80325925925933</v>
      </c>
      <c r="AB1099" s="237">
        <f t="shared" si="2337"/>
        <v>329.66577777777786</v>
      </c>
      <c r="AC1099" s="237">
        <f t="shared" si="2337"/>
        <v>331.52829629629639</v>
      </c>
      <c r="AD1099" s="237">
        <f t="shared" si="2337"/>
        <v>333.39081481481492</v>
      </c>
      <c r="AE1099" s="237">
        <f t="shared" si="2337"/>
        <v>335.25333333333344</v>
      </c>
      <c r="AF1099" s="237">
        <f t="shared" si="2337"/>
        <v>337.11585185185197</v>
      </c>
      <c r="AG1099" s="237">
        <f t="shared" si="2337"/>
        <v>338.9783703703705</v>
      </c>
      <c r="AH1099" s="237">
        <f t="shared" si="2337"/>
        <v>340.84088888888903</v>
      </c>
      <c r="AI1099" s="237">
        <f t="shared" si="2337"/>
        <v>342.70340740740755</v>
      </c>
      <c r="AJ1099" s="237">
        <f t="shared" si="2337"/>
        <v>344.56592592592608</v>
      </c>
      <c r="AK1099" s="237">
        <f t="shared" si="2337"/>
        <v>346.42844444444461</v>
      </c>
      <c r="AL1099" s="237">
        <f t="shared" si="2337"/>
        <v>348.29096296296314</v>
      </c>
      <c r="AM1099" s="237">
        <f t="shared" si="2337"/>
        <v>350.15348148148166</v>
      </c>
      <c r="AN1099" s="237">
        <f t="shared" si="2337"/>
        <v>352.01600000000019</v>
      </c>
      <c r="AO1099" s="237">
        <f t="shared" si="2337"/>
        <v>353.87851851851872</v>
      </c>
      <c r="AP1099" s="237">
        <f t="shared" si="2337"/>
        <v>355.74103703703724</v>
      </c>
      <c r="AQ1099" s="237">
        <f t="shared" si="2337"/>
        <v>357.60355555555577</v>
      </c>
      <c r="AR1099" s="237">
        <f t="shared" si="2337"/>
        <v>359.4660740740743</v>
      </c>
      <c r="AS1099" s="237">
        <f t="shared" si="2337"/>
        <v>361.32859259259283</v>
      </c>
      <c r="AT1099" s="237">
        <f t="shared" si="2337"/>
        <v>363.19111111111135</v>
      </c>
      <c r="AU1099" s="237">
        <f t="shared" si="2337"/>
        <v>365.05362962962988</v>
      </c>
      <c r="AV1099" s="237">
        <f t="shared" si="2337"/>
        <v>366.91614814814841</v>
      </c>
      <c r="AW1099" s="237">
        <f t="shared" si="2337"/>
        <v>368.77866666666694</v>
      </c>
      <c r="AX1099" s="237">
        <f t="shared" si="2337"/>
        <v>370.64118518518546</v>
      </c>
      <c r="AY1099" s="237">
        <f t="shared" si="2337"/>
        <v>372.50370370370399</v>
      </c>
      <c r="AZ1099" s="237">
        <f t="shared" si="2337"/>
        <v>374.36622222222252</v>
      </c>
      <c r="BA1099" s="237">
        <f t="shared" si="2337"/>
        <v>376.22874074074105</v>
      </c>
      <c r="BB1099" s="237">
        <f t="shared" si="2337"/>
        <v>378.09125925925957</v>
      </c>
      <c r="BC1099" s="237">
        <f t="shared" si="2337"/>
        <v>379.9537777777781</v>
      </c>
      <c r="BD1099" s="237">
        <f t="shared" si="2337"/>
        <v>381.81629629629663</v>
      </c>
      <c r="BE1099" s="237">
        <f t="shared" si="2337"/>
        <v>383.67881481481515</v>
      </c>
      <c r="BF1099" s="237">
        <f t="shared" si="2337"/>
        <v>385.54133333333368</v>
      </c>
      <c r="BG1099" s="237">
        <f t="shared" si="2337"/>
        <v>387.40385185185221</v>
      </c>
      <c r="BH1099" s="237">
        <f t="shared" si="2337"/>
        <v>389.26637037037074</v>
      </c>
      <c r="BI1099" s="237">
        <f t="shared" si="2337"/>
        <v>391.12888888888926</v>
      </c>
      <c r="BJ1099" s="237">
        <f t="shared" si="2337"/>
        <v>392.99140740740779</v>
      </c>
      <c r="BK1099" s="237">
        <f t="shared" si="2337"/>
        <v>394.85392592592632</v>
      </c>
      <c r="BL1099" s="4">
        <f t="shared" si="2211"/>
        <v>359.4660740740743</v>
      </c>
      <c r="BM1099" s="18"/>
      <c r="BQ1099" s="237">
        <f t="shared" si="2325"/>
        <v>502.88</v>
      </c>
      <c r="BR1099" s="237">
        <f t="shared" ref="BR1099:DD1099" si="2338">+IF(IF(BR$5&lt;$C1099,0,BQ1099+$R1099)&lt;$L1099,IF(BR$5&lt;$C1099,0,BQ1099+$R1099),$L1099)</f>
        <v>502.88</v>
      </c>
      <c r="BS1099" s="237">
        <f t="shared" si="2338"/>
        <v>502.88</v>
      </c>
      <c r="BT1099" s="237">
        <f t="shared" si="2338"/>
        <v>502.88</v>
      </c>
      <c r="BU1099" s="237">
        <f t="shared" si="2338"/>
        <v>502.88</v>
      </c>
      <c r="BV1099" s="237">
        <f t="shared" si="2338"/>
        <v>502.88</v>
      </c>
      <c r="BW1099" s="237">
        <f t="shared" si="2338"/>
        <v>502.88</v>
      </c>
      <c r="BX1099" s="237">
        <f t="shared" si="2338"/>
        <v>502.88</v>
      </c>
      <c r="BY1099" s="237">
        <f t="shared" si="2338"/>
        <v>502.88</v>
      </c>
      <c r="BZ1099" s="237">
        <f t="shared" si="2338"/>
        <v>502.88</v>
      </c>
      <c r="CA1099" s="237">
        <f t="shared" si="2338"/>
        <v>502.88</v>
      </c>
      <c r="CB1099" s="237">
        <f t="shared" si="2338"/>
        <v>502.88</v>
      </c>
      <c r="CC1099" s="237">
        <f t="shared" si="2338"/>
        <v>502.88</v>
      </c>
      <c r="CD1099" s="237">
        <f t="shared" si="2338"/>
        <v>502.88</v>
      </c>
      <c r="CE1099" s="237">
        <f t="shared" si="2338"/>
        <v>502.88</v>
      </c>
      <c r="CF1099" s="237">
        <f t="shared" si="2338"/>
        <v>502.88</v>
      </c>
      <c r="CG1099" s="237">
        <f t="shared" si="2338"/>
        <v>502.88</v>
      </c>
      <c r="CH1099" s="237">
        <f t="shared" si="2338"/>
        <v>502.88</v>
      </c>
      <c r="CI1099" s="237">
        <f t="shared" si="2338"/>
        <v>502.88</v>
      </c>
      <c r="CJ1099" s="237">
        <f t="shared" si="2338"/>
        <v>502.88</v>
      </c>
      <c r="CK1099" s="237">
        <f t="shared" si="2338"/>
        <v>502.88</v>
      </c>
      <c r="CL1099" s="237">
        <f t="shared" si="2338"/>
        <v>502.88</v>
      </c>
      <c r="CM1099" s="237">
        <f t="shared" si="2338"/>
        <v>502.88</v>
      </c>
      <c r="CN1099" s="237">
        <f t="shared" si="2338"/>
        <v>502.88</v>
      </c>
      <c r="CO1099" s="237">
        <f t="shared" si="2338"/>
        <v>502.88</v>
      </c>
      <c r="CP1099" s="237">
        <f t="shared" si="2338"/>
        <v>502.88</v>
      </c>
      <c r="CQ1099" s="237">
        <f t="shared" si="2338"/>
        <v>502.88</v>
      </c>
      <c r="CR1099" s="237">
        <f t="shared" si="2338"/>
        <v>502.88</v>
      </c>
      <c r="CS1099" s="237">
        <f t="shared" si="2338"/>
        <v>502.88</v>
      </c>
      <c r="CT1099" s="237">
        <f t="shared" si="2338"/>
        <v>502.88</v>
      </c>
      <c r="CU1099" s="237">
        <f t="shared" si="2338"/>
        <v>502.88</v>
      </c>
      <c r="CV1099" s="237">
        <f t="shared" si="2338"/>
        <v>502.88</v>
      </c>
      <c r="CW1099" s="237">
        <f t="shared" si="2338"/>
        <v>502.88</v>
      </c>
      <c r="CX1099" s="237">
        <f t="shared" si="2338"/>
        <v>502.88</v>
      </c>
      <c r="CY1099" s="237">
        <f t="shared" si="2338"/>
        <v>502.88</v>
      </c>
      <c r="CZ1099" s="237">
        <f t="shared" si="2338"/>
        <v>502.88</v>
      </c>
      <c r="DA1099" s="237">
        <f t="shared" si="2338"/>
        <v>502.88</v>
      </c>
      <c r="DB1099" s="237">
        <f t="shared" si="2338"/>
        <v>502.88</v>
      </c>
      <c r="DC1099" s="237">
        <f t="shared" si="2338"/>
        <v>502.88</v>
      </c>
      <c r="DD1099" s="237">
        <f t="shared" si="2338"/>
        <v>502.88</v>
      </c>
      <c r="DE1099" s="4">
        <f t="shared" si="2327"/>
        <v>502.88000000000005</v>
      </c>
    </row>
    <row r="1100" spans="1:109">
      <c r="A1100" s="2">
        <v>150170</v>
      </c>
      <c r="B1100" s="3" t="s">
        <v>401</v>
      </c>
      <c r="C1100" s="238">
        <v>39261</v>
      </c>
      <c r="D1100" s="2" t="s">
        <v>26</v>
      </c>
      <c r="E1100" s="2" t="s">
        <v>30</v>
      </c>
      <c r="F1100" s="2" t="s">
        <v>28</v>
      </c>
      <c r="G1100" s="2" t="s">
        <v>2617</v>
      </c>
      <c r="H1100" s="2" t="s">
        <v>726</v>
      </c>
      <c r="I1100" s="2" t="s">
        <v>68</v>
      </c>
      <c r="J1100" s="2">
        <v>36</v>
      </c>
      <c r="K1100" s="2">
        <f>ROUND(1/(_xlfn.XLOOKUP(M1100,'Pro-Forma UPIS-AD-ADIT'!$B$111:$B$236,'Pro-Forma UPIS-AD-ADIT'!$E$111:$E$236))*12,0)</f>
        <v>270</v>
      </c>
      <c r="L1100" s="4">
        <v>502.88</v>
      </c>
      <c r="M1100" s="5">
        <v>141603</v>
      </c>
      <c r="N1100" s="4">
        <v>502.88</v>
      </c>
      <c r="O1100" s="5" t="s">
        <v>2087</v>
      </c>
      <c r="P1100" s="4">
        <v>0</v>
      </c>
      <c r="Q1100" s="5" t="s">
        <v>2088</v>
      </c>
      <c r="R1100" s="4">
        <v>0</v>
      </c>
      <c r="S1100" s="4">
        <v>0</v>
      </c>
      <c r="T1100" s="234">
        <f t="shared" si="2328"/>
        <v>99</v>
      </c>
      <c r="U1100" s="233">
        <f t="shared" si="2329"/>
        <v>47480</v>
      </c>
      <c r="V1100" s="18">
        <f t="shared" si="2330"/>
        <v>318.49066666666664</v>
      </c>
      <c r="W1100" s="18">
        <f t="shared" si="2305"/>
        <v>1.8625185185185185</v>
      </c>
      <c r="X1100" s="237">
        <f t="shared" si="2209"/>
        <v>320.35318518518517</v>
      </c>
      <c r="Y1100" s="237">
        <f t="shared" ref="Y1100:BK1100" si="2339">+IF(IF(Y$5&lt;$C1100,0,X1100+$W1100)&lt;$L1100,IF(Y$5&lt;$C1100,0,X1100+$W1100),$L1100)</f>
        <v>322.2157037037037</v>
      </c>
      <c r="Z1100" s="237">
        <f t="shared" si="2339"/>
        <v>324.07822222222222</v>
      </c>
      <c r="AA1100" s="237">
        <f t="shared" si="2339"/>
        <v>325.94074074074075</v>
      </c>
      <c r="AB1100" s="237">
        <f t="shared" si="2339"/>
        <v>327.80325925925928</v>
      </c>
      <c r="AC1100" s="237">
        <f t="shared" si="2339"/>
        <v>329.66577777777781</v>
      </c>
      <c r="AD1100" s="237">
        <f t="shared" si="2339"/>
        <v>331.52829629629633</v>
      </c>
      <c r="AE1100" s="237">
        <f t="shared" si="2339"/>
        <v>333.39081481481486</v>
      </c>
      <c r="AF1100" s="237">
        <f t="shared" si="2339"/>
        <v>335.25333333333339</v>
      </c>
      <c r="AG1100" s="237">
        <f t="shared" si="2339"/>
        <v>337.11585185185191</v>
      </c>
      <c r="AH1100" s="237">
        <f t="shared" si="2339"/>
        <v>338.97837037037044</v>
      </c>
      <c r="AI1100" s="237">
        <f t="shared" si="2339"/>
        <v>340.84088888888897</v>
      </c>
      <c r="AJ1100" s="237">
        <f t="shared" si="2339"/>
        <v>342.7034074074075</v>
      </c>
      <c r="AK1100" s="237">
        <f t="shared" si="2339"/>
        <v>344.56592592592602</v>
      </c>
      <c r="AL1100" s="237">
        <f t="shared" si="2339"/>
        <v>346.42844444444455</v>
      </c>
      <c r="AM1100" s="237">
        <f t="shared" si="2339"/>
        <v>348.29096296296308</v>
      </c>
      <c r="AN1100" s="237">
        <f t="shared" si="2339"/>
        <v>350.15348148148161</v>
      </c>
      <c r="AO1100" s="237">
        <f t="shared" si="2339"/>
        <v>352.01600000000013</v>
      </c>
      <c r="AP1100" s="237">
        <f t="shared" si="2339"/>
        <v>353.87851851851866</v>
      </c>
      <c r="AQ1100" s="237">
        <f t="shared" si="2339"/>
        <v>355.74103703703719</v>
      </c>
      <c r="AR1100" s="237">
        <f t="shared" si="2339"/>
        <v>357.60355555555572</v>
      </c>
      <c r="AS1100" s="237">
        <f t="shared" si="2339"/>
        <v>359.46607407407424</v>
      </c>
      <c r="AT1100" s="237">
        <f t="shared" si="2339"/>
        <v>361.32859259259277</v>
      </c>
      <c r="AU1100" s="237">
        <f t="shared" si="2339"/>
        <v>363.1911111111113</v>
      </c>
      <c r="AV1100" s="237">
        <f t="shared" si="2339"/>
        <v>365.05362962962982</v>
      </c>
      <c r="AW1100" s="237">
        <f t="shared" si="2339"/>
        <v>366.91614814814835</v>
      </c>
      <c r="AX1100" s="237">
        <f t="shared" si="2339"/>
        <v>368.77866666666688</v>
      </c>
      <c r="AY1100" s="237">
        <f t="shared" si="2339"/>
        <v>370.64118518518541</v>
      </c>
      <c r="AZ1100" s="237">
        <f t="shared" si="2339"/>
        <v>372.50370370370393</v>
      </c>
      <c r="BA1100" s="237">
        <f t="shared" si="2339"/>
        <v>374.36622222222246</v>
      </c>
      <c r="BB1100" s="237">
        <f t="shared" si="2339"/>
        <v>376.22874074074099</v>
      </c>
      <c r="BC1100" s="237">
        <f t="shared" si="2339"/>
        <v>378.09125925925952</v>
      </c>
      <c r="BD1100" s="237">
        <f t="shared" si="2339"/>
        <v>379.95377777777804</v>
      </c>
      <c r="BE1100" s="237">
        <f t="shared" si="2339"/>
        <v>381.81629629629657</v>
      </c>
      <c r="BF1100" s="237">
        <f t="shared" si="2339"/>
        <v>383.6788148148151</v>
      </c>
      <c r="BG1100" s="237">
        <f t="shared" si="2339"/>
        <v>385.54133333333363</v>
      </c>
      <c r="BH1100" s="237">
        <f t="shared" si="2339"/>
        <v>387.40385185185215</v>
      </c>
      <c r="BI1100" s="237">
        <f t="shared" si="2339"/>
        <v>389.26637037037068</v>
      </c>
      <c r="BJ1100" s="237">
        <f t="shared" si="2339"/>
        <v>391.12888888888921</v>
      </c>
      <c r="BK1100" s="237">
        <f t="shared" si="2339"/>
        <v>392.99140740740773</v>
      </c>
      <c r="BL1100" s="4">
        <f t="shared" si="2211"/>
        <v>357.60355555555577</v>
      </c>
      <c r="BM1100" s="18"/>
      <c r="BQ1100" s="237">
        <f t="shared" si="2325"/>
        <v>502.88</v>
      </c>
      <c r="BR1100" s="237">
        <f t="shared" ref="BR1100:DD1100" si="2340">+IF(IF(BR$5&lt;$C1100,0,BQ1100+$R1100)&lt;$L1100,IF(BR$5&lt;$C1100,0,BQ1100+$R1100),$L1100)</f>
        <v>502.88</v>
      </c>
      <c r="BS1100" s="237">
        <f t="shared" si="2340"/>
        <v>502.88</v>
      </c>
      <c r="BT1100" s="237">
        <f t="shared" si="2340"/>
        <v>502.88</v>
      </c>
      <c r="BU1100" s="237">
        <f t="shared" si="2340"/>
        <v>502.88</v>
      </c>
      <c r="BV1100" s="237">
        <f t="shared" si="2340"/>
        <v>502.88</v>
      </c>
      <c r="BW1100" s="237">
        <f t="shared" si="2340"/>
        <v>502.88</v>
      </c>
      <c r="BX1100" s="237">
        <f t="shared" si="2340"/>
        <v>502.88</v>
      </c>
      <c r="BY1100" s="237">
        <f t="shared" si="2340"/>
        <v>502.88</v>
      </c>
      <c r="BZ1100" s="237">
        <f t="shared" si="2340"/>
        <v>502.88</v>
      </c>
      <c r="CA1100" s="237">
        <f t="shared" si="2340"/>
        <v>502.88</v>
      </c>
      <c r="CB1100" s="237">
        <f t="shared" si="2340"/>
        <v>502.88</v>
      </c>
      <c r="CC1100" s="237">
        <f t="shared" si="2340"/>
        <v>502.88</v>
      </c>
      <c r="CD1100" s="237">
        <f t="shared" si="2340"/>
        <v>502.88</v>
      </c>
      <c r="CE1100" s="237">
        <f t="shared" si="2340"/>
        <v>502.88</v>
      </c>
      <c r="CF1100" s="237">
        <f t="shared" si="2340"/>
        <v>502.88</v>
      </c>
      <c r="CG1100" s="237">
        <f t="shared" si="2340"/>
        <v>502.88</v>
      </c>
      <c r="CH1100" s="237">
        <f t="shared" si="2340"/>
        <v>502.88</v>
      </c>
      <c r="CI1100" s="237">
        <f t="shared" si="2340"/>
        <v>502.88</v>
      </c>
      <c r="CJ1100" s="237">
        <f t="shared" si="2340"/>
        <v>502.88</v>
      </c>
      <c r="CK1100" s="237">
        <f t="shared" si="2340"/>
        <v>502.88</v>
      </c>
      <c r="CL1100" s="237">
        <f t="shared" si="2340"/>
        <v>502.88</v>
      </c>
      <c r="CM1100" s="237">
        <f t="shared" si="2340"/>
        <v>502.88</v>
      </c>
      <c r="CN1100" s="237">
        <f t="shared" si="2340"/>
        <v>502.88</v>
      </c>
      <c r="CO1100" s="237">
        <f t="shared" si="2340"/>
        <v>502.88</v>
      </c>
      <c r="CP1100" s="237">
        <f t="shared" si="2340"/>
        <v>502.88</v>
      </c>
      <c r="CQ1100" s="237">
        <f t="shared" si="2340"/>
        <v>502.88</v>
      </c>
      <c r="CR1100" s="237">
        <f t="shared" si="2340"/>
        <v>502.88</v>
      </c>
      <c r="CS1100" s="237">
        <f t="shared" si="2340"/>
        <v>502.88</v>
      </c>
      <c r="CT1100" s="237">
        <f t="shared" si="2340"/>
        <v>502.88</v>
      </c>
      <c r="CU1100" s="237">
        <f t="shared" si="2340"/>
        <v>502.88</v>
      </c>
      <c r="CV1100" s="237">
        <f t="shared" si="2340"/>
        <v>502.88</v>
      </c>
      <c r="CW1100" s="237">
        <f t="shared" si="2340"/>
        <v>502.88</v>
      </c>
      <c r="CX1100" s="237">
        <f t="shared" si="2340"/>
        <v>502.88</v>
      </c>
      <c r="CY1100" s="237">
        <f t="shared" si="2340"/>
        <v>502.88</v>
      </c>
      <c r="CZ1100" s="237">
        <f t="shared" si="2340"/>
        <v>502.88</v>
      </c>
      <c r="DA1100" s="237">
        <f t="shared" si="2340"/>
        <v>502.88</v>
      </c>
      <c r="DB1100" s="237">
        <f t="shared" si="2340"/>
        <v>502.88</v>
      </c>
      <c r="DC1100" s="237">
        <f t="shared" si="2340"/>
        <v>502.88</v>
      </c>
      <c r="DD1100" s="237">
        <f t="shared" si="2340"/>
        <v>502.88</v>
      </c>
      <c r="DE1100" s="4">
        <f t="shared" si="2327"/>
        <v>502.88000000000005</v>
      </c>
    </row>
    <row r="1101" spans="1:109">
      <c r="A1101" s="2">
        <v>150171</v>
      </c>
      <c r="B1101" s="3" t="s">
        <v>396</v>
      </c>
      <c r="C1101" s="238">
        <v>39350</v>
      </c>
      <c r="D1101" s="2" t="s">
        <v>26</v>
      </c>
      <c r="E1101" s="2" t="s">
        <v>30</v>
      </c>
      <c r="F1101" s="2" t="s">
        <v>28</v>
      </c>
      <c r="G1101" s="2" t="s">
        <v>2617</v>
      </c>
      <c r="H1101" s="2" t="s">
        <v>726</v>
      </c>
      <c r="I1101" s="2" t="s">
        <v>68</v>
      </c>
      <c r="J1101" s="2">
        <v>36</v>
      </c>
      <c r="K1101" s="2">
        <f>ROUND(1/(_xlfn.XLOOKUP(M1101,'Pro-Forma UPIS-AD-ADIT'!$B$111:$B$236,'Pro-Forma UPIS-AD-ADIT'!$E$111:$E$236))*12,0)</f>
        <v>270</v>
      </c>
      <c r="L1101" s="4">
        <v>590.6</v>
      </c>
      <c r="M1101" s="5">
        <v>141603</v>
      </c>
      <c r="N1101" s="4">
        <v>590.6</v>
      </c>
      <c r="O1101" s="5" t="s">
        <v>2087</v>
      </c>
      <c r="P1101" s="4">
        <v>0</v>
      </c>
      <c r="Q1101" s="5" t="s">
        <v>2088</v>
      </c>
      <c r="R1101" s="4">
        <v>0</v>
      </c>
      <c r="S1101" s="4">
        <v>0</v>
      </c>
      <c r="T1101" s="234">
        <f t="shared" si="2328"/>
        <v>101</v>
      </c>
      <c r="U1101" s="233">
        <f t="shared" si="2329"/>
        <v>47567</v>
      </c>
      <c r="V1101" s="18">
        <f t="shared" si="2330"/>
        <v>369.67185185185184</v>
      </c>
      <c r="W1101" s="18">
        <f t="shared" si="2305"/>
        <v>2.1874074074074077</v>
      </c>
      <c r="X1101" s="237">
        <f t="shared" si="2209"/>
        <v>371.85925925925926</v>
      </c>
      <c r="Y1101" s="237">
        <f t="shared" ref="Y1101:BK1101" si="2341">+IF(IF(Y$5&lt;$C1101,0,X1101+$W1101)&lt;$L1101,IF(Y$5&lt;$C1101,0,X1101+$W1101),$L1101)</f>
        <v>374.04666666666668</v>
      </c>
      <c r="Z1101" s="237">
        <f t="shared" si="2341"/>
        <v>376.2340740740741</v>
      </c>
      <c r="AA1101" s="237">
        <f t="shared" si="2341"/>
        <v>378.42148148148152</v>
      </c>
      <c r="AB1101" s="237">
        <f t="shared" si="2341"/>
        <v>380.60888888888894</v>
      </c>
      <c r="AC1101" s="237">
        <f t="shared" si="2341"/>
        <v>382.79629629629636</v>
      </c>
      <c r="AD1101" s="237">
        <f t="shared" si="2341"/>
        <v>384.98370370370378</v>
      </c>
      <c r="AE1101" s="237">
        <f t="shared" si="2341"/>
        <v>387.1711111111112</v>
      </c>
      <c r="AF1101" s="237">
        <f t="shared" si="2341"/>
        <v>389.35851851851862</v>
      </c>
      <c r="AG1101" s="237">
        <f t="shared" si="2341"/>
        <v>391.54592592592604</v>
      </c>
      <c r="AH1101" s="237">
        <f t="shared" si="2341"/>
        <v>393.73333333333346</v>
      </c>
      <c r="AI1101" s="237">
        <f t="shared" si="2341"/>
        <v>395.92074074074088</v>
      </c>
      <c r="AJ1101" s="237">
        <f t="shared" si="2341"/>
        <v>398.1081481481483</v>
      </c>
      <c r="AK1101" s="237">
        <f t="shared" si="2341"/>
        <v>400.29555555555572</v>
      </c>
      <c r="AL1101" s="237">
        <f t="shared" si="2341"/>
        <v>402.48296296296314</v>
      </c>
      <c r="AM1101" s="237">
        <f t="shared" si="2341"/>
        <v>404.67037037037056</v>
      </c>
      <c r="AN1101" s="237">
        <f t="shared" si="2341"/>
        <v>406.85777777777798</v>
      </c>
      <c r="AO1101" s="237">
        <f t="shared" si="2341"/>
        <v>409.0451851851854</v>
      </c>
      <c r="AP1101" s="237">
        <f t="shared" si="2341"/>
        <v>411.23259259259282</v>
      </c>
      <c r="AQ1101" s="237">
        <f t="shared" si="2341"/>
        <v>413.42000000000024</v>
      </c>
      <c r="AR1101" s="237">
        <f t="shared" si="2341"/>
        <v>415.60740740740766</v>
      </c>
      <c r="AS1101" s="237">
        <f t="shared" si="2341"/>
        <v>417.79481481481508</v>
      </c>
      <c r="AT1101" s="237">
        <f t="shared" si="2341"/>
        <v>419.9822222222225</v>
      </c>
      <c r="AU1101" s="237">
        <f t="shared" si="2341"/>
        <v>422.16962962962992</v>
      </c>
      <c r="AV1101" s="237">
        <f t="shared" si="2341"/>
        <v>424.35703703703734</v>
      </c>
      <c r="AW1101" s="237">
        <f t="shared" si="2341"/>
        <v>426.54444444444476</v>
      </c>
      <c r="AX1101" s="237">
        <f t="shared" si="2341"/>
        <v>428.73185185185218</v>
      </c>
      <c r="AY1101" s="237">
        <f t="shared" si="2341"/>
        <v>430.9192592592596</v>
      </c>
      <c r="AZ1101" s="237">
        <f t="shared" si="2341"/>
        <v>433.10666666666702</v>
      </c>
      <c r="BA1101" s="237">
        <f t="shared" si="2341"/>
        <v>435.29407407407444</v>
      </c>
      <c r="BB1101" s="237">
        <f t="shared" si="2341"/>
        <v>437.48148148148186</v>
      </c>
      <c r="BC1101" s="237">
        <f t="shared" si="2341"/>
        <v>439.66888888888928</v>
      </c>
      <c r="BD1101" s="237">
        <f t="shared" si="2341"/>
        <v>441.8562962962967</v>
      </c>
      <c r="BE1101" s="237">
        <f t="shared" si="2341"/>
        <v>444.04370370370413</v>
      </c>
      <c r="BF1101" s="237">
        <f t="shared" si="2341"/>
        <v>446.23111111111155</v>
      </c>
      <c r="BG1101" s="237">
        <f t="shared" si="2341"/>
        <v>448.41851851851897</v>
      </c>
      <c r="BH1101" s="237">
        <f t="shared" si="2341"/>
        <v>450.60592592592639</v>
      </c>
      <c r="BI1101" s="237">
        <f t="shared" si="2341"/>
        <v>452.79333333333381</v>
      </c>
      <c r="BJ1101" s="237">
        <f t="shared" si="2341"/>
        <v>454.98074074074123</v>
      </c>
      <c r="BK1101" s="237">
        <f t="shared" si="2341"/>
        <v>457.16814814814865</v>
      </c>
      <c r="BL1101" s="4">
        <f t="shared" si="2211"/>
        <v>415.60740740740761</v>
      </c>
      <c r="BM1101" s="18"/>
      <c r="BQ1101" s="237">
        <f t="shared" si="2325"/>
        <v>590.6</v>
      </c>
      <c r="BR1101" s="237">
        <f t="shared" ref="BR1101:DD1101" si="2342">+IF(IF(BR$5&lt;$C1101,0,BQ1101+$R1101)&lt;$L1101,IF(BR$5&lt;$C1101,0,BQ1101+$R1101),$L1101)</f>
        <v>590.6</v>
      </c>
      <c r="BS1101" s="237">
        <f t="shared" si="2342"/>
        <v>590.6</v>
      </c>
      <c r="BT1101" s="237">
        <f t="shared" si="2342"/>
        <v>590.6</v>
      </c>
      <c r="BU1101" s="237">
        <f t="shared" si="2342"/>
        <v>590.6</v>
      </c>
      <c r="BV1101" s="237">
        <f t="shared" si="2342"/>
        <v>590.6</v>
      </c>
      <c r="BW1101" s="237">
        <f t="shared" si="2342"/>
        <v>590.6</v>
      </c>
      <c r="BX1101" s="237">
        <f t="shared" si="2342"/>
        <v>590.6</v>
      </c>
      <c r="BY1101" s="237">
        <f t="shared" si="2342"/>
        <v>590.6</v>
      </c>
      <c r="BZ1101" s="237">
        <f t="shared" si="2342"/>
        <v>590.6</v>
      </c>
      <c r="CA1101" s="237">
        <f t="shared" si="2342"/>
        <v>590.6</v>
      </c>
      <c r="CB1101" s="237">
        <f t="shared" si="2342"/>
        <v>590.6</v>
      </c>
      <c r="CC1101" s="237">
        <f t="shared" si="2342"/>
        <v>590.6</v>
      </c>
      <c r="CD1101" s="237">
        <f t="shared" si="2342"/>
        <v>590.6</v>
      </c>
      <c r="CE1101" s="237">
        <f t="shared" si="2342"/>
        <v>590.6</v>
      </c>
      <c r="CF1101" s="237">
        <f t="shared" si="2342"/>
        <v>590.6</v>
      </c>
      <c r="CG1101" s="237">
        <f t="shared" si="2342"/>
        <v>590.6</v>
      </c>
      <c r="CH1101" s="237">
        <f t="shared" si="2342"/>
        <v>590.6</v>
      </c>
      <c r="CI1101" s="237">
        <f t="shared" si="2342"/>
        <v>590.6</v>
      </c>
      <c r="CJ1101" s="237">
        <f t="shared" si="2342"/>
        <v>590.6</v>
      </c>
      <c r="CK1101" s="237">
        <f t="shared" si="2342"/>
        <v>590.6</v>
      </c>
      <c r="CL1101" s="237">
        <f t="shared" si="2342"/>
        <v>590.6</v>
      </c>
      <c r="CM1101" s="237">
        <f t="shared" si="2342"/>
        <v>590.6</v>
      </c>
      <c r="CN1101" s="237">
        <f t="shared" si="2342"/>
        <v>590.6</v>
      </c>
      <c r="CO1101" s="237">
        <f t="shared" si="2342"/>
        <v>590.6</v>
      </c>
      <c r="CP1101" s="237">
        <f t="shared" si="2342"/>
        <v>590.6</v>
      </c>
      <c r="CQ1101" s="237">
        <f t="shared" si="2342"/>
        <v>590.6</v>
      </c>
      <c r="CR1101" s="237">
        <f t="shared" si="2342"/>
        <v>590.6</v>
      </c>
      <c r="CS1101" s="237">
        <f t="shared" si="2342"/>
        <v>590.6</v>
      </c>
      <c r="CT1101" s="237">
        <f t="shared" si="2342"/>
        <v>590.6</v>
      </c>
      <c r="CU1101" s="237">
        <f t="shared" si="2342"/>
        <v>590.6</v>
      </c>
      <c r="CV1101" s="237">
        <f t="shared" si="2342"/>
        <v>590.6</v>
      </c>
      <c r="CW1101" s="237">
        <f t="shared" si="2342"/>
        <v>590.6</v>
      </c>
      <c r="CX1101" s="237">
        <f t="shared" si="2342"/>
        <v>590.6</v>
      </c>
      <c r="CY1101" s="237">
        <f t="shared" si="2342"/>
        <v>590.6</v>
      </c>
      <c r="CZ1101" s="237">
        <f t="shared" si="2342"/>
        <v>590.6</v>
      </c>
      <c r="DA1101" s="237">
        <f t="shared" si="2342"/>
        <v>590.6</v>
      </c>
      <c r="DB1101" s="237">
        <f t="shared" si="2342"/>
        <v>590.6</v>
      </c>
      <c r="DC1101" s="237">
        <f t="shared" si="2342"/>
        <v>590.6</v>
      </c>
      <c r="DD1101" s="237">
        <f t="shared" si="2342"/>
        <v>590.6</v>
      </c>
      <c r="DE1101" s="4">
        <f t="shared" si="2327"/>
        <v>590.60000000000014</v>
      </c>
    </row>
    <row r="1102" spans="1:109">
      <c r="A1102" s="2">
        <v>150172</v>
      </c>
      <c r="B1102" s="3" t="s">
        <v>391</v>
      </c>
      <c r="C1102" s="238">
        <v>39414</v>
      </c>
      <c r="D1102" s="2" t="s">
        <v>26</v>
      </c>
      <c r="E1102" s="2" t="s">
        <v>30</v>
      </c>
      <c r="F1102" s="2" t="s">
        <v>28</v>
      </c>
      <c r="G1102" s="2" t="s">
        <v>2617</v>
      </c>
      <c r="H1102" s="2" t="s">
        <v>726</v>
      </c>
      <c r="I1102" s="2" t="s">
        <v>68</v>
      </c>
      <c r="J1102" s="2">
        <v>36</v>
      </c>
      <c r="K1102" s="2">
        <f>ROUND(1/(_xlfn.XLOOKUP(M1102,'Pro-Forma UPIS-AD-ADIT'!$B$111:$B$236,'Pro-Forma UPIS-AD-ADIT'!$E$111:$E$236))*12,0)</f>
        <v>270</v>
      </c>
      <c r="L1102" s="4">
        <v>612.88</v>
      </c>
      <c r="M1102" s="5">
        <v>141603</v>
      </c>
      <c r="N1102" s="4">
        <v>612.88</v>
      </c>
      <c r="O1102" s="5" t="s">
        <v>2087</v>
      </c>
      <c r="P1102" s="4">
        <v>0</v>
      </c>
      <c r="Q1102" s="5" t="s">
        <v>2088</v>
      </c>
      <c r="R1102" s="4">
        <v>0</v>
      </c>
      <c r="S1102" s="4">
        <v>0</v>
      </c>
      <c r="T1102" s="234">
        <f t="shared" si="2328"/>
        <v>104</v>
      </c>
      <c r="U1102" s="233">
        <f t="shared" si="2329"/>
        <v>47631</v>
      </c>
      <c r="V1102" s="18">
        <f t="shared" si="2330"/>
        <v>376.80770370370368</v>
      </c>
      <c r="W1102" s="18">
        <f t="shared" si="2305"/>
        <v>2.2699259259259259</v>
      </c>
      <c r="X1102" s="237">
        <f t="shared" si="2209"/>
        <v>379.0776296296296</v>
      </c>
      <c r="Y1102" s="237">
        <f t="shared" ref="Y1102:BK1102" si="2343">+IF(IF(Y$5&lt;$C1102,0,X1102+$W1102)&lt;$L1102,IF(Y$5&lt;$C1102,0,X1102+$W1102),$L1102)</f>
        <v>381.34755555555552</v>
      </c>
      <c r="Z1102" s="237">
        <f t="shared" si="2343"/>
        <v>383.61748148148143</v>
      </c>
      <c r="AA1102" s="237">
        <f t="shared" si="2343"/>
        <v>385.88740740740735</v>
      </c>
      <c r="AB1102" s="237">
        <f t="shared" si="2343"/>
        <v>388.15733333333327</v>
      </c>
      <c r="AC1102" s="237">
        <f t="shared" si="2343"/>
        <v>390.42725925925919</v>
      </c>
      <c r="AD1102" s="237">
        <f t="shared" si="2343"/>
        <v>392.69718518518511</v>
      </c>
      <c r="AE1102" s="237">
        <f t="shared" si="2343"/>
        <v>394.96711111111102</v>
      </c>
      <c r="AF1102" s="237">
        <f t="shared" si="2343"/>
        <v>397.23703703703694</v>
      </c>
      <c r="AG1102" s="237">
        <f t="shared" si="2343"/>
        <v>399.50696296296286</v>
      </c>
      <c r="AH1102" s="237">
        <f t="shared" si="2343"/>
        <v>401.77688888888878</v>
      </c>
      <c r="AI1102" s="237">
        <f t="shared" si="2343"/>
        <v>404.0468148148147</v>
      </c>
      <c r="AJ1102" s="237">
        <f t="shared" si="2343"/>
        <v>406.31674074074061</v>
      </c>
      <c r="AK1102" s="237">
        <f t="shared" si="2343"/>
        <v>408.58666666666653</v>
      </c>
      <c r="AL1102" s="237">
        <f t="shared" si="2343"/>
        <v>410.85659259259245</v>
      </c>
      <c r="AM1102" s="237">
        <f t="shared" si="2343"/>
        <v>413.12651851851837</v>
      </c>
      <c r="AN1102" s="237">
        <f t="shared" si="2343"/>
        <v>415.39644444444428</v>
      </c>
      <c r="AO1102" s="237">
        <f t="shared" si="2343"/>
        <v>417.6663703703702</v>
      </c>
      <c r="AP1102" s="237">
        <f t="shared" si="2343"/>
        <v>419.93629629629612</v>
      </c>
      <c r="AQ1102" s="237">
        <f t="shared" si="2343"/>
        <v>422.20622222222204</v>
      </c>
      <c r="AR1102" s="237">
        <f t="shared" si="2343"/>
        <v>424.47614814814796</v>
      </c>
      <c r="AS1102" s="237">
        <f t="shared" si="2343"/>
        <v>426.74607407407387</v>
      </c>
      <c r="AT1102" s="237">
        <f t="shared" si="2343"/>
        <v>429.01599999999979</v>
      </c>
      <c r="AU1102" s="237">
        <f t="shared" si="2343"/>
        <v>431.28592592592571</v>
      </c>
      <c r="AV1102" s="237">
        <f t="shared" si="2343"/>
        <v>433.55585185185163</v>
      </c>
      <c r="AW1102" s="237">
        <f t="shared" si="2343"/>
        <v>435.82577777777755</v>
      </c>
      <c r="AX1102" s="237">
        <f t="shared" si="2343"/>
        <v>438.09570370370346</v>
      </c>
      <c r="AY1102" s="237">
        <f t="shared" si="2343"/>
        <v>440.36562962962938</v>
      </c>
      <c r="AZ1102" s="237">
        <f t="shared" si="2343"/>
        <v>442.6355555555553</v>
      </c>
      <c r="BA1102" s="237">
        <f t="shared" si="2343"/>
        <v>444.90548148148122</v>
      </c>
      <c r="BB1102" s="237">
        <f t="shared" si="2343"/>
        <v>447.17540740740714</v>
      </c>
      <c r="BC1102" s="237">
        <f t="shared" si="2343"/>
        <v>449.44533333333305</v>
      </c>
      <c r="BD1102" s="237">
        <f t="shared" si="2343"/>
        <v>451.71525925925897</v>
      </c>
      <c r="BE1102" s="237">
        <f t="shared" si="2343"/>
        <v>453.98518518518489</v>
      </c>
      <c r="BF1102" s="237">
        <f t="shared" si="2343"/>
        <v>456.25511111111081</v>
      </c>
      <c r="BG1102" s="237">
        <f t="shared" si="2343"/>
        <v>458.52503703703672</v>
      </c>
      <c r="BH1102" s="237">
        <f t="shared" si="2343"/>
        <v>460.79496296296264</v>
      </c>
      <c r="BI1102" s="237">
        <f t="shared" si="2343"/>
        <v>463.06488888888856</v>
      </c>
      <c r="BJ1102" s="237">
        <f t="shared" si="2343"/>
        <v>465.33481481481448</v>
      </c>
      <c r="BK1102" s="237">
        <f t="shared" si="2343"/>
        <v>467.6047407407404</v>
      </c>
      <c r="BL1102" s="4">
        <f t="shared" si="2211"/>
        <v>424.4761481481479</v>
      </c>
      <c r="BM1102" s="18"/>
      <c r="BQ1102" s="237">
        <f t="shared" si="2325"/>
        <v>612.88</v>
      </c>
      <c r="BR1102" s="237">
        <f t="shared" ref="BR1102:DD1102" si="2344">+IF(IF(BR$5&lt;$C1102,0,BQ1102+$R1102)&lt;$L1102,IF(BR$5&lt;$C1102,0,BQ1102+$R1102),$L1102)</f>
        <v>612.88</v>
      </c>
      <c r="BS1102" s="237">
        <f t="shared" si="2344"/>
        <v>612.88</v>
      </c>
      <c r="BT1102" s="237">
        <f t="shared" si="2344"/>
        <v>612.88</v>
      </c>
      <c r="BU1102" s="237">
        <f t="shared" si="2344"/>
        <v>612.88</v>
      </c>
      <c r="BV1102" s="237">
        <f t="shared" si="2344"/>
        <v>612.88</v>
      </c>
      <c r="BW1102" s="237">
        <f t="shared" si="2344"/>
        <v>612.88</v>
      </c>
      <c r="BX1102" s="237">
        <f t="shared" si="2344"/>
        <v>612.88</v>
      </c>
      <c r="BY1102" s="237">
        <f t="shared" si="2344"/>
        <v>612.88</v>
      </c>
      <c r="BZ1102" s="237">
        <f t="shared" si="2344"/>
        <v>612.88</v>
      </c>
      <c r="CA1102" s="237">
        <f t="shared" si="2344"/>
        <v>612.88</v>
      </c>
      <c r="CB1102" s="237">
        <f t="shared" si="2344"/>
        <v>612.88</v>
      </c>
      <c r="CC1102" s="237">
        <f t="shared" si="2344"/>
        <v>612.88</v>
      </c>
      <c r="CD1102" s="237">
        <f t="shared" si="2344"/>
        <v>612.88</v>
      </c>
      <c r="CE1102" s="237">
        <f t="shared" si="2344"/>
        <v>612.88</v>
      </c>
      <c r="CF1102" s="237">
        <f t="shared" si="2344"/>
        <v>612.88</v>
      </c>
      <c r="CG1102" s="237">
        <f t="shared" si="2344"/>
        <v>612.88</v>
      </c>
      <c r="CH1102" s="237">
        <f t="shared" si="2344"/>
        <v>612.88</v>
      </c>
      <c r="CI1102" s="237">
        <f t="shared" si="2344"/>
        <v>612.88</v>
      </c>
      <c r="CJ1102" s="237">
        <f t="shared" si="2344"/>
        <v>612.88</v>
      </c>
      <c r="CK1102" s="237">
        <f t="shared" si="2344"/>
        <v>612.88</v>
      </c>
      <c r="CL1102" s="237">
        <f t="shared" si="2344"/>
        <v>612.88</v>
      </c>
      <c r="CM1102" s="237">
        <f t="shared" si="2344"/>
        <v>612.88</v>
      </c>
      <c r="CN1102" s="237">
        <f t="shared" si="2344"/>
        <v>612.88</v>
      </c>
      <c r="CO1102" s="237">
        <f t="shared" si="2344"/>
        <v>612.88</v>
      </c>
      <c r="CP1102" s="237">
        <f t="shared" si="2344"/>
        <v>612.88</v>
      </c>
      <c r="CQ1102" s="237">
        <f t="shared" si="2344"/>
        <v>612.88</v>
      </c>
      <c r="CR1102" s="237">
        <f t="shared" si="2344"/>
        <v>612.88</v>
      </c>
      <c r="CS1102" s="237">
        <f t="shared" si="2344"/>
        <v>612.88</v>
      </c>
      <c r="CT1102" s="237">
        <f t="shared" si="2344"/>
        <v>612.88</v>
      </c>
      <c r="CU1102" s="237">
        <f t="shared" si="2344"/>
        <v>612.88</v>
      </c>
      <c r="CV1102" s="237">
        <f t="shared" si="2344"/>
        <v>612.88</v>
      </c>
      <c r="CW1102" s="237">
        <f t="shared" si="2344"/>
        <v>612.88</v>
      </c>
      <c r="CX1102" s="237">
        <f t="shared" si="2344"/>
        <v>612.88</v>
      </c>
      <c r="CY1102" s="237">
        <f t="shared" si="2344"/>
        <v>612.88</v>
      </c>
      <c r="CZ1102" s="237">
        <f t="shared" si="2344"/>
        <v>612.88</v>
      </c>
      <c r="DA1102" s="237">
        <f t="shared" si="2344"/>
        <v>612.88</v>
      </c>
      <c r="DB1102" s="237">
        <f t="shared" si="2344"/>
        <v>612.88</v>
      </c>
      <c r="DC1102" s="237">
        <f t="shared" si="2344"/>
        <v>612.88</v>
      </c>
      <c r="DD1102" s="237">
        <f t="shared" si="2344"/>
        <v>612.88</v>
      </c>
      <c r="DE1102" s="4">
        <f t="shared" si="2327"/>
        <v>612.88</v>
      </c>
    </row>
    <row r="1103" spans="1:109">
      <c r="A1103" s="2">
        <v>150173</v>
      </c>
      <c r="B1103" s="3" t="s">
        <v>402</v>
      </c>
      <c r="C1103" s="238">
        <v>39350</v>
      </c>
      <c r="D1103" s="2" t="s">
        <v>26</v>
      </c>
      <c r="E1103" s="2" t="s">
        <v>30</v>
      </c>
      <c r="F1103" s="2" t="s">
        <v>28</v>
      </c>
      <c r="G1103" s="2" t="s">
        <v>2617</v>
      </c>
      <c r="H1103" s="2" t="s">
        <v>726</v>
      </c>
      <c r="I1103" s="2" t="s">
        <v>68</v>
      </c>
      <c r="J1103" s="2">
        <v>36</v>
      </c>
      <c r="K1103" s="2">
        <f>ROUND(1/(_xlfn.XLOOKUP(M1103,'Pro-Forma UPIS-AD-ADIT'!$B$111:$B$236,'Pro-Forma UPIS-AD-ADIT'!$E$111:$E$236))*12,0)</f>
        <v>270</v>
      </c>
      <c r="L1103" s="4">
        <v>769</v>
      </c>
      <c r="M1103" s="5">
        <v>141603</v>
      </c>
      <c r="N1103" s="4">
        <v>769</v>
      </c>
      <c r="O1103" s="5" t="s">
        <v>2087</v>
      </c>
      <c r="P1103" s="4">
        <v>0</v>
      </c>
      <c r="Q1103" s="5" t="s">
        <v>2088</v>
      </c>
      <c r="R1103" s="4">
        <v>0</v>
      </c>
      <c r="S1103" s="4">
        <v>0</v>
      </c>
      <c r="T1103" s="234">
        <f t="shared" si="2328"/>
        <v>101</v>
      </c>
      <c r="U1103" s="233">
        <f t="shared" si="2329"/>
        <v>47567</v>
      </c>
      <c r="V1103" s="18">
        <f t="shared" si="2330"/>
        <v>481.33703703703702</v>
      </c>
      <c r="W1103" s="18">
        <f t="shared" si="2305"/>
        <v>2.8481481481481481</v>
      </c>
      <c r="X1103" s="237">
        <f t="shared" ref="X1103:X1148" si="2345">+IF(IF(X$5&lt;$C1103,0,$V1103+$W1103)&lt;$L1103,IF(X$5&lt;$C1103,0,$V1103+$W1103),$L1103)</f>
        <v>484.18518518518516</v>
      </c>
      <c r="Y1103" s="237">
        <f t="shared" ref="Y1103:BK1103" si="2346">+IF(IF(Y$5&lt;$C1103,0,X1103+$W1103)&lt;$L1103,IF(Y$5&lt;$C1103,0,X1103+$W1103),$L1103)</f>
        <v>487.0333333333333</v>
      </c>
      <c r="Z1103" s="237">
        <f t="shared" si="2346"/>
        <v>489.88148148148144</v>
      </c>
      <c r="AA1103" s="237">
        <f t="shared" si="2346"/>
        <v>492.72962962962958</v>
      </c>
      <c r="AB1103" s="237">
        <f t="shared" si="2346"/>
        <v>495.57777777777773</v>
      </c>
      <c r="AC1103" s="237">
        <f t="shared" si="2346"/>
        <v>498.42592592592587</v>
      </c>
      <c r="AD1103" s="237">
        <f t="shared" si="2346"/>
        <v>501.27407407407401</v>
      </c>
      <c r="AE1103" s="237">
        <f t="shared" si="2346"/>
        <v>504.12222222222215</v>
      </c>
      <c r="AF1103" s="237">
        <f t="shared" si="2346"/>
        <v>506.97037037037029</v>
      </c>
      <c r="AG1103" s="237">
        <f t="shared" si="2346"/>
        <v>509.81851851851843</v>
      </c>
      <c r="AH1103" s="237">
        <f t="shared" si="2346"/>
        <v>512.66666666666663</v>
      </c>
      <c r="AI1103" s="237">
        <f t="shared" si="2346"/>
        <v>515.51481481481483</v>
      </c>
      <c r="AJ1103" s="237">
        <f t="shared" si="2346"/>
        <v>518.36296296296302</v>
      </c>
      <c r="AK1103" s="237">
        <f t="shared" si="2346"/>
        <v>521.21111111111122</v>
      </c>
      <c r="AL1103" s="237">
        <f t="shared" si="2346"/>
        <v>524.05925925925942</v>
      </c>
      <c r="AM1103" s="237">
        <f t="shared" si="2346"/>
        <v>526.90740740740762</v>
      </c>
      <c r="AN1103" s="237">
        <f t="shared" si="2346"/>
        <v>529.75555555555582</v>
      </c>
      <c r="AO1103" s="237">
        <f t="shared" si="2346"/>
        <v>532.60370370370401</v>
      </c>
      <c r="AP1103" s="237">
        <f t="shared" si="2346"/>
        <v>535.45185185185221</v>
      </c>
      <c r="AQ1103" s="237">
        <f t="shared" si="2346"/>
        <v>538.30000000000041</v>
      </c>
      <c r="AR1103" s="237">
        <f t="shared" si="2346"/>
        <v>541.14814814814861</v>
      </c>
      <c r="AS1103" s="237">
        <f t="shared" si="2346"/>
        <v>543.9962962962968</v>
      </c>
      <c r="AT1103" s="237">
        <f t="shared" si="2346"/>
        <v>546.844444444445</v>
      </c>
      <c r="AU1103" s="237">
        <f t="shared" si="2346"/>
        <v>549.6925925925932</v>
      </c>
      <c r="AV1103" s="237">
        <f t="shared" si="2346"/>
        <v>552.5407407407414</v>
      </c>
      <c r="AW1103" s="237">
        <f t="shared" si="2346"/>
        <v>555.3888888888896</v>
      </c>
      <c r="AX1103" s="237">
        <f t="shared" si="2346"/>
        <v>558.23703703703779</v>
      </c>
      <c r="AY1103" s="237">
        <f t="shared" si="2346"/>
        <v>561.08518518518599</v>
      </c>
      <c r="AZ1103" s="237">
        <f t="shared" si="2346"/>
        <v>563.93333333333419</v>
      </c>
      <c r="BA1103" s="237">
        <f t="shared" si="2346"/>
        <v>566.78148148148239</v>
      </c>
      <c r="BB1103" s="237">
        <f t="shared" si="2346"/>
        <v>569.62962962963059</v>
      </c>
      <c r="BC1103" s="237">
        <f t="shared" si="2346"/>
        <v>572.47777777777878</v>
      </c>
      <c r="BD1103" s="237">
        <f t="shared" si="2346"/>
        <v>575.32592592592698</v>
      </c>
      <c r="BE1103" s="237">
        <f t="shared" si="2346"/>
        <v>578.17407407407518</v>
      </c>
      <c r="BF1103" s="237">
        <f t="shared" si="2346"/>
        <v>581.02222222222338</v>
      </c>
      <c r="BG1103" s="237">
        <f t="shared" si="2346"/>
        <v>583.87037037037157</v>
      </c>
      <c r="BH1103" s="237">
        <f t="shared" si="2346"/>
        <v>586.71851851851977</v>
      </c>
      <c r="BI1103" s="237">
        <f t="shared" si="2346"/>
        <v>589.56666666666797</v>
      </c>
      <c r="BJ1103" s="237">
        <f t="shared" si="2346"/>
        <v>592.41481481481617</v>
      </c>
      <c r="BK1103" s="237">
        <f t="shared" si="2346"/>
        <v>595.26296296296437</v>
      </c>
      <c r="BL1103" s="4">
        <f t="shared" ref="BL1103:BL1148" si="2347">AVERAGE(AL1103:AX1103)</f>
        <v>541.14814814814861</v>
      </c>
      <c r="BM1103" s="18"/>
      <c r="BQ1103" s="237">
        <f t="shared" si="2325"/>
        <v>769</v>
      </c>
      <c r="BR1103" s="237">
        <f t="shared" ref="BR1103:DD1103" si="2348">+IF(IF(BR$5&lt;$C1103,0,BQ1103+$R1103)&lt;$L1103,IF(BR$5&lt;$C1103,0,BQ1103+$R1103),$L1103)</f>
        <v>769</v>
      </c>
      <c r="BS1103" s="237">
        <f t="shared" si="2348"/>
        <v>769</v>
      </c>
      <c r="BT1103" s="237">
        <f t="shared" si="2348"/>
        <v>769</v>
      </c>
      <c r="BU1103" s="237">
        <f t="shared" si="2348"/>
        <v>769</v>
      </c>
      <c r="BV1103" s="237">
        <f t="shared" si="2348"/>
        <v>769</v>
      </c>
      <c r="BW1103" s="237">
        <f t="shared" si="2348"/>
        <v>769</v>
      </c>
      <c r="BX1103" s="237">
        <f t="shared" si="2348"/>
        <v>769</v>
      </c>
      <c r="BY1103" s="237">
        <f t="shared" si="2348"/>
        <v>769</v>
      </c>
      <c r="BZ1103" s="237">
        <f t="shared" si="2348"/>
        <v>769</v>
      </c>
      <c r="CA1103" s="237">
        <f t="shared" si="2348"/>
        <v>769</v>
      </c>
      <c r="CB1103" s="237">
        <f t="shared" si="2348"/>
        <v>769</v>
      </c>
      <c r="CC1103" s="237">
        <f t="shared" si="2348"/>
        <v>769</v>
      </c>
      <c r="CD1103" s="237">
        <f t="shared" si="2348"/>
        <v>769</v>
      </c>
      <c r="CE1103" s="237">
        <f t="shared" si="2348"/>
        <v>769</v>
      </c>
      <c r="CF1103" s="237">
        <f t="shared" si="2348"/>
        <v>769</v>
      </c>
      <c r="CG1103" s="237">
        <f t="shared" si="2348"/>
        <v>769</v>
      </c>
      <c r="CH1103" s="237">
        <f t="shared" si="2348"/>
        <v>769</v>
      </c>
      <c r="CI1103" s="237">
        <f t="shared" si="2348"/>
        <v>769</v>
      </c>
      <c r="CJ1103" s="237">
        <f t="shared" si="2348"/>
        <v>769</v>
      </c>
      <c r="CK1103" s="237">
        <f t="shared" si="2348"/>
        <v>769</v>
      </c>
      <c r="CL1103" s="237">
        <f t="shared" si="2348"/>
        <v>769</v>
      </c>
      <c r="CM1103" s="237">
        <f t="shared" si="2348"/>
        <v>769</v>
      </c>
      <c r="CN1103" s="237">
        <f t="shared" si="2348"/>
        <v>769</v>
      </c>
      <c r="CO1103" s="237">
        <f t="shared" si="2348"/>
        <v>769</v>
      </c>
      <c r="CP1103" s="237">
        <f t="shared" si="2348"/>
        <v>769</v>
      </c>
      <c r="CQ1103" s="237">
        <f t="shared" si="2348"/>
        <v>769</v>
      </c>
      <c r="CR1103" s="237">
        <f t="shared" si="2348"/>
        <v>769</v>
      </c>
      <c r="CS1103" s="237">
        <f t="shared" si="2348"/>
        <v>769</v>
      </c>
      <c r="CT1103" s="237">
        <f t="shared" si="2348"/>
        <v>769</v>
      </c>
      <c r="CU1103" s="237">
        <f t="shared" si="2348"/>
        <v>769</v>
      </c>
      <c r="CV1103" s="237">
        <f t="shared" si="2348"/>
        <v>769</v>
      </c>
      <c r="CW1103" s="237">
        <f t="shared" si="2348"/>
        <v>769</v>
      </c>
      <c r="CX1103" s="237">
        <f t="shared" si="2348"/>
        <v>769</v>
      </c>
      <c r="CY1103" s="237">
        <f t="shared" si="2348"/>
        <v>769</v>
      </c>
      <c r="CZ1103" s="237">
        <f t="shared" si="2348"/>
        <v>769</v>
      </c>
      <c r="DA1103" s="237">
        <f t="shared" si="2348"/>
        <v>769</v>
      </c>
      <c r="DB1103" s="237">
        <f t="shared" si="2348"/>
        <v>769</v>
      </c>
      <c r="DC1103" s="237">
        <f t="shared" si="2348"/>
        <v>769</v>
      </c>
      <c r="DD1103" s="237">
        <f t="shared" si="2348"/>
        <v>769</v>
      </c>
      <c r="DE1103" s="4">
        <f t="shared" si="2327"/>
        <v>769</v>
      </c>
    </row>
    <row r="1104" spans="1:109">
      <c r="A1104" s="2">
        <v>150174</v>
      </c>
      <c r="B1104" s="3" t="s">
        <v>395</v>
      </c>
      <c r="C1104" s="238">
        <v>39414</v>
      </c>
      <c r="D1104" s="2" t="s">
        <v>26</v>
      </c>
      <c r="E1104" s="2" t="s">
        <v>30</v>
      </c>
      <c r="F1104" s="2" t="s">
        <v>28</v>
      </c>
      <c r="G1104" s="2" t="s">
        <v>2617</v>
      </c>
      <c r="H1104" s="2" t="s">
        <v>726</v>
      </c>
      <c r="I1104" s="2" t="s">
        <v>68</v>
      </c>
      <c r="J1104" s="2">
        <v>36</v>
      </c>
      <c r="K1104" s="2">
        <f>ROUND(1/(_xlfn.XLOOKUP(M1104,'Pro-Forma UPIS-AD-ADIT'!$B$111:$B$236,'Pro-Forma UPIS-AD-ADIT'!$E$111:$E$236))*12,0)</f>
        <v>270</v>
      </c>
      <c r="L1104" s="4">
        <v>790</v>
      </c>
      <c r="M1104" s="5">
        <v>141603</v>
      </c>
      <c r="N1104" s="4">
        <v>790</v>
      </c>
      <c r="O1104" s="5" t="s">
        <v>2087</v>
      </c>
      <c r="P1104" s="4">
        <v>0</v>
      </c>
      <c r="Q1104" s="5" t="s">
        <v>2088</v>
      </c>
      <c r="R1104" s="4">
        <v>0</v>
      </c>
      <c r="S1104" s="4">
        <v>0</v>
      </c>
      <c r="T1104" s="234">
        <f t="shared" si="2328"/>
        <v>104</v>
      </c>
      <c r="U1104" s="233">
        <f t="shared" si="2329"/>
        <v>47631</v>
      </c>
      <c r="V1104" s="18">
        <f t="shared" si="2330"/>
        <v>485.7037037037037</v>
      </c>
      <c r="W1104" s="18">
        <f t="shared" si="2305"/>
        <v>2.925925925925926</v>
      </c>
      <c r="X1104" s="237">
        <f t="shared" si="2345"/>
        <v>488.62962962962962</v>
      </c>
      <c r="Y1104" s="237">
        <f t="shared" ref="Y1104:BK1104" si="2349">+IF(IF(Y$5&lt;$C1104,0,X1104+$W1104)&lt;$L1104,IF(Y$5&lt;$C1104,0,X1104+$W1104),$L1104)</f>
        <v>491.55555555555554</v>
      </c>
      <c r="Z1104" s="237">
        <f t="shared" si="2349"/>
        <v>494.48148148148147</v>
      </c>
      <c r="AA1104" s="237">
        <f t="shared" si="2349"/>
        <v>497.40740740740739</v>
      </c>
      <c r="AB1104" s="237">
        <f t="shared" si="2349"/>
        <v>500.33333333333331</v>
      </c>
      <c r="AC1104" s="237">
        <f t="shared" si="2349"/>
        <v>503.25925925925924</v>
      </c>
      <c r="AD1104" s="237">
        <f t="shared" si="2349"/>
        <v>506.18518518518516</v>
      </c>
      <c r="AE1104" s="237">
        <f t="shared" si="2349"/>
        <v>509.11111111111109</v>
      </c>
      <c r="AF1104" s="237">
        <f t="shared" si="2349"/>
        <v>512.03703703703707</v>
      </c>
      <c r="AG1104" s="237">
        <f t="shared" si="2349"/>
        <v>514.96296296296305</v>
      </c>
      <c r="AH1104" s="237">
        <f t="shared" si="2349"/>
        <v>517.88888888888903</v>
      </c>
      <c r="AI1104" s="237">
        <f t="shared" si="2349"/>
        <v>520.81481481481501</v>
      </c>
      <c r="AJ1104" s="237">
        <f t="shared" si="2349"/>
        <v>523.74074074074099</v>
      </c>
      <c r="AK1104" s="237">
        <f t="shared" si="2349"/>
        <v>526.66666666666697</v>
      </c>
      <c r="AL1104" s="237">
        <f t="shared" si="2349"/>
        <v>529.59259259259295</v>
      </c>
      <c r="AM1104" s="237">
        <f t="shared" si="2349"/>
        <v>532.51851851851893</v>
      </c>
      <c r="AN1104" s="237">
        <f t="shared" si="2349"/>
        <v>535.44444444444491</v>
      </c>
      <c r="AO1104" s="237">
        <f t="shared" si="2349"/>
        <v>538.37037037037089</v>
      </c>
      <c r="AP1104" s="237">
        <f t="shared" si="2349"/>
        <v>541.29629629629687</v>
      </c>
      <c r="AQ1104" s="237">
        <f t="shared" si="2349"/>
        <v>544.22222222222285</v>
      </c>
      <c r="AR1104" s="237">
        <f t="shared" si="2349"/>
        <v>547.14814814814883</v>
      </c>
      <c r="AS1104" s="237">
        <f t="shared" si="2349"/>
        <v>550.07407407407482</v>
      </c>
      <c r="AT1104" s="237">
        <f t="shared" si="2349"/>
        <v>553.0000000000008</v>
      </c>
      <c r="AU1104" s="237">
        <f t="shared" si="2349"/>
        <v>555.92592592592678</v>
      </c>
      <c r="AV1104" s="237">
        <f t="shared" si="2349"/>
        <v>558.85185185185276</v>
      </c>
      <c r="AW1104" s="237">
        <f t="shared" si="2349"/>
        <v>561.77777777777874</v>
      </c>
      <c r="AX1104" s="237">
        <f t="shared" si="2349"/>
        <v>564.70370370370472</v>
      </c>
      <c r="AY1104" s="237">
        <f t="shared" si="2349"/>
        <v>567.6296296296307</v>
      </c>
      <c r="AZ1104" s="237">
        <f t="shared" si="2349"/>
        <v>570.55555555555668</v>
      </c>
      <c r="BA1104" s="237">
        <f t="shared" si="2349"/>
        <v>573.48148148148266</v>
      </c>
      <c r="BB1104" s="237">
        <f t="shared" si="2349"/>
        <v>576.40740740740864</v>
      </c>
      <c r="BC1104" s="237">
        <f t="shared" si="2349"/>
        <v>579.33333333333462</v>
      </c>
      <c r="BD1104" s="237">
        <f t="shared" si="2349"/>
        <v>582.2592592592606</v>
      </c>
      <c r="BE1104" s="237">
        <f t="shared" si="2349"/>
        <v>585.18518518518658</v>
      </c>
      <c r="BF1104" s="237">
        <f t="shared" si="2349"/>
        <v>588.11111111111256</v>
      </c>
      <c r="BG1104" s="237">
        <f t="shared" si="2349"/>
        <v>591.03703703703854</v>
      </c>
      <c r="BH1104" s="237">
        <f t="shared" si="2349"/>
        <v>593.96296296296453</v>
      </c>
      <c r="BI1104" s="237">
        <f t="shared" si="2349"/>
        <v>596.88888888889051</v>
      </c>
      <c r="BJ1104" s="237">
        <f t="shared" si="2349"/>
        <v>599.81481481481649</v>
      </c>
      <c r="BK1104" s="237">
        <f t="shared" si="2349"/>
        <v>602.74074074074247</v>
      </c>
      <c r="BL1104" s="4">
        <f t="shared" si="2347"/>
        <v>547.14814814814883</v>
      </c>
      <c r="BM1104" s="18"/>
      <c r="BQ1104" s="237">
        <f t="shared" si="2325"/>
        <v>790</v>
      </c>
      <c r="BR1104" s="237">
        <f t="shared" ref="BR1104:DD1104" si="2350">+IF(IF(BR$5&lt;$C1104,0,BQ1104+$R1104)&lt;$L1104,IF(BR$5&lt;$C1104,0,BQ1104+$R1104),$L1104)</f>
        <v>790</v>
      </c>
      <c r="BS1104" s="237">
        <f t="shared" si="2350"/>
        <v>790</v>
      </c>
      <c r="BT1104" s="237">
        <f t="shared" si="2350"/>
        <v>790</v>
      </c>
      <c r="BU1104" s="237">
        <f t="shared" si="2350"/>
        <v>790</v>
      </c>
      <c r="BV1104" s="237">
        <f t="shared" si="2350"/>
        <v>790</v>
      </c>
      <c r="BW1104" s="237">
        <f t="shared" si="2350"/>
        <v>790</v>
      </c>
      <c r="BX1104" s="237">
        <f t="shared" si="2350"/>
        <v>790</v>
      </c>
      <c r="BY1104" s="237">
        <f t="shared" si="2350"/>
        <v>790</v>
      </c>
      <c r="BZ1104" s="237">
        <f t="shared" si="2350"/>
        <v>790</v>
      </c>
      <c r="CA1104" s="237">
        <f t="shared" si="2350"/>
        <v>790</v>
      </c>
      <c r="CB1104" s="237">
        <f t="shared" si="2350"/>
        <v>790</v>
      </c>
      <c r="CC1104" s="237">
        <f t="shared" si="2350"/>
        <v>790</v>
      </c>
      <c r="CD1104" s="237">
        <f t="shared" si="2350"/>
        <v>790</v>
      </c>
      <c r="CE1104" s="237">
        <f t="shared" si="2350"/>
        <v>790</v>
      </c>
      <c r="CF1104" s="237">
        <f t="shared" si="2350"/>
        <v>790</v>
      </c>
      <c r="CG1104" s="237">
        <f t="shared" si="2350"/>
        <v>790</v>
      </c>
      <c r="CH1104" s="237">
        <f t="shared" si="2350"/>
        <v>790</v>
      </c>
      <c r="CI1104" s="237">
        <f t="shared" si="2350"/>
        <v>790</v>
      </c>
      <c r="CJ1104" s="237">
        <f t="shared" si="2350"/>
        <v>790</v>
      </c>
      <c r="CK1104" s="237">
        <f t="shared" si="2350"/>
        <v>790</v>
      </c>
      <c r="CL1104" s="237">
        <f t="shared" si="2350"/>
        <v>790</v>
      </c>
      <c r="CM1104" s="237">
        <f t="shared" si="2350"/>
        <v>790</v>
      </c>
      <c r="CN1104" s="237">
        <f t="shared" si="2350"/>
        <v>790</v>
      </c>
      <c r="CO1104" s="237">
        <f t="shared" si="2350"/>
        <v>790</v>
      </c>
      <c r="CP1104" s="237">
        <f t="shared" si="2350"/>
        <v>790</v>
      </c>
      <c r="CQ1104" s="237">
        <f t="shared" si="2350"/>
        <v>790</v>
      </c>
      <c r="CR1104" s="237">
        <f t="shared" si="2350"/>
        <v>790</v>
      </c>
      <c r="CS1104" s="237">
        <f t="shared" si="2350"/>
        <v>790</v>
      </c>
      <c r="CT1104" s="237">
        <f t="shared" si="2350"/>
        <v>790</v>
      </c>
      <c r="CU1104" s="237">
        <f t="shared" si="2350"/>
        <v>790</v>
      </c>
      <c r="CV1104" s="237">
        <f t="shared" si="2350"/>
        <v>790</v>
      </c>
      <c r="CW1104" s="237">
        <f t="shared" si="2350"/>
        <v>790</v>
      </c>
      <c r="CX1104" s="237">
        <f t="shared" si="2350"/>
        <v>790</v>
      </c>
      <c r="CY1104" s="237">
        <f t="shared" si="2350"/>
        <v>790</v>
      </c>
      <c r="CZ1104" s="237">
        <f t="shared" si="2350"/>
        <v>790</v>
      </c>
      <c r="DA1104" s="237">
        <f t="shared" si="2350"/>
        <v>790</v>
      </c>
      <c r="DB1104" s="237">
        <f t="shared" si="2350"/>
        <v>790</v>
      </c>
      <c r="DC1104" s="237">
        <f t="shared" si="2350"/>
        <v>790</v>
      </c>
      <c r="DD1104" s="237">
        <f t="shared" si="2350"/>
        <v>790</v>
      </c>
      <c r="DE1104" s="4">
        <f t="shared" si="2327"/>
        <v>790</v>
      </c>
    </row>
    <row r="1105" spans="1:109">
      <c r="A1105" s="2">
        <v>150175</v>
      </c>
      <c r="B1105" s="3" t="s">
        <v>403</v>
      </c>
      <c r="C1105" s="238">
        <v>39200</v>
      </c>
      <c r="D1105" s="2" t="s">
        <v>26</v>
      </c>
      <c r="E1105" s="2" t="s">
        <v>30</v>
      </c>
      <c r="F1105" s="2" t="s">
        <v>28</v>
      </c>
      <c r="G1105" s="2" t="s">
        <v>2617</v>
      </c>
      <c r="H1105" s="2" t="s">
        <v>726</v>
      </c>
      <c r="I1105" s="2" t="s">
        <v>68</v>
      </c>
      <c r="J1105" s="2">
        <v>36</v>
      </c>
      <c r="K1105" s="2">
        <f>ROUND(1/(_xlfn.XLOOKUP(M1105,'Pro-Forma UPIS-AD-ADIT'!$B$111:$B$236,'Pro-Forma UPIS-AD-ADIT'!$E$111:$E$236))*12,0)</f>
        <v>270</v>
      </c>
      <c r="L1105" s="4">
        <v>1005.81</v>
      </c>
      <c r="M1105" s="5">
        <v>141603</v>
      </c>
      <c r="N1105" s="4">
        <v>1005.81</v>
      </c>
      <c r="O1105" s="5" t="s">
        <v>2087</v>
      </c>
      <c r="P1105" s="4">
        <v>0</v>
      </c>
      <c r="Q1105" s="5" t="s">
        <v>2088</v>
      </c>
      <c r="R1105" s="4">
        <v>0</v>
      </c>
      <c r="S1105" s="4">
        <v>0</v>
      </c>
      <c r="T1105" s="234">
        <f t="shared" si="2328"/>
        <v>97</v>
      </c>
      <c r="U1105" s="233">
        <f t="shared" si="2329"/>
        <v>47419</v>
      </c>
      <c r="V1105" s="18">
        <f t="shared" si="2330"/>
        <v>644.46344444444435</v>
      </c>
      <c r="W1105" s="18">
        <f t="shared" si="2305"/>
        <v>3.725222222222222</v>
      </c>
      <c r="X1105" s="237">
        <f t="shared" si="2345"/>
        <v>648.18866666666656</v>
      </c>
      <c r="Y1105" s="237">
        <f t="shared" ref="Y1105:BK1105" si="2351">+IF(IF(Y$5&lt;$C1105,0,X1105+$W1105)&lt;$L1105,IF(Y$5&lt;$C1105,0,X1105+$W1105),$L1105)</f>
        <v>651.91388888888878</v>
      </c>
      <c r="Z1105" s="237">
        <f t="shared" si="2351"/>
        <v>655.63911111111099</v>
      </c>
      <c r="AA1105" s="237">
        <f t="shared" si="2351"/>
        <v>659.36433333333321</v>
      </c>
      <c r="AB1105" s="237">
        <f t="shared" si="2351"/>
        <v>663.08955555555542</v>
      </c>
      <c r="AC1105" s="237">
        <f t="shared" si="2351"/>
        <v>666.81477777777764</v>
      </c>
      <c r="AD1105" s="237">
        <f t="shared" si="2351"/>
        <v>670.53999999999985</v>
      </c>
      <c r="AE1105" s="237">
        <f t="shared" si="2351"/>
        <v>674.26522222222206</v>
      </c>
      <c r="AF1105" s="237">
        <f t="shared" si="2351"/>
        <v>677.99044444444428</v>
      </c>
      <c r="AG1105" s="237">
        <f t="shared" si="2351"/>
        <v>681.71566666666649</v>
      </c>
      <c r="AH1105" s="237">
        <f t="shared" si="2351"/>
        <v>685.44088888888871</v>
      </c>
      <c r="AI1105" s="237">
        <f t="shared" si="2351"/>
        <v>689.16611111111092</v>
      </c>
      <c r="AJ1105" s="237">
        <f t="shared" si="2351"/>
        <v>692.89133333333314</v>
      </c>
      <c r="AK1105" s="237">
        <f t="shared" si="2351"/>
        <v>696.61655555555535</v>
      </c>
      <c r="AL1105" s="237">
        <f t="shared" si="2351"/>
        <v>700.34177777777757</v>
      </c>
      <c r="AM1105" s="237">
        <f t="shared" si="2351"/>
        <v>704.06699999999978</v>
      </c>
      <c r="AN1105" s="237">
        <f t="shared" si="2351"/>
        <v>707.79222222222199</v>
      </c>
      <c r="AO1105" s="237">
        <f t="shared" si="2351"/>
        <v>711.51744444444421</v>
      </c>
      <c r="AP1105" s="237">
        <f t="shared" si="2351"/>
        <v>715.24266666666642</v>
      </c>
      <c r="AQ1105" s="237">
        <f t="shared" si="2351"/>
        <v>718.96788888888864</v>
      </c>
      <c r="AR1105" s="237">
        <f t="shared" si="2351"/>
        <v>722.69311111111085</v>
      </c>
      <c r="AS1105" s="237">
        <f t="shared" si="2351"/>
        <v>726.41833333333307</v>
      </c>
      <c r="AT1105" s="237">
        <f t="shared" si="2351"/>
        <v>730.14355555555528</v>
      </c>
      <c r="AU1105" s="237">
        <f t="shared" si="2351"/>
        <v>733.8687777777775</v>
      </c>
      <c r="AV1105" s="237">
        <f t="shared" si="2351"/>
        <v>737.59399999999971</v>
      </c>
      <c r="AW1105" s="237">
        <f t="shared" si="2351"/>
        <v>741.31922222222192</v>
      </c>
      <c r="AX1105" s="237">
        <f t="shared" si="2351"/>
        <v>745.04444444444414</v>
      </c>
      <c r="AY1105" s="237">
        <f t="shared" si="2351"/>
        <v>748.76966666666635</v>
      </c>
      <c r="AZ1105" s="237">
        <f t="shared" si="2351"/>
        <v>752.49488888888857</v>
      </c>
      <c r="BA1105" s="237">
        <f t="shared" si="2351"/>
        <v>756.22011111111078</v>
      </c>
      <c r="BB1105" s="237">
        <f t="shared" si="2351"/>
        <v>759.945333333333</v>
      </c>
      <c r="BC1105" s="237">
        <f t="shared" si="2351"/>
        <v>763.67055555555521</v>
      </c>
      <c r="BD1105" s="237">
        <f t="shared" si="2351"/>
        <v>767.39577777777743</v>
      </c>
      <c r="BE1105" s="237">
        <f t="shared" si="2351"/>
        <v>771.12099999999964</v>
      </c>
      <c r="BF1105" s="237">
        <f t="shared" si="2351"/>
        <v>774.84622222222185</v>
      </c>
      <c r="BG1105" s="237">
        <f t="shared" si="2351"/>
        <v>778.57144444444407</v>
      </c>
      <c r="BH1105" s="237">
        <f t="shared" si="2351"/>
        <v>782.29666666666628</v>
      </c>
      <c r="BI1105" s="237">
        <f t="shared" si="2351"/>
        <v>786.0218888888885</v>
      </c>
      <c r="BJ1105" s="237">
        <f t="shared" si="2351"/>
        <v>789.74711111111071</v>
      </c>
      <c r="BK1105" s="237">
        <f t="shared" si="2351"/>
        <v>793.47233333333293</v>
      </c>
      <c r="BL1105" s="4">
        <f t="shared" si="2347"/>
        <v>722.69311111111085</v>
      </c>
      <c r="BM1105" s="18"/>
      <c r="BQ1105" s="237">
        <f t="shared" si="2325"/>
        <v>1005.81</v>
      </c>
      <c r="BR1105" s="237">
        <f t="shared" ref="BR1105:DD1105" si="2352">+IF(IF(BR$5&lt;$C1105,0,BQ1105+$R1105)&lt;$L1105,IF(BR$5&lt;$C1105,0,BQ1105+$R1105),$L1105)</f>
        <v>1005.81</v>
      </c>
      <c r="BS1105" s="237">
        <f t="shared" si="2352"/>
        <v>1005.81</v>
      </c>
      <c r="BT1105" s="237">
        <f t="shared" si="2352"/>
        <v>1005.81</v>
      </c>
      <c r="BU1105" s="237">
        <f t="shared" si="2352"/>
        <v>1005.81</v>
      </c>
      <c r="BV1105" s="237">
        <f t="shared" si="2352"/>
        <v>1005.81</v>
      </c>
      <c r="BW1105" s="237">
        <f t="shared" si="2352"/>
        <v>1005.81</v>
      </c>
      <c r="BX1105" s="237">
        <f t="shared" si="2352"/>
        <v>1005.81</v>
      </c>
      <c r="BY1105" s="237">
        <f t="shared" si="2352"/>
        <v>1005.81</v>
      </c>
      <c r="BZ1105" s="237">
        <f t="shared" si="2352"/>
        <v>1005.81</v>
      </c>
      <c r="CA1105" s="237">
        <f t="shared" si="2352"/>
        <v>1005.81</v>
      </c>
      <c r="CB1105" s="237">
        <f t="shared" si="2352"/>
        <v>1005.81</v>
      </c>
      <c r="CC1105" s="237">
        <f t="shared" si="2352"/>
        <v>1005.81</v>
      </c>
      <c r="CD1105" s="237">
        <f t="shared" si="2352"/>
        <v>1005.81</v>
      </c>
      <c r="CE1105" s="237">
        <f t="shared" si="2352"/>
        <v>1005.81</v>
      </c>
      <c r="CF1105" s="237">
        <f t="shared" si="2352"/>
        <v>1005.81</v>
      </c>
      <c r="CG1105" s="237">
        <f t="shared" si="2352"/>
        <v>1005.81</v>
      </c>
      <c r="CH1105" s="237">
        <f t="shared" si="2352"/>
        <v>1005.81</v>
      </c>
      <c r="CI1105" s="237">
        <f t="shared" si="2352"/>
        <v>1005.81</v>
      </c>
      <c r="CJ1105" s="237">
        <f t="shared" si="2352"/>
        <v>1005.81</v>
      </c>
      <c r="CK1105" s="237">
        <f t="shared" si="2352"/>
        <v>1005.81</v>
      </c>
      <c r="CL1105" s="237">
        <f t="shared" si="2352"/>
        <v>1005.81</v>
      </c>
      <c r="CM1105" s="237">
        <f t="shared" si="2352"/>
        <v>1005.81</v>
      </c>
      <c r="CN1105" s="237">
        <f t="shared" si="2352"/>
        <v>1005.81</v>
      </c>
      <c r="CO1105" s="237">
        <f t="shared" si="2352"/>
        <v>1005.81</v>
      </c>
      <c r="CP1105" s="237">
        <f t="shared" si="2352"/>
        <v>1005.81</v>
      </c>
      <c r="CQ1105" s="237">
        <f t="shared" si="2352"/>
        <v>1005.81</v>
      </c>
      <c r="CR1105" s="237">
        <f t="shared" si="2352"/>
        <v>1005.81</v>
      </c>
      <c r="CS1105" s="237">
        <f t="shared" si="2352"/>
        <v>1005.81</v>
      </c>
      <c r="CT1105" s="237">
        <f t="shared" si="2352"/>
        <v>1005.81</v>
      </c>
      <c r="CU1105" s="237">
        <f t="shared" si="2352"/>
        <v>1005.81</v>
      </c>
      <c r="CV1105" s="237">
        <f t="shared" si="2352"/>
        <v>1005.81</v>
      </c>
      <c r="CW1105" s="237">
        <f t="shared" si="2352"/>
        <v>1005.81</v>
      </c>
      <c r="CX1105" s="237">
        <f t="shared" si="2352"/>
        <v>1005.81</v>
      </c>
      <c r="CY1105" s="237">
        <f t="shared" si="2352"/>
        <v>1005.81</v>
      </c>
      <c r="CZ1105" s="237">
        <f t="shared" si="2352"/>
        <v>1005.81</v>
      </c>
      <c r="DA1105" s="237">
        <f t="shared" si="2352"/>
        <v>1005.81</v>
      </c>
      <c r="DB1105" s="237">
        <f t="shared" si="2352"/>
        <v>1005.81</v>
      </c>
      <c r="DC1105" s="237">
        <f t="shared" si="2352"/>
        <v>1005.81</v>
      </c>
      <c r="DD1105" s="237">
        <f t="shared" si="2352"/>
        <v>1005.81</v>
      </c>
      <c r="DE1105" s="4">
        <f t="shared" si="2327"/>
        <v>1005.8099999999996</v>
      </c>
    </row>
    <row r="1106" spans="1:109">
      <c r="A1106" s="2">
        <v>150176</v>
      </c>
      <c r="B1106" s="3" t="s">
        <v>405</v>
      </c>
      <c r="C1106" s="238">
        <v>39141</v>
      </c>
      <c r="D1106" s="2" t="s">
        <v>26</v>
      </c>
      <c r="E1106" s="2" t="s">
        <v>30</v>
      </c>
      <c r="F1106" s="2" t="s">
        <v>28</v>
      </c>
      <c r="G1106" s="2" t="s">
        <v>2617</v>
      </c>
      <c r="H1106" s="2" t="s">
        <v>726</v>
      </c>
      <c r="I1106" s="2" t="s">
        <v>68</v>
      </c>
      <c r="J1106" s="2">
        <v>36</v>
      </c>
      <c r="K1106" s="2">
        <f>ROUND(1/(_xlfn.XLOOKUP(M1106,'Pro-Forma UPIS-AD-ADIT'!$B$111:$B$236,'Pro-Forma UPIS-AD-ADIT'!$E$111:$E$236))*12,0)</f>
        <v>270</v>
      </c>
      <c r="L1106" s="4">
        <v>1329.98</v>
      </c>
      <c r="M1106" s="5">
        <v>141603</v>
      </c>
      <c r="N1106" s="4">
        <v>1329.98</v>
      </c>
      <c r="O1106" s="5" t="s">
        <v>2087</v>
      </c>
      <c r="P1106" s="4">
        <v>0</v>
      </c>
      <c r="Q1106" s="5" t="s">
        <v>2088</v>
      </c>
      <c r="R1106" s="4">
        <v>0</v>
      </c>
      <c r="S1106" s="4">
        <v>0</v>
      </c>
      <c r="T1106" s="234">
        <f t="shared" si="2328"/>
        <v>95</v>
      </c>
      <c r="U1106" s="233">
        <f t="shared" si="2329"/>
        <v>47358</v>
      </c>
      <c r="V1106" s="18">
        <f t="shared" si="2330"/>
        <v>862.02407407407406</v>
      </c>
      <c r="W1106" s="18">
        <f t="shared" si="2305"/>
        <v>4.9258518518518519</v>
      </c>
      <c r="X1106" s="237">
        <f t="shared" si="2345"/>
        <v>866.94992592592587</v>
      </c>
      <c r="Y1106" s="237">
        <f t="shared" ref="Y1106:BK1106" si="2353">+IF(IF(Y$5&lt;$C1106,0,X1106+$W1106)&lt;$L1106,IF(Y$5&lt;$C1106,0,X1106+$W1106),$L1106)</f>
        <v>871.87577777777767</v>
      </c>
      <c r="Z1106" s="237">
        <f t="shared" si="2353"/>
        <v>876.80162962962947</v>
      </c>
      <c r="AA1106" s="237">
        <f t="shared" si="2353"/>
        <v>881.72748148148128</v>
      </c>
      <c r="AB1106" s="237">
        <f t="shared" si="2353"/>
        <v>886.65333333333308</v>
      </c>
      <c r="AC1106" s="237">
        <f t="shared" si="2353"/>
        <v>891.57918518518488</v>
      </c>
      <c r="AD1106" s="237">
        <f t="shared" si="2353"/>
        <v>896.50503703703669</v>
      </c>
      <c r="AE1106" s="237">
        <f t="shared" si="2353"/>
        <v>901.43088888888849</v>
      </c>
      <c r="AF1106" s="237">
        <f t="shared" si="2353"/>
        <v>906.35674074074029</v>
      </c>
      <c r="AG1106" s="237">
        <f t="shared" si="2353"/>
        <v>911.2825925925921</v>
      </c>
      <c r="AH1106" s="237">
        <f t="shared" si="2353"/>
        <v>916.2084444444439</v>
      </c>
      <c r="AI1106" s="237">
        <f t="shared" si="2353"/>
        <v>921.1342962962957</v>
      </c>
      <c r="AJ1106" s="237">
        <f t="shared" si="2353"/>
        <v>926.0601481481475</v>
      </c>
      <c r="AK1106" s="237">
        <f t="shared" si="2353"/>
        <v>930.98599999999931</v>
      </c>
      <c r="AL1106" s="237">
        <f t="shared" si="2353"/>
        <v>935.91185185185111</v>
      </c>
      <c r="AM1106" s="237">
        <f t="shared" si="2353"/>
        <v>940.83770370370291</v>
      </c>
      <c r="AN1106" s="237">
        <f t="shared" si="2353"/>
        <v>945.76355555555472</v>
      </c>
      <c r="AO1106" s="237">
        <f t="shared" si="2353"/>
        <v>950.68940740740652</v>
      </c>
      <c r="AP1106" s="237">
        <f t="shared" si="2353"/>
        <v>955.61525925925832</v>
      </c>
      <c r="AQ1106" s="237">
        <f t="shared" si="2353"/>
        <v>960.54111111111013</v>
      </c>
      <c r="AR1106" s="237">
        <f t="shared" si="2353"/>
        <v>965.46696296296193</v>
      </c>
      <c r="AS1106" s="237">
        <f t="shared" si="2353"/>
        <v>970.39281481481373</v>
      </c>
      <c r="AT1106" s="237">
        <f t="shared" si="2353"/>
        <v>975.31866666666554</v>
      </c>
      <c r="AU1106" s="237">
        <f t="shared" si="2353"/>
        <v>980.24451851851734</v>
      </c>
      <c r="AV1106" s="237">
        <f t="shared" si="2353"/>
        <v>985.17037037036914</v>
      </c>
      <c r="AW1106" s="237">
        <f t="shared" si="2353"/>
        <v>990.09622222222094</v>
      </c>
      <c r="AX1106" s="237">
        <f t="shared" si="2353"/>
        <v>995.02207407407275</v>
      </c>
      <c r="AY1106" s="237">
        <f t="shared" si="2353"/>
        <v>999.94792592592455</v>
      </c>
      <c r="AZ1106" s="237">
        <f t="shared" si="2353"/>
        <v>1004.8737777777764</v>
      </c>
      <c r="BA1106" s="237">
        <f t="shared" si="2353"/>
        <v>1009.7996296296282</v>
      </c>
      <c r="BB1106" s="237">
        <f t="shared" si="2353"/>
        <v>1014.72548148148</v>
      </c>
      <c r="BC1106" s="237">
        <f t="shared" si="2353"/>
        <v>1019.6513333333318</v>
      </c>
      <c r="BD1106" s="237">
        <f t="shared" si="2353"/>
        <v>1024.5771851851837</v>
      </c>
      <c r="BE1106" s="237">
        <f t="shared" si="2353"/>
        <v>1029.5030370370355</v>
      </c>
      <c r="BF1106" s="237">
        <f t="shared" si="2353"/>
        <v>1034.4288888888873</v>
      </c>
      <c r="BG1106" s="237">
        <f t="shared" si="2353"/>
        <v>1039.3547407407391</v>
      </c>
      <c r="BH1106" s="237">
        <f t="shared" si="2353"/>
        <v>1044.2805925925909</v>
      </c>
      <c r="BI1106" s="237">
        <f t="shared" si="2353"/>
        <v>1049.2064444444427</v>
      </c>
      <c r="BJ1106" s="237">
        <f t="shared" si="2353"/>
        <v>1054.1322962962945</v>
      </c>
      <c r="BK1106" s="237">
        <f t="shared" si="2353"/>
        <v>1059.0581481481463</v>
      </c>
      <c r="BL1106" s="4">
        <f t="shared" si="2347"/>
        <v>965.46696296296193</v>
      </c>
      <c r="BM1106" s="18"/>
      <c r="BQ1106" s="237">
        <f t="shared" si="2325"/>
        <v>1329.98</v>
      </c>
      <c r="BR1106" s="237">
        <f t="shared" ref="BR1106:DD1106" si="2354">+IF(IF(BR$5&lt;$C1106,0,BQ1106+$R1106)&lt;$L1106,IF(BR$5&lt;$C1106,0,BQ1106+$R1106),$L1106)</f>
        <v>1329.98</v>
      </c>
      <c r="BS1106" s="237">
        <f t="shared" si="2354"/>
        <v>1329.98</v>
      </c>
      <c r="BT1106" s="237">
        <f t="shared" si="2354"/>
        <v>1329.98</v>
      </c>
      <c r="BU1106" s="237">
        <f t="shared" si="2354"/>
        <v>1329.98</v>
      </c>
      <c r="BV1106" s="237">
        <f t="shared" si="2354"/>
        <v>1329.98</v>
      </c>
      <c r="BW1106" s="237">
        <f t="shared" si="2354"/>
        <v>1329.98</v>
      </c>
      <c r="BX1106" s="237">
        <f t="shared" si="2354"/>
        <v>1329.98</v>
      </c>
      <c r="BY1106" s="237">
        <f t="shared" si="2354"/>
        <v>1329.98</v>
      </c>
      <c r="BZ1106" s="237">
        <f t="shared" si="2354"/>
        <v>1329.98</v>
      </c>
      <c r="CA1106" s="237">
        <f t="shared" si="2354"/>
        <v>1329.98</v>
      </c>
      <c r="CB1106" s="237">
        <f t="shared" si="2354"/>
        <v>1329.98</v>
      </c>
      <c r="CC1106" s="237">
        <f t="shared" si="2354"/>
        <v>1329.98</v>
      </c>
      <c r="CD1106" s="237">
        <f t="shared" si="2354"/>
        <v>1329.98</v>
      </c>
      <c r="CE1106" s="237">
        <f t="shared" si="2354"/>
        <v>1329.98</v>
      </c>
      <c r="CF1106" s="237">
        <f t="shared" si="2354"/>
        <v>1329.98</v>
      </c>
      <c r="CG1106" s="237">
        <f t="shared" si="2354"/>
        <v>1329.98</v>
      </c>
      <c r="CH1106" s="237">
        <f t="shared" si="2354"/>
        <v>1329.98</v>
      </c>
      <c r="CI1106" s="237">
        <f t="shared" si="2354"/>
        <v>1329.98</v>
      </c>
      <c r="CJ1106" s="237">
        <f t="shared" si="2354"/>
        <v>1329.98</v>
      </c>
      <c r="CK1106" s="237">
        <f t="shared" si="2354"/>
        <v>1329.98</v>
      </c>
      <c r="CL1106" s="237">
        <f t="shared" si="2354"/>
        <v>1329.98</v>
      </c>
      <c r="CM1106" s="237">
        <f t="shared" si="2354"/>
        <v>1329.98</v>
      </c>
      <c r="CN1106" s="237">
        <f t="shared" si="2354"/>
        <v>1329.98</v>
      </c>
      <c r="CO1106" s="237">
        <f t="shared" si="2354"/>
        <v>1329.98</v>
      </c>
      <c r="CP1106" s="237">
        <f t="shared" si="2354"/>
        <v>1329.98</v>
      </c>
      <c r="CQ1106" s="237">
        <f t="shared" si="2354"/>
        <v>1329.98</v>
      </c>
      <c r="CR1106" s="237">
        <f t="shared" si="2354"/>
        <v>1329.98</v>
      </c>
      <c r="CS1106" s="237">
        <f t="shared" si="2354"/>
        <v>1329.98</v>
      </c>
      <c r="CT1106" s="237">
        <f t="shared" si="2354"/>
        <v>1329.98</v>
      </c>
      <c r="CU1106" s="237">
        <f t="shared" si="2354"/>
        <v>1329.98</v>
      </c>
      <c r="CV1106" s="237">
        <f t="shared" si="2354"/>
        <v>1329.98</v>
      </c>
      <c r="CW1106" s="237">
        <f t="shared" si="2354"/>
        <v>1329.98</v>
      </c>
      <c r="CX1106" s="237">
        <f t="shared" si="2354"/>
        <v>1329.98</v>
      </c>
      <c r="CY1106" s="237">
        <f t="shared" si="2354"/>
        <v>1329.98</v>
      </c>
      <c r="CZ1106" s="237">
        <f t="shared" si="2354"/>
        <v>1329.98</v>
      </c>
      <c r="DA1106" s="237">
        <f t="shared" si="2354"/>
        <v>1329.98</v>
      </c>
      <c r="DB1106" s="237">
        <f t="shared" si="2354"/>
        <v>1329.98</v>
      </c>
      <c r="DC1106" s="237">
        <f t="shared" si="2354"/>
        <v>1329.98</v>
      </c>
      <c r="DD1106" s="237">
        <f t="shared" si="2354"/>
        <v>1329.98</v>
      </c>
      <c r="DE1106" s="4">
        <f t="shared" si="2327"/>
        <v>1329.9799999999998</v>
      </c>
    </row>
    <row r="1107" spans="1:109">
      <c r="A1107" s="2">
        <v>150177</v>
      </c>
      <c r="B1107" s="3" t="s">
        <v>398</v>
      </c>
      <c r="C1107" s="238">
        <v>39141</v>
      </c>
      <c r="D1107" s="2" t="s">
        <v>26</v>
      </c>
      <c r="E1107" s="2" t="s">
        <v>30</v>
      </c>
      <c r="F1107" s="2" t="s">
        <v>28</v>
      </c>
      <c r="G1107" s="2" t="s">
        <v>2617</v>
      </c>
      <c r="H1107" s="2" t="s">
        <v>726</v>
      </c>
      <c r="I1107" s="2" t="s">
        <v>68</v>
      </c>
      <c r="J1107" s="2">
        <v>36</v>
      </c>
      <c r="K1107" s="2">
        <f>ROUND(1/(_xlfn.XLOOKUP(M1107,'Pro-Forma UPIS-AD-ADIT'!$B$111:$B$236,'Pro-Forma UPIS-AD-ADIT'!$E$111:$E$236))*12,0)</f>
        <v>270</v>
      </c>
      <c r="L1107" s="4">
        <v>1671.37</v>
      </c>
      <c r="M1107" s="5">
        <v>141603</v>
      </c>
      <c r="N1107" s="4">
        <v>1671.37</v>
      </c>
      <c r="O1107" s="5" t="s">
        <v>2087</v>
      </c>
      <c r="P1107" s="4">
        <v>0</v>
      </c>
      <c r="Q1107" s="5" t="s">
        <v>2088</v>
      </c>
      <c r="R1107" s="4">
        <v>0</v>
      </c>
      <c r="S1107" s="4">
        <v>0</v>
      </c>
      <c r="T1107" s="234">
        <f t="shared" si="2328"/>
        <v>95</v>
      </c>
      <c r="U1107" s="233">
        <f t="shared" si="2329"/>
        <v>47358</v>
      </c>
      <c r="V1107" s="18">
        <f t="shared" si="2330"/>
        <v>1083.2953703703704</v>
      </c>
      <c r="W1107" s="18">
        <f t="shared" si="2305"/>
        <v>6.1902592592592587</v>
      </c>
      <c r="X1107" s="237">
        <f t="shared" si="2345"/>
        <v>1089.4856296296296</v>
      </c>
      <c r="Y1107" s="237">
        <f t="shared" ref="Y1107:BK1107" si="2355">+IF(IF(Y$5&lt;$C1107,0,X1107+$W1107)&lt;$L1107,IF(Y$5&lt;$C1107,0,X1107+$W1107),$L1107)</f>
        <v>1095.6758888888887</v>
      </c>
      <c r="Z1107" s="237">
        <f t="shared" si="2355"/>
        <v>1101.8661481481479</v>
      </c>
      <c r="AA1107" s="237">
        <f t="shared" si="2355"/>
        <v>1108.0564074074071</v>
      </c>
      <c r="AB1107" s="237">
        <f t="shared" si="2355"/>
        <v>1114.2466666666662</v>
      </c>
      <c r="AC1107" s="237">
        <f t="shared" si="2355"/>
        <v>1120.4369259259254</v>
      </c>
      <c r="AD1107" s="237">
        <f t="shared" si="2355"/>
        <v>1126.6271851851845</v>
      </c>
      <c r="AE1107" s="237">
        <f t="shared" si="2355"/>
        <v>1132.8174444444437</v>
      </c>
      <c r="AF1107" s="237">
        <f t="shared" si="2355"/>
        <v>1139.0077037037029</v>
      </c>
      <c r="AG1107" s="237">
        <f t="shared" si="2355"/>
        <v>1145.197962962962</v>
      </c>
      <c r="AH1107" s="237">
        <f t="shared" si="2355"/>
        <v>1151.3882222222212</v>
      </c>
      <c r="AI1107" s="237">
        <f t="shared" si="2355"/>
        <v>1157.5784814814804</v>
      </c>
      <c r="AJ1107" s="237">
        <f t="shared" si="2355"/>
        <v>1163.7687407407395</v>
      </c>
      <c r="AK1107" s="237">
        <f t="shared" si="2355"/>
        <v>1169.9589999999987</v>
      </c>
      <c r="AL1107" s="237">
        <f t="shared" si="2355"/>
        <v>1176.1492592592579</v>
      </c>
      <c r="AM1107" s="237">
        <f t="shared" si="2355"/>
        <v>1182.339518518517</v>
      </c>
      <c r="AN1107" s="237">
        <f t="shared" si="2355"/>
        <v>1188.5297777777762</v>
      </c>
      <c r="AO1107" s="237">
        <f t="shared" si="2355"/>
        <v>1194.7200370370354</v>
      </c>
      <c r="AP1107" s="237">
        <f t="shared" si="2355"/>
        <v>1200.9102962962945</v>
      </c>
      <c r="AQ1107" s="237">
        <f t="shared" si="2355"/>
        <v>1207.1005555555537</v>
      </c>
      <c r="AR1107" s="237">
        <f t="shared" si="2355"/>
        <v>1213.2908148148128</v>
      </c>
      <c r="AS1107" s="237">
        <f t="shared" si="2355"/>
        <v>1219.481074074072</v>
      </c>
      <c r="AT1107" s="237">
        <f t="shared" si="2355"/>
        <v>1225.6713333333312</v>
      </c>
      <c r="AU1107" s="237">
        <f t="shared" si="2355"/>
        <v>1231.8615925925903</v>
      </c>
      <c r="AV1107" s="237">
        <f t="shared" si="2355"/>
        <v>1238.0518518518495</v>
      </c>
      <c r="AW1107" s="237">
        <f t="shared" si="2355"/>
        <v>1244.2421111111087</v>
      </c>
      <c r="AX1107" s="237">
        <f t="shared" si="2355"/>
        <v>1250.4323703703678</v>
      </c>
      <c r="AY1107" s="237">
        <f t="shared" si="2355"/>
        <v>1256.622629629627</v>
      </c>
      <c r="AZ1107" s="237">
        <f t="shared" si="2355"/>
        <v>1262.8128888888862</v>
      </c>
      <c r="BA1107" s="237">
        <f t="shared" si="2355"/>
        <v>1269.0031481481453</v>
      </c>
      <c r="BB1107" s="237">
        <f t="shared" si="2355"/>
        <v>1275.1934074074045</v>
      </c>
      <c r="BC1107" s="237">
        <f t="shared" si="2355"/>
        <v>1281.3836666666637</v>
      </c>
      <c r="BD1107" s="237">
        <f t="shared" si="2355"/>
        <v>1287.5739259259228</v>
      </c>
      <c r="BE1107" s="237">
        <f t="shared" si="2355"/>
        <v>1293.764185185182</v>
      </c>
      <c r="BF1107" s="237">
        <f t="shared" si="2355"/>
        <v>1299.9544444444412</v>
      </c>
      <c r="BG1107" s="237">
        <f t="shared" si="2355"/>
        <v>1306.1447037037003</v>
      </c>
      <c r="BH1107" s="237">
        <f t="shared" si="2355"/>
        <v>1312.3349629629595</v>
      </c>
      <c r="BI1107" s="237">
        <f t="shared" si="2355"/>
        <v>1318.5252222222186</v>
      </c>
      <c r="BJ1107" s="237">
        <f t="shared" si="2355"/>
        <v>1324.7154814814778</v>
      </c>
      <c r="BK1107" s="237">
        <f t="shared" si="2355"/>
        <v>1330.905740740737</v>
      </c>
      <c r="BL1107" s="4">
        <f t="shared" si="2347"/>
        <v>1213.2908148148128</v>
      </c>
      <c r="BM1107" s="18"/>
      <c r="BQ1107" s="237">
        <f t="shared" si="2325"/>
        <v>1671.37</v>
      </c>
      <c r="BR1107" s="237">
        <f t="shared" ref="BR1107:DD1107" si="2356">+IF(IF(BR$5&lt;$C1107,0,BQ1107+$R1107)&lt;$L1107,IF(BR$5&lt;$C1107,0,BQ1107+$R1107),$L1107)</f>
        <v>1671.37</v>
      </c>
      <c r="BS1107" s="237">
        <f t="shared" si="2356"/>
        <v>1671.37</v>
      </c>
      <c r="BT1107" s="237">
        <f t="shared" si="2356"/>
        <v>1671.37</v>
      </c>
      <c r="BU1107" s="237">
        <f t="shared" si="2356"/>
        <v>1671.37</v>
      </c>
      <c r="BV1107" s="237">
        <f t="shared" si="2356"/>
        <v>1671.37</v>
      </c>
      <c r="BW1107" s="237">
        <f t="shared" si="2356"/>
        <v>1671.37</v>
      </c>
      <c r="BX1107" s="237">
        <f t="shared" si="2356"/>
        <v>1671.37</v>
      </c>
      <c r="BY1107" s="237">
        <f t="shared" si="2356"/>
        <v>1671.37</v>
      </c>
      <c r="BZ1107" s="237">
        <f t="shared" si="2356"/>
        <v>1671.37</v>
      </c>
      <c r="CA1107" s="237">
        <f t="shared" si="2356"/>
        <v>1671.37</v>
      </c>
      <c r="CB1107" s="237">
        <f t="shared" si="2356"/>
        <v>1671.37</v>
      </c>
      <c r="CC1107" s="237">
        <f t="shared" si="2356"/>
        <v>1671.37</v>
      </c>
      <c r="CD1107" s="237">
        <f t="shared" si="2356"/>
        <v>1671.37</v>
      </c>
      <c r="CE1107" s="237">
        <f t="shared" si="2356"/>
        <v>1671.37</v>
      </c>
      <c r="CF1107" s="237">
        <f t="shared" si="2356"/>
        <v>1671.37</v>
      </c>
      <c r="CG1107" s="237">
        <f t="shared" si="2356"/>
        <v>1671.37</v>
      </c>
      <c r="CH1107" s="237">
        <f t="shared" si="2356"/>
        <v>1671.37</v>
      </c>
      <c r="CI1107" s="237">
        <f t="shared" si="2356"/>
        <v>1671.37</v>
      </c>
      <c r="CJ1107" s="237">
        <f t="shared" si="2356"/>
        <v>1671.37</v>
      </c>
      <c r="CK1107" s="237">
        <f t="shared" si="2356"/>
        <v>1671.37</v>
      </c>
      <c r="CL1107" s="237">
        <f t="shared" si="2356"/>
        <v>1671.37</v>
      </c>
      <c r="CM1107" s="237">
        <f t="shared" si="2356"/>
        <v>1671.37</v>
      </c>
      <c r="CN1107" s="237">
        <f t="shared" si="2356"/>
        <v>1671.37</v>
      </c>
      <c r="CO1107" s="237">
        <f t="shared" si="2356"/>
        <v>1671.37</v>
      </c>
      <c r="CP1107" s="237">
        <f t="shared" si="2356"/>
        <v>1671.37</v>
      </c>
      <c r="CQ1107" s="237">
        <f t="shared" si="2356"/>
        <v>1671.37</v>
      </c>
      <c r="CR1107" s="237">
        <f t="shared" si="2356"/>
        <v>1671.37</v>
      </c>
      <c r="CS1107" s="237">
        <f t="shared" si="2356"/>
        <v>1671.37</v>
      </c>
      <c r="CT1107" s="237">
        <f t="shared" si="2356"/>
        <v>1671.37</v>
      </c>
      <c r="CU1107" s="237">
        <f t="shared" si="2356"/>
        <v>1671.37</v>
      </c>
      <c r="CV1107" s="237">
        <f t="shared" si="2356"/>
        <v>1671.37</v>
      </c>
      <c r="CW1107" s="237">
        <f t="shared" si="2356"/>
        <v>1671.37</v>
      </c>
      <c r="CX1107" s="237">
        <f t="shared" si="2356"/>
        <v>1671.37</v>
      </c>
      <c r="CY1107" s="237">
        <f t="shared" si="2356"/>
        <v>1671.37</v>
      </c>
      <c r="CZ1107" s="237">
        <f t="shared" si="2356"/>
        <v>1671.37</v>
      </c>
      <c r="DA1107" s="237">
        <f t="shared" si="2356"/>
        <v>1671.37</v>
      </c>
      <c r="DB1107" s="237">
        <f t="shared" si="2356"/>
        <v>1671.37</v>
      </c>
      <c r="DC1107" s="237">
        <f t="shared" si="2356"/>
        <v>1671.37</v>
      </c>
      <c r="DD1107" s="237">
        <f t="shared" si="2356"/>
        <v>1671.37</v>
      </c>
      <c r="DE1107" s="4">
        <f t="shared" si="2327"/>
        <v>1671.3699999999992</v>
      </c>
    </row>
    <row r="1108" spans="1:109">
      <c r="A1108" s="2">
        <v>150178</v>
      </c>
      <c r="B1108" s="3" t="s">
        <v>406</v>
      </c>
      <c r="C1108" s="238">
        <v>39414</v>
      </c>
      <c r="D1108" s="2" t="s">
        <v>26</v>
      </c>
      <c r="E1108" s="2" t="s">
        <v>30</v>
      </c>
      <c r="F1108" s="2" t="s">
        <v>28</v>
      </c>
      <c r="G1108" s="2" t="s">
        <v>2617</v>
      </c>
      <c r="H1108" s="2" t="s">
        <v>726</v>
      </c>
      <c r="I1108" s="2" t="s">
        <v>68</v>
      </c>
      <c r="J1108" s="2">
        <v>36</v>
      </c>
      <c r="K1108" s="2">
        <f>ROUND(1/(_xlfn.XLOOKUP(M1108,'Pro-Forma UPIS-AD-ADIT'!$B$111:$B$236,'Pro-Forma UPIS-AD-ADIT'!$E$111:$E$236))*12,0)</f>
        <v>270</v>
      </c>
      <c r="L1108" s="4">
        <v>1685.6</v>
      </c>
      <c r="M1108" s="5">
        <v>141603</v>
      </c>
      <c r="N1108" s="4">
        <v>1685.6</v>
      </c>
      <c r="O1108" s="5" t="s">
        <v>2087</v>
      </c>
      <c r="P1108" s="4">
        <v>0</v>
      </c>
      <c r="Q1108" s="5" t="s">
        <v>2088</v>
      </c>
      <c r="R1108" s="4">
        <v>0</v>
      </c>
      <c r="S1108" s="4">
        <v>0</v>
      </c>
      <c r="T1108" s="234">
        <f t="shared" si="2328"/>
        <v>104</v>
      </c>
      <c r="U1108" s="233">
        <f t="shared" si="2329"/>
        <v>47631</v>
      </c>
      <c r="V1108" s="18">
        <f t="shared" si="2330"/>
        <v>1036.3318518518518</v>
      </c>
      <c r="W1108" s="18">
        <f t="shared" si="2305"/>
        <v>6.242962962962963</v>
      </c>
      <c r="X1108" s="237">
        <f t="shared" si="2345"/>
        <v>1042.5748148148148</v>
      </c>
      <c r="Y1108" s="237">
        <f t="shared" ref="Y1108:BK1108" si="2357">+IF(IF(Y$5&lt;$C1108,0,X1108+$W1108)&lt;$L1108,IF(Y$5&lt;$C1108,0,X1108+$W1108),$L1108)</f>
        <v>1048.8177777777778</v>
      </c>
      <c r="Z1108" s="237">
        <f t="shared" si="2357"/>
        <v>1055.0607407407408</v>
      </c>
      <c r="AA1108" s="237">
        <f t="shared" si="2357"/>
        <v>1061.3037037037038</v>
      </c>
      <c r="AB1108" s="237">
        <f t="shared" si="2357"/>
        <v>1067.5466666666669</v>
      </c>
      <c r="AC1108" s="237">
        <f t="shared" si="2357"/>
        <v>1073.7896296296299</v>
      </c>
      <c r="AD1108" s="237">
        <f t="shared" si="2357"/>
        <v>1080.0325925925929</v>
      </c>
      <c r="AE1108" s="237">
        <f t="shared" si="2357"/>
        <v>1086.2755555555559</v>
      </c>
      <c r="AF1108" s="237">
        <f t="shared" si="2357"/>
        <v>1092.5185185185189</v>
      </c>
      <c r="AG1108" s="237">
        <f t="shared" si="2357"/>
        <v>1098.761481481482</v>
      </c>
      <c r="AH1108" s="237">
        <f t="shared" si="2357"/>
        <v>1105.004444444445</v>
      </c>
      <c r="AI1108" s="237">
        <f t="shared" si="2357"/>
        <v>1111.247407407408</v>
      </c>
      <c r="AJ1108" s="237">
        <f t="shared" si="2357"/>
        <v>1117.490370370371</v>
      </c>
      <c r="AK1108" s="237">
        <f t="shared" si="2357"/>
        <v>1123.733333333334</v>
      </c>
      <c r="AL1108" s="237">
        <f t="shared" si="2357"/>
        <v>1129.9762962962971</v>
      </c>
      <c r="AM1108" s="237">
        <f t="shared" si="2357"/>
        <v>1136.2192592592601</v>
      </c>
      <c r="AN1108" s="237">
        <f t="shared" si="2357"/>
        <v>1142.4622222222231</v>
      </c>
      <c r="AO1108" s="237">
        <f t="shared" si="2357"/>
        <v>1148.7051851851861</v>
      </c>
      <c r="AP1108" s="237">
        <f t="shared" si="2357"/>
        <v>1154.9481481481491</v>
      </c>
      <c r="AQ1108" s="237">
        <f t="shared" si="2357"/>
        <v>1161.1911111111121</v>
      </c>
      <c r="AR1108" s="237">
        <f t="shared" si="2357"/>
        <v>1167.4340740740752</v>
      </c>
      <c r="AS1108" s="237">
        <f t="shared" si="2357"/>
        <v>1173.6770370370382</v>
      </c>
      <c r="AT1108" s="237">
        <f t="shared" si="2357"/>
        <v>1179.9200000000012</v>
      </c>
      <c r="AU1108" s="237">
        <f t="shared" si="2357"/>
        <v>1186.1629629629642</v>
      </c>
      <c r="AV1108" s="237">
        <f t="shared" si="2357"/>
        <v>1192.4059259259272</v>
      </c>
      <c r="AW1108" s="237">
        <f t="shared" si="2357"/>
        <v>1198.6488888888903</v>
      </c>
      <c r="AX1108" s="237">
        <f t="shared" si="2357"/>
        <v>1204.8918518518533</v>
      </c>
      <c r="AY1108" s="237">
        <f t="shared" si="2357"/>
        <v>1211.1348148148163</v>
      </c>
      <c r="AZ1108" s="237">
        <f t="shared" si="2357"/>
        <v>1217.3777777777793</v>
      </c>
      <c r="BA1108" s="237">
        <f t="shared" si="2357"/>
        <v>1223.6207407407423</v>
      </c>
      <c r="BB1108" s="237">
        <f t="shared" si="2357"/>
        <v>1229.8637037037054</v>
      </c>
      <c r="BC1108" s="237">
        <f t="shared" si="2357"/>
        <v>1236.1066666666684</v>
      </c>
      <c r="BD1108" s="237">
        <f t="shared" si="2357"/>
        <v>1242.3496296296314</v>
      </c>
      <c r="BE1108" s="237">
        <f t="shared" si="2357"/>
        <v>1248.5925925925944</v>
      </c>
      <c r="BF1108" s="237">
        <f t="shared" si="2357"/>
        <v>1254.8355555555574</v>
      </c>
      <c r="BG1108" s="237">
        <f t="shared" si="2357"/>
        <v>1261.0785185185205</v>
      </c>
      <c r="BH1108" s="237">
        <f t="shared" si="2357"/>
        <v>1267.3214814814835</v>
      </c>
      <c r="BI1108" s="237">
        <f t="shared" si="2357"/>
        <v>1273.5644444444465</v>
      </c>
      <c r="BJ1108" s="237">
        <f t="shared" si="2357"/>
        <v>1279.8074074074095</v>
      </c>
      <c r="BK1108" s="237">
        <f t="shared" si="2357"/>
        <v>1286.0503703703725</v>
      </c>
      <c r="BL1108" s="4">
        <f t="shared" si="2347"/>
        <v>1167.4340740740752</v>
      </c>
      <c r="BM1108" s="18"/>
      <c r="BQ1108" s="237">
        <f t="shared" si="2325"/>
        <v>1685.6</v>
      </c>
      <c r="BR1108" s="237">
        <f t="shared" ref="BR1108:DD1108" si="2358">+IF(IF(BR$5&lt;$C1108,0,BQ1108+$R1108)&lt;$L1108,IF(BR$5&lt;$C1108,0,BQ1108+$R1108),$L1108)</f>
        <v>1685.6</v>
      </c>
      <c r="BS1108" s="237">
        <f t="shared" si="2358"/>
        <v>1685.6</v>
      </c>
      <c r="BT1108" s="237">
        <f t="shared" si="2358"/>
        <v>1685.6</v>
      </c>
      <c r="BU1108" s="237">
        <f t="shared" si="2358"/>
        <v>1685.6</v>
      </c>
      <c r="BV1108" s="237">
        <f t="shared" si="2358"/>
        <v>1685.6</v>
      </c>
      <c r="BW1108" s="237">
        <f t="shared" si="2358"/>
        <v>1685.6</v>
      </c>
      <c r="BX1108" s="237">
        <f t="shared" si="2358"/>
        <v>1685.6</v>
      </c>
      <c r="BY1108" s="237">
        <f t="shared" si="2358"/>
        <v>1685.6</v>
      </c>
      <c r="BZ1108" s="237">
        <f t="shared" si="2358"/>
        <v>1685.6</v>
      </c>
      <c r="CA1108" s="237">
        <f t="shared" si="2358"/>
        <v>1685.6</v>
      </c>
      <c r="CB1108" s="237">
        <f t="shared" si="2358"/>
        <v>1685.6</v>
      </c>
      <c r="CC1108" s="237">
        <f t="shared" si="2358"/>
        <v>1685.6</v>
      </c>
      <c r="CD1108" s="237">
        <f t="shared" si="2358"/>
        <v>1685.6</v>
      </c>
      <c r="CE1108" s="237">
        <f t="shared" si="2358"/>
        <v>1685.6</v>
      </c>
      <c r="CF1108" s="237">
        <f t="shared" si="2358"/>
        <v>1685.6</v>
      </c>
      <c r="CG1108" s="237">
        <f t="shared" si="2358"/>
        <v>1685.6</v>
      </c>
      <c r="CH1108" s="237">
        <f t="shared" si="2358"/>
        <v>1685.6</v>
      </c>
      <c r="CI1108" s="237">
        <f t="shared" si="2358"/>
        <v>1685.6</v>
      </c>
      <c r="CJ1108" s="237">
        <f t="shared" si="2358"/>
        <v>1685.6</v>
      </c>
      <c r="CK1108" s="237">
        <f t="shared" si="2358"/>
        <v>1685.6</v>
      </c>
      <c r="CL1108" s="237">
        <f t="shared" si="2358"/>
        <v>1685.6</v>
      </c>
      <c r="CM1108" s="237">
        <f t="shared" si="2358"/>
        <v>1685.6</v>
      </c>
      <c r="CN1108" s="237">
        <f t="shared" si="2358"/>
        <v>1685.6</v>
      </c>
      <c r="CO1108" s="237">
        <f t="shared" si="2358"/>
        <v>1685.6</v>
      </c>
      <c r="CP1108" s="237">
        <f t="shared" si="2358"/>
        <v>1685.6</v>
      </c>
      <c r="CQ1108" s="237">
        <f t="shared" si="2358"/>
        <v>1685.6</v>
      </c>
      <c r="CR1108" s="237">
        <f t="shared" si="2358"/>
        <v>1685.6</v>
      </c>
      <c r="CS1108" s="237">
        <f t="shared" si="2358"/>
        <v>1685.6</v>
      </c>
      <c r="CT1108" s="237">
        <f t="shared" si="2358"/>
        <v>1685.6</v>
      </c>
      <c r="CU1108" s="237">
        <f t="shared" si="2358"/>
        <v>1685.6</v>
      </c>
      <c r="CV1108" s="237">
        <f t="shared" si="2358"/>
        <v>1685.6</v>
      </c>
      <c r="CW1108" s="237">
        <f t="shared" si="2358"/>
        <v>1685.6</v>
      </c>
      <c r="CX1108" s="237">
        <f t="shared" si="2358"/>
        <v>1685.6</v>
      </c>
      <c r="CY1108" s="237">
        <f t="shared" si="2358"/>
        <v>1685.6</v>
      </c>
      <c r="CZ1108" s="237">
        <f t="shared" si="2358"/>
        <v>1685.6</v>
      </c>
      <c r="DA1108" s="237">
        <f t="shared" si="2358"/>
        <v>1685.6</v>
      </c>
      <c r="DB1108" s="237">
        <f t="shared" si="2358"/>
        <v>1685.6</v>
      </c>
      <c r="DC1108" s="237">
        <f t="shared" si="2358"/>
        <v>1685.6</v>
      </c>
      <c r="DD1108" s="237">
        <f t="shared" si="2358"/>
        <v>1685.6</v>
      </c>
      <c r="DE1108" s="4">
        <f t="shared" si="2327"/>
        <v>1685.5999999999997</v>
      </c>
    </row>
    <row r="1109" spans="1:109">
      <c r="A1109" s="2">
        <v>150179</v>
      </c>
      <c r="B1109" s="3" t="s">
        <v>398</v>
      </c>
      <c r="C1109" s="238">
        <v>39141</v>
      </c>
      <c r="D1109" s="2" t="s">
        <v>26</v>
      </c>
      <c r="E1109" s="2" t="s">
        <v>30</v>
      </c>
      <c r="F1109" s="2" t="s">
        <v>28</v>
      </c>
      <c r="G1109" s="2" t="s">
        <v>2617</v>
      </c>
      <c r="H1109" s="2" t="s">
        <v>726</v>
      </c>
      <c r="I1109" s="2" t="s">
        <v>68</v>
      </c>
      <c r="J1109" s="2">
        <v>36</v>
      </c>
      <c r="K1109" s="2">
        <f>ROUND(1/(_xlfn.XLOOKUP(M1109,'Pro-Forma UPIS-AD-ADIT'!$B$111:$B$236,'Pro-Forma UPIS-AD-ADIT'!$E$111:$E$236))*12,0)</f>
        <v>270</v>
      </c>
      <c r="L1109" s="4">
        <v>4048.15</v>
      </c>
      <c r="M1109" s="5">
        <v>141603</v>
      </c>
      <c r="N1109" s="4">
        <v>4048.15</v>
      </c>
      <c r="O1109" s="5" t="s">
        <v>2087</v>
      </c>
      <c r="P1109" s="4">
        <v>0</v>
      </c>
      <c r="Q1109" s="5" t="s">
        <v>2088</v>
      </c>
      <c r="R1109" s="4">
        <v>0</v>
      </c>
      <c r="S1109" s="4">
        <v>0</v>
      </c>
      <c r="T1109" s="234">
        <f t="shared" si="2328"/>
        <v>95</v>
      </c>
      <c r="U1109" s="233">
        <f t="shared" si="2329"/>
        <v>47358</v>
      </c>
      <c r="V1109" s="18">
        <f t="shared" si="2330"/>
        <v>2623.8009259259261</v>
      </c>
      <c r="W1109" s="18">
        <f t="shared" si="2305"/>
        <v>14.993148148148148</v>
      </c>
      <c r="X1109" s="237">
        <f t="shared" si="2345"/>
        <v>2638.7940740740742</v>
      </c>
      <c r="Y1109" s="237">
        <f t="shared" ref="Y1109:BK1109" si="2359">+IF(IF(Y$5&lt;$C1109,0,X1109+$W1109)&lt;$L1109,IF(Y$5&lt;$C1109,0,X1109+$W1109),$L1109)</f>
        <v>2653.7872222222222</v>
      </c>
      <c r="Z1109" s="237">
        <f t="shared" si="2359"/>
        <v>2668.7803703703703</v>
      </c>
      <c r="AA1109" s="237">
        <f t="shared" si="2359"/>
        <v>2683.7735185185184</v>
      </c>
      <c r="AB1109" s="237">
        <f t="shared" si="2359"/>
        <v>2698.7666666666664</v>
      </c>
      <c r="AC1109" s="237">
        <f t="shared" si="2359"/>
        <v>2713.7598148148145</v>
      </c>
      <c r="AD1109" s="237">
        <f t="shared" si="2359"/>
        <v>2728.7529629629626</v>
      </c>
      <c r="AE1109" s="237">
        <f t="shared" si="2359"/>
        <v>2743.7461111111106</v>
      </c>
      <c r="AF1109" s="237">
        <f t="shared" si="2359"/>
        <v>2758.7392592592587</v>
      </c>
      <c r="AG1109" s="237">
        <f t="shared" si="2359"/>
        <v>2773.7324074074068</v>
      </c>
      <c r="AH1109" s="237">
        <f t="shared" si="2359"/>
        <v>2788.7255555555548</v>
      </c>
      <c r="AI1109" s="237">
        <f t="shared" si="2359"/>
        <v>2803.7187037037029</v>
      </c>
      <c r="AJ1109" s="237">
        <f t="shared" si="2359"/>
        <v>2818.711851851851</v>
      </c>
      <c r="AK1109" s="237">
        <f t="shared" si="2359"/>
        <v>2833.704999999999</v>
      </c>
      <c r="AL1109" s="237">
        <f t="shared" si="2359"/>
        <v>2848.6981481481471</v>
      </c>
      <c r="AM1109" s="237">
        <f t="shared" si="2359"/>
        <v>2863.6912962962951</v>
      </c>
      <c r="AN1109" s="237">
        <f t="shared" si="2359"/>
        <v>2878.6844444444432</v>
      </c>
      <c r="AO1109" s="237">
        <f t="shared" si="2359"/>
        <v>2893.6775925925913</v>
      </c>
      <c r="AP1109" s="237">
        <f t="shared" si="2359"/>
        <v>2908.6707407407393</v>
      </c>
      <c r="AQ1109" s="237">
        <f t="shared" si="2359"/>
        <v>2923.6638888888874</v>
      </c>
      <c r="AR1109" s="237">
        <f t="shared" si="2359"/>
        <v>2938.6570370370355</v>
      </c>
      <c r="AS1109" s="237">
        <f t="shared" si="2359"/>
        <v>2953.6501851851835</v>
      </c>
      <c r="AT1109" s="237">
        <f t="shared" si="2359"/>
        <v>2968.6433333333316</v>
      </c>
      <c r="AU1109" s="237">
        <f t="shared" si="2359"/>
        <v>2983.6364814814797</v>
      </c>
      <c r="AV1109" s="237">
        <f t="shared" si="2359"/>
        <v>2998.6296296296277</v>
      </c>
      <c r="AW1109" s="237">
        <f t="shared" si="2359"/>
        <v>3013.6227777777758</v>
      </c>
      <c r="AX1109" s="237">
        <f t="shared" si="2359"/>
        <v>3028.6159259259239</v>
      </c>
      <c r="AY1109" s="237">
        <f t="shared" si="2359"/>
        <v>3043.6090740740719</v>
      </c>
      <c r="AZ1109" s="237">
        <f t="shared" si="2359"/>
        <v>3058.60222222222</v>
      </c>
      <c r="BA1109" s="237">
        <f t="shared" si="2359"/>
        <v>3073.5953703703681</v>
      </c>
      <c r="BB1109" s="237">
        <f t="shared" si="2359"/>
        <v>3088.5885185185161</v>
      </c>
      <c r="BC1109" s="237">
        <f t="shared" si="2359"/>
        <v>3103.5816666666642</v>
      </c>
      <c r="BD1109" s="237">
        <f t="shared" si="2359"/>
        <v>3118.5748148148123</v>
      </c>
      <c r="BE1109" s="237">
        <f t="shared" si="2359"/>
        <v>3133.5679629629603</v>
      </c>
      <c r="BF1109" s="237">
        <f t="shared" si="2359"/>
        <v>3148.5611111111084</v>
      </c>
      <c r="BG1109" s="237">
        <f t="shared" si="2359"/>
        <v>3163.5542592592565</v>
      </c>
      <c r="BH1109" s="237">
        <f t="shared" si="2359"/>
        <v>3178.5474074074045</v>
      </c>
      <c r="BI1109" s="237">
        <f t="shared" si="2359"/>
        <v>3193.5405555555526</v>
      </c>
      <c r="BJ1109" s="237">
        <f t="shared" si="2359"/>
        <v>3208.5337037037007</v>
      </c>
      <c r="BK1109" s="237">
        <f t="shared" si="2359"/>
        <v>3223.5268518518487</v>
      </c>
      <c r="BL1109" s="4">
        <f t="shared" si="2347"/>
        <v>2938.657037037035</v>
      </c>
      <c r="BM1109" s="18"/>
      <c r="BQ1109" s="237">
        <f t="shared" si="2325"/>
        <v>4048.15</v>
      </c>
      <c r="BR1109" s="237">
        <f t="shared" ref="BR1109:DD1109" si="2360">+IF(IF(BR$5&lt;$C1109,0,BQ1109+$R1109)&lt;$L1109,IF(BR$5&lt;$C1109,0,BQ1109+$R1109),$L1109)</f>
        <v>4048.15</v>
      </c>
      <c r="BS1109" s="237">
        <f t="shared" si="2360"/>
        <v>4048.15</v>
      </c>
      <c r="BT1109" s="237">
        <f t="shared" si="2360"/>
        <v>4048.15</v>
      </c>
      <c r="BU1109" s="237">
        <f t="shared" si="2360"/>
        <v>4048.15</v>
      </c>
      <c r="BV1109" s="237">
        <f t="shared" si="2360"/>
        <v>4048.15</v>
      </c>
      <c r="BW1109" s="237">
        <f t="shared" si="2360"/>
        <v>4048.15</v>
      </c>
      <c r="BX1109" s="237">
        <f t="shared" si="2360"/>
        <v>4048.15</v>
      </c>
      <c r="BY1109" s="237">
        <f t="shared" si="2360"/>
        <v>4048.15</v>
      </c>
      <c r="BZ1109" s="237">
        <f t="shared" si="2360"/>
        <v>4048.15</v>
      </c>
      <c r="CA1109" s="237">
        <f t="shared" si="2360"/>
        <v>4048.15</v>
      </c>
      <c r="CB1109" s="237">
        <f t="shared" si="2360"/>
        <v>4048.15</v>
      </c>
      <c r="CC1109" s="237">
        <f t="shared" si="2360"/>
        <v>4048.15</v>
      </c>
      <c r="CD1109" s="237">
        <f t="shared" si="2360"/>
        <v>4048.15</v>
      </c>
      <c r="CE1109" s="237">
        <f t="shared" si="2360"/>
        <v>4048.15</v>
      </c>
      <c r="CF1109" s="237">
        <f t="shared" si="2360"/>
        <v>4048.15</v>
      </c>
      <c r="CG1109" s="237">
        <f t="shared" si="2360"/>
        <v>4048.15</v>
      </c>
      <c r="CH1109" s="237">
        <f t="shared" si="2360"/>
        <v>4048.15</v>
      </c>
      <c r="CI1109" s="237">
        <f t="shared" si="2360"/>
        <v>4048.15</v>
      </c>
      <c r="CJ1109" s="237">
        <f t="shared" si="2360"/>
        <v>4048.15</v>
      </c>
      <c r="CK1109" s="237">
        <f t="shared" si="2360"/>
        <v>4048.15</v>
      </c>
      <c r="CL1109" s="237">
        <f t="shared" si="2360"/>
        <v>4048.15</v>
      </c>
      <c r="CM1109" s="237">
        <f t="shared" si="2360"/>
        <v>4048.15</v>
      </c>
      <c r="CN1109" s="237">
        <f t="shared" si="2360"/>
        <v>4048.15</v>
      </c>
      <c r="CO1109" s="237">
        <f t="shared" si="2360"/>
        <v>4048.15</v>
      </c>
      <c r="CP1109" s="237">
        <f t="shared" si="2360"/>
        <v>4048.15</v>
      </c>
      <c r="CQ1109" s="237">
        <f t="shared" si="2360"/>
        <v>4048.15</v>
      </c>
      <c r="CR1109" s="237">
        <f t="shared" si="2360"/>
        <v>4048.15</v>
      </c>
      <c r="CS1109" s="237">
        <f t="shared" si="2360"/>
        <v>4048.15</v>
      </c>
      <c r="CT1109" s="237">
        <f t="shared" si="2360"/>
        <v>4048.15</v>
      </c>
      <c r="CU1109" s="237">
        <f t="shared" si="2360"/>
        <v>4048.15</v>
      </c>
      <c r="CV1109" s="237">
        <f t="shared" si="2360"/>
        <v>4048.15</v>
      </c>
      <c r="CW1109" s="237">
        <f t="shared" si="2360"/>
        <v>4048.15</v>
      </c>
      <c r="CX1109" s="237">
        <f t="shared" si="2360"/>
        <v>4048.15</v>
      </c>
      <c r="CY1109" s="237">
        <f t="shared" si="2360"/>
        <v>4048.15</v>
      </c>
      <c r="CZ1109" s="237">
        <f t="shared" si="2360"/>
        <v>4048.15</v>
      </c>
      <c r="DA1109" s="237">
        <f t="shared" si="2360"/>
        <v>4048.15</v>
      </c>
      <c r="DB1109" s="237">
        <f t="shared" si="2360"/>
        <v>4048.15</v>
      </c>
      <c r="DC1109" s="237">
        <f t="shared" si="2360"/>
        <v>4048.15</v>
      </c>
      <c r="DD1109" s="237">
        <f t="shared" si="2360"/>
        <v>4048.15</v>
      </c>
      <c r="DE1109" s="4">
        <f t="shared" si="2327"/>
        <v>4048.150000000001</v>
      </c>
    </row>
    <row r="1110" spans="1:109">
      <c r="A1110" s="2">
        <v>150180</v>
      </c>
      <c r="B1110" s="3" t="s">
        <v>407</v>
      </c>
      <c r="C1110" s="238">
        <v>39169</v>
      </c>
      <c r="D1110" s="2" t="s">
        <v>26</v>
      </c>
      <c r="E1110" s="2" t="s">
        <v>30</v>
      </c>
      <c r="F1110" s="2" t="s">
        <v>28</v>
      </c>
      <c r="G1110" s="2" t="s">
        <v>2617</v>
      </c>
      <c r="H1110" s="2" t="s">
        <v>726</v>
      </c>
      <c r="I1110" s="2" t="s">
        <v>68</v>
      </c>
      <c r="J1110" s="2">
        <v>36</v>
      </c>
      <c r="K1110" s="2">
        <f>ROUND(1/(_xlfn.XLOOKUP(M1110,'Pro-Forma UPIS-AD-ADIT'!$B$111:$B$236,'Pro-Forma UPIS-AD-ADIT'!$E$111:$E$236))*12,0)</f>
        <v>270</v>
      </c>
      <c r="L1110" s="4">
        <v>19203.009999999998</v>
      </c>
      <c r="M1110" s="5">
        <v>141603</v>
      </c>
      <c r="N1110" s="4">
        <v>19203.009999999998</v>
      </c>
      <c r="O1110" s="5" t="s">
        <v>2087</v>
      </c>
      <c r="P1110" s="4">
        <v>0</v>
      </c>
      <c r="Q1110" s="5" t="s">
        <v>2088</v>
      </c>
      <c r="R1110" s="4">
        <v>0</v>
      </c>
      <c r="S1110" s="4">
        <v>0</v>
      </c>
      <c r="T1110" s="234">
        <f t="shared" si="2328"/>
        <v>96</v>
      </c>
      <c r="U1110" s="233">
        <f t="shared" si="2329"/>
        <v>47389</v>
      </c>
      <c r="V1110" s="18">
        <f t="shared" si="2330"/>
        <v>12375.273111111112</v>
      </c>
      <c r="W1110" s="18">
        <f t="shared" si="2305"/>
        <v>71.122259259259252</v>
      </c>
      <c r="X1110" s="237">
        <f t="shared" si="2345"/>
        <v>12446.39537037037</v>
      </c>
      <c r="Y1110" s="237">
        <f t="shared" ref="Y1110:BK1110" si="2361">+IF(IF(Y$5&lt;$C1110,0,X1110+$W1110)&lt;$L1110,IF(Y$5&lt;$C1110,0,X1110+$W1110),$L1110)</f>
        <v>12517.517629629629</v>
      </c>
      <c r="Z1110" s="237">
        <f t="shared" si="2361"/>
        <v>12588.639888888887</v>
      </c>
      <c r="AA1110" s="237">
        <f t="shared" si="2361"/>
        <v>12659.762148148146</v>
      </c>
      <c r="AB1110" s="237">
        <f t="shared" si="2361"/>
        <v>12730.884407407404</v>
      </c>
      <c r="AC1110" s="237">
        <f t="shared" si="2361"/>
        <v>12802.006666666663</v>
      </c>
      <c r="AD1110" s="237">
        <f t="shared" si="2361"/>
        <v>12873.128925925921</v>
      </c>
      <c r="AE1110" s="237">
        <f t="shared" si="2361"/>
        <v>12944.25118518518</v>
      </c>
      <c r="AF1110" s="237">
        <f t="shared" si="2361"/>
        <v>13015.373444444438</v>
      </c>
      <c r="AG1110" s="237">
        <f t="shared" si="2361"/>
        <v>13086.495703703697</v>
      </c>
      <c r="AH1110" s="237">
        <f t="shared" si="2361"/>
        <v>13157.617962962955</v>
      </c>
      <c r="AI1110" s="237">
        <f t="shared" si="2361"/>
        <v>13228.740222222214</v>
      </c>
      <c r="AJ1110" s="237">
        <f t="shared" si="2361"/>
        <v>13299.862481481472</v>
      </c>
      <c r="AK1110" s="237">
        <f t="shared" si="2361"/>
        <v>13370.984740740731</v>
      </c>
      <c r="AL1110" s="237">
        <f t="shared" si="2361"/>
        <v>13442.106999999989</v>
      </c>
      <c r="AM1110" s="237">
        <f t="shared" si="2361"/>
        <v>13513.229259259248</v>
      </c>
      <c r="AN1110" s="237">
        <f t="shared" si="2361"/>
        <v>13584.351518518506</v>
      </c>
      <c r="AO1110" s="237">
        <f t="shared" si="2361"/>
        <v>13655.473777777765</v>
      </c>
      <c r="AP1110" s="237">
        <f t="shared" si="2361"/>
        <v>13726.596037037023</v>
      </c>
      <c r="AQ1110" s="237">
        <f t="shared" si="2361"/>
        <v>13797.718296296282</v>
      </c>
      <c r="AR1110" s="237">
        <f t="shared" si="2361"/>
        <v>13868.84055555554</v>
      </c>
      <c r="AS1110" s="237">
        <f t="shared" si="2361"/>
        <v>13939.962814814799</v>
      </c>
      <c r="AT1110" s="237">
        <f t="shared" si="2361"/>
        <v>14011.085074074057</v>
      </c>
      <c r="AU1110" s="237">
        <f t="shared" si="2361"/>
        <v>14082.207333333316</v>
      </c>
      <c r="AV1110" s="237">
        <f t="shared" si="2361"/>
        <v>14153.329592592574</v>
      </c>
      <c r="AW1110" s="237">
        <f t="shared" si="2361"/>
        <v>14224.451851851833</v>
      </c>
      <c r="AX1110" s="237">
        <f t="shared" si="2361"/>
        <v>14295.574111111091</v>
      </c>
      <c r="AY1110" s="237">
        <f t="shared" si="2361"/>
        <v>14366.69637037035</v>
      </c>
      <c r="AZ1110" s="237">
        <f t="shared" si="2361"/>
        <v>14437.818629629608</v>
      </c>
      <c r="BA1110" s="237">
        <f t="shared" si="2361"/>
        <v>14508.940888888867</v>
      </c>
      <c r="BB1110" s="237">
        <f t="shared" si="2361"/>
        <v>14580.063148148125</v>
      </c>
      <c r="BC1110" s="237">
        <f t="shared" si="2361"/>
        <v>14651.185407407384</v>
      </c>
      <c r="BD1110" s="237">
        <f t="shared" si="2361"/>
        <v>14722.307666666642</v>
      </c>
      <c r="BE1110" s="237">
        <f t="shared" si="2361"/>
        <v>14793.429925925901</v>
      </c>
      <c r="BF1110" s="237">
        <f t="shared" si="2361"/>
        <v>14864.552185185159</v>
      </c>
      <c r="BG1110" s="237">
        <f t="shared" si="2361"/>
        <v>14935.674444444418</v>
      </c>
      <c r="BH1110" s="237">
        <f t="shared" si="2361"/>
        <v>15006.796703703676</v>
      </c>
      <c r="BI1110" s="237">
        <f t="shared" si="2361"/>
        <v>15077.918962962935</v>
      </c>
      <c r="BJ1110" s="237">
        <f t="shared" si="2361"/>
        <v>15149.041222222193</v>
      </c>
      <c r="BK1110" s="237">
        <f t="shared" si="2361"/>
        <v>15220.163481481452</v>
      </c>
      <c r="BL1110" s="4">
        <f t="shared" si="2347"/>
        <v>13868.84055555554</v>
      </c>
      <c r="BM1110" s="18"/>
      <c r="BQ1110" s="237">
        <f t="shared" si="2325"/>
        <v>19203.009999999998</v>
      </c>
      <c r="BR1110" s="237">
        <f t="shared" ref="BR1110:DD1110" si="2362">+IF(IF(BR$5&lt;$C1110,0,BQ1110+$R1110)&lt;$L1110,IF(BR$5&lt;$C1110,0,BQ1110+$R1110),$L1110)</f>
        <v>19203.009999999998</v>
      </c>
      <c r="BS1110" s="237">
        <f t="shared" si="2362"/>
        <v>19203.009999999998</v>
      </c>
      <c r="BT1110" s="237">
        <f t="shared" si="2362"/>
        <v>19203.009999999998</v>
      </c>
      <c r="BU1110" s="237">
        <f t="shared" si="2362"/>
        <v>19203.009999999998</v>
      </c>
      <c r="BV1110" s="237">
        <f t="shared" si="2362"/>
        <v>19203.009999999998</v>
      </c>
      <c r="BW1110" s="237">
        <f t="shared" si="2362"/>
        <v>19203.009999999998</v>
      </c>
      <c r="BX1110" s="237">
        <f t="shared" si="2362"/>
        <v>19203.009999999998</v>
      </c>
      <c r="BY1110" s="237">
        <f t="shared" si="2362"/>
        <v>19203.009999999998</v>
      </c>
      <c r="BZ1110" s="237">
        <f t="shared" si="2362"/>
        <v>19203.009999999998</v>
      </c>
      <c r="CA1110" s="237">
        <f t="shared" si="2362"/>
        <v>19203.009999999998</v>
      </c>
      <c r="CB1110" s="237">
        <f t="shared" si="2362"/>
        <v>19203.009999999998</v>
      </c>
      <c r="CC1110" s="237">
        <f t="shared" si="2362"/>
        <v>19203.009999999998</v>
      </c>
      <c r="CD1110" s="237">
        <f t="shared" si="2362"/>
        <v>19203.009999999998</v>
      </c>
      <c r="CE1110" s="237">
        <f t="shared" si="2362"/>
        <v>19203.009999999998</v>
      </c>
      <c r="CF1110" s="237">
        <f t="shared" si="2362"/>
        <v>19203.009999999998</v>
      </c>
      <c r="CG1110" s="237">
        <f t="shared" si="2362"/>
        <v>19203.009999999998</v>
      </c>
      <c r="CH1110" s="237">
        <f t="shared" si="2362"/>
        <v>19203.009999999998</v>
      </c>
      <c r="CI1110" s="237">
        <f t="shared" si="2362"/>
        <v>19203.009999999998</v>
      </c>
      <c r="CJ1110" s="237">
        <f t="shared" si="2362"/>
        <v>19203.009999999998</v>
      </c>
      <c r="CK1110" s="237">
        <f t="shared" si="2362"/>
        <v>19203.009999999998</v>
      </c>
      <c r="CL1110" s="237">
        <f t="shared" si="2362"/>
        <v>19203.009999999998</v>
      </c>
      <c r="CM1110" s="237">
        <f t="shared" si="2362"/>
        <v>19203.009999999998</v>
      </c>
      <c r="CN1110" s="237">
        <f t="shared" si="2362"/>
        <v>19203.009999999998</v>
      </c>
      <c r="CO1110" s="237">
        <f t="shared" si="2362"/>
        <v>19203.009999999998</v>
      </c>
      <c r="CP1110" s="237">
        <f t="shared" si="2362"/>
        <v>19203.009999999998</v>
      </c>
      <c r="CQ1110" s="237">
        <f t="shared" si="2362"/>
        <v>19203.009999999998</v>
      </c>
      <c r="CR1110" s="237">
        <f t="shared" si="2362"/>
        <v>19203.009999999998</v>
      </c>
      <c r="CS1110" s="237">
        <f t="shared" si="2362"/>
        <v>19203.009999999998</v>
      </c>
      <c r="CT1110" s="237">
        <f t="shared" si="2362"/>
        <v>19203.009999999998</v>
      </c>
      <c r="CU1110" s="237">
        <f t="shared" si="2362"/>
        <v>19203.009999999998</v>
      </c>
      <c r="CV1110" s="237">
        <f t="shared" si="2362"/>
        <v>19203.009999999998</v>
      </c>
      <c r="CW1110" s="237">
        <f t="shared" si="2362"/>
        <v>19203.009999999998</v>
      </c>
      <c r="CX1110" s="237">
        <f t="shared" si="2362"/>
        <v>19203.009999999998</v>
      </c>
      <c r="CY1110" s="237">
        <f t="shared" si="2362"/>
        <v>19203.009999999998</v>
      </c>
      <c r="CZ1110" s="237">
        <f t="shared" si="2362"/>
        <v>19203.009999999998</v>
      </c>
      <c r="DA1110" s="237">
        <f t="shared" si="2362"/>
        <v>19203.009999999998</v>
      </c>
      <c r="DB1110" s="237">
        <f t="shared" si="2362"/>
        <v>19203.009999999998</v>
      </c>
      <c r="DC1110" s="237">
        <f t="shared" si="2362"/>
        <v>19203.009999999998</v>
      </c>
      <c r="DD1110" s="237">
        <f t="shared" si="2362"/>
        <v>19203.009999999998</v>
      </c>
      <c r="DE1110" s="4">
        <f t="shared" si="2327"/>
        <v>19203.010000000002</v>
      </c>
    </row>
    <row r="1111" spans="1:109">
      <c r="A1111" s="2">
        <v>150181</v>
      </c>
      <c r="B1111" s="3" t="s">
        <v>391</v>
      </c>
      <c r="C1111" s="238">
        <v>39414</v>
      </c>
      <c r="D1111" s="2" t="s">
        <v>26</v>
      </c>
      <c r="E1111" s="2" t="s">
        <v>30</v>
      </c>
      <c r="F1111" s="2" t="s">
        <v>28</v>
      </c>
      <c r="G1111" s="2" t="s">
        <v>2617</v>
      </c>
      <c r="H1111" s="2" t="s">
        <v>726</v>
      </c>
      <c r="I1111" s="2" t="s">
        <v>68</v>
      </c>
      <c r="J1111" s="2">
        <v>36</v>
      </c>
      <c r="K1111" s="2">
        <f>ROUND(1/(_xlfn.XLOOKUP(M1111,'Pro-Forma UPIS-AD-ADIT'!$B$111:$B$236,'Pro-Forma UPIS-AD-ADIT'!$E$111:$E$236))*12,0)</f>
        <v>270</v>
      </c>
      <c r="L1111" s="4">
        <v>125024.21</v>
      </c>
      <c r="M1111" s="5">
        <v>141603</v>
      </c>
      <c r="N1111" s="4">
        <v>125024.21</v>
      </c>
      <c r="O1111" s="5" t="s">
        <v>2087</v>
      </c>
      <c r="P1111" s="4">
        <v>0</v>
      </c>
      <c r="Q1111" s="5" t="s">
        <v>2088</v>
      </c>
      <c r="R1111" s="4">
        <v>0</v>
      </c>
      <c r="S1111" s="4">
        <v>0</v>
      </c>
      <c r="T1111" s="234">
        <f t="shared" si="2328"/>
        <v>104</v>
      </c>
      <c r="U1111" s="233">
        <f t="shared" si="2329"/>
        <v>47631</v>
      </c>
      <c r="V1111" s="18">
        <f t="shared" si="2330"/>
        <v>76866.736518518519</v>
      </c>
      <c r="W1111" s="18">
        <f t="shared" si="2305"/>
        <v>463.05262962962968</v>
      </c>
      <c r="X1111" s="237">
        <f t="shared" si="2345"/>
        <v>77329.789148148149</v>
      </c>
      <c r="Y1111" s="237">
        <f t="shared" ref="Y1111:BK1111" si="2363">+IF(IF(Y$5&lt;$C1111,0,X1111+$W1111)&lt;$L1111,IF(Y$5&lt;$C1111,0,X1111+$W1111),$L1111)</f>
        <v>77792.841777777779</v>
      </c>
      <c r="Z1111" s="237">
        <f t="shared" si="2363"/>
        <v>78255.89440740741</v>
      </c>
      <c r="AA1111" s="237">
        <f t="shared" si="2363"/>
        <v>78718.94703703704</v>
      </c>
      <c r="AB1111" s="237">
        <f t="shared" si="2363"/>
        <v>79181.99966666667</v>
      </c>
      <c r="AC1111" s="237">
        <f t="shared" si="2363"/>
        <v>79645.0522962963</v>
      </c>
      <c r="AD1111" s="237">
        <f t="shared" si="2363"/>
        <v>80108.104925925931</v>
      </c>
      <c r="AE1111" s="237">
        <f t="shared" si="2363"/>
        <v>80571.157555555561</v>
      </c>
      <c r="AF1111" s="237">
        <f t="shared" si="2363"/>
        <v>81034.210185185191</v>
      </c>
      <c r="AG1111" s="237">
        <f t="shared" si="2363"/>
        <v>81497.262814814821</v>
      </c>
      <c r="AH1111" s="237">
        <f t="shared" si="2363"/>
        <v>81960.315444444452</v>
      </c>
      <c r="AI1111" s="237">
        <f t="shared" si="2363"/>
        <v>82423.368074074082</v>
      </c>
      <c r="AJ1111" s="237">
        <f t="shared" si="2363"/>
        <v>82886.420703703712</v>
      </c>
      <c r="AK1111" s="237">
        <f t="shared" si="2363"/>
        <v>83349.473333333342</v>
      </c>
      <c r="AL1111" s="237">
        <f t="shared" si="2363"/>
        <v>83812.525962962973</v>
      </c>
      <c r="AM1111" s="237">
        <f t="shared" si="2363"/>
        <v>84275.578592592603</v>
      </c>
      <c r="AN1111" s="237">
        <f t="shared" si="2363"/>
        <v>84738.631222222233</v>
      </c>
      <c r="AO1111" s="237">
        <f t="shared" si="2363"/>
        <v>85201.683851851863</v>
      </c>
      <c r="AP1111" s="237">
        <f t="shared" si="2363"/>
        <v>85664.736481481494</v>
      </c>
      <c r="AQ1111" s="237">
        <f t="shared" si="2363"/>
        <v>86127.789111111124</v>
      </c>
      <c r="AR1111" s="237">
        <f t="shared" si="2363"/>
        <v>86590.841740740754</v>
      </c>
      <c r="AS1111" s="237">
        <f t="shared" si="2363"/>
        <v>87053.894370370384</v>
      </c>
      <c r="AT1111" s="237">
        <f t="shared" si="2363"/>
        <v>87516.947000000015</v>
      </c>
      <c r="AU1111" s="237">
        <f t="shared" si="2363"/>
        <v>87979.999629629645</v>
      </c>
      <c r="AV1111" s="237">
        <f t="shared" si="2363"/>
        <v>88443.052259259275</v>
      </c>
      <c r="AW1111" s="237">
        <f t="shared" si="2363"/>
        <v>88906.104888888905</v>
      </c>
      <c r="AX1111" s="237">
        <f t="shared" si="2363"/>
        <v>89369.157518518536</v>
      </c>
      <c r="AY1111" s="237">
        <f t="shared" si="2363"/>
        <v>89832.210148148166</v>
      </c>
      <c r="AZ1111" s="237">
        <f t="shared" si="2363"/>
        <v>90295.262777777796</v>
      </c>
      <c r="BA1111" s="237">
        <f t="shared" si="2363"/>
        <v>90758.315407407426</v>
      </c>
      <c r="BB1111" s="237">
        <f t="shared" si="2363"/>
        <v>91221.368037037057</v>
      </c>
      <c r="BC1111" s="237">
        <f t="shared" si="2363"/>
        <v>91684.420666666687</v>
      </c>
      <c r="BD1111" s="237">
        <f t="shared" si="2363"/>
        <v>92147.473296296317</v>
      </c>
      <c r="BE1111" s="237">
        <f t="shared" si="2363"/>
        <v>92610.525925925947</v>
      </c>
      <c r="BF1111" s="237">
        <f t="shared" si="2363"/>
        <v>93073.578555555578</v>
      </c>
      <c r="BG1111" s="237">
        <f t="shared" si="2363"/>
        <v>93536.631185185208</v>
      </c>
      <c r="BH1111" s="237">
        <f t="shared" si="2363"/>
        <v>93999.683814814838</v>
      </c>
      <c r="BI1111" s="237">
        <f t="shared" si="2363"/>
        <v>94462.736444444468</v>
      </c>
      <c r="BJ1111" s="237">
        <f t="shared" si="2363"/>
        <v>94925.789074074099</v>
      </c>
      <c r="BK1111" s="237">
        <f t="shared" si="2363"/>
        <v>95388.841703703729</v>
      </c>
      <c r="BL1111" s="4">
        <f t="shared" si="2347"/>
        <v>86590.841740740769</v>
      </c>
      <c r="BM1111" s="18"/>
      <c r="BQ1111" s="237">
        <f t="shared" si="2325"/>
        <v>125024.21</v>
      </c>
      <c r="BR1111" s="237">
        <f t="shared" ref="BR1111:DD1111" si="2364">+IF(IF(BR$5&lt;$C1111,0,BQ1111+$R1111)&lt;$L1111,IF(BR$5&lt;$C1111,0,BQ1111+$R1111),$L1111)</f>
        <v>125024.21</v>
      </c>
      <c r="BS1111" s="237">
        <f t="shared" si="2364"/>
        <v>125024.21</v>
      </c>
      <c r="BT1111" s="237">
        <f t="shared" si="2364"/>
        <v>125024.21</v>
      </c>
      <c r="BU1111" s="237">
        <f t="shared" si="2364"/>
        <v>125024.21</v>
      </c>
      <c r="BV1111" s="237">
        <f t="shared" si="2364"/>
        <v>125024.21</v>
      </c>
      <c r="BW1111" s="237">
        <f t="shared" si="2364"/>
        <v>125024.21</v>
      </c>
      <c r="BX1111" s="237">
        <f t="shared" si="2364"/>
        <v>125024.21</v>
      </c>
      <c r="BY1111" s="237">
        <f t="shared" si="2364"/>
        <v>125024.21</v>
      </c>
      <c r="BZ1111" s="237">
        <f t="shared" si="2364"/>
        <v>125024.21</v>
      </c>
      <c r="CA1111" s="237">
        <f t="shared" si="2364"/>
        <v>125024.21</v>
      </c>
      <c r="CB1111" s="237">
        <f t="shared" si="2364"/>
        <v>125024.21</v>
      </c>
      <c r="CC1111" s="237">
        <f t="shared" si="2364"/>
        <v>125024.21</v>
      </c>
      <c r="CD1111" s="237">
        <f t="shared" si="2364"/>
        <v>125024.21</v>
      </c>
      <c r="CE1111" s="237">
        <f t="shared" si="2364"/>
        <v>125024.21</v>
      </c>
      <c r="CF1111" s="237">
        <f t="shared" si="2364"/>
        <v>125024.21</v>
      </c>
      <c r="CG1111" s="237">
        <f t="shared" si="2364"/>
        <v>125024.21</v>
      </c>
      <c r="CH1111" s="237">
        <f t="shared" si="2364"/>
        <v>125024.21</v>
      </c>
      <c r="CI1111" s="237">
        <f t="shared" si="2364"/>
        <v>125024.21</v>
      </c>
      <c r="CJ1111" s="237">
        <f t="shared" si="2364"/>
        <v>125024.21</v>
      </c>
      <c r="CK1111" s="237">
        <f t="shared" si="2364"/>
        <v>125024.21</v>
      </c>
      <c r="CL1111" s="237">
        <f t="shared" si="2364"/>
        <v>125024.21</v>
      </c>
      <c r="CM1111" s="237">
        <f t="shared" si="2364"/>
        <v>125024.21</v>
      </c>
      <c r="CN1111" s="237">
        <f t="shared" si="2364"/>
        <v>125024.21</v>
      </c>
      <c r="CO1111" s="237">
        <f t="shared" si="2364"/>
        <v>125024.21</v>
      </c>
      <c r="CP1111" s="237">
        <f t="shared" si="2364"/>
        <v>125024.21</v>
      </c>
      <c r="CQ1111" s="237">
        <f t="shared" si="2364"/>
        <v>125024.21</v>
      </c>
      <c r="CR1111" s="237">
        <f t="shared" si="2364"/>
        <v>125024.21</v>
      </c>
      <c r="CS1111" s="237">
        <f t="shared" si="2364"/>
        <v>125024.21</v>
      </c>
      <c r="CT1111" s="237">
        <f t="shared" si="2364"/>
        <v>125024.21</v>
      </c>
      <c r="CU1111" s="237">
        <f t="shared" si="2364"/>
        <v>125024.21</v>
      </c>
      <c r="CV1111" s="237">
        <f t="shared" si="2364"/>
        <v>125024.21</v>
      </c>
      <c r="CW1111" s="237">
        <f t="shared" si="2364"/>
        <v>125024.21</v>
      </c>
      <c r="CX1111" s="237">
        <f t="shared" si="2364"/>
        <v>125024.21</v>
      </c>
      <c r="CY1111" s="237">
        <f t="shared" si="2364"/>
        <v>125024.21</v>
      </c>
      <c r="CZ1111" s="237">
        <f t="shared" si="2364"/>
        <v>125024.21</v>
      </c>
      <c r="DA1111" s="237">
        <f t="shared" si="2364"/>
        <v>125024.21</v>
      </c>
      <c r="DB1111" s="237">
        <f t="shared" si="2364"/>
        <v>125024.21</v>
      </c>
      <c r="DC1111" s="237">
        <f t="shared" si="2364"/>
        <v>125024.21</v>
      </c>
      <c r="DD1111" s="237">
        <f t="shared" si="2364"/>
        <v>125024.21</v>
      </c>
      <c r="DE1111" s="4">
        <f t="shared" si="2327"/>
        <v>125024.20999999998</v>
      </c>
    </row>
    <row r="1112" spans="1:109">
      <c r="A1112" s="2">
        <v>150182</v>
      </c>
      <c r="B1112" s="3" t="s">
        <v>407</v>
      </c>
      <c r="C1112" s="238">
        <v>39169</v>
      </c>
      <c r="D1112" s="2" t="s">
        <v>26</v>
      </c>
      <c r="E1112" s="2" t="s">
        <v>30</v>
      </c>
      <c r="F1112" s="2" t="s">
        <v>28</v>
      </c>
      <c r="G1112" s="2" t="s">
        <v>2617</v>
      </c>
      <c r="H1112" s="2" t="s">
        <v>726</v>
      </c>
      <c r="I1112" s="2" t="s">
        <v>68</v>
      </c>
      <c r="J1112" s="2">
        <v>36</v>
      </c>
      <c r="K1112" s="2">
        <f>ROUND(1/(_xlfn.XLOOKUP(M1112,'Pro-Forma UPIS-AD-ADIT'!$B$111:$B$236,'Pro-Forma UPIS-AD-ADIT'!$E$111:$E$236))*12,0)</f>
        <v>270</v>
      </c>
      <c r="L1112" s="4">
        <v>159077.56</v>
      </c>
      <c r="M1112" s="5">
        <v>141603</v>
      </c>
      <c r="N1112" s="4">
        <v>159077.56</v>
      </c>
      <c r="O1112" s="5" t="s">
        <v>2087</v>
      </c>
      <c r="P1112" s="4">
        <v>0</v>
      </c>
      <c r="Q1112" s="5" t="s">
        <v>2088</v>
      </c>
      <c r="R1112" s="4">
        <v>0</v>
      </c>
      <c r="S1112" s="4">
        <v>0</v>
      </c>
      <c r="T1112" s="234">
        <f t="shared" si="2328"/>
        <v>96</v>
      </c>
      <c r="U1112" s="233">
        <f t="shared" si="2329"/>
        <v>47389</v>
      </c>
      <c r="V1112" s="18">
        <f t="shared" si="2330"/>
        <v>102516.64977777778</v>
      </c>
      <c r="W1112" s="18">
        <f t="shared" si="2305"/>
        <v>589.17614814814817</v>
      </c>
      <c r="X1112" s="237">
        <f t="shared" si="2345"/>
        <v>103105.82592592594</v>
      </c>
      <c r="Y1112" s="237">
        <f t="shared" ref="Y1112:BK1112" si="2365">+IF(IF(Y$5&lt;$C1112,0,X1112+$W1112)&lt;$L1112,IF(Y$5&lt;$C1112,0,X1112+$W1112),$L1112)</f>
        <v>103695.00207407409</v>
      </c>
      <c r="Z1112" s="237">
        <f t="shared" si="2365"/>
        <v>104284.17822222224</v>
      </c>
      <c r="AA1112" s="237">
        <f t="shared" si="2365"/>
        <v>104873.35437037039</v>
      </c>
      <c r="AB1112" s="237">
        <f t="shared" si="2365"/>
        <v>105462.53051851854</v>
      </c>
      <c r="AC1112" s="237">
        <f t="shared" si="2365"/>
        <v>106051.70666666669</v>
      </c>
      <c r="AD1112" s="237">
        <f t="shared" si="2365"/>
        <v>106640.88281481485</v>
      </c>
      <c r="AE1112" s="237">
        <f t="shared" si="2365"/>
        <v>107230.058962963</v>
      </c>
      <c r="AF1112" s="237">
        <f t="shared" si="2365"/>
        <v>107819.23511111115</v>
      </c>
      <c r="AG1112" s="237">
        <f t="shared" si="2365"/>
        <v>108408.4112592593</v>
      </c>
      <c r="AH1112" s="237">
        <f t="shared" si="2365"/>
        <v>108997.58740740745</v>
      </c>
      <c r="AI1112" s="237">
        <f t="shared" si="2365"/>
        <v>109586.7635555556</v>
      </c>
      <c r="AJ1112" s="237">
        <f t="shared" si="2365"/>
        <v>110175.93970370376</v>
      </c>
      <c r="AK1112" s="237">
        <f t="shared" si="2365"/>
        <v>110765.11585185191</v>
      </c>
      <c r="AL1112" s="237">
        <f t="shared" si="2365"/>
        <v>111354.29200000006</v>
      </c>
      <c r="AM1112" s="237">
        <f t="shared" si="2365"/>
        <v>111943.46814814821</v>
      </c>
      <c r="AN1112" s="237">
        <f t="shared" si="2365"/>
        <v>112532.64429629636</v>
      </c>
      <c r="AO1112" s="237">
        <f t="shared" si="2365"/>
        <v>113121.82044444451</v>
      </c>
      <c r="AP1112" s="237">
        <f t="shared" si="2365"/>
        <v>113710.99659259267</v>
      </c>
      <c r="AQ1112" s="237">
        <f t="shared" si="2365"/>
        <v>114300.17274074082</v>
      </c>
      <c r="AR1112" s="237">
        <f t="shared" si="2365"/>
        <v>114889.34888888897</v>
      </c>
      <c r="AS1112" s="237">
        <f t="shared" si="2365"/>
        <v>115478.52503703712</v>
      </c>
      <c r="AT1112" s="237">
        <f t="shared" si="2365"/>
        <v>116067.70118518527</v>
      </c>
      <c r="AU1112" s="237">
        <f t="shared" si="2365"/>
        <v>116656.87733333342</v>
      </c>
      <c r="AV1112" s="237">
        <f t="shared" si="2365"/>
        <v>117246.05348148158</v>
      </c>
      <c r="AW1112" s="237">
        <f t="shared" si="2365"/>
        <v>117835.22962962973</v>
      </c>
      <c r="AX1112" s="237">
        <f t="shared" si="2365"/>
        <v>118424.40577777788</v>
      </c>
      <c r="AY1112" s="237">
        <f t="shared" si="2365"/>
        <v>119013.58192592603</v>
      </c>
      <c r="AZ1112" s="237">
        <f t="shared" si="2365"/>
        <v>119602.75807407418</v>
      </c>
      <c r="BA1112" s="237">
        <f t="shared" si="2365"/>
        <v>120191.93422222233</v>
      </c>
      <c r="BB1112" s="237">
        <f t="shared" si="2365"/>
        <v>120781.11037037049</v>
      </c>
      <c r="BC1112" s="237">
        <f t="shared" si="2365"/>
        <v>121370.28651851864</v>
      </c>
      <c r="BD1112" s="237">
        <f t="shared" si="2365"/>
        <v>121959.46266666679</v>
      </c>
      <c r="BE1112" s="237">
        <f t="shared" si="2365"/>
        <v>122548.63881481494</v>
      </c>
      <c r="BF1112" s="237">
        <f t="shared" si="2365"/>
        <v>123137.81496296309</v>
      </c>
      <c r="BG1112" s="237">
        <f t="shared" si="2365"/>
        <v>123726.99111111125</v>
      </c>
      <c r="BH1112" s="237">
        <f t="shared" si="2365"/>
        <v>124316.1672592594</v>
      </c>
      <c r="BI1112" s="237">
        <f t="shared" si="2365"/>
        <v>124905.34340740755</v>
      </c>
      <c r="BJ1112" s="237">
        <f t="shared" si="2365"/>
        <v>125494.5195555557</v>
      </c>
      <c r="BK1112" s="237">
        <f t="shared" si="2365"/>
        <v>126083.69570370385</v>
      </c>
      <c r="BL1112" s="4">
        <f t="shared" si="2347"/>
        <v>114889.34888888896</v>
      </c>
      <c r="BM1112" s="18"/>
      <c r="BQ1112" s="237">
        <f t="shared" si="2325"/>
        <v>159077.56</v>
      </c>
      <c r="BR1112" s="237">
        <f t="shared" ref="BR1112:DD1112" si="2366">+IF(IF(BR$5&lt;$C1112,0,BQ1112+$R1112)&lt;$L1112,IF(BR$5&lt;$C1112,0,BQ1112+$R1112),$L1112)</f>
        <v>159077.56</v>
      </c>
      <c r="BS1112" s="237">
        <f t="shared" si="2366"/>
        <v>159077.56</v>
      </c>
      <c r="BT1112" s="237">
        <f t="shared" si="2366"/>
        <v>159077.56</v>
      </c>
      <c r="BU1112" s="237">
        <f t="shared" si="2366"/>
        <v>159077.56</v>
      </c>
      <c r="BV1112" s="237">
        <f t="shared" si="2366"/>
        <v>159077.56</v>
      </c>
      <c r="BW1112" s="237">
        <f t="shared" si="2366"/>
        <v>159077.56</v>
      </c>
      <c r="BX1112" s="237">
        <f t="shared" si="2366"/>
        <v>159077.56</v>
      </c>
      <c r="BY1112" s="237">
        <f t="shared" si="2366"/>
        <v>159077.56</v>
      </c>
      <c r="BZ1112" s="237">
        <f t="shared" si="2366"/>
        <v>159077.56</v>
      </c>
      <c r="CA1112" s="237">
        <f t="shared" si="2366"/>
        <v>159077.56</v>
      </c>
      <c r="CB1112" s="237">
        <f t="shared" si="2366"/>
        <v>159077.56</v>
      </c>
      <c r="CC1112" s="237">
        <f t="shared" si="2366"/>
        <v>159077.56</v>
      </c>
      <c r="CD1112" s="237">
        <f t="shared" si="2366"/>
        <v>159077.56</v>
      </c>
      <c r="CE1112" s="237">
        <f t="shared" si="2366"/>
        <v>159077.56</v>
      </c>
      <c r="CF1112" s="237">
        <f t="shared" si="2366"/>
        <v>159077.56</v>
      </c>
      <c r="CG1112" s="237">
        <f t="shared" si="2366"/>
        <v>159077.56</v>
      </c>
      <c r="CH1112" s="237">
        <f t="shared" si="2366"/>
        <v>159077.56</v>
      </c>
      <c r="CI1112" s="237">
        <f t="shared" si="2366"/>
        <v>159077.56</v>
      </c>
      <c r="CJ1112" s="237">
        <f t="shared" si="2366"/>
        <v>159077.56</v>
      </c>
      <c r="CK1112" s="237">
        <f t="shared" si="2366"/>
        <v>159077.56</v>
      </c>
      <c r="CL1112" s="237">
        <f t="shared" si="2366"/>
        <v>159077.56</v>
      </c>
      <c r="CM1112" s="237">
        <f t="shared" si="2366"/>
        <v>159077.56</v>
      </c>
      <c r="CN1112" s="237">
        <f t="shared" si="2366"/>
        <v>159077.56</v>
      </c>
      <c r="CO1112" s="237">
        <f t="shared" si="2366"/>
        <v>159077.56</v>
      </c>
      <c r="CP1112" s="237">
        <f t="shared" si="2366"/>
        <v>159077.56</v>
      </c>
      <c r="CQ1112" s="237">
        <f t="shared" si="2366"/>
        <v>159077.56</v>
      </c>
      <c r="CR1112" s="237">
        <f t="shared" si="2366"/>
        <v>159077.56</v>
      </c>
      <c r="CS1112" s="237">
        <f t="shared" si="2366"/>
        <v>159077.56</v>
      </c>
      <c r="CT1112" s="237">
        <f t="shared" si="2366"/>
        <v>159077.56</v>
      </c>
      <c r="CU1112" s="237">
        <f t="shared" si="2366"/>
        <v>159077.56</v>
      </c>
      <c r="CV1112" s="237">
        <f t="shared" si="2366"/>
        <v>159077.56</v>
      </c>
      <c r="CW1112" s="237">
        <f t="shared" si="2366"/>
        <v>159077.56</v>
      </c>
      <c r="CX1112" s="237">
        <f t="shared" si="2366"/>
        <v>159077.56</v>
      </c>
      <c r="CY1112" s="237">
        <f t="shared" si="2366"/>
        <v>159077.56</v>
      </c>
      <c r="CZ1112" s="237">
        <f t="shared" si="2366"/>
        <v>159077.56</v>
      </c>
      <c r="DA1112" s="237">
        <f t="shared" si="2366"/>
        <v>159077.56</v>
      </c>
      <c r="DB1112" s="237">
        <f t="shared" si="2366"/>
        <v>159077.56</v>
      </c>
      <c r="DC1112" s="237">
        <f t="shared" si="2366"/>
        <v>159077.56</v>
      </c>
      <c r="DD1112" s="237">
        <f t="shared" si="2366"/>
        <v>159077.56</v>
      </c>
      <c r="DE1112" s="4">
        <f t="shared" si="2327"/>
        <v>159077.56000000003</v>
      </c>
    </row>
    <row r="1113" spans="1:109">
      <c r="A1113" s="2">
        <v>2000118</v>
      </c>
      <c r="B1113" s="3" t="s">
        <v>408</v>
      </c>
      <c r="C1113" s="238">
        <v>39454</v>
      </c>
      <c r="D1113" s="2" t="s">
        <v>26</v>
      </c>
      <c r="E1113" s="2" t="s">
        <v>30</v>
      </c>
      <c r="F1113" s="2" t="s">
        <v>28</v>
      </c>
      <c r="G1113" s="2" t="s">
        <v>2617</v>
      </c>
      <c r="H1113" s="2" t="s">
        <v>726</v>
      </c>
      <c r="I1113" s="2" t="s">
        <v>68</v>
      </c>
      <c r="J1113" s="2">
        <v>36</v>
      </c>
      <c r="K1113" s="2">
        <f>ROUND(1/(_xlfn.XLOOKUP(M1113,'Pro-Forma UPIS-AD-ADIT'!$B$111:$B$236,'Pro-Forma UPIS-AD-ADIT'!$E$111:$E$236))*12,0)</f>
        <v>270</v>
      </c>
      <c r="L1113" s="4">
        <v>44192.04</v>
      </c>
      <c r="M1113" s="5">
        <v>141603</v>
      </c>
      <c r="N1113" s="4">
        <v>44192.04</v>
      </c>
      <c r="O1113" s="5" t="s">
        <v>2087</v>
      </c>
      <c r="P1113" s="4">
        <v>0</v>
      </c>
      <c r="Q1113" s="5" t="s">
        <v>2088</v>
      </c>
      <c r="R1113" s="4">
        <v>0</v>
      </c>
      <c r="S1113" s="4">
        <v>0</v>
      </c>
      <c r="T1113" s="234">
        <f t="shared" si="2328"/>
        <v>105</v>
      </c>
      <c r="U1113" s="233">
        <f t="shared" si="2329"/>
        <v>47671</v>
      </c>
      <c r="V1113" s="18">
        <f t="shared" si="2330"/>
        <v>27006.24666666667</v>
      </c>
      <c r="W1113" s="18">
        <f t="shared" si="2305"/>
        <v>163.67422222222223</v>
      </c>
      <c r="X1113" s="237">
        <f t="shared" si="2345"/>
        <v>27169.920888888893</v>
      </c>
      <c r="Y1113" s="237">
        <f t="shared" ref="Y1113:BK1113" si="2367">+IF(IF(Y$5&lt;$C1113,0,X1113+$W1113)&lt;$L1113,IF(Y$5&lt;$C1113,0,X1113+$W1113),$L1113)</f>
        <v>27333.595111111117</v>
      </c>
      <c r="Z1113" s="237">
        <f t="shared" si="2367"/>
        <v>27497.269333333341</v>
      </c>
      <c r="AA1113" s="237">
        <f t="shared" si="2367"/>
        <v>27660.943555555565</v>
      </c>
      <c r="AB1113" s="237">
        <f t="shared" si="2367"/>
        <v>27824.617777777788</v>
      </c>
      <c r="AC1113" s="237">
        <f t="shared" si="2367"/>
        <v>27988.292000000012</v>
      </c>
      <c r="AD1113" s="237">
        <f t="shared" si="2367"/>
        <v>28151.966222222236</v>
      </c>
      <c r="AE1113" s="237">
        <f t="shared" si="2367"/>
        <v>28315.64044444446</v>
      </c>
      <c r="AF1113" s="237">
        <f t="shared" si="2367"/>
        <v>28479.314666666683</v>
      </c>
      <c r="AG1113" s="237">
        <f t="shared" si="2367"/>
        <v>28642.988888888907</v>
      </c>
      <c r="AH1113" s="237">
        <f t="shared" si="2367"/>
        <v>28806.663111111131</v>
      </c>
      <c r="AI1113" s="237">
        <f t="shared" si="2367"/>
        <v>28970.337333333355</v>
      </c>
      <c r="AJ1113" s="237">
        <f t="shared" si="2367"/>
        <v>29134.011555555579</v>
      </c>
      <c r="AK1113" s="237">
        <f t="shared" si="2367"/>
        <v>29297.685777777802</v>
      </c>
      <c r="AL1113" s="237">
        <f t="shared" si="2367"/>
        <v>29461.360000000026</v>
      </c>
      <c r="AM1113" s="237">
        <f t="shared" si="2367"/>
        <v>29625.03422222225</v>
      </c>
      <c r="AN1113" s="237">
        <f t="shared" si="2367"/>
        <v>29788.708444444474</v>
      </c>
      <c r="AO1113" s="237">
        <f t="shared" si="2367"/>
        <v>29952.382666666697</v>
      </c>
      <c r="AP1113" s="237">
        <f t="shared" si="2367"/>
        <v>30116.056888888921</v>
      </c>
      <c r="AQ1113" s="237">
        <f t="shared" si="2367"/>
        <v>30279.731111111145</v>
      </c>
      <c r="AR1113" s="237">
        <f t="shared" si="2367"/>
        <v>30443.405333333369</v>
      </c>
      <c r="AS1113" s="237">
        <f t="shared" si="2367"/>
        <v>30607.079555555592</v>
      </c>
      <c r="AT1113" s="237">
        <f t="shared" si="2367"/>
        <v>30770.753777777816</v>
      </c>
      <c r="AU1113" s="237">
        <f t="shared" si="2367"/>
        <v>30934.42800000004</v>
      </c>
      <c r="AV1113" s="237">
        <f t="shared" si="2367"/>
        <v>31098.102222222264</v>
      </c>
      <c r="AW1113" s="237">
        <f t="shared" si="2367"/>
        <v>31261.776444444487</v>
      </c>
      <c r="AX1113" s="237">
        <f t="shared" si="2367"/>
        <v>31425.450666666711</v>
      </c>
      <c r="AY1113" s="237">
        <f t="shared" si="2367"/>
        <v>31589.124888888935</v>
      </c>
      <c r="AZ1113" s="237">
        <f t="shared" si="2367"/>
        <v>31752.799111111159</v>
      </c>
      <c r="BA1113" s="237">
        <f t="shared" si="2367"/>
        <v>31916.473333333382</v>
      </c>
      <c r="BB1113" s="237">
        <f t="shared" si="2367"/>
        <v>32080.147555555606</v>
      </c>
      <c r="BC1113" s="237">
        <f t="shared" si="2367"/>
        <v>32243.82177777783</v>
      </c>
      <c r="BD1113" s="237">
        <f t="shared" si="2367"/>
        <v>32407.496000000054</v>
      </c>
      <c r="BE1113" s="237">
        <f t="shared" si="2367"/>
        <v>32571.170222222278</v>
      </c>
      <c r="BF1113" s="237">
        <f t="shared" si="2367"/>
        <v>32734.844444444501</v>
      </c>
      <c r="BG1113" s="237">
        <f t="shared" si="2367"/>
        <v>32898.518666666721</v>
      </c>
      <c r="BH1113" s="237">
        <f t="shared" si="2367"/>
        <v>33062.192888888945</v>
      </c>
      <c r="BI1113" s="237">
        <f t="shared" si="2367"/>
        <v>33225.867111111169</v>
      </c>
      <c r="BJ1113" s="237">
        <f t="shared" si="2367"/>
        <v>33389.541333333393</v>
      </c>
      <c r="BK1113" s="237">
        <f t="shared" si="2367"/>
        <v>33553.215555555616</v>
      </c>
      <c r="BL1113" s="4">
        <f t="shared" si="2347"/>
        <v>30443.405333333365</v>
      </c>
      <c r="BM1113" s="18"/>
      <c r="BQ1113" s="237">
        <f t="shared" si="2325"/>
        <v>44192.04</v>
      </c>
      <c r="BR1113" s="237">
        <f t="shared" ref="BR1113:DD1113" si="2368">+IF(IF(BR$5&lt;$C1113,0,BQ1113+$R1113)&lt;$L1113,IF(BR$5&lt;$C1113,0,BQ1113+$R1113),$L1113)</f>
        <v>44192.04</v>
      </c>
      <c r="BS1113" s="237">
        <f t="shared" si="2368"/>
        <v>44192.04</v>
      </c>
      <c r="BT1113" s="237">
        <f t="shared" si="2368"/>
        <v>44192.04</v>
      </c>
      <c r="BU1113" s="237">
        <f t="shared" si="2368"/>
        <v>44192.04</v>
      </c>
      <c r="BV1113" s="237">
        <f t="shared" si="2368"/>
        <v>44192.04</v>
      </c>
      <c r="BW1113" s="237">
        <f t="shared" si="2368"/>
        <v>44192.04</v>
      </c>
      <c r="BX1113" s="237">
        <f t="shared" si="2368"/>
        <v>44192.04</v>
      </c>
      <c r="BY1113" s="237">
        <f t="shared" si="2368"/>
        <v>44192.04</v>
      </c>
      <c r="BZ1113" s="237">
        <f t="shared" si="2368"/>
        <v>44192.04</v>
      </c>
      <c r="CA1113" s="237">
        <f t="shared" si="2368"/>
        <v>44192.04</v>
      </c>
      <c r="CB1113" s="237">
        <f t="shared" si="2368"/>
        <v>44192.04</v>
      </c>
      <c r="CC1113" s="237">
        <f t="shared" si="2368"/>
        <v>44192.04</v>
      </c>
      <c r="CD1113" s="237">
        <f t="shared" si="2368"/>
        <v>44192.04</v>
      </c>
      <c r="CE1113" s="237">
        <f t="shared" si="2368"/>
        <v>44192.04</v>
      </c>
      <c r="CF1113" s="237">
        <f t="shared" si="2368"/>
        <v>44192.04</v>
      </c>
      <c r="CG1113" s="237">
        <f t="shared" si="2368"/>
        <v>44192.04</v>
      </c>
      <c r="CH1113" s="237">
        <f t="shared" si="2368"/>
        <v>44192.04</v>
      </c>
      <c r="CI1113" s="237">
        <f t="shared" si="2368"/>
        <v>44192.04</v>
      </c>
      <c r="CJ1113" s="237">
        <f t="shared" si="2368"/>
        <v>44192.04</v>
      </c>
      <c r="CK1113" s="237">
        <f t="shared" si="2368"/>
        <v>44192.04</v>
      </c>
      <c r="CL1113" s="237">
        <f t="shared" si="2368"/>
        <v>44192.04</v>
      </c>
      <c r="CM1113" s="237">
        <f t="shared" si="2368"/>
        <v>44192.04</v>
      </c>
      <c r="CN1113" s="237">
        <f t="shared" si="2368"/>
        <v>44192.04</v>
      </c>
      <c r="CO1113" s="237">
        <f t="shared" si="2368"/>
        <v>44192.04</v>
      </c>
      <c r="CP1113" s="237">
        <f t="shared" si="2368"/>
        <v>44192.04</v>
      </c>
      <c r="CQ1113" s="237">
        <f t="shared" si="2368"/>
        <v>44192.04</v>
      </c>
      <c r="CR1113" s="237">
        <f t="shared" si="2368"/>
        <v>44192.04</v>
      </c>
      <c r="CS1113" s="237">
        <f t="shared" si="2368"/>
        <v>44192.04</v>
      </c>
      <c r="CT1113" s="237">
        <f t="shared" si="2368"/>
        <v>44192.04</v>
      </c>
      <c r="CU1113" s="237">
        <f t="shared" si="2368"/>
        <v>44192.04</v>
      </c>
      <c r="CV1113" s="237">
        <f t="shared" si="2368"/>
        <v>44192.04</v>
      </c>
      <c r="CW1113" s="237">
        <f t="shared" si="2368"/>
        <v>44192.04</v>
      </c>
      <c r="CX1113" s="237">
        <f t="shared" si="2368"/>
        <v>44192.04</v>
      </c>
      <c r="CY1113" s="237">
        <f t="shared" si="2368"/>
        <v>44192.04</v>
      </c>
      <c r="CZ1113" s="237">
        <f t="shared" si="2368"/>
        <v>44192.04</v>
      </c>
      <c r="DA1113" s="237">
        <f t="shared" si="2368"/>
        <v>44192.04</v>
      </c>
      <c r="DB1113" s="237">
        <f t="shared" si="2368"/>
        <v>44192.04</v>
      </c>
      <c r="DC1113" s="237">
        <f t="shared" si="2368"/>
        <v>44192.04</v>
      </c>
      <c r="DD1113" s="237">
        <f t="shared" si="2368"/>
        <v>44192.04</v>
      </c>
      <c r="DE1113" s="4">
        <f t="shared" si="2327"/>
        <v>44192.039999999994</v>
      </c>
    </row>
    <row r="1114" spans="1:109">
      <c r="A1114" s="2">
        <v>2001010</v>
      </c>
      <c r="B1114" s="3" t="s">
        <v>84</v>
      </c>
      <c r="C1114" s="238">
        <v>39439</v>
      </c>
      <c r="D1114" s="2" t="s">
        <v>26</v>
      </c>
      <c r="E1114" s="2" t="s">
        <v>30</v>
      </c>
      <c r="F1114" s="2" t="s">
        <v>28</v>
      </c>
      <c r="G1114" s="2" t="s">
        <v>2617</v>
      </c>
      <c r="H1114" s="2" t="s">
        <v>726</v>
      </c>
      <c r="I1114" s="2" t="s">
        <v>68</v>
      </c>
      <c r="J1114" s="2">
        <v>36</v>
      </c>
      <c r="K1114" s="2">
        <f>ROUND(1/(_xlfn.XLOOKUP(M1114,'Pro-Forma UPIS-AD-ADIT'!$B$111:$B$236,'Pro-Forma UPIS-AD-ADIT'!$E$111:$E$236))*12,0)</f>
        <v>270</v>
      </c>
      <c r="L1114" s="4">
        <v>2922.09</v>
      </c>
      <c r="M1114" s="5">
        <v>141504</v>
      </c>
      <c r="N1114" s="4">
        <v>2922.09</v>
      </c>
      <c r="O1114" s="5" t="s">
        <v>2065</v>
      </c>
      <c r="P1114" s="4">
        <v>0</v>
      </c>
      <c r="Q1114" s="5" t="s">
        <v>2066</v>
      </c>
      <c r="R1114" s="4">
        <v>0</v>
      </c>
      <c r="S1114" s="4">
        <v>0</v>
      </c>
      <c r="T1114" s="234">
        <f t="shared" si="2328"/>
        <v>104</v>
      </c>
      <c r="U1114" s="233">
        <f t="shared" si="2329"/>
        <v>47657</v>
      </c>
      <c r="V1114" s="18">
        <f t="shared" si="2330"/>
        <v>1796.5442222222223</v>
      </c>
      <c r="W1114" s="18">
        <f t="shared" si="2305"/>
        <v>10.822555555555557</v>
      </c>
      <c r="X1114" s="237">
        <f t="shared" si="2345"/>
        <v>1807.3667777777778</v>
      </c>
      <c r="Y1114" s="237">
        <f t="shared" ref="Y1114:BK1114" si="2369">+IF(IF(Y$5&lt;$C1114,0,X1114+$W1114)&lt;$L1114,IF(Y$5&lt;$C1114,0,X1114+$W1114),$L1114)</f>
        <v>1818.1893333333333</v>
      </c>
      <c r="Z1114" s="237">
        <f t="shared" si="2369"/>
        <v>1829.0118888888887</v>
      </c>
      <c r="AA1114" s="237">
        <f t="shared" si="2369"/>
        <v>1839.8344444444442</v>
      </c>
      <c r="AB1114" s="237">
        <f t="shared" si="2369"/>
        <v>1850.6569999999997</v>
      </c>
      <c r="AC1114" s="237">
        <f t="shared" si="2369"/>
        <v>1861.4795555555552</v>
      </c>
      <c r="AD1114" s="237">
        <f t="shared" si="2369"/>
        <v>1872.3021111111107</v>
      </c>
      <c r="AE1114" s="237">
        <f t="shared" si="2369"/>
        <v>1883.1246666666661</v>
      </c>
      <c r="AF1114" s="237">
        <f t="shared" si="2369"/>
        <v>1893.9472222222216</v>
      </c>
      <c r="AG1114" s="237">
        <f t="shared" si="2369"/>
        <v>1904.7697777777771</v>
      </c>
      <c r="AH1114" s="237">
        <f t="shared" si="2369"/>
        <v>1915.5923333333326</v>
      </c>
      <c r="AI1114" s="237">
        <f t="shared" si="2369"/>
        <v>1926.4148888888881</v>
      </c>
      <c r="AJ1114" s="237">
        <f t="shared" si="2369"/>
        <v>1937.2374444444436</v>
      </c>
      <c r="AK1114" s="237">
        <f t="shared" si="2369"/>
        <v>1948.059999999999</v>
      </c>
      <c r="AL1114" s="237">
        <f t="shared" si="2369"/>
        <v>1958.8825555555545</v>
      </c>
      <c r="AM1114" s="237">
        <f t="shared" si="2369"/>
        <v>1969.70511111111</v>
      </c>
      <c r="AN1114" s="237">
        <f t="shared" si="2369"/>
        <v>1980.5276666666655</v>
      </c>
      <c r="AO1114" s="237">
        <f t="shared" si="2369"/>
        <v>1991.350222222221</v>
      </c>
      <c r="AP1114" s="237">
        <f t="shared" si="2369"/>
        <v>2002.1727777777764</v>
      </c>
      <c r="AQ1114" s="237">
        <f t="shared" si="2369"/>
        <v>2012.9953333333319</v>
      </c>
      <c r="AR1114" s="237">
        <f t="shared" si="2369"/>
        <v>2023.8178888888874</v>
      </c>
      <c r="AS1114" s="237">
        <f t="shared" si="2369"/>
        <v>2034.6404444444429</v>
      </c>
      <c r="AT1114" s="237">
        <f t="shared" si="2369"/>
        <v>2045.4629999999984</v>
      </c>
      <c r="AU1114" s="237">
        <f t="shared" si="2369"/>
        <v>2056.2855555555539</v>
      </c>
      <c r="AV1114" s="237">
        <f t="shared" si="2369"/>
        <v>2067.1081111111093</v>
      </c>
      <c r="AW1114" s="237">
        <f t="shared" si="2369"/>
        <v>2077.9306666666648</v>
      </c>
      <c r="AX1114" s="237">
        <f t="shared" si="2369"/>
        <v>2088.7532222222203</v>
      </c>
      <c r="AY1114" s="237">
        <f t="shared" si="2369"/>
        <v>2099.5757777777758</v>
      </c>
      <c r="AZ1114" s="237">
        <f t="shared" si="2369"/>
        <v>2110.3983333333313</v>
      </c>
      <c r="BA1114" s="237">
        <f t="shared" si="2369"/>
        <v>2121.2208888888867</v>
      </c>
      <c r="BB1114" s="237">
        <f t="shared" si="2369"/>
        <v>2132.0434444444422</v>
      </c>
      <c r="BC1114" s="237">
        <f t="shared" si="2369"/>
        <v>2142.8659999999977</v>
      </c>
      <c r="BD1114" s="237">
        <f t="shared" si="2369"/>
        <v>2153.6885555555532</v>
      </c>
      <c r="BE1114" s="237">
        <f t="shared" si="2369"/>
        <v>2164.5111111111087</v>
      </c>
      <c r="BF1114" s="237">
        <f t="shared" si="2369"/>
        <v>2175.3336666666642</v>
      </c>
      <c r="BG1114" s="237">
        <f t="shared" si="2369"/>
        <v>2186.1562222222196</v>
      </c>
      <c r="BH1114" s="237">
        <f t="shared" si="2369"/>
        <v>2196.9787777777751</v>
      </c>
      <c r="BI1114" s="237">
        <f t="shared" si="2369"/>
        <v>2207.8013333333306</v>
      </c>
      <c r="BJ1114" s="237">
        <f t="shared" si="2369"/>
        <v>2218.6238888888861</v>
      </c>
      <c r="BK1114" s="237">
        <f t="shared" si="2369"/>
        <v>2229.4464444444416</v>
      </c>
      <c r="BL1114" s="4">
        <f t="shared" si="2347"/>
        <v>2023.8178888888874</v>
      </c>
      <c r="BM1114" s="18"/>
      <c r="BQ1114" s="237">
        <f t="shared" si="2325"/>
        <v>2922.09</v>
      </c>
      <c r="BR1114" s="237">
        <f t="shared" ref="BR1114:DD1114" si="2370">+IF(IF(BR$5&lt;$C1114,0,BQ1114+$R1114)&lt;$L1114,IF(BR$5&lt;$C1114,0,BQ1114+$R1114),$L1114)</f>
        <v>2922.09</v>
      </c>
      <c r="BS1114" s="237">
        <f t="shared" si="2370"/>
        <v>2922.09</v>
      </c>
      <c r="BT1114" s="237">
        <f t="shared" si="2370"/>
        <v>2922.09</v>
      </c>
      <c r="BU1114" s="237">
        <f t="shared" si="2370"/>
        <v>2922.09</v>
      </c>
      <c r="BV1114" s="237">
        <f t="shared" si="2370"/>
        <v>2922.09</v>
      </c>
      <c r="BW1114" s="237">
        <f t="shared" si="2370"/>
        <v>2922.09</v>
      </c>
      <c r="BX1114" s="237">
        <f t="shared" si="2370"/>
        <v>2922.09</v>
      </c>
      <c r="BY1114" s="237">
        <f t="shared" si="2370"/>
        <v>2922.09</v>
      </c>
      <c r="BZ1114" s="237">
        <f t="shared" si="2370"/>
        <v>2922.09</v>
      </c>
      <c r="CA1114" s="237">
        <f t="shared" si="2370"/>
        <v>2922.09</v>
      </c>
      <c r="CB1114" s="237">
        <f t="shared" si="2370"/>
        <v>2922.09</v>
      </c>
      <c r="CC1114" s="237">
        <f t="shared" si="2370"/>
        <v>2922.09</v>
      </c>
      <c r="CD1114" s="237">
        <f t="shared" si="2370"/>
        <v>2922.09</v>
      </c>
      <c r="CE1114" s="237">
        <f t="shared" si="2370"/>
        <v>2922.09</v>
      </c>
      <c r="CF1114" s="237">
        <f t="shared" si="2370"/>
        <v>2922.09</v>
      </c>
      <c r="CG1114" s="237">
        <f t="shared" si="2370"/>
        <v>2922.09</v>
      </c>
      <c r="CH1114" s="237">
        <f t="shared" si="2370"/>
        <v>2922.09</v>
      </c>
      <c r="CI1114" s="237">
        <f t="shared" si="2370"/>
        <v>2922.09</v>
      </c>
      <c r="CJ1114" s="237">
        <f t="shared" si="2370"/>
        <v>2922.09</v>
      </c>
      <c r="CK1114" s="237">
        <f t="shared" si="2370"/>
        <v>2922.09</v>
      </c>
      <c r="CL1114" s="237">
        <f t="shared" si="2370"/>
        <v>2922.09</v>
      </c>
      <c r="CM1114" s="237">
        <f t="shared" si="2370"/>
        <v>2922.09</v>
      </c>
      <c r="CN1114" s="237">
        <f t="shared" si="2370"/>
        <v>2922.09</v>
      </c>
      <c r="CO1114" s="237">
        <f t="shared" si="2370"/>
        <v>2922.09</v>
      </c>
      <c r="CP1114" s="237">
        <f t="shared" si="2370"/>
        <v>2922.09</v>
      </c>
      <c r="CQ1114" s="237">
        <f t="shared" si="2370"/>
        <v>2922.09</v>
      </c>
      <c r="CR1114" s="237">
        <f t="shared" si="2370"/>
        <v>2922.09</v>
      </c>
      <c r="CS1114" s="237">
        <f t="shared" si="2370"/>
        <v>2922.09</v>
      </c>
      <c r="CT1114" s="237">
        <f t="shared" si="2370"/>
        <v>2922.09</v>
      </c>
      <c r="CU1114" s="237">
        <f t="shared" si="2370"/>
        <v>2922.09</v>
      </c>
      <c r="CV1114" s="237">
        <f t="shared" si="2370"/>
        <v>2922.09</v>
      </c>
      <c r="CW1114" s="237">
        <f t="shared" si="2370"/>
        <v>2922.09</v>
      </c>
      <c r="CX1114" s="237">
        <f t="shared" si="2370"/>
        <v>2922.09</v>
      </c>
      <c r="CY1114" s="237">
        <f t="shared" si="2370"/>
        <v>2922.09</v>
      </c>
      <c r="CZ1114" s="237">
        <f t="shared" si="2370"/>
        <v>2922.09</v>
      </c>
      <c r="DA1114" s="237">
        <f t="shared" si="2370"/>
        <v>2922.09</v>
      </c>
      <c r="DB1114" s="237">
        <f t="shared" si="2370"/>
        <v>2922.09</v>
      </c>
      <c r="DC1114" s="237">
        <f t="shared" si="2370"/>
        <v>2922.09</v>
      </c>
      <c r="DD1114" s="237">
        <f t="shared" si="2370"/>
        <v>2922.09</v>
      </c>
      <c r="DE1114" s="4">
        <f t="shared" si="2327"/>
        <v>2922.0899999999997</v>
      </c>
    </row>
    <row r="1115" spans="1:109">
      <c r="A1115" s="2">
        <v>2002037</v>
      </c>
      <c r="B1115" s="3" t="s">
        <v>409</v>
      </c>
      <c r="C1115" s="238">
        <v>39454</v>
      </c>
      <c r="D1115" s="2" t="s">
        <v>26</v>
      </c>
      <c r="E1115" s="2" t="s">
        <v>30</v>
      </c>
      <c r="F1115" s="2" t="s">
        <v>28</v>
      </c>
      <c r="G1115" s="2" t="s">
        <v>2617</v>
      </c>
      <c r="H1115" s="2" t="s">
        <v>726</v>
      </c>
      <c r="I1115" s="2" t="s">
        <v>68</v>
      </c>
      <c r="J1115" s="2">
        <v>36</v>
      </c>
      <c r="K1115" s="2">
        <f>ROUND(1/(_xlfn.XLOOKUP(M1115,'Pro-Forma UPIS-AD-ADIT'!$B$111:$B$236,'Pro-Forma UPIS-AD-ADIT'!$E$111:$E$236))*12,0)</f>
        <v>270</v>
      </c>
      <c r="L1115" s="4">
        <v>2762.01</v>
      </c>
      <c r="M1115" s="5">
        <v>141603</v>
      </c>
      <c r="N1115" s="4">
        <v>2762.01</v>
      </c>
      <c r="O1115" s="5" t="s">
        <v>2087</v>
      </c>
      <c r="P1115" s="4">
        <v>0</v>
      </c>
      <c r="Q1115" s="5" t="s">
        <v>2088</v>
      </c>
      <c r="R1115" s="4">
        <v>0</v>
      </c>
      <c r="S1115" s="4">
        <v>0</v>
      </c>
      <c r="T1115" s="234">
        <f t="shared" si="2328"/>
        <v>105</v>
      </c>
      <c r="U1115" s="233">
        <f t="shared" si="2329"/>
        <v>47671</v>
      </c>
      <c r="V1115" s="18">
        <f t="shared" si="2330"/>
        <v>1687.8950000000002</v>
      </c>
      <c r="W1115" s="18">
        <f t="shared" si="2305"/>
        <v>10.229666666666667</v>
      </c>
      <c r="X1115" s="237">
        <f t="shared" si="2345"/>
        <v>1698.1246666666668</v>
      </c>
      <c r="Y1115" s="237">
        <f t="shared" ref="Y1115:BK1115" si="2371">+IF(IF(Y$5&lt;$C1115,0,X1115+$W1115)&lt;$L1115,IF(Y$5&lt;$C1115,0,X1115+$W1115),$L1115)</f>
        <v>1708.3543333333334</v>
      </c>
      <c r="Z1115" s="237">
        <f t="shared" si="2371"/>
        <v>1718.5840000000001</v>
      </c>
      <c r="AA1115" s="237">
        <f t="shared" si="2371"/>
        <v>1728.8136666666667</v>
      </c>
      <c r="AB1115" s="237">
        <f t="shared" si="2371"/>
        <v>1739.0433333333333</v>
      </c>
      <c r="AC1115" s="237">
        <f t="shared" si="2371"/>
        <v>1749.2729999999999</v>
      </c>
      <c r="AD1115" s="237">
        <f t="shared" si="2371"/>
        <v>1759.5026666666665</v>
      </c>
      <c r="AE1115" s="237">
        <f t="shared" si="2371"/>
        <v>1769.7323333333331</v>
      </c>
      <c r="AF1115" s="237">
        <f t="shared" si="2371"/>
        <v>1779.9619999999998</v>
      </c>
      <c r="AG1115" s="237">
        <f t="shared" si="2371"/>
        <v>1790.1916666666664</v>
      </c>
      <c r="AH1115" s="237">
        <f t="shared" si="2371"/>
        <v>1800.421333333333</v>
      </c>
      <c r="AI1115" s="237">
        <f t="shared" si="2371"/>
        <v>1810.6509999999996</v>
      </c>
      <c r="AJ1115" s="237">
        <f t="shared" si="2371"/>
        <v>1820.8806666666662</v>
      </c>
      <c r="AK1115" s="237">
        <f t="shared" si="2371"/>
        <v>1831.1103333333328</v>
      </c>
      <c r="AL1115" s="237">
        <f t="shared" si="2371"/>
        <v>1841.3399999999995</v>
      </c>
      <c r="AM1115" s="237">
        <f t="shared" si="2371"/>
        <v>1851.5696666666661</v>
      </c>
      <c r="AN1115" s="237">
        <f t="shared" si="2371"/>
        <v>1861.7993333333327</v>
      </c>
      <c r="AO1115" s="237">
        <f t="shared" si="2371"/>
        <v>1872.0289999999993</v>
      </c>
      <c r="AP1115" s="237">
        <f t="shared" si="2371"/>
        <v>1882.2586666666659</v>
      </c>
      <c r="AQ1115" s="237">
        <f t="shared" si="2371"/>
        <v>1892.4883333333325</v>
      </c>
      <c r="AR1115" s="237">
        <f t="shared" si="2371"/>
        <v>1902.7179999999992</v>
      </c>
      <c r="AS1115" s="237">
        <f t="shared" si="2371"/>
        <v>1912.9476666666658</v>
      </c>
      <c r="AT1115" s="237">
        <f t="shared" si="2371"/>
        <v>1923.1773333333324</v>
      </c>
      <c r="AU1115" s="237">
        <f t="shared" si="2371"/>
        <v>1933.406999999999</v>
      </c>
      <c r="AV1115" s="237">
        <f t="shared" si="2371"/>
        <v>1943.6366666666656</v>
      </c>
      <c r="AW1115" s="237">
        <f t="shared" si="2371"/>
        <v>1953.8663333333322</v>
      </c>
      <c r="AX1115" s="237">
        <f t="shared" si="2371"/>
        <v>1964.0959999999989</v>
      </c>
      <c r="AY1115" s="237">
        <f t="shared" si="2371"/>
        <v>1974.3256666666655</v>
      </c>
      <c r="AZ1115" s="237">
        <f t="shared" si="2371"/>
        <v>1984.5553333333321</v>
      </c>
      <c r="BA1115" s="237">
        <f t="shared" si="2371"/>
        <v>1994.7849999999987</v>
      </c>
      <c r="BB1115" s="237">
        <f t="shared" si="2371"/>
        <v>2005.0146666666653</v>
      </c>
      <c r="BC1115" s="237">
        <f t="shared" si="2371"/>
        <v>2015.244333333332</v>
      </c>
      <c r="BD1115" s="237">
        <f t="shared" si="2371"/>
        <v>2025.4739999999986</v>
      </c>
      <c r="BE1115" s="237">
        <f t="shared" si="2371"/>
        <v>2035.7036666666652</v>
      </c>
      <c r="BF1115" s="237">
        <f t="shared" si="2371"/>
        <v>2045.9333333333318</v>
      </c>
      <c r="BG1115" s="237">
        <f t="shared" si="2371"/>
        <v>2056.1629999999986</v>
      </c>
      <c r="BH1115" s="237">
        <f t="shared" si="2371"/>
        <v>2066.3926666666653</v>
      </c>
      <c r="BI1115" s="237">
        <f t="shared" si="2371"/>
        <v>2076.6223333333319</v>
      </c>
      <c r="BJ1115" s="237">
        <f t="shared" si="2371"/>
        <v>2086.8519999999985</v>
      </c>
      <c r="BK1115" s="237">
        <f t="shared" si="2371"/>
        <v>2097.0816666666651</v>
      </c>
      <c r="BL1115" s="4">
        <f t="shared" si="2347"/>
        <v>1902.7179999999992</v>
      </c>
      <c r="BM1115" s="18"/>
      <c r="BQ1115" s="237">
        <f t="shared" si="2325"/>
        <v>2762.01</v>
      </c>
      <c r="BR1115" s="237">
        <f t="shared" ref="BR1115:DD1115" si="2372">+IF(IF(BR$5&lt;$C1115,0,BQ1115+$R1115)&lt;$L1115,IF(BR$5&lt;$C1115,0,BQ1115+$R1115),$L1115)</f>
        <v>2762.01</v>
      </c>
      <c r="BS1115" s="237">
        <f t="shared" si="2372"/>
        <v>2762.01</v>
      </c>
      <c r="BT1115" s="237">
        <f t="shared" si="2372"/>
        <v>2762.01</v>
      </c>
      <c r="BU1115" s="237">
        <f t="shared" si="2372"/>
        <v>2762.01</v>
      </c>
      <c r="BV1115" s="237">
        <f t="shared" si="2372"/>
        <v>2762.01</v>
      </c>
      <c r="BW1115" s="237">
        <f t="shared" si="2372"/>
        <v>2762.01</v>
      </c>
      <c r="BX1115" s="237">
        <f t="shared" si="2372"/>
        <v>2762.01</v>
      </c>
      <c r="BY1115" s="237">
        <f t="shared" si="2372"/>
        <v>2762.01</v>
      </c>
      <c r="BZ1115" s="237">
        <f t="shared" si="2372"/>
        <v>2762.01</v>
      </c>
      <c r="CA1115" s="237">
        <f t="shared" si="2372"/>
        <v>2762.01</v>
      </c>
      <c r="CB1115" s="237">
        <f t="shared" si="2372"/>
        <v>2762.01</v>
      </c>
      <c r="CC1115" s="237">
        <f t="shared" si="2372"/>
        <v>2762.01</v>
      </c>
      <c r="CD1115" s="237">
        <f t="shared" si="2372"/>
        <v>2762.01</v>
      </c>
      <c r="CE1115" s="237">
        <f t="shared" si="2372"/>
        <v>2762.01</v>
      </c>
      <c r="CF1115" s="237">
        <f t="shared" si="2372"/>
        <v>2762.01</v>
      </c>
      <c r="CG1115" s="237">
        <f t="shared" si="2372"/>
        <v>2762.01</v>
      </c>
      <c r="CH1115" s="237">
        <f t="shared" si="2372"/>
        <v>2762.01</v>
      </c>
      <c r="CI1115" s="237">
        <f t="shared" si="2372"/>
        <v>2762.01</v>
      </c>
      <c r="CJ1115" s="237">
        <f t="shared" si="2372"/>
        <v>2762.01</v>
      </c>
      <c r="CK1115" s="237">
        <f t="shared" si="2372"/>
        <v>2762.01</v>
      </c>
      <c r="CL1115" s="237">
        <f t="shared" si="2372"/>
        <v>2762.01</v>
      </c>
      <c r="CM1115" s="237">
        <f t="shared" si="2372"/>
        <v>2762.01</v>
      </c>
      <c r="CN1115" s="237">
        <f t="shared" si="2372"/>
        <v>2762.01</v>
      </c>
      <c r="CO1115" s="237">
        <f t="shared" si="2372"/>
        <v>2762.01</v>
      </c>
      <c r="CP1115" s="237">
        <f t="shared" si="2372"/>
        <v>2762.01</v>
      </c>
      <c r="CQ1115" s="237">
        <f t="shared" si="2372"/>
        <v>2762.01</v>
      </c>
      <c r="CR1115" s="237">
        <f t="shared" si="2372"/>
        <v>2762.01</v>
      </c>
      <c r="CS1115" s="237">
        <f t="shared" si="2372"/>
        <v>2762.01</v>
      </c>
      <c r="CT1115" s="237">
        <f t="shared" si="2372"/>
        <v>2762.01</v>
      </c>
      <c r="CU1115" s="237">
        <f t="shared" si="2372"/>
        <v>2762.01</v>
      </c>
      <c r="CV1115" s="237">
        <f t="shared" si="2372"/>
        <v>2762.01</v>
      </c>
      <c r="CW1115" s="237">
        <f t="shared" si="2372"/>
        <v>2762.01</v>
      </c>
      <c r="CX1115" s="237">
        <f t="shared" si="2372"/>
        <v>2762.01</v>
      </c>
      <c r="CY1115" s="237">
        <f t="shared" si="2372"/>
        <v>2762.01</v>
      </c>
      <c r="CZ1115" s="237">
        <f t="shared" si="2372"/>
        <v>2762.01</v>
      </c>
      <c r="DA1115" s="237">
        <f t="shared" si="2372"/>
        <v>2762.01</v>
      </c>
      <c r="DB1115" s="237">
        <f t="shared" si="2372"/>
        <v>2762.01</v>
      </c>
      <c r="DC1115" s="237">
        <f t="shared" si="2372"/>
        <v>2762.01</v>
      </c>
      <c r="DD1115" s="237">
        <f t="shared" si="2372"/>
        <v>2762.01</v>
      </c>
      <c r="DE1115" s="4">
        <f t="shared" si="2327"/>
        <v>2762.0100000000011</v>
      </c>
    </row>
    <row r="1116" spans="1:109">
      <c r="A1116" s="2">
        <v>2002039</v>
      </c>
      <c r="B1116" s="3" t="s">
        <v>359</v>
      </c>
      <c r="C1116" s="238">
        <v>39454</v>
      </c>
      <c r="D1116" s="2" t="s">
        <v>26</v>
      </c>
      <c r="E1116" s="2" t="s">
        <v>30</v>
      </c>
      <c r="F1116" s="2" t="s">
        <v>28</v>
      </c>
      <c r="G1116" s="2" t="s">
        <v>2617</v>
      </c>
      <c r="H1116" s="2" t="s">
        <v>726</v>
      </c>
      <c r="I1116" s="2" t="s">
        <v>68</v>
      </c>
      <c r="J1116" s="2">
        <v>96</v>
      </c>
      <c r="K1116" s="2">
        <f>ROUND(1/(_xlfn.XLOOKUP(M1116,'Pro-Forma UPIS-AD-ADIT'!$B$111:$B$236,'Pro-Forma UPIS-AD-ADIT'!$E$111:$E$236))*12,0)</f>
        <v>270</v>
      </c>
      <c r="L1116" s="4">
        <v>313.93</v>
      </c>
      <c r="M1116" s="5">
        <v>141602</v>
      </c>
      <c r="N1116" s="4">
        <v>313.93</v>
      </c>
      <c r="O1116" s="5" t="s">
        <v>2185</v>
      </c>
      <c r="P1116" s="4">
        <v>0</v>
      </c>
      <c r="Q1116" s="5" t="s">
        <v>2186</v>
      </c>
      <c r="R1116" s="4">
        <v>0</v>
      </c>
      <c r="S1116" s="4">
        <v>0</v>
      </c>
      <c r="T1116" s="234">
        <f t="shared" si="2328"/>
        <v>105</v>
      </c>
      <c r="U1116" s="233">
        <f t="shared" si="2329"/>
        <v>47671</v>
      </c>
      <c r="V1116" s="18">
        <f t="shared" si="2330"/>
        <v>191.84611111111113</v>
      </c>
      <c r="W1116" s="18">
        <f t="shared" si="2305"/>
        <v>1.1627037037037038</v>
      </c>
      <c r="X1116" s="237">
        <f t="shared" si="2345"/>
        <v>193.00881481481483</v>
      </c>
      <c r="Y1116" s="237">
        <f t="shared" ref="Y1116:BK1116" si="2373">+IF(IF(Y$5&lt;$C1116,0,X1116+$W1116)&lt;$L1116,IF(Y$5&lt;$C1116,0,X1116+$W1116),$L1116)</f>
        <v>194.17151851851852</v>
      </c>
      <c r="Z1116" s="237">
        <f t="shared" si="2373"/>
        <v>195.33422222222222</v>
      </c>
      <c r="AA1116" s="237">
        <f t="shared" si="2373"/>
        <v>196.49692592592592</v>
      </c>
      <c r="AB1116" s="237">
        <f t="shared" si="2373"/>
        <v>197.65962962962962</v>
      </c>
      <c r="AC1116" s="237">
        <f t="shared" si="2373"/>
        <v>198.82233333333332</v>
      </c>
      <c r="AD1116" s="237">
        <f t="shared" si="2373"/>
        <v>199.98503703703702</v>
      </c>
      <c r="AE1116" s="237">
        <f t="shared" si="2373"/>
        <v>201.14774074074072</v>
      </c>
      <c r="AF1116" s="237">
        <f t="shared" si="2373"/>
        <v>202.31044444444441</v>
      </c>
      <c r="AG1116" s="237">
        <f t="shared" si="2373"/>
        <v>203.47314814814811</v>
      </c>
      <c r="AH1116" s="237">
        <f t="shared" si="2373"/>
        <v>204.63585185185181</v>
      </c>
      <c r="AI1116" s="237">
        <f t="shared" si="2373"/>
        <v>205.79855555555551</v>
      </c>
      <c r="AJ1116" s="237">
        <f t="shared" si="2373"/>
        <v>206.96125925925921</v>
      </c>
      <c r="AK1116" s="237">
        <f t="shared" si="2373"/>
        <v>208.12396296296291</v>
      </c>
      <c r="AL1116" s="237">
        <f t="shared" si="2373"/>
        <v>209.2866666666666</v>
      </c>
      <c r="AM1116" s="237">
        <f t="shared" si="2373"/>
        <v>210.4493703703703</v>
      </c>
      <c r="AN1116" s="237">
        <f t="shared" si="2373"/>
        <v>211.612074074074</v>
      </c>
      <c r="AO1116" s="237">
        <f t="shared" si="2373"/>
        <v>212.7747777777777</v>
      </c>
      <c r="AP1116" s="237">
        <f t="shared" si="2373"/>
        <v>213.9374814814814</v>
      </c>
      <c r="AQ1116" s="237">
        <f t="shared" si="2373"/>
        <v>215.1001851851851</v>
      </c>
      <c r="AR1116" s="237">
        <f t="shared" si="2373"/>
        <v>216.2628888888888</v>
      </c>
      <c r="AS1116" s="237">
        <f t="shared" si="2373"/>
        <v>217.42559259259249</v>
      </c>
      <c r="AT1116" s="237">
        <f t="shared" si="2373"/>
        <v>218.58829629629619</v>
      </c>
      <c r="AU1116" s="237">
        <f t="shared" si="2373"/>
        <v>219.75099999999989</v>
      </c>
      <c r="AV1116" s="237">
        <f t="shared" si="2373"/>
        <v>220.91370370370359</v>
      </c>
      <c r="AW1116" s="237">
        <f t="shared" si="2373"/>
        <v>222.07640740740729</v>
      </c>
      <c r="AX1116" s="237">
        <f t="shared" si="2373"/>
        <v>223.23911111111099</v>
      </c>
      <c r="AY1116" s="237">
        <f t="shared" si="2373"/>
        <v>224.40181481481468</v>
      </c>
      <c r="AZ1116" s="237">
        <f t="shared" si="2373"/>
        <v>225.56451851851838</v>
      </c>
      <c r="BA1116" s="237">
        <f t="shared" si="2373"/>
        <v>226.72722222222208</v>
      </c>
      <c r="BB1116" s="237">
        <f t="shared" si="2373"/>
        <v>227.88992592592578</v>
      </c>
      <c r="BC1116" s="237">
        <f t="shared" si="2373"/>
        <v>229.05262962962948</v>
      </c>
      <c r="BD1116" s="237">
        <f t="shared" si="2373"/>
        <v>230.21533333333318</v>
      </c>
      <c r="BE1116" s="237">
        <f t="shared" si="2373"/>
        <v>231.37803703703688</v>
      </c>
      <c r="BF1116" s="237">
        <f t="shared" si="2373"/>
        <v>232.54074074074057</v>
      </c>
      <c r="BG1116" s="237">
        <f t="shared" si="2373"/>
        <v>233.70344444444427</v>
      </c>
      <c r="BH1116" s="237">
        <f t="shared" si="2373"/>
        <v>234.86614814814797</v>
      </c>
      <c r="BI1116" s="237">
        <f t="shared" si="2373"/>
        <v>236.02885185185167</v>
      </c>
      <c r="BJ1116" s="237">
        <f t="shared" si="2373"/>
        <v>237.19155555555537</v>
      </c>
      <c r="BK1116" s="237">
        <f t="shared" si="2373"/>
        <v>238.35425925925907</v>
      </c>
      <c r="BL1116" s="4">
        <f t="shared" si="2347"/>
        <v>216.2628888888888</v>
      </c>
      <c r="BM1116" s="18"/>
      <c r="BQ1116" s="237">
        <f t="shared" si="2325"/>
        <v>313.93</v>
      </c>
      <c r="BR1116" s="237">
        <f t="shared" ref="BR1116:DD1116" si="2374">+IF(IF(BR$5&lt;$C1116,0,BQ1116+$R1116)&lt;$L1116,IF(BR$5&lt;$C1116,0,BQ1116+$R1116),$L1116)</f>
        <v>313.93</v>
      </c>
      <c r="BS1116" s="237">
        <f t="shared" si="2374"/>
        <v>313.93</v>
      </c>
      <c r="BT1116" s="237">
        <f t="shared" si="2374"/>
        <v>313.93</v>
      </c>
      <c r="BU1116" s="237">
        <f t="shared" si="2374"/>
        <v>313.93</v>
      </c>
      <c r="BV1116" s="237">
        <f t="shared" si="2374"/>
        <v>313.93</v>
      </c>
      <c r="BW1116" s="237">
        <f t="shared" si="2374"/>
        <v>313.93</v>
      </c>
      <c r="BX1116" s="237">
        <f t="shared" si="2374"/>
        <v>313.93</v>
      </c>
      <c r="BY1116" s="237">
        <f t="shared" si="2374"/>
        <v>313.93</v>
      </c>
      <c r="BZ1116" s="237">
        <f t="shared" si="2374"/>
        <v>313.93</v>
      </c>
      <c r="CA1116" s="237">
        <f t="shared" si="2374"/>
        <v>313.93</v>
      </c>
      <c r="CB1116" s="237">
        <f t="shared" si="2374"/>
        <v>313.93</v>
      </c>
      <c r="CC1116" s="237">
        <f t="shared" si="2374"/>
        <v>313.93</v>
      </c>
      <c r="CD1116" s="237">
        <f t="shared" si="2374"/>
        <v>313.93</v>
      </c>
      <c r="CE1116" s="237">
        <f t="shared" si="2374"/>
        <v>313.93</v>
      </c>
      <c r="CF1116" s="237">
        <f t="shared" si="2374"/>
        <v>313.93</v>
      </c>
      <c r="CG1116" s="237">
        <f t="shared" si="2374"/>
        <v>313.93</v>
      </c>
      <c r="CH1116" s="237">
        <f t="shared" si="2374"/>
        <v>313.93</v>
      </c>
      <c r="CI1116" s="237">
        <f t="shared" si="2374"/>
        <v>313.93</v>
      </c>
      <c r="CJ1116" s="237">
        <f t="shared" si="2374"/>
        <v>313.93</v>
      </c>
      <c r="CK1116" s="237">
        <f t="shared" si="2374"/>
        <v>313.93</v>
      </c>
      <c r="CL1116" s="237">
        <f t="shared" si="2374"/>
        <v>313.93</v>
      </c>
      <c r="CM1116" s="237">
        <f t="shared" si="2374"/>
        <v>313.93</v>
      </c>
      <c r="CN1116" s="237">
        <f t="shared" si="2374"/>
        <v>313.93</v>
      </c>
      <c r="CO1116" s="237">
        <f t="shared" si="2374"/>
        <v>313.93</v>
      </c>
      <c r="CP1116" s="237">
        <f t="shared" si="2374"/>
        <v>313.93</v>
      </c>
      <c r="CQ1116" s="237">
        <f t="shared" si="2374"/>
        <v>313.93</v>
      </c>
      <c r="CR1116" s="237">
        <f t="shared" si="2374"/>
        <v>313.93</v>
      </c>
      <c r="CS1116" s="237">
        <f t="shared" si="2374"/>
        <v>313.93</v>
      </c>
      <c r="CT1116" s="237">
        <f t="shared" si="2374"/>
        <v>313.93</v>
      </c>
      <c r="CU1116" s="237">
        <f t="shared" si="2374"/>
        <v>313.93</v>
      </c>
      <c r="CV1116" s="237">
        <f t="shared" si="2374"/>
        <v>313.93</v>
      </c>
      <c r="CW1116" s="237">
        <f t="shared" si="2374"/>
        <v>313.93</v>
      </c>
      <c r="CX1116" s="237">
        <f t="shared" si="2374"/>
        <v>313.93</v>
      </c>
      <c r="CY1116" s="237">
        <f t="shared" si="2374"/>
        <v>313.93</v>
      </c>
      <c r="CZ1116" s="237">
        <f t="shared" si="2374"/>
        <v>313.93</v>
      </c>
      <c r="DA1116" s="237">
        <f t="shared" si="2374"/>
        <v>313.93</v>
      </c>
      <c r="DB1116" s="237">
        <f t="shared" si="2374"/>
        <v>313.93</v>
      </c>
      <c r="DC1116" s="237">
        <f t="shared" si="2374"/>
        <v>313.93</v>
      </c>
      <c r="DD1116" s="237">
        <f t="shared" si="2374"/>
        <v>313.93</v>
      </c>
      <c r="DE1116" s="4">
        <f t="shared" si="2327"/>
        <v>313.92999999999995</v>
      </c>
    </row>
    <row r="1117" spans="1:109">
      <c r="A1117" s="2">
        <v>2002041</v>
      </c>
      <c r="B1117" s="3" t="s">
        <v>359</v>
      </c>
      <c r="C1117" s="238">
        <v>39454</v>
      </c>
      <c r="D1117" s="2" t="s">
        <v>26</v>
      </c>
      <c r="E1117" s="2" t="s">
        <v>30</v>
      </c>
      <c r="F1117" s="2" t="s">
        <v>28</v>
      </c>
      <c r="G1117" s="2" t="s">
        <v>2617</v>
      </c>
      <c r="H1117" s="2" t="s">
        <v>726</v>
      </c>
      <c r="I1117" s="2" t="s">
        <v>68</v>
      </c>
      <c r="J1117" s="2">
        <v>96</v>
      </c>
      <c r="K1117" s="2">
        <f>ROUND(1/(_xlfn.XLOOKUP(M1117,'Pro-Forma UPIS-AD-ADIT'!$B$111:$B$236,'Pro-Forma UPIS-AD-ADIT'!$E$111:$E$236))*12,0)</f>
        <v>270</v>
      </c>
      <c r="L1117" s="4">
        <v>361.11</v>
      </c>
      <c r="M1117" s="5">
        <v>141602</v>
      </c>
      <c r="N1117" s="4">
        <v>361.11</v>
      </c>
      <c r="O1117" s="5" t="s">
        <v>2185</v>
      </c>
      <c r="P1117" s="4">
        <v>0</v>
      </c>
      <c r="Q1117" s="5" t="s">
        <v>2186</v>
      </c>
      <c r="R1117" s="4">
        <v>0</v>
      </c>
      <c r="S1117" s="4">
        <v>0</v>
      </c>
      <c r="T1117" s="234">
        <f t="shared" si="2328"/>
        <v>105</v>
      </c>
      <c r="U1117" s="233">
        <f t="shared" si="2329"/>
        <v>47671</v>
      </c>
      <c r="V1117" s="18">
        <f t="shared" si="2330"/>
        <v>220.67833333333337</v>
      </c>
      <c r="W1117" s="18">
        <f t="shared" si="2305"/>
        <v>1.3374444444444444</v>
      </c>
      <c r="X1117" s="237">
        <f t="shared" si="2345"/>
        <v>222.01577777777783</v>
      </c>
      <c r="Y1117" s="237">
        <f t="shared" ref="Y1117:BK1117" si="2375">+IF(IF(Y$5&lt;$C1117,0,X1117+$W1117)&lt;$L1117,IF(Y$5&lt;$C1117,0,X1117+$W1117),$L1117)</f>
        <v>223.35322222222229</v>
      </c>
      <c r="Z1117" s="237">
        <f t="shared" si="2375"/>
        <v>224.69066666666674</v>
      </c>
      <c r="AA1117" s="237">
        <f t="shared" si="2375"/>
        <v>226.0281111111112</v>
      </c>
      <c r="AB1117" s="237">
        <f t="shared" si="2375"/>
        <v>227.36555555555566</v>
      </c>
      <c r="AC1117" s="237">
        <f t="shared" si="2375"/>
        <v>228.70300000000012</v>
      </c>
      <c r="AD1117" s="237">
        <f t="shared" si="2375"/>
        <v>230.04044444444457</v>
      </c>
      <c r="AE1117" s="237">
        <f t="shared" si="2375"/>
        <v>231.37788888888903</v>
      </c>
      <c r="AF1117" s="237">
        <f t="shared" si="2375"/>
        <v>232.71533333333349</v>
      </c>
      <c r="AG1117" s="237">
        <f t="shared" si="2375"/>
        <v>234.05277777777795</v>
      </c>
      <c r="AH1117" s="237">
        <f t="shared" si="2375"/>
        <v>235.39022222222241</v>
      </c>
      <c r="AI1117" s="237">
        <f t="shared" si="2375"/>
        <v>236.72766666666686</v>
      </c>
      <c r="AJ1117" s="237">
        <f t="shared" si="2375"/>
        <v>238.06511111111132</v>
      </c>
      <c r="AK1117" s="237">
        <f t="shared" si="2375"/>
        <v>239.40255555555578</v>
      </c>
      <c r="AL1117" s="237">
        <f t="shared" si="2375"/>
        <v>240.74000000000024</v>
      </c>
      <c r="AM1117" s="237">
        <f t="shared" si="2375"/>
        <v>242.07744444444469</v>
      </c>
      <c r="AN1117" s="237">
        <f t="shared" si="2375"/>
        <v>243.41488888888915</v>
      </c>
      <c r="AO1117" s="237">
        <f t="shared" si="2375"/>
        <v>244.75233333333361</v>
      </c>
      <c r="AP1117" s="237">
        <f t="shared" si="2375"/>
        <v>246.08977777777807</v>
      </c>
      <c r="AQ1117" s="237">
        <f t="shared" si="2375"/>
        <v>247.42722222222253</v>
      </c>
      <c r="AR1117" s="237">
        <f t="shared" si="2375"/>
        <v>248.76466666666698</v>
      </c>
      <c r="AS1117" s="237">
        <f t="shared" si="2375"/>
        <v>250.10211111111144</v>
      </c>
      <c r="AT1117" s="237">
        <f t="shared" si="2375"/>
        <v>251.4395555555559</v>
      </c>
      <c r="AU1117" s="237">
        <f t="shared" si="2375"/>
        <v>252.77700000000036</v>
      </c>
      <c r="AV1117" s="237">
        <f t="shared" si="2375"/>
        <v>254.11444444444481</v>
      </c>
      <c r="AW1117" s="237">
        <f t="shared" si="2375"/>
        <v>255.45188888888927</v>
      </c>
      <c r="AX1117" s="237">
        <f t="shared" si="2375"/>
        <v>256.78933333333373</v>
      </c>
      <c r="AY1117" s="237">
        <f t="shared" si="2375"/>
        <v>258.12677777777816</v>
      </c>
      <c r="AZ1117" s="237">
        <f t="shared" si="2375"/>
        <v>259.46422222222259</v>
      </c>
      <c r="BA1117" s="237">
        <f t="shared" si="2375"/>
        <v>260.80166666666702</v>
      </c>
      <c r="BB1117" s="237">
        <f t="shared" si="2375"/>
        <v>262.13911111111145</v>
      </c>
      <c r="BC1117" s="237">
        <f t="shared" si="2375"/>
        <v>263.47655555555588</v>
      </c>
      <c r="BD1117" s="237">
        <f t="shared" si="2375"/>
        <v>264.81400000000031</v>
      </c>
      <c r="BE1117" s="237">
        <f t="shared" si="2375"/>
        <v>266.15144444444473</v>
      </c>
      <c r="BF1117" s="237">
        <f t="shared" si="2375"/>
        <v>267.48888888888916</v>
      </c>
      <c r="BG1117" s="237">
        <f t="shared" si="2375"/>
        <v>268.82633333333359</v>
      </c>
      <c r="BH1117" s="237">
        <f t="shared" si="2375"/>
        <v>270.16377777777802</v>
      </c>
      <c r="BI1117" s="237">
        <f t="shared" si="2375"/>
        <v>271.50122222222245</v>
      </c>
      <c r="BJ1117" s="237">
        <f t="shared" si="2375"/>
        <v>272.83866666666688</v>
      </c>
      <c r="BK1117" s="237">
        <f t="shared" si="2375"/>
        <v>274.17611111111131</v>
      </c>
      <c r="BL1117" s="4">
        <f t="shared" si="2347"/>
        <v>248.76466666666698</v>
      </c>
      <c r="BM1117" s="18"/>
      <c r="BQ1117" s="237">
        <f t="shared" si="2325"/>
        <v>361.11</v>
      </c>
      <c r="BR1117" s="237">
        <f t="shared" ref="BR1117:DD1117" si="2376">+IF(IF(BR$5&lt;$C1117,0,BQ1117+$R1117)&lt;$L1117,IF(BR$5&lt;$C1117,0,BQ1117+$R1117),$L1117)</f>
        <v>361.11</v>
      </c>
      <c r="BS1117" s="237">
        <f t="shared" si="2376"/>
        <v>361.11</v>
      </c>
      <c r="BT1117" s="237">
        <f t="shared" si="2376"/>
        <v>361.11</v>
      </c>
      <c r="BU1117" s="237">
        <f t="shared" si="2376"/>
        <v>361.11</v>
      </c>
      <c r="BV1117" s="237">
        <f t="shared" si="2376"/>
        <v>361.11</v>
      </c>
      <c r="BW1117" s="237">
        <f t="shared" si="2376"/>
        <v>361.11</v>
      </c>
      <c r="BX1117" s="237">
        <f t="shared" si="2376"/>
        <v>361.11</v>
      </c>
      <c r="BY1117" s="237">
        <f t="shared" si="2376"/>
        <v>361.11</v>
      </c>
      <c r="BZ1117" s="237">
        <f t="shared" si="2376"/>
        <v>361.11</v>
      </c>
      <c r="CA1117" s="237">
        <f t="shared" si="2376"/>
        <v>361.11</v>
      </c>
      <c r="CB1117" s="237">
        <f t="shared" si="2376"/>
        <v>361.11</v>
      </c>
      <c r="CC1117" s="237">
        <f t="shared" si="2376"/>
        <v>361.11</v>
      </c>
      <c r="CD1117" s="237">
        <f t="shared" si="2376"/>
        <v>361.11</v>
      </c>
      <c r="CE1117" s="237">
        <f t="shared" si="2376"/>
        <v>361.11</v>
      </c>
      <c r="CF1117" s="237">
        <f t="shared" si="2376"/>
        <v>361.11</v>
      </c>
      <c r="CG1117" s="237">
        <f t="shared" si="2376"/>
        <v>361.11</v>
      </c>
      <c r="CH1117" s="237">
        <f t="shared" si="2376"/>
        <v>361.11</v>
      </c>
      <c r="CI1117" s="237">
        <f t="shared" si="2376"/>
        <v>361.11</v>
      </c>
      <c r="CJ1117" s="237">
        <f t="shared" si="2376"/>
        <v>361.11</v>
      </c>
      <c r="CK1117" s="237">
        <f t="shared" si="2376"/>
        <v>361.11</v>
      </c>
      <c r="CL1117" s="237">
        <f t="shared" si="2376"/>
        <v>361.11</v>
      </c>
      <c r="CM1117" s="237">
        <f t="shared" si="2376"/>
        <v>361.11</v>
      </c>
      <c r="CN1117" s="237">
        <f t="shared" si="2376"/>
        <v>361.11</v>
      </c>
      <c r="CO1117" s="237">
        <f t="shared" si="2376"/>
        <v>361.11</v>
      </c>
      <c r="CP1117" s="237">
        <f t="shared" si="2376"/>
        <v>361.11</v>
      </c>
      <c r="CQ1117" s="237">
        <f t="shared" si="2376"/>
        <v>361.11</v>
      </c>
      <c r="CR1117" s="237">
        <f t="shared" si="2376"/>
        <v>361.11</v>
      </c>
      <c r="CS1117" s="237">
        <f t="shared" si="2376"/>
        <v>361.11</v>
      </c>
      <c r="CT1117" s="237">
        <f t="shared" si="2376"/>
        <v>361.11</v>
      </c>
      <c r="CU1117" s="237">
        <f t="shared" si="2376"/>
        <v>361.11</v>
      </c>
      <c r="CV1117" s="237">
        <f t="shared" si="2376"/>
        <v>361.11</v>
      </c>
      <c r="CW1117" s="237">
        <f t="shared" si="2376"/>
        <v>361.11</v>
      </c>
      <c r="CX1117" s="237">
        <f t="shared" si="2376"/>
        <v>361.11</v>
      </c>
      <c r="CY1117" s="237">
        <f t="shared" si="2376"/>
        <v>361.11</v>
      </c>
      <c r="CZ1117" s="237">
        <f t="shared" si="2376"/>
        <v>361.11</v>
      </c>
      <c r="DA1117" s="237">
        <f t="shared" si="2376"/>
        <v>361.11</v>
      </c>
      <c r="DB1117" s="237">
        <f t="shared" si="2376"/>
        <v>361.11</v>
      </c>
      <c r="DC1117" s="237">
        <f t="shared" si="2376"/>
        <v>361.11</v>
      </c>
      <c r="DD1117" s="237">
        <f t="shared" si="2376"/>
        <v>361.11</v>
      </c>
      <c r="DE1117" s="4">
        <f t="shared" si="2327"/>
        <v>361.11</v>
      </c>
    </row>
    <row r="1118" spans="1:109">
      <c r="A1118" s="2">
        <v>2002490</v>
      </c>
      <c r="B1118" s="3" t="s">
        <v>359</v>
      </c>
      <c r="C1118" s="238">
        <v>39490</v>
      </c>
      <c r="D1118" s="2" t="s">
        <v>26</v>
      </c>
      <c r="E1118" s="2" t="s">
        <v>30</v>
      </c>
      <c r="F1118" s="2" t="s">
        <v>28</v>
      </c>
      <c r="G1118" s="2" t="s">
        <v>2617</v>
      </c>
      <c r="H1118" s="2" t="s">
        <v>726</v>
      </c>
      <c r="I1118" s="2" t="s">
        <v>68</v>
      </c>
      <c r="J1118" s="2">
        <v>96</v>
      </c>
      <c r="K1118" s="2">
        <f>ROUND(1/(_xlfn.XLOOKUP(M1118,'Pro-Forma UPIS-AD-ADIT'!$B$111:$B$236,'Pro-Forma UPIS-AD-ADIT'!$E$111:$E$236))*12,0)</f>
        <v>270</v>
      </c>
      <c r="L1118" s="4">
        <v>87.41</v>
      </c>
      <c r="M1118" s="5">
        <v>141602</v>
      </c>
      <c r="N1118" s="4">
        <v>87.41</v>
      </c>
      <c r="O1118" s="5" t="s">
        <v>2185</v>
      </c>
      <c r="P1118" s="4">
        <v>0</v>
      </c>
      <c r="Q1118" s="5" t="s">
        <v>2186</v>
      </c>
      <c r="R1118" s="4">
        <v>0</v>
      </c>
      <c r="S1118" s="4">
        <v>0</v>
      </c>
      <c r="T1118" s="234">
        <f t="shared" si="2328"/>
        <v>106</v>
      </c>
      <c r="U1118" s="233">
        <f t="shared" si="2329"/>
        <v>47707</v>
      </c>
      <c r="V1118" s="18">
        <f t="shared" si="2330"/>
        <v>53.093481481481476</v>
      </c>
      <c r="W1118" s="18">
        <f t="shared" si="2305"/>
        <v>0.32374074074074072</v>
      </c>
      <c r="X1118" s="237">
        <f t="shared" si="2345"/>
        <v>53.417222222222215</v>
      </c>
      <c r="Y1118" s="237">
        <f t="shared" ref="Y1118:BK1118" si="2377">+IF(IF(Y$5&lt;$C1118,0,X1118+$W1118)&lt;$L1118,IF(Y$5&lt;$C1118,0,X1118+$W1118),$L1118)</f>
        <v>53.740962962962953</v>
      </c>
      <c r="Z1118" s="237">
        <f t="shared" si="2377"/>
        <v>54.064703703703692</v>
      </c>
      <c r="AA1118" s="237">
        <f t="shared" si="2377"/>
        <v>54.388444444444431</v>
      </c>
      <c r="AB1118" s="237">
        <f t="shared" si="2377"/>
        <v>54.71218518518517</v>
      </c>
      <c r="AC1118" s="237">
        <f t="shared" si="2377"/>
        <v>55.035925925925909</v>
      </c>
      <c r="AD1118" s="237">
        <f t="shared" si="2377"/>
        <v>55.359666666666648</v>
      </c>
      <c r="AE1118" s="237">
        <f t="shared" si="2377"/>
        <v>55.683407407407387</v>
      </c>
      <c r="AF1118" s="237">
        <f t="shared" si="2377"/>
        <v>56.007148148148126</v>
      </c>
      <c r="AG1118" s="237">
        <f t="shared" si="2377"/>
        <v>56.330888888888865</v>
      </c>
      <c r="AH1118" s="237">
        <f t="shared" si="2377"/>
        <v>56.654629629629603</v>
      </c>
      <c r="AI1118" s="237">
        <f t="shared" si="2377"/>
        <v>56.978370370370342</v>
      </c>
      <c r="AJ1118" s="237">
        <f t="shared" si="2377"/>
        <v>57.302111111111081</v>
      </c>
      <c r="AK1118" s="237">
        <f t="shared" si="2377"/>
        <v>57.62585185185182</v>
      </c>
      <c r="AL1118" s="237">
        <f t="shared" si="2377"/>
        <v>57.949592592592559</v>
      </c>
      <c r="AM1118" s="237">
        <f t="shared" si="2377"/>
        <v>58.273333333333298</v>
      </c>
      <c r="AN1118" s="237">
        <f t="shared" si="2377"/>
        <v>58.597074074074037</v>
      </c>
      <c r="AO1118" s="237">
        <f t="shared" si="2377"/>
        <v>58.920814814814776</v>
      </c>
      <c r="AP1118" s="237">
        <f t="shared" si="2377"/>
        <v>59.244555555555515</v>
      </c>
      <c r="AQ1118" s="237">
        <f t="shared" si="2377"/>
        <v>59.568296296296253</v>
      </c>
      <c r="AR1118" s="237">
        <f t="shared" si="2377"/>
        <v>59.892037037036992</v>
      </c>
      <c r="AS1118" s="237">
        <f t="shared" si="2377"/>
        <v>60.215777777777731</v>
      </c>
      <c r="AT1118" s="237">
        <f t="shared" si="2377"/>
        <v>60.53951851851847</v>
      </c>
      <c r="AU1118" s="237">
        <f t="shared" si="2377"/>
        <v>60.863259259259209</v>
      </c>
      <c r="AV1118" s="237">
        <f t="shared" si="2377"/>
        <v>61.186999999999948</v>
      </c>
      <c r="AW1118" s="237">
        <f t="shared" si="2377"/>
        <v>61.510740740740687</v>
      </c>
      <c r="AX1118" s="237">
        <f t="shared" si="2377"/>
        <v>61.834481481481426</v>
      </c>
      <c r="AY1118" s="237">
        <f t="shared" si="2377"/>
        <v>62.158222222222165</v>
      </c>
      <c r="AZ1118" s="237">
        <f t="shared" si="2377"/>
        <v>62.481962962962903</v>
      </c>
      <c r="BA1118" s="237">
        <f t="shared" si="2377"/>
        <v>62.805703703703642</v>
      </c>
      <c r="BB1118" s="237">
        <f t="shared" si="2377"/>
        <v>63.129444444444381</v>
      </c>
      <c r="BC1118" s="237">
        <f t="shared" si="2377"/>
        <v>63.45318518518512</v>
      </c>
      <c r="BD1118" s="237">
        <f t="shared" si="2377"/>
        <v>63.776925925925859</v>
      </c>
      <c r="BE1118" s="237">
        <f t="shared" si="2377"/>
        <v>64.100666666666598</v>
      </c>
      <c r="BF1118" s="237">
        <f t="shared" si="2377"/>
        <v>64.424407407407344</v>
      </c>
      <c r="BG1118" s="237">
        <f t="shared" si="2377"/>
        <v>64.74814814814809</v>
      </c>
      <c r="BH1118" s="237">
        <f t="shared" si="2377"/>
        <v>65.071888888888836</v>
      </c>
      <c r="BI1118" s="237">
        <f t="shared" si="2377"/>
        <v>65.395629629629582</v>
      </c>
      <c r="BJ1118" s="237">
        <f t="shared" si="2377"/>
        <v>65.719370370370328</v>
      </c>
      <c r="BK1118" s="237">
        <f t="shared" si="2377"/>
        <v>66.043111111111074</v>
      </c>
      <c r="BL1118" s="4">
        <f t="shared" si="2347"/>
        <v>59.892037037036978</v>
      </c>
      <c r="BM1118" s="18"/>
      <c r="BQ1118" s="237">
        <f t="shared" si="2325"/>
        <v>87.41</v>
      </c>
      <c r="BR1118" s="237">
        <f t="shared" ref="BR1118:DD1118" si="2378">+IF(IF(BR$5&lt;$C1118,0,BQ1118+$R1118)&lt;$L1118,IF(BR$5&lt;$C1118,0,BQ1118+$R1118),$L1118)</f>
        <v>87.41</v>
      </c>
      <c r="BS1118" s="237">
        <f t="shared" si="2378"/>
        <v>87.41</v>
      </c>
      <c r="BT1118" s="237">
        <f t="shared" si="2378"/>
        <v>87.41</v>
      </c>
      <c r="BU1118" s="237">
        <f t="shared" si="2378"/>
        <v>87.41</v>
      </c>
      <c r="BV1118" s="237">
        <f t="shared" si="2378"/>
        <v>87.41</v>
      </c>
      <c r="BW1118" s="237">
        <f t="shared" si="2378"/>
        <v>87.41</v>
      </c>
      <c r="BX1118" s="237">
        <f t="shared" si="2378"/>
        <v>87.41</v>
      </c>
      <c r="BY1118" s="237">
        <f t="shared" si="2378"/>
        <v>87.41</v>
      </c>
      <c r="BZ1118" s="237">
        <f t="shared" si="2378"/>
        <v>87.41</v>
      </c>
      <c r="CA1118" s="237">
        <f t="shared" si="2378"/>
        <v>87.41</v>
      </c>
      <c r="CB1118" s="237">
        <f t="shared" si="2378"/>
        <v>87.41</v>
      </c>
      <c r="CC1118" s="237">
        <f t="shared" si="2378"/>
        <v>87.41</v>
      </c>
      <c r="CD1118" s="237">
        <f t="shared" si="2378"/>
        <v>87.41</v>
      </c>
      <c r="CE1118" s="237">
        <f t="shared" si="2378"/>
        <v>87.41</v>
      </c>
      <c r="CF1118" s="237">
        <f t="shared" si="2378"/>
        <v>87.41</v>
      </c>
      <c r="CG1118" s="237">
        <f t="shared" si="2378"/>
        <v>87.41</v>
      </c>
      <c r="CH1118" s="237">
        <f t="shared" si="2378"/>
        <v>87.41</v>
      </c>
      <c r="CI1118" s="237">
        <f t="shared" si="2378"/>
        <v>87.41</v>
      </c>
      <c r="CJ1118" s="237">
        <f t="shared" si="2378"/>
        <v>87.41</v>
      </c>
      <c r="CK1118" s="237">
        <f t="shared" si="2378"/>
        <v>87.41</v>
      </c>
      <c r="CL1118" s="237">
        <f t="shared" si="2378"/>
        <v>87.41</v>
      </c>
      <c r="CM1118" s="237">
        <f t="shared" si="2378"/>
        <v>87.41</v>
      </c>
      <c r="CN1118" s="237">
        <f t="shared" si="2378"/>
        <v>87.41</v>
      </c>
      <c r="CO1118" s="237">
        <f t="shared" si="2378"/>
        <v>87.41</v>
      </c>
      <c r="CP1118" s="237">
        <f t="shared" si="2378"/>
        <v>87.41</v>
      </c>
      <c r="CQ1118" s="237">
        <f t="shared" si="2378"/>
        <v>87.41</v>
      </c>
      <c r="CR1118" s="237">
        <f t="shared" si="2378"/>
        <v>87.41</v>
      </c>
      <c r="CS1118" s="237">
        <f t="shared" si="2378"/>
        <v>87.41</v>
      </c>
      <c r="CT1118" s="237">
        <f t="shared" si="2378"/>
        <v>87.41</v>
      </c>
      <c r="CU1118" s="237">
        <f t="shared" si="2378"/>
        <v>87.41</v>
      </c>
      <c r="CV1118" s="237">
        <f t="shared" si="2378"/>
        <v>87.41</v>
      </c>
      <c r="CW1118" s="237">
        <f t="shared" si="2378"/>
        <v>87.41</v>
      </c>
      <c r="CX1118" s="237">
        <f t="shared" si="2378"/>
        <v>87.41</v>
      </c>
      <c r="CY1118" s="237">
        <f t="shared" si="2378"/>
        <v>87.41</v>
      </c>
      <c r="CZ1118" s="237">
        <f t="shared" si="2378"/>
        <v>87.41</v>
      </c>
      <c r="DA1118" s="237">
        <f t="shared" si="2378"/>
        <v>87.41</v>
      </c>
      <c r="DB1118" s="237">
        <f t="shared" si="2378"/>
        <v>87.41</v>
      </c>
      <c r="DC1118" s="237">
        <f t="shared" si="2378"/>
        <v>87.41</v>
      </c>
      <c r="DD1118" s="237">
        <f t="shared" si="2378"/>
        <v>87.41</v>
      </c>
      <c r="DE1118" s="4">
        <f t="shared" si="2327"/>
        <v>87.41</v>
      </c>
    </row>
    <row r="1119" spans="1:109">
      <c r="A1119" s="2">
        <v>2002493</v>
      </c>
      <c r="B1119" s="3" t="s">
        <v>359</v>
      </c>
      <c r="C1119" s="238">
        <v>39490</v>
      </c>
      <c r="D1119" s="2" t="s">
        <v>26</v>
      </c>
      <c r="E1119" s="2" t="s">
        <v>30</v>
      </c>
      <c r="F1119" s="2" t="s">
        <v>28</v>
      </c>
      <c r="G1119" s="2" t="s">
        <v>2617</v>
      </c>
      <c r="H1119" s="2" t="s">
        <v>726</v>
      </c>
      <c r="I1119" s="2" t="s">
        <v>68</v>
      </c>
      <c r="J1119" s="2">
        <v>96</v>
      </c>
      <c r="K1119" s="2">
        <f>ROUND(1/(_xlfn.XLOOKUP(M1119,'Pro-Forma UPIS-AD-ADIT'!$B$111:$B$236,'Pro-Forma UPIS-AD-ADIT'!$E$111:$E$236))*12,0)</f>
        <v>270</v>
      </c>
      <c r="L1119" s="4">
        <v>8380</v>
      </c>
      <c r="M1119" s="5">
        <v>141602</v>
      </c>
      <c r="N1119" s="4">
        <v>8380</v>
      </c>
      <c r="O1119" s="5" t="s">
        <v>2185</v>
      </c>
      <c r="P1119" s="4">
        <v>0</v>
      </c>
      <c r="Q1119" s="5" t="s">
        <v>2186</v>
      </c>
      <c r="R1119" s="4">
        <v>0</v>
      </c>
      <c r="S1119" s="4">
        <v>0</v>
      </c>
      <c r="T1119" s="234">
        <f t="shared" si="2328"/>
        <v>106</v>
      </c>
      <c r="U1119" s="233">
        <f t="shared" si="2329"/>
        <v>47707</v>
      </c>
      <c r="V1119" s="18">
        <f t="shared" si="2330"/>
        <v>5090.0740740740739</v>
      </c>
      <c r="W1119" s="18">
        <f t="shared" si="2305"/>
        <v>31.037037037037038</v>
      </c>
      <c r="X1119" s="237">
        <f t="shared" si="2345"/>
        <v>5121.1111111111113</v>
      </c>
      <c r="Y1119" s="237">
        <f t="shared" ref="Y1119:BK1119" si="2379">+IF(IF(Y$5&lt;$C1119,0,X1119+$W1119)&lt;$L1119,IF(Y$5&lt;$C1119,0,X1119+$W1119),$L1119)</f>
        <v>5152.1481481481487</v>
      </c>
      <c r="Z1119" s="237">
        <f t="shared" si="2379"/>
        <v>5183.1851851851861</v>
      </c>
      <c r="AA1119" s="237">
        <f t="shared" si="2379"/>
        <v>5214.2222222222235</v>
      </c>
      <c r="AB1119" s="237">
        <f t="shared" si="2379"/>
        <v>5245.2592592592609</v>
      </c>
      <c r="AC1119" s="237">
        <f t="shared" si="2379"/>
        <v>5276.2962962962984</v>
      </c>
      <c r="AD1119" s="237">
        <f t="shared" si="2379"/>
        <v>5307.3333333333358</v>
      </c>
      <c r="AE1119" s="237">
        <f t="shared" si="2379"/>
        <v>5338.3703703703732</v>
      </c>
      <c r="AF1119" s="237">
        <f t="shared" si="2379"/>
        <v>5369.4074074074106</v>
      </c>
      <c r="AG1119" s="237">
        <f t="shared" si="2379"/>
        <v>5400.444444444448</v>
      </c>
      <c r="AH1119" s="237">
        <f t="shared" si="2379"/>
        <v>5431.4814814814854</v>
      </c>
      <c r="AI1119" s="237">
        <f t="shared" si="2379"/>
        <v>5462.5185185185228</v>
      </c>
      <c r="AJ1119" s="237">
        <f t="shared" si="2379"/>
        <v>5493.5555555555602</v>
      </c>
      <c r="AK1119" s="237">
        <f t="shared" si="2379"/>
        <v>5524.5925925925976</v>
      </c>
      <c r="AL1119" s="237">
        <f t="shared" si="2379"/>
        <v>5555.629629629635</v>
      </c>
      <c r="AM1119" s="237">
        <f t="shared" si="2379"/>
        <v>5586.6666666666724</v>
      </c>
      <c r="AN1119" s="237">
        <f t="shared" si="2379"/>
        <v>5617.7037037037098</v>
      </c>
      <c r="AO1119" s="237">
        <f t="shared" si="2379"/>
        <v>5648.7407407407472</v>
      </c>
      <c r="AP1119" s="237">
        <f t="shared" si="2379"/>
        <v>5679.7777777777846</v>
      </c>
      <c r="AQ1119" s="237">
        <f t="shared" si="2379"/>
        <v>5710.8148148148221</v>
      </c>
      <c r="AR1119" s="237">
        <f t="shared" si="2379"/>
        <v>5741.8518518518595</v>
      </c>
      <c r="AS1119" s="237">
        <f t="shared" si="2379"/>
        <v>5772.8888888888969</v>
      </c>
      <c r="AT1119" s="237">
        <f t="shared" si="2379"/>
        <v>5803.9259259259343</v>
      </c>
      <c r="AU1119" s="237">
        <f t="shared" si="2379"/>
        <v>5834.9629629629717</v>
      </c>
      <c r="AV1119" s="237">
        <f t="shared" si="2379"/>
        <v>5866.0000000000091</v>
      </c>
      <c r="AW1119" s="237">
        <f t="shared" si="2379"/>
        <v>5897.0370370370465</v>
      </c>
      <c r="AX1119" s="237">
        <f t="shared" si="2379"/>
        <v>5928.0740740740839</v>
      </c>
      <c r="AY1119" s="237">
        <f t="shared" si="2379"/>
        <v>5959.1111111111213</v>
      </c>
      <c r="AZ1119" s="237">
        <f t="shared" si="2379"/>
        <v>5990.1481481481587</v>
      </c>
      <c r="BA1119" s="237">
        <f t="shared" si="2379"/>
        <v>6021.1851851851961</v>
      </c>
      <c r="BB1119" s="237">
        <f t="shared" si="2379"/>
        <v>6052.2222222222335</v>
      </c>
      <c r="BC1119" s="237">
        <f t="shared" si="2379"/>
        <v>6083.2592592592709</v>
      </c>
      <c r="BD1119" s="237">
        <f t="shared" si="2379"/>
        <v>6114.2962962963084</v>
      </c>
      <c r="BE1119" s="237">
        <f t="shared" si="2379"/>
        <v>6145.3333333333458</v>
      </c>
      <c r="BF1119" s="237">
        <f t="shared" si="2379"/>
        <v>6176.3703703703832</v>
      </c>
      <c r="BG1119" s="237">
        <f t="shared" si="2379"/>
        <v>6207.4074074074206</v>
      </c>
      <c r="BH1119" s="237">
        <f t="shared" si="2379"/>
        <v>6238.444444444458</v>
      </c>
      <c r="BI1119" s="237">
        <f t="shared" si="2379"/>
        <v>6269.4814814814954</v>
      </c>
      <c r="BJ1119" s="237">
        <f t="shared" si="2379"/>
        <v>6300.5185185185328</v>
      </c>
      <c r="BK1119" s="237">
        <f t="shared" si="2379"/>
        <v>6331.5555555555702</v>
      </c>
      <c r="BL1119" s="4">
        <f t="shared" si="2347"/>
        <v>5741.8518518518595</v>
      </c>
      <c r="BM1119" s="18"/>
      <c r="BQ1119" s="237">
        <f t="shared" si="2325"/>
        <v>8380</v>
      </c>
      <c r="BR1119" s="237">
        <f t="shared" ref="BR1119:DD1119" si="2380">+IF(IF(BR$5&lt;$C1119,0,BQ1119+$R1119)&lt;$L1119,IF(BR$5&lt;$C1119,0,BQ1119+$R1119),$L1119)</f>
        <v>8380</v>
      </c>
      <c r="BS1119" s="237">
        <f t="shared" si="2380"/>
        <v>8380</v>
      </c>
      <c r="BT1119" s="237">
        <f t="shared" si="2380"/>
        <v>8380</v>
      </c>
      <c r="BU1119" s="237">
        <f t="shared" si="2380"/>
        <v>8380</v>
      </c>
      <c r="BV1119" s="237">
        <f t="shared" si="2380"/>
        <v>8380</v>
      </c>
      <c r="BW1119" s="237">
        <f t="shared" si="2380"/>
        <v>8380</v>
      </c>
      <c r="BX1119" s="237">
        <f t="shared" si="2380"/>
        <v>8380</v>
      </c>
      <c r="BY1119" s="237">
        <f t="shared" si="2380"/>
        <v>8380</v>
      </c>
      <c r="BZ1119" s="237">
        <f t="shared" si="2380"/>
        <v>8380</v>
      </c>
      <c r="CA1119" s="237">
        <f t="shared" si="2380"/>
        <v>8380</v>
      </c>
      <c r="CB1119" s="237">
        <f t="shared" si="2380"/>
        <v>8380</v>
      </c>
      <c r="CC1119" s="237">
        <f t="shared" si="2380"/>
        <v>8380</v>
      </c>
      <c r="CD1119" s="237">
        <f t="shared" si="2380"/>
        <v>8380</v>
      </c>
      <c r="CE1119" s="237">
        <f t="shared" si="2380"/>
        <v>8380</v>
      </c>
      <c r="CF1119" s="237">
        <f t="shared" si="2380"/>
        <v>8380</v>
      </c>
      <c r="CG1119" s="237">
        <f t="shared" si="2380"/>
        <v>8380</v>
      </c>
      <c r="CH1119" s="237">
        <f t="shared" si="2380"/>
        <v>8380</v>
      </c>
      <c r="CI1119" s="237">
        <f t="shared" si="2380"/>
        <v>8380</v>
      </c>
      <c r="CJ1119" s="237">
        <f t="shared" si="2380"/>
        <v>8380</v>
      </c>
      <c r="CK1119" s="237">
        <f t="shared" si="2380"/>
        <v>8380</v>
      </c>
      <c r="CL1119" s="237">
        <f t="shared" si="2380"/>
        <v>8380</v>
      </c>
      <c r="CM1119" s="237">
        <f t="shared" si="2380"/>
        <v>8380</v>
      </c>
      <c r="CN1119" s="237">
        <f t="shared" si="2380"/>
        <v>8380</v>
      </c>
      <c r="CO1119" s="237">
        <f t="shared" si="2380"/>
        <v>8380</v>
      </c>
      <c r="CP1119" s="237">
        <f t="shared" si="2380"/>
        <v>8380</v>
      </c>
      <c r="CQ1119" s="237">
        <f t="shared" si="2380"/>
        <v>8380</v>
      </c>
      <c r="CR1119" s="237">
        <f t="shared" si="2380"/>
        <v>8380</v>
      </c>
      <c r="CS1119" s="237">
        <f t="shared" si="2380"/>
        <v>8380</v>
      </c>
      <c r="CT1119" s="237">
        <f t="shared" si="2380"/>
        <v>8380</v>
      </c>
      <c r="CU1119" s="237">
        <f t="shared" si="2380"/>
        <v>8380</v>
      </c>
      <c r="CV1119" s="237">
        <f t="shared" si="2380"/>
        <v>8380</v>
      </c>
      <c r="CW1119" s="237">
        <f t="shared" si="2380"/>
        <v>8380</v>
      </c>
      <c r="CX1119" s="237">
        <f t="shared" si="2380"/>
        <v>8380</v>
      </c>
      <c r="CY1119" s="237">
        <f t="shared" si="2380"/>
        <v>8380</v>
      </c>
      <c r="CZ1119" s="237">
        <f t="shared" si="2380"/>
        <v>8380</v>
      </c>
      <c r="DA1119" s="237">
        <f t="shared" si="2380"/>
        <v>8380</v>
      </c>
      <c r="DB1119" s="237">
        <f t="shared" si="2380"/>
        <v>8380</v>
      </c>
      <c r="DC1119" s="237">
        <f t="shared" si="2380"/>
        <v>8380</v>
      </c>
      <c r="DD1119" s="237">
        <f t="shared" si="2380"/>
        <v>8380</v>
      </c>
      <c r="DE1119" s="4">
        <f t="shared" si="2327"/>
        <v>8380</v>
      </c>
    </row>
    <row r="1120" spans="1:109">
      <c r="A1120" s="2">
        <v>2002494</v>
      </c>
      <c r="B1120" s="3" t="s">
        <v>359</v>
      </c>
      <c r="C1120" s="238">
        <v>39490</v>
      </c>
      <c r="D1120" s="2" t="s">
        <v>26</v>
      </c>
      <c r="E1120" s="2" t="s">
        <v>30</v>
      </c>
      <c r="F1120" s="2" t="s">
        <v>28</v>
      </c>
      <c r="G1120" s="2" t="s">
        <v>2617</v>
      </c>
      <c r="H1120" s="2" t="s">
        <v>726</v>
      </c>
      <c r="I1120" s="2" t="s">
        <v>68</v>
      </c>
      <c r="J1120" s="2">
        <v>96</v>
      </c>
      <c r="K1120" s="2">
        <f>ROUND(1/(_xlfn.XLOOKUP(M1120,'Pro-Forma UPIS-AD-ADIT'!$B$111:$B$236,'Pro-Forma UPIS-AD-ADIT'!$E$111:$E$236))*12,0)</f>
        <v>270</v>
      </c>
      <c r="L1120" s="4">
        <v>15518.02</v>
      </c>
      <c r="M1120" s="5">
        <v>141602</v>
      </c>
      <c r="N1120" s="4">
        <v>15518.02</v>
      </c>
      <c r="O1120" s="5" t="s">
        <v>2185</v>
      </c>
      <c r="P1120" s="4">
        <v>0</v>
      </c>
      <c r="Q1120" s="5" t="s">
        <v>2186</v>
      </c>
      <c r="R1120" s="4">
        <v>0</v>
      </c>
      <c r="S1120" s="4">
        <v>0</v>
      </c>
      <c r="T1120" s="234">
        <f t="shared" si="2328"/>
        <v>106</v>
      </c>
      <c r="U1120" s="233">
        <f t="shared" si="2329"/>
        <v>47707</v>
      </c>
      <c r="V1120" s="18">
        <f t="shared" si="2330"/>
        <v>9425.7602962962956</v>
      </c>
      <c r="W1120" s="18">
        <f t="shared" si="2305"/>
        <v>57.474148148148153</v>
      </c>
      <c r="X1120" s="237">
        <f t="shared" si="2345"/>
        <v>9483.2344444444443</v>
      </c>
      <c r="Y1120" s="237">
        <f t="shared" ref="Y1120:BK1120" si="2381">+IF(IF(Y$5&lt;$C1120,0,X1120+$W1120)&lt;$L1120,IF(Y$5&lt;$C1120,0,X1120+$W1120),$L1120)</f>
        <v>9540.708592592593</v>
      </c>
      <c r="Z1120" s="237">
        <f t="shared" si="2381"/>
        <v>9598.1827407407418</v>
      </c>
      <c r="AA1120" s="237">
        <f t="shared" si="2381"/>
        <v>9655.6568888888905</v>
      </c>
      <c r="AB1120" s="237">
        <f t="shared" si="2381"/>
        <v>9713.1310370370393</v>
      </c>
      <c r="AC1120" s="237">
        <f t="shared" si="2381"/>
        <v>9770.605185185188</v>
      </c>
      <c r="AD1120" s="237">
        <f t="shared" si="2381"/>
        <v>9828.0793333333368</v>
      </c>
      <c r="AE1120" s="237">
        <f t="shared" si="2381"/>
        <v>9885.5534814814855</v>
      </c>
      <c r="AF1120" s="237">
        <f t="shared" si="2381"/>
        <v>9943.0276296296342</v>
      </c>
      <c r="AG1120" s="237">
        <f t="shared" si="2381"/>
        <v>10000.501777777783</v>
      </c>
      <c r="AH1120" s="237">
        <f t="shared" si="2381"/>
        <v>10057.975925925932</v>
      </c>
      <c r="AI1120" s="237">
        <f t="shared" si="2381"/>
        <v>10115.45007407408</v>
      </c>
      <c r="AJ1120" s="237">
        <f t="shared" si="2381"/>
        <v>10172.924222222229</v>
      </c>
      <c r="AK1120" s="237">
        <f t="shared" si="2381"/>
        <v>10230.398370370378</v>
      </c>
      <c r="AL1120" s="237">
        <f t="shared" si="2381"/>
        <v>10287.872518518527</v>
      </c>
      <c r="AM1120" s="237">
        <f t="shared" si="2381"/>
        <v>10345.346666666675</v>
      </c>
      <c r="AN1120" s="237">
        <f t="shared" si="2381"/>
        <v>10402.820814814824</v>
      </c>
      <c r="AO1120" s="237">
        <f t="shared" si="2381"/>
        <v>10460.294962962973</v>
      </c>
      <c r="AP1120" s="237">
        <f t="shared" si="2381"/>
        <v>10517.769111111122</v>
      </c>
      <c r="AQ1120" s="237">
        <f t="shared" si="2381"/>
        <v>10575.24325925927</v>
      </c>
      <c r="AR1120" s="237">
        <f t="shared" si="2381"/>
        <v>10632.717407407419</v>
      </c>
      <c r="AS1120" s="237">
        <f t="shared" si="2381"/>
        <v>10690.191555555568</v>
      </c>
      <c r="AT1120" s="237">
        <f t="shared" si="2381"/>
        <v>10747.665703703717</v>
      </c>
      <c r="AU1120" s="237">
        <f t="shared" si="2381"/>
        <v>10805.139851851865</v>
      </c>
      <c r="AV1120" s="237">
        <f t="shared" si="2381"/>
        <v>10862.614000000014</v>
      </c>
      <c r="AW1120" s="237">
        <f t="shared" si="2381"/>
        <v>10920.088148148163</v>
      </c>
      <c r="AX1120" s="237">
        <f t="shared" si="2381"/>
        <v>10977.562296296312</v>
      </c>
      <c r="AY1120" s="237">
        <f t="shared" si="2381"/>
        <v>11035.03644444446</v>
      </c>
      <c r="AZ1120" s="237">
        <f t="shared" si="2381"/>
        <v>11092.510592592609</v>
      </c>
      <c r="BA1120" s="237">
        <f t="shared" si="2381"/>
        <v>11149.984740740758</v>
      </c>
      <c r="BB1120" s="237">
        <f t="shared" si="2381"/>
        <v>11207.458888888907</v>
      </c>
      <c r="BC1120" s="237">
        <f t="shared" si="2381"/>
        <v>11264.933037037055</v>
      </c>
      <c r="BD1120" s="237">
        <f t="shared" si="2381"/>
        <v>11322.407185185204</v>
      </c>
      <c r="BE1120" s="237">
        <f t="shared" si="2381"/>
        <v>11379.881333333353</v>
      </c>
      <c r="BF1120" s="237">
        <f t="shared" si="2381"/>
        <v>11437.355481481502</v>
      </c>
      <c r="BG1120" s="237">
        <f t="shared" si="2381"/>
        <v>11494.82962962965</v>
      </c>
      <c r="BH1120" s="237">
        <f t="shared" si="2381"/>
        <v>11552.303777777799</v>
      </c>
      <c r="BI1120" s="237">
        <f t="shared" si="2381"/>
        <v>11609.777925925948</v>
      </c>
      <c r="BJ1120" s="237">
        <f t="shared" si="2381"/>
        <v>11667.252074074097</v>
      </c>
      <c r="BK1120" s="237">
        <f t="shared" si="2381"/>
        <v>11724.726222222245</v>
      </c>
      <c r="BL1120" s="4">
        <f t="shared" si="2347"/>
        <v>10632.717407407421</v>
      </c>
      <c r="BM1120" s="18"/>
      <c r="BQ1120" s="237">
        <f t="shared" si="2325"/>
        <v>15518.02</v>
      </c>
      <c r="BR1120" s="237">
        <f t="shared" ref="BR1120:DD1120" si="2382">+IF(IF(BR$5&lt;$C1120,0,BQ1120+$R1120)&lt;$L1120,IF(BR$5&lt;$C1120,0,BQ1120+$R1120),$L1120)</f>
        <v>15518.02</v>
      </c>
      <c r="BS1120" s="237">
        <f t="shared" si="2382"/>
        <v>15518.02</v>
      </c>
      <c r="BT1120" s="237">
        <f t="shared" si="2382"/>
        <v>15518.02</v>
      </c>
      <c r="BU1120" s="237">
        <f t="shared" si="2382"/>
        <v>15518.02</v>
      </c>
      <c r="BV1120" s="237">
        <f t="shared" si="2382"/>
        <v>15518.02</v>
      </c>
      <c r="BW1120" s="237">
        <f t="shared" si="2382"/>
        <v>15518.02</v>
      </c>
      <c r="BX1120" s="237">
        <f t="shared" si="2382"/>
        <v>15518.02</v>
      </c>
      <c r="BY1120" s="237">
        <f t="shared" si="2382"/>
        <v>15518.02</v>
      </c>
      <c r="BZ1120" s="237">
        <f t="shared" si="2382"/>
        <v>15518.02</v>
      </c>
      <c r="CA1120" s="237">
        <f t="shared" si="2382"/>
        <v>15518.02</v>
      </c>
      <c r="CB1120" s="237">
        <f t="shared" si="2382"/>
        <v>15518.02</v>
      </c>
      <c r="CC1120" s="237">
        <f t="shared" si="2382"/>
        <v>15518.02</v>
      </c>
      <c r="CD1120" s="237">
        <f t="shared" si="2382"/>
        <v>15518.02</v>
      </c>
      <c r="CE1120" s="237">
        <f t="shared" si="2382"/>
        <v>15518.02</v>
      </c>
      <c r="CF1120" s="237">
        <f t="shared" si="2382"/>
        <v>15518.02</v>
      </c>
      <c r="CG1120" s="237">
        <f t="shared" si="2382"/>
        <v>15518.02</v>
      </c>
      <c r="CH1120" s="237">
        <f t="shared" si="2382"/>
        <v>15518.02</v>
      </c>
      <c r="CI1120" s="237">
        <f t="shared" si="2382"/>
        <v>15518.02</v>
      </c>
      <c r="CJ1120" s="237">
        <f t="shared" si="2382"/>
        <v>15518.02</v>
      </c>
      <c r="CK1120" s="237">
        <f t="shared" si="2382"/>
        <v>15518.02</v>
      </c>
      <c r="CL1120" s="237">
        <f t="shared" si="2382"/>
        <v>15518.02</v>
      </c>
      <c r="CM1120" s="237">
        <f t="shared" si="2382"/>
        <v>15518.02</v>
      </c>
      <c r="CN1120" s="237">
        <f t="shared" si="2382"/>
        <v>15518.02</v>
      </c>
      <c r="CO1120" s="237">
        <f t="shared" si="2382"/>
        <v>15518.02</v>
      </c>
      <c r="CP1120" s="237">
        <f t="shared" si="2382"/>
        <v>15518.02</v>
      </c>
      <c r="CQ1120" s="237">
        <f t="shared" si="2382"/>
        <v>15518.02</v>
      </c>
      <c r="CR1120" s="237">
        <f t="shared" si="2382"/>
        <v>15518.02</v>
      </c>
      <c r="CS1120" s="237">
        <f t="shared" si="2382"/>
        <v>15518.02</v>
      </c>
      <c r="CT1120" s="237">
        <f t="shared" si="2382"/>
        <v>15518.02</v>
      </c>
      <c r="CU1120" s="237">
        <f t="shared" si="2382"/>
        <v>15518.02</v>
      </c>
      <c r="CV1120" s="237">
        <f t="shared" si="2382"/>
        <v>15518.02</v>
      </c>
      <c r="CW1120" s="237">
        <f t="shared" si="2382"/>
        <v>15518.02</v>
      </c>
      <c r="CX1120" s="237">
        <f t="shared" si="2382"/>
        <v>15518.02</v>
      </c>
      <c r="CY1120" s="237">
        <f t="shared" si="2382"/>
        <v>15518.02</v>
      </c>
      <c r="CZ1120" s="237">
        <f t="shared" si="2382"/>
        <v>15518.02</v>
      </c>
      <c r="DA1120" s="237">
        <f t="shared" si="2382"/>
        <v>15518.02</v>
      </c>
      <c r="DB1120" s="237">
        <f t="shared" si="2382"/>
        <v>15518.02</v>
      </c>
      <c r="DC1120" s="237">
        <f t="shared" si="2382"/>
        <v>15518.02</v>
      </c>
      <c r="DD1120" s="237">
        <f t="shared" si="2382"/>
        <v>15518.02</v>
      </c>
      <c r="DE1120" s="4">
        <f t="shared" si="2327"/>
        <v>15518.019999999999</v>
      </c>
    </row>
    <row r="1121" spans="1:109">
      <c r="A1121" s="2">
        <v>2002496</v>
      </c>
      <c r="B1121" s="3" t="s">
        <v>359</v>
      </c>
      <c r="C1121" s="238">
        <v>39490</v>
      </c>
      <c r="D1121" s="2" t="s">
        <v>26</v>
      </c>
      <c r="E1121" s="2" t="s">
        <v>30</v>
      </c>
      <c r="F1121" s="2" t="s">
        <v>28</v>
      </c>
      <c r="G1121" s="2" t="s">
        <v>2617</v>
      </c>
      <c r="H1121" s="2" t="s">
        <v>726</v>
      </c>
      <c r="I1121" s="2" t="s">
        <v>68</v>
      </c>
      <c r="J1121" s="2">
        <v>96</v>
      </c>
      <c r="K1121" s="2">
        <f>ROUND(1/(_xlfn.XLOOKUP(M1121,'Pro-Forma UPIS-AD-ADIT'!$B$111:$B$236,'Pro-Forma UPIS-AD-ADIT'!$E$111:$E$236))*12,0)</f>
        <v>270</v>
      </c>
      <c r="L1121" s="4">
        <v>280.17</v>
      </c>
      <c r="M1121" s="5">
        <v>141602</v>
      </c>
      <c r="N1121" s="4">
        <v>280.17</v>
      </c>
      <c r="O1121" s="5" t="s">
        <v>2185</v>
      </c>
      <c r="P1121" s="4">
        <v>0</v>
      </c>
      <c r="Q1121" s="5" t="s">
        <v>2186</v>
      </c>
      <c r="R1121" s="4">
        <v>0</v>
      </c>
      <c r="S1121" s="4">
        <v>0</v>
      </c>
      <c r="T1121" s="234">
        <f t="shared" si="2328"/>
        <v>106</v>
      </c>
      <c r="U1121" s="233">
        <f t="shared" si="2329"/>
        <v>47707</v>
      </c>
      <c r="V1121" s="18">
        <f t="shared" si="2330"/>
        <v>170.17733333333334</v>
      </c>
      <c r="W1121" s="18">
        <f t="shared" si="2305"/>
        <v>1.0376666666666667</v>
      </c>
      <c r="X1121" s="237">
        <f t="shared" si="2345"/>
        <v>171.215</v>
      </c>
      <c r="Y1121" s="237">
        <f t="shared" ref="Y1121:BK1121" si="2383">+IF(IF(Y$5&lt;$C1121,0,X1121+$W1121)&lt;$L1121,IF(Y$5&lt;$C1121,0,X1121+$W1121),$L1121)</f>
        <v>172.25266666666667</v>
      </c>
      <c r="Z1121" s="237">
        <f t="shared" si="2383"/>
        <v>173.29033333333334</v>
      </c>
      <c r="AA1121" s="237">
        <f t="shared" si="2383"/>
        <v>174.328</v>
      </c>
      <c r="AB1121" s="237">
        <f t="shared" si="2383"/>
        <v>175.36566666666667</v>
      </c>
      <c r="AC1121" s="237">
        <f t="shared" si="2383"/>
        <v>176.40333333333334</v>
      </c>
      <c r="AD1121" s="237">
        <f t="shared" si="2383"/>
        <v>177.441</v>
      </c>
      <c r="AE1121" s="237">
        <f t="shared" si="2383"/>
        <v>178.47866666666667</v>
      </c>
      <c r="AF1121" s="237">
        <f t="shared" si="2383"/>
        <v>179.51633333333334</v>
      </c>
      <c r="AG1121" s="237">
        <f t="shared" si="2383"/>
        <v>180.554</v>
      </c>
      <c r="AH1121" s="237">
        <f t="shared" si="2383"/>
        <v>181.59166666666667</v>
      </c>
      <c r="AI1121" s="237">
        <f t="shared" si="2383"/>
        <v>182.62933333333334</v>
      </c>
      <c r="AJ1121" s="237">
        <f t="shared" si="2383"/>
        <v>183.667</v>
      </c>
      <c r="AK1121" s="237">
        <f t="shared" si="2383"/>
        <v>184.70466666666667</v>
      </c>
      <c r="AL1121" s="237">
        <f t="shared" si="2383"/>
        <v>185.74233333333333</v>
      </c>
      <c r="AM1121" s="237">
        <f t="shared" si="2383"/>
        <v>186.78</v>
      </c>
      <c r="AN1121" s="237">
        <f t="shared" si="2383"/>
        <v>187.81766666666667</v>
      </c>
      <c r="AO1121" s="237">
        <f t="shared" si="2383"/>
        <v>188.85533333333333</v>
      </c>
      <c r="AP1121" s="237">
        <f t="shared" si="2383"/>
        <v>189.893</v>
      </c>
      <c r="AQ1121" s="237">
        <f t="shared" si="2383"/>
        <v>190.93066666666667</v>
      </c>
      <c r="AR1121" s="237">
        <f t="shared" si="2383"/>
        <v>191.96833333333333</v>
      </c>
      <c r="AS1121" s="237">
        <f t="shared" si="2383"/>
        <v>193.006</v>
      </c>
      <c r="AT1121" s="237">
        <f t="shared" si="2383"/>
        <v>194.04366666666667</v>
      </c>
      <c r="AU1121" s="237">
        <f t="shared" si="2383"/>
        <v>195.08133333333333</v>
      </c>
      <c r="AV1121" s="237">
        <f t="shared" si="2383"/>
        <v>196.119</v>
      </c>
      <c r="AW1121" s="237">
        <f t="shared" si="2383"/>
        <v>197.15666666666667</v>
      </c>
      <c r="AX1121" s="237">
        <f t="shared" si="2383"/>
        <v>198.19433333333333</v>
      </c>
      <c r="AY1121" s="237">
        <f t="shared" si="2383"/>
        <v>199.232</v>
      </c>
      <c r="AZ1121" s="237">
        <f t="shared" si="2383"/>
        <v>200.26966666666667</v>
      </c>
      <c r="BA1121" s="237">
        <f t="shared" si="2383"/>
        <v>201.30733333333333</v>
      </c>
      <c r="BB1121" s="237">
        <f t="shared" si="2383"/>
        <v>202.345</v>
      </c>
      <c r="BC1121" s="237">
        <f t="shared" si="2383"/>
        <v>203.38266666666667</v>
      </c>
      <c r="BD1121" s="237">
        <f t="shared" si="2383"/>
        <v>204.42033333333333</v>
      </c>
      <c r="BE1121" s="237">
        <f t="shared" si="2383"/>
        <v>205.458</v>
      </c>
      <c r="BF1121" s="237">
        <f t="shared" si="2383"/>
        <v>206.49566666666666</v>
      </c>
      <c r="BG1121" s="237">
        <f t="shared" si="2383"/>
        <v>207.53333333333333</v>
      </c>
      <c r="BH1121" s="237">
        <f t="shared" si="2383"/>
        <v>208.571</v>
      </c>
      <c r="BI1121" s="237">
        <f t="shared" si="2383"/>
        <v>209.60866666666666</v>
      </c>
      <c r="BJ1121" s="237">
        <f t="shared" si="2383"/>
        <v>210.64633333333333</v>
      </c>
      <c r="BK1121" s="237">
        <f t="shared" si="2383"/>
        <v>211.684</v>
      </c>
      <c r="BL1121" s="4">
        <f t="shared" si="2347"/>
        <v>191.96833333333336</v>
      </c>
      <c r="BM1121" s="18"/>
      <c r="BQ1121" s="237">
        <f t="shared" si="2325"/>
        <v>280.17</v>
      </c>
      <c r="BR1121" s="237">
        <f t="shared" ref="BR1121:DD1121" si="2384">+IF(IF(BR$5&lt;$C1121,0,BQ1121+$R1121)&lt;$L1121,IF(BR$5&lt;$C1121,0,BQ1121+$R1121),$L1121)</f>
        <v>280.17</v>
      </c>
      <c r="BS1121" s="237">
        <f t="shared" si="2384"/>
        <v>280.17</v>
      </c>
      <c r="BT1121" s="237">
        <f t="shared" si="2384"/>
        <v>280.17</v>
      </c>
      <c r="BU1121" s="237">
        <f t="shared" si="2384"/>
        <v>280.17</v>
      </c>
      <c r="BV1121" s="237">
        <f t="shared" si="2384"/>
        <v>280.17</v>
      </c>
      <c r="BW1121" s="237">
        <f t="shared" si="2384"/>
        <v>280.17</v>
      </c>
      <c r="BX1121" s="237">
        <f t="shared" si="2384"/>
        <v>280.17</v>
      </c>
      <c r="BY1121" s="237">
        <f t="shared" si="2384"/>
        <v>280.17</v>
      </c>
      <c r="BZ1121" s="237">
        <f t="shared" si="2384"/>
        <v>280.17</v>
      </c>
      <c r="CA1121" s="237">
        <f t="shared" si="2384"/>
        <v>280.17</v>
      </c>
      <c r="CB1121" s="237">
        <f t="shared" si="2384"/>
        <v>280.17</v>
      </c>
      <c r="CC1121" s="237">
        <f t="shared" si="2384"/>
        <v>280.17</v>
      </c>
      <c r="CD1121" s="237">
        <f t="shared" si="2384"/>
        <v>280.17</v>
      </c>
      <c r="CE1121" s="237">
        <f t="shared" si="2384"/>
        <v>280.17</v>
      </c>
      <c r="CF1121" s="237">
        <f t="shared" si="2384"/>
        <v>280.17</v>
      </c>
      <c r="CG1121" s="237">
        <f t="shared" si="2384"/>
        <v>280.17</v>
      </c>
      <c r="CH1121" s="237">
        <f t="shared" si="2384"/>
        <v>280.17</v>
      </c>
      <c r="CI1121" s="237">
        <f t="shared" si="2384"/>
        <v>280.17</v>
      </c>
      <c r="CJ1121" s="237">
        <f t="shared" si="2384"/>
        <v>280.17</v>
      </c>
      <c r="CK1121" s="237">
        <f t="shared" si="2384"/>
        <v>280.17</v>
      </c>
      <c r="CL1121" s="237">
        <f t="shared" si="2384"/>
        <v>280.17</v>
      </c>
      <c r="CM1121" s="237">
        <f t="shared" si="2384"/>
        <v>280.17</v>
      </c>
      <c r="CN1121" s="237">
        <f t="shared" si="2384"/>
        <v>280.17</v>
      </c>
      <c r="CO1121" s="237">
        <f t="shared" si="2384"/>
        <v>280.17</v>
      </c>
      <c r="CP1121" s="237">
        <f t="shared" si="2384"/>
        <v>280.17</v>
      </c>
      <c r="CQ1121" s="237">
        <f t="shared" si="2384"/>
        <v>280.17</v>
      </c>
      <c r="CR1121" s="237">
        <f t="shared" si="2384"/>
        <v>280.17</v>
      </c>
      <c r="CS1121" s="237">
        <f t="shared" si="2384"/>
        <v>280.17</v>
      </c>
      <c r="CT1121" s="237">
        <f t="shared" si="2384"/>
        <v>280.17</v>
      </c>
      <c r="CU1121" s="237">
        <f t="shared" si="2384"/>
        <v>280.17</v>
      </c>
      <c r="CV1121" s="237">
        <f t="shared" si="2384"/>
        <v>280.17</v>
      </c>
      <c r="CW1121" s="237">
        <f t="shared" si="2384"/>
        <v>280.17</v>
      </c>
      <c r="CX1121" s="237">
        <f t="shared" si="2384"/>
        <v>280.17</v>
      </c>
      <c r="CY1121" s="237">
        <f t="shared" si="2384"/>
        <v>280.17</v>
      </c>
      <c r="CZ1121" s="237">
        <f t="shared" si="2384"/>
        <v>280.17</v>
      </c>
      <c r="DA1121" s="237">
        <f t="shared" si="2384"/>
        <v>280.17</v>
      </c>
      <c r="DB1121" s="237">
        <f t="shared" si="2384"/>
        <v>280.17</v>
      </c>
      <c r="DC1121" s="237">
        <f t="shared" si="2384"/>
        <v>280.17</v>
      </c>
      <c r="DD1121" s="237">
        <f t="shared" si="2384"/>
        <v>280.17</v>
      </c>
      <c r="DE1121" s="4">
        <f t="shared" si="2327"/>
        <v>280.17</v>
      </c>
    </row>
    <row r="1122" spans="1:109">
      <c r="A1122" s="2">
        <v>2002497</v>
      </c>
      <c r="B1122" s="3" t="s">
        <v>359</v>
      </c>
      <c r="C1122" s="238">
        <v>39490</v>
      </c>
      <c r="D1122" s="2" t="s">
        <v>26</v>
      </c>
      <c r="E1122" s="2" t="s">
        <v>30</v>
      </c>
      <c r="F1122" s="2" t="s">
        <v>28</v>
      </c>
      <c r="G1122" s="2" t="s">
        <v>2617</v>
      </c>
      <c r="H1122" s="2" t="s">
        <v>726</v>
      </c>
      <c r="I1122" s="2" t="s">
        <v>68</v>
      </c>
      <c r="J1122" s="2">
        <v>96</v>
      </c>
      <c r="K1122" s="2">
        <f>ROUND(1/(_xlfn.XLOOKUP(M1122,'Pro-Forma UPIS-AD-ADIT'!$B$111:$B$236,'Pro-Forma UPIS-AD-ADIT'!$E$111:$E$236))*12,0)</f>
        <v>270</v>
      </c>
      <c r="L1122" s="4">
        <v>250.4</v>
      </c>
      <c r="M1122" s="5">
        <v>141602</v>
      </c>
      <c r="N1122" s="4">
        <v>250.4</v>
      </c>
      <c r="O1122" s="5" t="s">
        <v>2185</v>
      </c>
      <c r="P1122" s="4">
        <v>0</v>
      </c>
      <c r="Q1122" s="5" t="s">
        <v>2186</v>
      </c>
      <c r="R1122" s="4">
        <v>0</v>
      </c>
      <c r="S1122" s="4">
        <v>0</v>
      </c>
      <c r="T1122" s="234">
        <f t="shared" si="2328"/>
        <v>106</v>
      </c>
      <c r="U1122" s="233">
        <f t="shared" si="2329"/>
        <v>47707</v>
      </c>
      <c r="V1122" s="18">
        <f t="shared" si="2330"/>
        <v>152.09481481481481</v>
      </c>
      <c r="W1122" s="18">
        <f t="shared" si="2305"/>
        <v>0.92740740740740746</v>
      </c>
      <c r="X1122" s="237">
        <f t="shared" si="2345"/>
        <v>153.02222222222221</v>
      </c>
      <c r="Y1122" s="237">
        <f t="shared" ref="Y1122:BK1122" si="2385">+IF(IF(Y$5&lt;$C1122,0,X1122+$W1122)&lt;$L1122,IF(Y$5&lt;$C1122,0,X1122+$W1122),$L1122)</f>
        <v>153.94962962962961</v>
      </c>
      <c r="Z1122" s="237">
        <f t="shared" si="2385"/>
        <v>154.87703703703701</v>
      </c>
      <c r="AA1122" s="237">
        <f t="shared" si="2385"/>
        <v>155.80444444444441</v>
      </c>
      <c r="AB1122" s="237">
        <f t="shared" si="2385"/>
        <v>156.73185185185181</v>
      </c>
      <c r="AC1122" s="237">
        <f t="shared" si="2385"/>
        <v>157.65925925925922</v>
      </c>
      <c r="AD1122" s="237">
        <f t="shared" si="2385"/>
        <v>158.58666666666662</v>
      </c>
      <c r="AE1122" s="237">
        <f t="shared" si="2385"/>
        <v>159.51407407407402</v>
      </c>
      <c r="AF1122" s="237">
        <f t="shared" si="2385"/>
        <v>160.44148148148142</v>
      </c>
      <c r="AG1122" s="237">
        <f t="shared" si="2385"/>
        <v>161.36888888888882</v>
      </c>
      <c r="AH1122" s="237">
        <f t="shared" si="2385"/>
        <v>162.29629629629622</v>
      </c>
      <c r="AI1122" s="237">
        <f t="shared" si="2385"/>
        <v>163.22370370370362</v>
      </c>
      <c r="AJ1122" s="237">
        <f t="shared" si="2385"/>
        <v>164.15111111111102</v>
      </c>
      <c r="AK1122" s="237">
        <f t="shared" si="2385"/>
        <v>165.07851851851842</v>
      </c>
      <c r="AL1122" s="237">
        <f t="shared" si="2385"/>
        <v>166.00592592592582</v>
      </c>
      <c r="AM1122" s="237">
        <f t="shared" si="2385"/>
        <v>166.93333333333322</v>
      </c>
      <c r="AN1122" s="237">
        <f t="shared" si="2385"/>
        <v>167.86074074074062</v>
      </c>
      <c r="AO1122" s="237">
        <f t="shared" si="2385"/>
        <v>168.78814814814803</v>
      </c>
      <c r="AP1122" s="237">
        <f t="shared" si="2385"/>
        <v>169.71555555555543</v>
      </c>
      <c r="AQ1122" s="237">
        <f t="shared" si="2385"/>
        <v>170.64296296296283</v>
      </c>
      <c r="AR1122" s="237">
        <f t="shared" si="2385"/>
        <v>171.57037037037023</v>
      </c>
      <c r="AS1122" s="237">
        <f t="shared" si="2385"/>
        <v>172.49777777777763</v>
      </c>
      <c r="AT1122" s="237">
        <f t="shared" si="2385"/>
        <v>173.42518518518503</v>
      </c>
      <c r="AU1122" s="237">
        <f t="shared" si="2385"/>
        <v>174.35259259259243</v>
      </c>
      <c r="AV1122" s="237">
        <f t="shared" si="2385"/>
        <v>175.27999999999983</v>
      </c>
      <c r="AW1122" s="237">
        <f t="shared" si="2385"/>
        <v>176.20740740740723</v>
      </c>
      <c r="AX1122" s="237">
        <f t="shared" si="2385"/>
        <v>177.13481481481463</v>
      </c>
      <c r="AY1122" s="237">
        <f t="shared" si="2385"/>
        <v>178.06222222222203</v>
      </c>
      <c r="AZ1122" s="237">
        <f t="shared" si="2385"/>
        <v>178.98962962962943</v>
      </c>
      <c r="BA1122" s="237">
        <f t="shared" si="2385"/>
        <v>179.91703703703683</v>
      </c>
      <c r="BB1122" s="237">
        <f t="shared" si="2385"/>
        <v>180.84444444444424</v>
      </c>
      <c r="BC1122" s="237">
        <f t="shared" si="2385"/>
        <v>181.77185185185164</v>
      </c>
      <c r="BD1122" s="237">
        <f t="shared" si="2385"/>
        <v>182.69925925925904</v>
      </c>
      <c r="BE1122" s="237">
        <f t="shared" si="2385"/>
        <v>183.62666666666644</v>
      </c>
      <c r="BF1122" s="237">
        <f t="shared" si="2385"/>
        <v>184.55407407407384</v>
      </c>
      <c r="BG1122" s="237">
        <f t="shared" si="2385"/>
        <v>185.48148148148124</v>
      </c>
      <c r="BH1122" s="237">
        <f t="shared" si="2385"/>
        <v>186.40888888888864</v>
      </c>
      <c r="BI1122" s="237">
        <f t="shared" si="2385"/>
        <v>187.33629629629604</v>
      </c>
      <c r="BJ1122" s="237">
        <f t="shared" si="2385"/>
        <v>188.26370370370344</v>
      </c>
      <c r="BK1122" s="237">
        <f t="shared" si="2385"/>
        <v>189.19111111111084</v>
      </c>
      <c r="BL1122" s="4">
        <f t="shared" si="2347"/>
        <v>171.57037037037023</v>
      </c>
      <c r="BM1122" s="18"/>
      <c r="BQ1122" s="237">
        <f t="shared" si="2325"/>
        <v>250.4</v>
      </c>
      <c r="BR1122" s="237">
        <f t="shared" ref="BR1122:DD1122" si="2386">+IF(IF(BR$5&lt;$C1122,0,BQ1122+$R1122)&lt;$L1122,IF(BR$5&lt;$C1122,0,BQ1122+$R1122),$L1122)</f>
        <v>250.4</v>
      </c>
      <c r="BS1122" s="237">
        <f t="shared" si="2386"/>
        <v>250.4</v>
      </c>
      <c r="BT1122" s="237">
        <f t="shared" si="2386"/>
        <v>250.4</v>
      </c>
      <c r="BU1122" s="237">
        <f t="shared" si="2386"/>
        <v>250.4</v>
      </c>
      <c r="BV1122" s="237">
        <f t="shared" si="2386"/>
        <v>250.4</v>
      </c>
      <c r="BW1122" s="237">
        <f t="shared" si="2386"/>
        <v>250.4</v>
      </c>
      <c r="BX1122" s="237">
        <f t="shared" si="2386"/>
        <v>250.4</v>
      </c>
      <c r="BY1122" s="237">
        <f t="shared" si="2386"/>
        <v>250.4</v>
      </c>
      <c r="BZ1122" s="237">
        <f t="shared" si="2386"/>
        <v>250.4</v>
      </c>
      <c r="CA1122" s="237">
        <f t="shared" si="2386"/>
        <v>250.4</v>
      </c>
      <c r="CB1122" s="237">
        <f t="shared" si="2386"/>
        <v>250.4</v>
      </c>
      <c r="CC1122" s="237">
        <f t="shared" si="2386"/>
        <v>250.4</v>
      </c>
      <c r="CD1122" s="237">
        <f t="shared" si="2386"/>
        <v>250.4</v>
      </c>
      <c r="CE1122" s="237">
        <f t="shared" si="2386"/>
        <v>250.4</v>
      </c>
      <c r="CF1122" s="237">
        <f t="shared" si="2386"/>
        <v>250.4</v>
      </c>
      <c r="CG1122" s="237">
        <f t="shared" si="2386"/>
        <v>250.4</v>
      </c>
      <c r="CH1122" s="237">
        <f t="shared" si="2386"/>
        <v>250.4</v>
      </c>
      <c r="CI1122" s="237">
        <f t="shared" si="2386"/>
        <v>250.4</v>
      </c>
      <c r="CJ1122" s="237">
        <f t="shared" si="2386"/>
        <v>250.4</v>
      </c>
      <c r="CK1122" s="237">
        <f t="shared" si="2386"/>
        <v>250.4</v>
      </c>
      <c r="CL1122" s="237">
        <f t="shared" si="2386"/>
        <v>250.4</v>
      </c>
      <c r="CM1122" s="237">
        <f t="shared" si="2386"/>
        <v>250.4</v>
      </c>
      <c r="CN1122" s="237">
        <f t="shared" si="2386"/>
        <v>250.4</v>
      </c>
      <c r="CO1122" s="237">
        <f t="shared" si="2386"/>
        <v>250.4</v>
      </c>
      <c r="CP1122" s="237">
        <f t="shared" si="2386"/>
        <v>250.4</v>
      </c>
      <c r="CQ1122" s="237">
        <f t="shared" si="2386"/>
        <v>250.4</v>
      </c>
      <c r="CR1122" s="237">
        <f t="shared" si="2386"/>
        <v>250.4</v>
      </c>
      <c r="CS1122" s="237">
        <f t="shared" si="2386"/>
        <v>250.4</v>
      </c>
      <c r="CT1122" s="237">
        <f t="shared" si="2386"/>
        <v>250.4</v>
      </c>
      <c r="CU1122" s="237">
        <f t="shared" si="2386"/>
        <v>250.4</v>
      </c>
      <c r="CV1122" s="237">
        <f t="shared" si="2386"/>
        <v>250.4</v>
      </c>
      <c r="CW1122" s="237">
        <f t="shared" si="2386"/>
        <v>250.4</v>
      </c>
      <c r="CX1122" s="237">
        <f t="shared" si="2386"/>
        <v>250.4</v>
      </c>
      <c r="CY1122" s="237">
        <f t="shared" si="2386"/>
        <v>250.4</v>
      </c>
      <c r="CZ1122" s="237">
        <f t="shared" si="2386"/>
        <v>250.4</v>
      </c>
      <c r="DA1122" s="237">
        <f t="shared" si="2386"/>
        <v>250.4</v>
      </c>
      <c r="DB1122" s="237">
        <f t="shared" si="2386"/>
        <v>250.4</v>
      </c>
      <c r="DC1122" s="237">
        <f t="shared" si="2386"/>
        <v>250.4</v>
      </c>
      <c r="DD1122" s="237">
        <f t="shared" si="2386"/>
        <v>250.4</v>
      </c>
      <c r="DE1122" s="4">
        <f t="shared" si="2327"/>
        <v>250.40000000000006</v>
      </c>
    </row>
    <row r="1123" spans="1:109">
      <c r="A1123" s="2">
        <v>2002498</v>
      </c>
      <c r="B1123" s="3" t="s">
        <v>359</v>
      </c>
      <c r="C1123" s="238">
        <v>39490</v>
      </c>
      <c r="D1123" s="2" t="s">
        <v>26</v>
      </c>
      <c r="E1123" s="2" t="s">
        <v>30</v>
      </c>
      <c r="F1123" s="2" t="s">
        <v>28</v>
      </c>
      <c r="G1123" s="2" t="s">
        <v>2617</v>
      </c>
      <c r="H1123" s="2" t="s">
        <v>726</v>
      </c>
      <c r="I1123" s="2" t="s">
        <v>68</v>
      </c>
      <c r="J1123" s="2">
        <v>96</v>
      </c>
      <c r="K1123" s="2">
        <f>ROUND(1/(_xlfn.XLOOKUP(M1123,'Pro-Forma UPIS-AD-ADIT'!$B$111:$B$236,'Pro-Forma UPIS-AD-ADIT'!$E$111:$E$236))*12,0)</f>
        <v>270</v>
      </c>
      <c r="L1123" s="4">
        <v>1175.29</v>
      </c>
      <c r="M1123" s="5">
        <v>141602</v>
      </c>
      <c r="N1123" s="4">
        <v>1175.29</v>
      </c>
      <c r="O1123" s="5" t="s">
        <v>2185</v>
      </c>
      <c r="P1123" s="4">
        <v>0</v>
      </c>
      <c r="Q1123" s="5" t="s">
        <v>2186</v>
      </c>
      <c r="R1123" s="4">
        <v>0</v>
      </c>
      <c r="S1123" s="4">
        <v>0</v>
      </c>
      <c r="T1123" s="234">
        <f t="shared" si="2328"/>
        <v>106</v>
      </c>
      <c r="U1123" s="233">
        <f t="shared" si="2329"/>
        <v>47707</v>
      </c>
      <c r="V1123" s="18">
        <f t="shared" si="2330"/>
        <v>713.87985185185187</v>
      </c>
      <c r="W1123" s="18">
        <f t="shared" si="2305"/>
        <v>4.3529259259259261</v>
      </c>
      <c r="X1123" s="237">
        <f t="shared" si="2345"/>
        <v>718.23277777777776</v>
      </c>
      <c r="Y1123" s="237">
        <f t="shared" ref="Y1123:BK1123" si="2387">+IF(IF(Y$5&lt;$C1123,0,X1123+$W1123)&lt;$L1123,IF(Y$5&lt;$C1123,0,X1123+$W1123),$L1123)</f>
        <v>722.58570370370364</v>
      </c>
      <c r="Z1123" s="237">
        <f t="shared" si="2387"/>
        <v>726.93862962962953</v>
      </c>
      <c r="AA1123" s="237">
        <f t="shared" si="2387"/>
        <v>731.29155555555542</v>
      </c>
      <c r="AB1123" s="237">
        <f t="shared" si="2387"/>
        <v>735.64448148148131</v>
      </c>
      <c r="AC1123" s="237">
        <f t="shared" si="2387"/>
        <v>739.9974074074072</v>
      </c>
      <c r="AD1123" s="237">
        <f t="shared" si="2387"/>
        <v>744.35033333333308</v>
      </c>
      <c r="AE1123" s="237">
        <f t="shared" si="2387"/>
        <v>748.70325925925897</v>
      </c>
      <c r="AF1123" s="237">
        <f t="shared" si="2387"/>
        <v>753.05618518518486</v>
      </c>
      <c r="AG1123" s="237">
        <f t="shared" si="2387"/>
        <v>757.40911111111075</v>
      </c>
      <c r="AH1123" s="237">
        <f t="shared" si="2387"/>
        <v>761.76203703703663</v>
      </c>
      <c r="AI1123" s="237">
        <f t="shared" si="2387"/>
        <v>766.11496296296252</v>
      </c>
      <c r="AJ1123" s="237">
        <f t="shared" si="2387"/>
        <v>770.46788888888841</v>
      </c>
      <c r="AK1123" s="237">
        <f t="shared" si="2387"/>
        <v>774.8208148148143</v>
      </c>
      <c r="AL1123" s="237">
        <f t="shared" si="2387"/>
        <v>779.17374074074019</v>
      </c>
      <c r="AM1123" s="237">
        <f t="shared" si="2387"/>
        <v>783.52666666666607</v>
      </c>
      <c r="AN1123" s="237">
        <f t="shared" si="2387"/>
        <v>787.87959259259196</v>
      </c>
      <c r="AO1123" s="237">
        <f t="shared" si="2387"/>
        <v>792.23251851851785</v>
      </c>
      <c r="AP1123" s="237">
        <f t="shared" si="2387"/>
        <v>796.58544444444374</v>
      </c>
      <c r="AQ1123" s="237">
        <f t="shared" si="2387"/>
        <v>800.93837037036963</v>
      </c>
      <c r="AR1123" s="237">
        <f t="shared" si="2387"/>
        <v>805.29129629629551</v>
      </c>
      <c r="AS1123" s="237">
        <f t="shared" si="2387"/>
        <v>809.6442222222214</v>
      </c>
      <c r="AT1123" s="237">
        <f t="shared" si="2387"/>
        <v>813.99714814814729</v>
      </c>
      <c r="AU1123" s="237">
        <f t="shared" si="2387"/>
        <v>818.35007407407318</v>
      </c>
      <c r="AV1123" s="237">
        <f t="shared" si="2387"/>
        <v>822.70299999999907</v>
      </c>
      <c r="AW1123" s="237">
        <f t="shared" si="2387"/>
        <v>827.05592592592495</v>
      </c>
      <c r="AX1123" s="237">
        <f t="shared" si="2387"/>
        <v>831.40885185185084</v>
      </c>
      <c r="AY1123" s="237">
        <f t="shared" si="2387"/>
        <v>835.76177777777673</v>
      </c>
      <c r="AZ1123" s="237">
        <f t="shared" si="2387"/>
        <v>840.11470370370262</v>
      </c>
      <c r="BA1123" s="237">
        <f t="shared" si="2387"/>
        <v>844.4676296296285</v>
      </c>
      <c r="BB1123" s="237">
        <f t="shared" si="2387"/>
        <v>848.82055555555439</v>
      </c>
      <c r="BC1123" s="237">
        <f t="shared" si="2387"/>
        <v>853.17348148148028</v>
      </c>
      <c r="BD1123" s="237">
        <f t="shared" si="2387"/>
        <v>857.52640740740617</v>
      </c>
      <c r="BE1123" s="237">
        <f t="shared" si="2387"/>
        <v>861.87933333333206</v>
      </c>
      <c r="BF1123" s="237">
        <f t="shared" si="2387"/>
        <v>866.23225925925794</v>
      </c>
      <c r="BG1123" s="237">
        <f t="shared" si="2387"/>
        <v>870.58518518518383</v>
      </c>
      <c r="BH1123" s="237">
        <f t="shared" si="2387"/>
        <v>874.93811111110972</v>
      </c>
      <c r="BI1123" s="237">
        <f t="shared" si="2387"/>
        <v>879.29103703703561</v>
      </c>
      <c r="BJ1123" s="237">
        <f t="shared" si="2387"/>
        <v>883.6439629629615</v>
      </c>
      <c r="BK1123" s="237">
        <f t="shared" si="2387"/>
        <v>887.99688888888738</v>
      </c>
      <c r="BL1123" s="4">
        <f t="shared" si="2347"/>
        <v>805.2912962962954</v>
      </c>
      <c r="BM1123" s="18"/>
      <c r="BQ1123" s="237">
        <f t="shared" si="2325"/>
        <v>1175.29</v>
      </c>
      <c r="BR1123" s="237">
        <f t="shared" ref="BR1123:DD1123" si="2388">+IF(IF(BR$5&lt;$C1123,0,BQ1123+$R1123)&lt;$L1123,IF(BR$5&lt;$C1123,0,BQ1123+$R1123),$L1123)</f>
        <v>1175.29</v>
      </c>
      <c r="BS1123" s="237">
        <f t="shared" si="2388"/>
        <v>1175.29</v>
      </c>
      <c r="BT1123" s="237">
        <f t="shared" si="2388"/>
        <v>1175.29</v>
      </c>
      <c r="BU1123" s="237">
        <f t="shared" si="2388"/>
        <v>1175.29</v>
      </c>
      <c r="BV1123" s="237">
        <f t="shared" si="2388"/>
        <v>1175.29</v>
      </c>
      <c r="BW1123" s="237">
        <f t="shared" si="2388"/>
        <v>1175.29</v>
      </c>
      <c r="BX1123" s="237">
        <f t="shared" si="2388"/>
        <v>1175.29</v>
      </c>
      <c r="BY1123" s="237">
        <f t="shared" si="2388"/>
        <v>1175.29</v>
      </c>
      <c r="BZ1123" s="237">
        <f t="shared" si="2388"/>
        <v>1175.29</v>
      </c>
      <c r="CA1123" s="237">
        <f t="shared" si="2388"/>
        <v>1175.29</v>
      </c>
      <c r="CB1123" s="237">
        <f t="shared" si="2388"/>
        <v>1175.29</v>
      </c>
      <c r="CC1123" s="237">
        <f t="shared" si="2388"/>
        <v>1175.29</v>
      </c>
      <c r="CD1123" s="237">
        <f t="shared" si="2388"/>
        <v>1175.29</v>
      </c>
      <c r="CE1123" s="237">
        <f t="shared" si="2388"/>
        <v>1175.29</v>
      </c>
      <c r="CF1123" s="237">
        <f t="shared" si="2388"/>
        <v>1175.29</v>
      </c>
      <c r="CG1123" s="237">
        <f t="shared" si="2388"/>
        <v>1175.29</v>
      </c>
      <c r="CH1123" s="237">
        <f t="shared" si="2388"/>
        <v>1175.29</v>
      </c>
      <c r="CI1123" s="237">
        <f t="shared" si="2388"/>
        <v>1175.29</v>
      </c>
      <c r="CJ1123" s="237">
        <f t="shared" si="2388"/>
        <v>1175.29</v>
      </c>
      <c r="CK1123" s="237">
        <f t="shared" si="2388"/>
        <v>1175.29</v>
      </c>
      <c r="CL1123" s="237">
        <f t="shared" si="2388"/>
        <v>1175.29</v>
      </c>
      <c r="CM1123" s="237">
        <f t="shared" si="2388"/>
        <v>1175.29</v>
      </c>
      <c r="CN1123" s="237">
        <f t="shared" si="2388"/>
        <v>1175.29</v>
      </c>
      <c r="CO1123" s="237">
        <f t="shared" si="2388"/>
        <v>1175.29</v>
      </c>
      <c r="CP1123" s="237">
        <f t="shared" si="2388"/>
        <v>1175.29</v>
      </c>
      <c r="CQ1123" s="237">
        <f t="shared" si="2388"/>
        <v>1175.29</v>
      </c>
      <c r="CR1123" s="237">
        <f t="shared" si="2388"/>
        <v>1175.29</v>
      </c>
      <c r="CS1123" s="237">
        <f t="shared" si="2388"/>
        <v>1175.29</v>
      </c>
      <c r="CT1123" s="237">
        <f t="shared" si="2388"/>
        <v>1175.29</v>
      </c>
      <c r="CU1123" s="237">
        <f t="shared" si="2388"/>
        <v>1175.29</v>
      </c>
      <c r="CV1123" s="237">
        <f t="shared" si="2388"/>
        <v>1175.29</v>
      </c>
      <c r="CW1123" s="237">
        <f t="shared" si="2388"/>
        <v>1175.29</v>
      </c>
      <c r="CX1123" s="237">
        <f t="shared" si="2388"/>
        <v>1175.29</v>
      </c>
      <c r="CY1123" s="237">
        <f t="shared" si="2388"/>
        <v>1175.29</v>
      </c>
      <c r="CZ1123" s="237">
        <f t="shared" si="2388"/>
        <v>1175.29</v>
      </c>
      <c r="DA1123" s="237">
        <f t="shared" si="2388"/>
        <v>1175.29</v>
      </c>
      <c r="DB1123" s="237">
        <f t="shared" si="2388"/>
        <v>1175.29</v>
      </c>
      <c r="DC1123" s="237">
        <f t="shared" si="2388"/>
        <v>1175.29</v>
      </c>
      <c r="DD1123" s="237">
        <f t="shared" si="2388"/>
        <v>1175.29</v>
      </c>
      <c r="DE1123" s="4">
        <f t="shared" si="2327"/>
        <v>1175.2900000000004</v>
      </c>
    </row>
    <row r="1124" spans="1:109">
      <c r="A1124" s="2" t="s">
        <v>761</v>
      </c>
      <c r="B1124" s="3" t="s">
        <v>700</v>
      </c>
      <c r="C1124" s="238">
        <v>39457</v>
      </c>
      <c r="D1124" s="2" t="s">
        <v>26</v>
      </c>
      <c r="E1124" s="2" t="s">
        <v>27</v>
      </c>
      <c r="F1124" s="2" t="s">
        <v>28</v>
      </c>
      <c r="G1124" s="2" t="s">
        <v>2617</v>
      </c>
      <c r="H1124" s="2" t="s">
        <v>692</v>
      </c>
      <c r="I1124" s="2" t="s">
        <v>68</v>
      </c>
      <c r="J1124" s="2">
        <v>800</v>
      </c>
      <c r="K1124" s="2">
        <f>ROUND(1/(_xlfn.XLOOKUP(M1124,'Pro-Forma UPIS-AD-ADIT'!$B$111:$B$236,'Pro-Forma UPIS-AD-ADIT'!$E$111:$E$236))*12,0)</f>
        <v>284</v>
      </c>
      <c r="L1124" s="4">
        <v>1172.6199999999999</v>
      </c>
      <c r="M1124" s="5">
        <v>141303</v>
      </c>
      <c r="N1124" s="4">
        <v>242.55</v>
      </c>
      <c r="O1124" s="5" t="s">
        <v>2100</v>
      </c>
      <c r="P1124" s="4">
        <v>13.23</v>
      </c>
      <c r="Q1124" s="5" t="s">
        <v>2101</v>
      </c>
      <c r="R1124" s="4">
        <v>1.47</v>
      </c>
      <c r="S1124" s="4">
        <v>930.07</v>
      </c>
      <c r="T1124" s="234">
        <f t="shared" si="2328"/>
        <v>119</v>
      </c>
      <c r="U1124" s="233">
        <f t="shared" si="2329"/>
        <v>48101</v>
      </c>
      <c r="V1124" s="18">
        <f t="shared" si="2330"/>
        <v>681.275704225352</v>
      </c>
      <c r="W1124" s="18">
        <f t="shared" si="2305"/>
        <v>4.1289436619718307</v>
      </c>
      <c r="X1124" s="237">
        <f t="shared" si="2345"/>
        <v>685.40464788732379</v>
      </c>
      <c r="Y1124" s="237">
        <f t="shared" ref="Y1124:BK1124" si="2389">+IF(IF(Y$5&lt;$C1124,0,X1124+$W1124)&lt;$L1124,IF(Y$5&lt;$C1124,0,X1124+$W1124),$L1124)</f>
        <v>689.53359154929558</v>
      </c>
      <c r="Z1124" s="237">
        <f t="shared" si="2389"/>
        <v>693.66253521126737</v>
      </c>
      <c r="AA1124" s="237">
        <f t="shared" si="2389"/>
        <v>697.79147887323916</v>
      </c>
      <c r="AB1124" s="237">
        <f t="shared" si="2389"/>
        <v>701.92042253521095</v>
      </c>
      <c r="AC1124" s="237">
        <f t="shared" si="2389"/>
        <v>706.04936619718274</v>
      </c>
      <c r="AD1124" s="237">
        <f t="shared" si="2389"/>
        <v>710.17830985915452</v>
      </c>
      <c r="AE1124" s="237">
        <f t="shared" si="2389"/>
        <v>714.30725352112631</v>
      </c>
      <c r="AF1124" s="237">
        <f t="shared" si="2389"/>
        <v>718.4361971830981</v>
      </c>
      <c r="AG1124" s="237">
        <f t="shared" si="2389"/>
        <v>722.56514084506989</v>
      </c>
      <c r="AH1124" s="237">
        <f t="shared" si="2389"/>
        <v>726.69408450704168</v>
      </c>
      <c r="AI1124" s="237">
        <f t="shared" si="2389"/>
        <v>730.82302816901347</v>
      </c>
      <c r="AJ1124" s="237">
        <f t="shared" si="2389"/>
        <v>734.95197183098526</v>
      </c>
      <c r="AK1124" s="237">
        <f t="shared" si="2389"/>
        <v>739.08091549295705</v>
      </c>
      <c r="AL1124" s="237">
        <f t="shared" si="2389"/>
        <v>743.20985915492884</v>
      </c>
      <c r="AM1124" s="237">
        <f t="shared" si="2389"/>
        <v>747.33880281690062</v>
      </c>
      <c r="AN1124" s="237">
        <f t="shared" si="2389"/>
        <v>751.46774647887241</v>
      </c>
      <c r="AO1124" s="237">
        <f t="shared" si="2389"/>
        <v>755.5966901408442</v>
      </c>
      <c r="AP1124" s="237">
        <f t="shared" si="2389"/>
        <v>759.72563380281599</v>
      </c>
      <c r="AQ1124" s="237">
        <f t="shared" si="2389"/>
        <v>763.85457746478778</v>
      </c>
      <c r="AR1124" s="237">
        <f t="shared" si="2389"/>
        <v>767.98352112675957</v>
      </c>
      <c r="AS1124" s="237">
        <f t="shared" si="2389"/>
        <v>772.11246478873136</v>
      </c>
      <c r="AT1124" s="237">
        <f t="shared" si="2389"/>
        <v>776.24140845070315</v>
      </c>
      <c r="AU1124" s="237">
        <f t="shared" si="2389"/>
        <v>780.37035211267494</v>
      </c>
      <c r="AV1124" s="237">
        <f t="shared" si="2389"/>
        <v>784.49929577464673</v>
      </c>
      <c r="AW1124" s="237">
        <f t="shared" si="2389"/>
        <v>788.62823943661851</v>
      </c>
      <c r="AX1124" s="237">
        <f t="shared" si="2389"/>
        <v>792.7571830985903</v>
      </c>
      <c r="AY1124" s="237">
        <f t="shared" si="2389"/>
        <v>796.88612676056209</v>
      </c>
      <c r="AZ1124" s="237">
        <f t="shared" si="2389"/>
        <v>801.01507042253388</v>
      </c>
      <c r="BA1124" s="237">
        <f t="shared" si="2389"/>
        <v>805.14401408450567</v>
      </c>
      <c r="BB1124" s="237">
        <f t="shared" si="2389"/>
        <v>809.27295774647746</v>
      </c>
      <c r="BC1124" s="237">
        <f t="shared" si="2389"/>
        <v>813.40190140844925</v>
      </c>
      <c r="BD1124" s="237">
        <f t="shared" si="2389"/>
        <v>817.53084507042104</v>
      </c>
      <c r="BE1124" s="237">
        <f t="shared" si="2389"/>
        <v>821.65978873239283</v>
      </c>
      <c r="BF1124" s="237">
        <f t="shared" si="2389"/>
        <v>825.78873239436462</v>
      </c>
      <c r="BG1124" s="237">
        <f t="shared" si="2389"/>
        <v>829.9176760563364</v>
      </c>
      <c r="BH1124" s="237">
        <f t="shared" si="2389"/>
        <v>834.04661971830819</v>
      </c>
      <c r="BI1124" s="237">
        <f t="shared" si="2389"/>
        <v>838.17556338027998</v>
      </c>
      <c r="BJ1124" s="237">
        <f t="shared" si="2389"/>
        <v>842.30450704225177</v>
      </c>
      <c r="BK1124" s="237">
        <f t="shared" si="2389"/>
        <v>846.43345070422356</v>
      </c>
      <c r="BL1124" s="4">
        <f t="shared" si="2347"/>
        <v>767.9835211267598</v>
      </c>
      <c r="BM1124" s="18"/>
      <c r="BQ1124" s="237">
        <f t="shared" si="2325"/>
        <v>244.02</v>
      </c>
      <c r="BR1124" s="237">
        <f t="shared" ref="BR1124:DD1124" si="2390">+IF(IF(BR$5&lt;$C1124,0,BQ1124+$R1124)&lt;$L1124,IF(BR$5&lt;$C1124,0,BQ1124+$R1124),$L1124)</f>
        <v>245.49</v>
      </c>
      <c r="BS1124" s="237">
        <f t="shared" si="2390"/>
        <v>246.96</v>
      </c>
      <c r="BT1124" s="237">
        <f t="shared" si="2390"/>
        <v>248.43</v>
      </c>
      <c r="BU1124" s="237">
        <f t="shared" si="2390"/>
        <v>249.9</v>
      </c>
      <c r="BV1124" s="237">
        <f t="shared" si="2390"/>
        <v>251.37</v>
      </c>
      <c r="BW1124" s="237">
        <f t="shared" si="2390"/>
        <v>252.84</v>
      </c>
      <c r="BX1124" s="237">
        <f t="shared" si="2390"/>
        <v>254.31</v>
      </c>
      <c r="BY1124" s="237">
        <f t="shared" si="2390"/>
        <v>255.78</v>
      </c>
      <c r="BZ1124" s="237">
        <f t="shared" si="2390"/>
        <v>257.25</v>
      </c>
      <c r="CA1124" s="237">
        <f t="shared" si="2390"/>
        <v>258.72000000000003</v>
      </c>
      <c r="CB1124" s="237">
        <f t="shared" si="2390"/>
        <v>260.19000000000005</v>
      </c>
      <c r="CC1124" s="237">
        <f t="shared" si="2390"/>
        <v>261.66000000000008</v>
      </c>
      <c r="CD1124" s="237">
        <f t="shared" si="2390"/>
        <v>263.13000000000011</v>
      </c>
      <c r="CE1124" s="237">
        <f t="shared" si="2390"/>
        <v>264.60000000000014</v>
      </c>
      <c r="CF1124" s="237">
        <f t="shared" si="2390"/>
        <v>266.07000000000016</v>
      </c>
      <c r="CG1124" s="237">
        <f t="shared" si="2390"/>
        <v>267.54000000000019</v>
      </c>
      <c r="CH1124" s="237">
        <f t="shared" si="2390"/>
        <v>269.01000000000022</v>
      </c>
      <c r="CI1124" s="237">
        <f t="shared" si="2390"/>
        <v>270.48000000000025</v>
      </c>
      <c r="CJ1124" s="237">
        <f t="shared" si="2390"/>
        <v>271.95000000000027</v>
      </c>
      <c r="CK1124" s="237">
        <f t="shared" si="2390"/>
        <v>273.4200000000003</v>
      </c>
      <c r="CL1124" s="237">
        <f t="shared" si="2390"/>
        <v>274.89000000000033</v>
      </c>
      <c r="CM1124" s="237">
        <f t="shared" si="2390"/>
        <v>276.36000000000035</v>
      </c>
      <c r="CN1124" s="237">
        <f t="shared" si="2390"/>
        <v>277.83000000000038</v>
      </c>
      <c r="CO1124" s="237">
        <f t="shared" si="2390"/>
        <v>279.30000000000041</v>
      </c>
      <c r="CP1124" s="237">
        <f t="shared" si="2390"/>
        <v>280.77000000000044</v>
      </c>
      <c r="CQ1124" s="237">
        <f t="shared" si="2390"/>
        <v>282.24000000000046</v>
      </c>
      <c r="CR1124" s="237">
        <f t="shared" si="2390"/>
        <v>283.71000000000049</v>
      </c>
      <c r="CS1124" s="237">
        <f t="shared" si="2390"/>
        <v>285.18000000000052</v>
      </c>
      <c r="CT1124" s="237">
        <f t="shared" si="2390"/>
        <v>286.65000000000055</v>
      </c>
      <c r="CU1124" s="237">
        <f t="shared" si="2390"/>
        <v>288.12000000000057</v>
      </c>
      <c r="CV1124" s="237">
        <f t="shared" si="2390"/>
        <v>289.5900000000006</v>
      </c>
      <c r="CW1124" s="237">
        <f t="shared" si="2390"/>
        <v>291.06000000000063</v>
      </c>
      <c r="CX1124" s="237">
        <f t="shared" si="2390"/>
        <v>292.53000000000065</v>
      </c>
      <c r="CY1124" s="237">
        <f t="shared" si="2390"/>
        <v>294.00000000000068</v>
      </c>
      <c r="CZ1124" s="237">
        <f t="shared" si="2390"/>
        <v>295.47000000000071</v>
      </c>
      <c r="DA1124" s="237">
        <f t="shared" si="2390"/>
        <v>296.94000000000074</v>
      </c>
      <c r="DB1124" s="237">
        <f t="shared" si="2390"/>
        <v>298.41000000000076</v>
      </c>
      <c r="DC1124" s="237">
        <f t="shared" si="2390"/>
        <v>299.88000000000079</v>
      </c>
      <c r="DD1124" s="237">
        <f t="shared" si="2390"/>
        <v>301.35000000000082</v>
      </c>
      <c r="DE1124" s="4">
        <f t="shared" si="2327"/>
        <v>273.42000000000036</v>
      </c>
    </row>
    <row r="1125" spans="1:109">
      <c r="A1125" s="2">
        <v>2002642</v>
      </c>
      <c r="B1125" s="3" t="s">
        <v>409</v>
      </c>
      <c r="C1125" s="238">
        <v>39462</v>
      </c>
      <c r="D1125" s="2" t="s">
        <v>26</v>
      </c>
      <c r="E1125" s="2" t="s">
        <v>30</v>
      </c>
      <c r="F1125" s="2" t="s">
        <v>28</v>
      </c>
      <c r="G1125" s="2" t="s">
        <v>2617</v>
      </c>
      <c r="H1125" s="2" t="s">
        <v>726</v>
      </c>
      <c r="I1125" s="2" t="s">
        <v>68</v>
      </c>
      <c r="J1125" s="2">
        <v>36</v>
      </c>
      <c r="K1125" s="2">
        <f>ROUND(1/(_xlfn.XLOOKUP(M1125,'Pro-Forma UPIS-AD-ADIT'!$B$111:$B$236,'Pro-Forma UPIS-AD-ADIT'!$E$111:$E$236))*12,0)</f>
        <v>270</v>
      </c>
      <c r="L1125" s="4">
        <v>210.88</v>
      </c>
      <c r="M1125" s="5">
        <v>141603</v>
      </c>
      <c r="N1125" s="4">
        <v>210.88</v>
      </c>
      <c r="O1125" s="5" t="s">
        <v>2087</v>
      </c>
      <c r="P1125" s="4">
        <v>0</v>
      </c>
      <c r="Q1125" s="5" t="s">
        <v>2088</v>
      </c>
      <c r="R1125" s="4">
        <v>0</v>
      </c>
      <c r="S1125" s="4">
        <v>0</v>
      </c>
      <c r="T1125" s="234">
        <f t="shared" si="2328"/>
        <v>105</v>
      </c>
      <c r="U1125" s="233">
        <f t="shared" si="2329"/>
        <v>47679</v>
      </c>
      <c r="V1125" s="18">
        <f t="shared" si="2330"/>
        <v>128.87111111111111</v>
      </c>
      <c r="W1125" s="18">
        <f t="shared" si="2305"/>
        <v>0.78103703703703697</v>
      </c>
      <c r="X1125" s="237">
        <f t="shared" si="2345"/>
        <v>129.65214814814814</v>
      </c>
      <c r="Y1125" s="237">
        <f t="shared" ref="Y1125:BK1125" si="2391">+IF(IF(Y$5&lt;$C1125,0,X1125+$W1125)&lt;$L1125,IF(Y$5&lt;$C1125,0,X1125+$W1125),$L1125)</f>
        <v>130.43318518518518</v>
      </c>
      <c r="Z1125" s="237">
        <f t="shared" si="2391"/>
        <v>131.21422222222222</v>
      </c>
      <c r="AA1125" s="237">
        <f t="shared" si="2391"/>
        <v>131.99525925925926</v>
      </c>
      <c r="AB1125" s="237">
        <f t="shared" si="2391"/>
        <v>132.77629629629629</v>
      </c>
      <c r="AC1125" s="237">
        <f t="shared" si="2391"/>
        <v>133.55733333333333</v>
      </c>
      <c r="AD1125" s="237">
        <f t="shared" si="2391"/>
        <v>134.33837037037037</v>
      </c>
      <c r="AE1125" s="237">
        <f t="shared" si="2391"/>
        <v>135.11940740740741</v>
      </c>
      <c r="AF1125" s="237">
        <f t="shared" si="2391"/>
        <v>135.90044444444445</v>
      </c>
      <c r="AG1125" s="237">
        <f t="shared" si="2391"/>
        <v>136.68148148148148</v>
      </c>
      <c r="AH1125" s="237">
        <f t="shared" si="2391"/>
        <v>137.46251851851852</v>
      </c>
      <c r="AI1125" s="237">
        <f t="shared" si="2391"/>
        <v>138.24355555555556</v>
      </c>
      <c r="AJ1125" s="237">
        <f t="shared" si="2391"/>
        <v>139.0245925925926</v>
      </c>
      <c r="AK1125" s="237">
        <f t="shared" si="2391"/>
        <v>139.80562962962964</v>
      </c>
      <c r="AL1125" s="237">
        <f t="shared" si="2391"/>
        <v>140.58666666666667</v>
      </c>
      <c r="AM1125" s="237">
        <f t="shared" si="2391"/>
        <v>141.36770370370371</v>
      </c>
      <c r="AN1125" s="237">
        <f t="shared" si="2391"/>
        <v>142.14874074074075</v>
      </c>
      <c r="AO1125" s="237">
        <f t="shared" si="2391"/>
        <v>142.92977777777779</v>
      </c>
      <c r="AP1125" s="237">
        <f t="shared" si="2391"/>
        <v>143.71081481481482</v>
      </c>
      <c r="AQ1125" s="237">
        <f t="shared" si="2391"/>
        <v>144.49185185185186</v>
      </c>
      <c r="AR1125" s="237">
        <f t="shared" si="2391"/>
        <v>145.2728888888889</v>
      </c>
      <c r="AS1125" s="237">
        <f t="shared" si="2391"/>
        <v>146.05392592592594</v>
      </c>
      <c r="AT1125" s="237">
        <f t="shared" si="2391"/>
        <v>146.83496296296298</v>
      </c>
      <c r="AU1125" s="237">
        <f t="shared" si="2391"/>
        <v>147.61600000000001</v>
      </c>
      <c r="AV1125" s="237">
        <f t="shared" si="2391"/>
        <v>148.39703703703705</v>
      </c>
      <c r="AW1125" s="237">
        <f t="shared" si="2391"/>
        <v>149.17807407407409</v>
      </c>
      <c r="AX1125" s="237">
        <f t="shared" si="2391"/>
        <v>149.95911111111113</v>
      </c>
      <c r="AY1125" s="237">
        <f t="shared" si="2391"/>
        <v>150.74014814814817</v>
      </c>
      <c r="AZ1125" s="237">
        <f t="shared" si="2391"/>
        <v>151.5211851851852</v>
      </c>
      <c r="BA1125" s="237">
        <f t="shared" si="2391"/>
        <v>152.30222222222224</v>
      </c>
      <c r="BB1125" s="237">
        <f t="shared" si="2391"/>
        <v>153.08325925925928</v>
      </c>
      <c r="BC1125" s="237">
        <f t="shared" si="2391"/>
        <v>153.86429629629632</v>
      </c>
      <c r="BD1125" s="237">
        <f t="shared" si="2391"/>
        <v>154.64533333333335</v>
      </c>
      <c r="BE1125" s="237">
        <f t="shared" si="2391"/>
        <v>155.42637037037039</v>
      </c>
      <c r="BF1125" s="237">
        <f t="shared" si="2391"/>
        <v>156.20740740740743</v>
      </c>
      <c r="BG1125" s="237">
        <f t="shared" si="2391"/>
        <v>156.98844444444447</v>
      </c>
      <c r="BH1125" s="237">
        <f t="shared" si="2391"/>
        <v>157.76948148148151</v>
      </c>
      <c r="BI1125" s="237">
        <f t="shared" si="2391"/>
        <v>158.55051851851854</v>
      </c>
      <c r="BJ1125" s="237">
        <f t="shared" si="2391"/>
        <v>159.33155555555558</v>
      </c>
      <c r="BK1125" s="237">
        <f t="shared" si="2391"/>
        <v>160.11259259259262</v>
      </c>
      <c r="BL1125" s="4">
        <f t="shared" si="2347"/>
        <v>145.2728888888889</v>
      </c>
      <c r="BM1125" s="18"/>
      <c r="BQ1125" s="237">
        <f t="shared" si="2325"/>
        <v>210.88</v>
      </c>
      <c r="BR1125" s="237">
        <f t="shared" ref="BR1125:DD1125" si="2392">+IF(IF(BR$5&lt;$C1125,0,BQ1125+$R1125)&lt;$L1125,IF(BR$5&lt;$C1125,0,BQ1125+$R1125),$L1125)</f>
        <v>210.88</v>
      </c>
      <c r="BS1125" s="237">
        <f t="shared" si="2392"/>
        <v>210.88</v>
      </c>
      <c r="BT1125" s="237">
        <f t="shared" si="2392"/>
        <v>210.88</v>
      </c>
      <c r="BU1125" s="237">
        <f t="shared" si="2392"/>
        <v>210.88</v>
      </c>
      <c r="BV1125" s="237">
        <f t="shared" si="2392"/>
        <v>210.88</v>
      </c>
      <c r="BW1125" s="237">
        <f t="shared" si="2392"/>
        <v>210.88</v>
      </c>
      <c r="BX1125" s="237">
        <f t="shared" si="2392"/>
        <v>210.88</v>
      </c>
      <c r="BY1125" s="237">
        <f t="shared" si="2392"/>
        <v>210.88</v>
      </c>
      <c r="BZ1125" s="237">
        <f t="shared" si="2392"/>
        <v>210.88</v>
      </c>
      <c r="CA1125" s="237">
        <f t="shared" si="2392"/>
        <v>210.88</v>
      </c>
      <c r="CB1125" s="237">
        <f t="shared" si="2392"/>
        <v>210.88</v>
      </c>
      <c r="CC1125" s="237">
        <f t="shared" si="2392"/>
        <v>210.88</v>
      </c>
      <c r="CD1125" s="237">
        <f t="shared" si="2392"/>
        <v>210.88</v>
      </c>
      <c r="CE1125" s="237">
        <f t="shared" si="2392"/>
        <v>210.88</v>
      </c>
      <c r="CF1125" s="237">
        <f t="shared" si="2392"/>
        <v>210.88</v>
      </c>
      <c r="CG1125" s="237">
        <f t="shared" si="2392"/>
        <v>210.88</v>
      </c>
      <c r="CH1125" s="237">
        <f t="shared" si="2392"/>
        <v>210.88</v>
      </c>
      <c r="CI1125" s="237">
        <f t="shared" si="2392"/>
        <v>210.88</v>
      </c>
      <c r="CJ1125" s="237">
        <f t="shared" si="2392"/>
        <v>210.88</v>
      </c>
      <c r="CK1125" s="237">
        <f t="shared" si="2392"/>
        <v>210.88</v>
      </c>
      <c r="CL1125" s="237">
        <f t="shared" si="2392"/>
        <v>210.88</v>
      </c>
      <c r="CM1125" s="237">
        <f t="shared" si="2392"/>
        <v>210.88</v>
      </c>
      <c r="CN1125" s="237">
        <f t="shared" si="2392"/>
        <v>210.88</v>
      </c>
      <c r="CO1125" s="237">
        <f t="shared" si="2392"/>
        <v>210.88</v>
      </c>
      <c r="CP1125" s="237">
        <f t="shared" si="2392"/>
        <v>210.88</v>
      </c>
      <c r="CQ1125" s="237">
        <f t="shared" si="2392"/>
        <v>210.88</v>
      </c>
      <c r="CR1125" s="237">
        <f t="shared" si="2392"/>
        <v>210.88</v>
      </c>
      <c r="CS1125" s="237">
        <f t="shared" si="2392"/>
        <v>210.88</v>
      </c>
      <c r="CT1125" s="237">
        <f t="shared" si="2392"/>
        <v>210.88</v>
      </c>
      <c r="CU1125" s="237">
        <f t="shared" si="2392"/>
        <v>210.88</v>
      </c>
      <c r="CV1125" s="237">
        <f t="shared" si="2392"/>
        <v>210.88</v>
      </c>
      <c r="CW1125" s="237">
        <f t="shared" si="2392"/>
        <v>210.88</v>
      </c>
      <c r="CX1125" s="237">
        <f t="shared" si="2392"/>
        <v>210.88</v>
      </c>
      <c r="CY1125" s="237">
        <f t="shared" si="2392"/>
        <v>210.88</v>
      </c>
      <c r="CZ1125" s="237">
        <f t="shared" si="2392"/>
        <v>210.88</v>
      </c>
      <c r="DA1125" s="237">
        <f t="shared" si="2392"/>
        <v>210.88</v>
      </c>
      <c r="DB1125" s="237">
        <f t="shared" si="2392"/>
        <v>210.88</v>
      </c>
      <c r="DC1125" s="237">
        <f t="shared" si="2392"/>
        <v>210.88</v>
      </c>
      <c r="DD1125" s="237">
        <f t="shared" si="2392"/>
        <v>210.88</v>
      </c>
      <c r="DE1125" s="4">
        <f t="shared" si="2327"/>
        <v>210.88000000000008</v>
      </c>
    </row>
    <row r="1126" spans="1:109">
      <c r="A1126" s="2">
        <v>2002651</v>
      </c>
      <c r="B1126" s="3" t="s">
        <v>409</v>
      </c>
      <c r="C1126" s="238">
        <v>39463</v>
      </c>
      <c r="D1126" s="2" t="s">
        <v>26</v>
      </c>
      <c r="E1126" s="2" t="s">
        <v>30</v>
      </c>
      <c r="F1126" s="2" t="s">
        <v>28</v>
      </c>
      <c r="G1126" s="2" t="s">
        <v>2617</v>
      </c>
      <c r="H1126" s="2" t="s">
        <v>726</v>
      </c>
      <c r="I1126" s="2" t="s">
        <v>68</v>
      </c>
      <c r="J1126" s="2">
        <v>36</v>
      </c>
      <c r="K1126" s="2">
        <f>ROUND(1/(_xlfn.XLOOKUP(M1126,'Pro-Forma UPIS-AD-ADIT'!$B$111:$B$236,'Pro-Forma UPIS-AD-ADIT'!$E$111:$E$236))*12,0)</f>
        <v>270</v>
      </c>
      <c r="L1126" s="4">
        <v>16200.92</v>
      </c>
      <c r="M1126" s="5">
        <v>141603</v>
      </c>
      <c r="N1126" s="4">
        <v>16200.92</v>
      </c>
      <c r="O1126" s="5" t="s">
        <v>2087</v>
      </c>
      <c r="P1126" s="4">
        <v>0</v>
      </c>
      <c r="Q1126" s="5" t="s">
        <v>2088</v>
      </c>
      <c r="R1126" s="4">
        <v>0</v>
      </c>
      <c r="S1126" s="4">
        <v>0</v>
      </c>
      <c r="T1126" s="234">
        <f t="shared" si="2328"/>
        <v>105</v>
      </c>
      <c r="U1126" s="233">
        <f t="shared" si="2329"/>
        <v>47680</v>
      </c>
      <c r="V1126" s="18">
        <f t="shared" si="2330"/>
        <v>9900.5622222222228</v>
      </c>
      <c r="W1126" s="18">
        <f t="shared" si="2305"/>
        <v>60.003407407407408</v>
      </c>
      <c r="X1126" s="237">
        <f t="shared" si="2345"/>
        <v>9960.5656296296311</v>
      </c>
      <c r="Y1126" s="237">
        <f t="shared" ref="Y1126:BK1126" si="2393">+IF(IF(Y$5&lt;$C1126,0,X1126+$W1126)&lt;$L1126,IF(Y$5&lt;$C1126,0,X1126+$W1126),$L1126)</f>
        <v>10020.569037037039</v>
      </c>
      <c r="Z1126" s="237">
        <f t="shared" si="2393"/>
        <v>10080.572444444448</v>
      </c>
      <c r="AA1126" s="237">
        <f t="shared" si="2393"/>
        <v>10140.575851851856</v>
      </c>
      <c r="AB1126" s="237">
        <f t="shared" si="2393"/>
        <v>10200.579259259264</v>
      </c>
      <c r="AC1126" s="237">
        <f t="shared" si="2393"/>
        <v>10260.582666666673</v>
      </c>
      <c r="AD1126" s="237">
        <f t="shared" si="2393"/>
        <v>10320.586074074081</v>
      </c>
      <c r="AE1126" s="237">
        <f t="shared" si="2393"/>
        <v>10380.589481481489</v>
      </c>
      <c r="AF1126" s="237">
        <f t="shared" si="2393"/>
        <v>10440.592888888898</v>
      </c>
      <c r="AG1126" s="237">
        <f t="shared" si="2393"/>
        <v>10500.596296296306</v>
      </c>
      <c r="AH1126" s="237">
        <f t="shared" si="2393"/>
        <v>10560.599703703714</v>
      </c>
      <c r="AI1126" s="237">
        <f t="shared" si="2393"/>
        <v>10620.603111111122</v>
      </c>
      <c r="AJ1126" s="237">
        <f t="shared" si="2393"/>
        <v>10680.606518518531</v>
      </c>
      <c r="AK1126" s="237">
        <f t="shared" si="2393"/>
        <v>10740.609925925939</v>
      </c>
      <c r="AL1126" s="237">
        <f t="shared" si="2393"/>
        <v>10800.613333333347</v>
      </c>
      <c r="AM1126" s="237">
        <f t="shared" si="2393"/>
        <v>10860.616740740756</v>
      </c>
      <c r="AN1126" s="237">
        <f t="shared" si="2393"/>
        <v>10920.620148148164</v>
      </c>
      <c r="AO1126" s="237">
        <f t="shared" si="2393"/>
        <v>10980.623555555572</v>
      </c>
      <c r="AP1126" s="237">
        <f t="shared" si="2393"/>
        <v>11040.626962962981</v>
      </c>
      <c r="AQ1126" s="237">
        <f t="shared" si="2393"/>
        <v>11100.630370370389</v>
      </c>
      <c r="AR1126" s="237">
        <f t="shared" si="2393"/>
        <v>11160.633777777797</v>
      </c>
      <c r="AS1126" s="237">
        <f t="shared" si="2393"/>
        <v>11220.637185185205</v>
      </c>
      <c r="AT1126" s="237">
        <f t="shared" si="2393"/>
        <v>11280.640592592614</v>
      </c>
      <c r="AU1126" s="237">
        <f t="shared" si="2393"/>
        <v>11340.644000000022</v>
      </c>
      <c r="AV1126" s="237">
        <f t="shared" si="2393"/>
        <v>11400.64740740743</v>
      </c>
      <c r="AW1126" s="237">
        <f t="shared" si="2393"/>
        <v>11460.650814814839</v>
      </c>
      <c r="AX1126" s="237">
        <f t="shared" si="2393"/>
        <v>11520.654222222247</v>
      </c>
      <c r="AY1126" s="237">
        <f t="shared" si="2393"/>
        <v>11580.657629629655</v>
      </c>
      <c r="AZ1126" s="237">
        <f t="shared" si="2393"/>
        <v>11640.661037037064</v>
      </c>
      <c r="BA1126" s="237">
        <f t="shared" si="2393"/>
        <v>11700.664444444472</v>
      </c>
      <c r="BB1126" s="237">
        <f t="shared" si="2393"/>
        <v>11760.66785185188</v>
      </c>
      <c r="BC1126" s="237">
        <f t="shared" si="2393"/>
        <v>11820.671259259288</v>
      </c>
      <c r="BD1126" s="237">
        <f t="shared" si="2393"/>
        <v>11880.674666666697</v>
      </c>
      <c r="BE1126" s="237">
        <f t="shared" si="2393"/>
        <v>11940.678074074105</v>
      </c>
      <c r="BF1126" s="237">
        <f t="shared" si="2393"/>
        <v>12000.681481481513</v>
      </c>
      <c r="BG1126" s="237">
        <f t="shared" si="2393"/>
        <v>12060.684888888922</v>
      </c>
      <c r="BH1126" s="237">
        <f t="shared" si="2393"/>
        <v>12120.68829629633</v>
      </c>
      <c r="BI1126" s="237">
        <f t="shared" si="2393"/>
        <v>12180.691703703738</v>
      </c>
      <c r="BJ1126" s="237">
        <f t="shared" si="2393"/>
        <v>12240.695111111147</v>
      </c>
      <c r="BK1126" s="237">
        <f t="shared" si="2393"/>
        <v>12300.698518518555</v>
      </c>
      <c r="BL1126" s="4">
        <f t="shared" si="2347"/>
        <v>11160.633777777797</v>
      </c>
      <c r="BM1126" s="18"/>
      <c r="BQ1126" s="237">
        <f t="shared" si="2325"/>
        <v>16200.92</v>
      </c>
      <c r="BR1126" s="237">
        <f t="shared" ref="BR1126:DD1126" si="2394">+IF(IF(BR$5&lt;$C1126,0,BQ1126+$R1126)&lt;$L1126,IF(BR$5&lt;$C1126,0,BQ1126+$R1126),$L1126)</f>
        <v>16200.92</v>
      </c>
      <c r="BS1126" s="237">
        <f t="shared" si="2394"/>
        <v>16200.92</v>
      </c>
      <c r="BT1126" s="237">
        <f t="shared" si="2394"/>
        <v>16200.92</v>
      </c>
      <c r="BU1126" s="237">
        <f t="shared" si="2394"/>
        <v>16200.92</v>
      </c>
      <c r="BV1126" s="237">
        <f t="shared" si="2394"/>
        <v>16200.92</v>
      </c>
      <c r="BW1126" s="237">
        <f t="shared" si="2394"/>
        <v>16200.92</v>
      </c>
      <c r="BX1126" s="237">
        <f t="shared" si="2394"/>
        <v>16200.92</v>
      </c>
      <c r="BY1126" s="237">
        <f t="shared" si="2394"/>
        <v>16200.92</v>
      </c>
      <c r="BZ1126" s="237">
        <f t="shared" si="2394"/>
        <v>16200.92</v>
      </c>
      <c r="CA1126" s="237">
        <f t="shared" si="2394"/>
        <v>16200.92</v>
      </c>
      <c r="CB1126" s="237">
        <f t="shared" si="2394"/>
        <v>16200.92</v>
      </c>
      <c r="CC1126" s="237">
        <f t="shared" si="2394"/>
        <v>16200.92</v>
      </c>
      <c r="CD1126" s="237">
        <f t="shared" si="2394"/>
        <v>16200.92</v>
      </c>
      <c r="CE1126" s="237">
        <f t="shared" si="2394"/>
        <v>16200.92</v>
      </c>
      <c r="CF1126" s="237">
        <f t="shared" si="2394"/>
        <v>16200.92</v>
      </c>
      <c r="CG1126" s="237">
        <f t="shared" si="2394"/>
        <v>16200.92</v>
      </c>
      <c r="CH1126" s="237">
        <f t="shared" si="2394"/>
        <v>16200.92</v>
      </c>
      <c r="CI1126" s="237">
        <f t="shared" si="2394"/>
        <v>16200.92</v>
      </c>
      <c r="CJ1126" s="237">
        <f t="shared" si="2394"/>
        <v>16200.92</v>
      </c>
      <c r="CK1126" s="237">
        <f t="shared" si="2394"/>
        <v>16200.92</v>
      </c>
      <c r="CL1126" s="237">
        <f t="shared" si="2394"/>
        <v>16200.92</v>
      </c>
      <c r="CM1126" s="237">
        <f t="shared" si="2394"/>
        <v>16200.92</v>
      </c>
      <c r="CN1126" s="237">
        <f t="shared" si="2394"/>
        <v>16200.92</v>
      </c>
      <c r="CO1126" s="237">
        <f t="shared" si="2394"/>
        <v>16200.92</v>
      </c>
      <c r="CP1126" s="237">
        <f t="shared" si="2394"/>
        <v>16200.92</v>
      </c>
      <c r="CQ1126" s="237">
        <f t="shared" si="2394"/>
        <v>16200.92</v>
      </c>
      <c r="CR1126" s="237">
        <f t="shared" si="2394"/>
        <v>16200.92</v>
      </c>
      <c r="CS1126" s="237">
        <f t="shared" si="2394"/>
        <v>16200.92</v>
      </c>
      <c r="CT1126" s="237">
        <f t="shared" si="2394"/>
        <v>16200.92</v>
      </c>
      <c r="CU1126" s="237">
        <f t="shared" si="2394"/>
        <v>16200.92</v>
      </c>
      <c r="CV1126" s="237">
        <f t="shared" si="2394"/>
        <v>16200.92</v>
      </c>
      <c r="CW1126" s="237">
        <f t="shared" si="2394"/>
        <v>16200.92</v>
      </c>
      <c r="CX1126" s="237">
        <f t="shared" si="2394"/>
        <v>16200.92</v>
      </c>
      <c r="CY1126" s="237">
        <f t="shared" si="2394"/>
        <v>16200.92</v>
      </c>
      <c r="CZ1126" s="237">
        <f t="shared" si="2394"/>
        <v>16200.92</v>
      </c>
      <c r="DA1126" s="237">
        <f t="shared" si="2394"/>
        <v>16200.92</v>
      </c>
      <c r="DB1126" s="237">
        <f t="shared" si="2394"/>
        <v>16200.92</v>
      </c>
      <c r="DC1126" s="237">
        <f t="shared" si="2394"/>
        <v>16200.92</v>
      </c>
      <c r="DD1126" s="237">
        <f t="shared" si="2394"/>
        <v>16200.92</v>
      </c>
      <c r="DE1126" s="4">
        <f t="shared" si="2327"/>
        <v>16200.920000000004</v>
      </c>
    </row>
    <row r="1127" spans="1:109">
      <c r="A1127" s="2" t="s">
        <v>763</v>
      </c>
      <c r="B1127" s="3" t="s">
        <v>700</v>
      </c>
      <c r="C1127" s="238">
        <v>39469</v>
      </c>
      <c r="D1127" s="2" t="s">
        <v>26</v>
      </c>
      <c r="E1127" s="2" t="s">
        <v>27</v>
      </c>
      <c r="F1127" s="2" t="s">
        <v>28</v>
      </c>
      <c r="G1127" s="2" t="s">
        <v>2617</v>
      </c>
      <c r="H1127" s="2" t="s">
        <v>692</v>
      </c>
      <c r="I1127" s="2" t="s">
        <v>68</v>
      </c>
      <c r="J1127" s="2">
        <v>800</v>
      </c>
      <c r="K1127" s="2">
        <f>ROUND(1/(_xlfn.XLOOKUP(M1127,'Pro-Forma UPIS-AD-ADIT'!$B$111:$B$236,'Pro-Forma UPIS-AD-ADIT'!$E$111:$E$236))*12,0)</f>
        <v>284</v>
      </c>
      <c r="L1127" s="4">
        <v>173.32</v>
      </c>
      <c r="M1127" s="5">
        <v>141303</v>
      </c>
      <c r="N1127" s="4">
        <v>36.299999999999997</v>
      </c>
      <c r="O1127" s="5" t="s">
        <v>2100</v>
      </c>
      <c r="P1127" s="4">
        <v>1.98</v>
      </c>
      <c r="Q1127" s="5" t="s">
        <v>2101</v>
      </c>
      <c r="R1127" s="4">
        <v>0.22</v>
      </c>
      <c r="S1127" s="4">
        <v>137.02000000000001</v>
      </c>
      <c r="T1127" s="234">
        <f t="shared" si="2328"/>
        <v>119</v>
      </c>
      <c r="U1127" s="233">
        <f t="shared" si="2329"/>
        <v>48113</v>
      </c>
      <c r="V1127" s="18">
        <f t="shared" si="2330"/>
        <v>100.69647887323943</v>
      </c>
      <c r="W1127" s="18">
        <f t="shared" si="2305"/>
        <v>0.6102816901408451</v>
      </c>
      <c r="X1127" s="237">
        <f t="shared" si="2345"/>
        <v>101.30676056338028</v>
      </c>
      <c r="Y1127" s="237">
        <f t="shared" ref="Y1127:BK1127" si="2395">+IF(IF(Y$5&lt;$C1127,0,X1127+$W1127)&lt;$L1127,IF(Y$5&lt;$C1127,0,X1127+$W1127),$L1127)</f>
        <v>101.91704225352113</v>
      </c>
      <c r="Z1127" s="237">
        <f t="shared" si="2395"/>
        <v>102.52732394366198</v>
      </c>
      <c r="AA1127" s="237">
        <f t="shared" si="2395"/>
        <v>103.13760563380283</v>
      </c>
      <c r="AB1127" s="237">
        <f t="shared" si="2395"/>
        <v>103.74788732394369</v>
      </c>
      <c r="AC1127" s="237">
        <f t="shared" si="2395"/>
        <v>104.35816901408454</v>
      </c>
      <c r="AD1127" s="237">
        <f t="shared" si="2395"/>
        <v>104.96845070422539</v>
      </c>
      <c r="AE1127" s="237">
        <f t="shared" si="2395"/>
        <v>105.57873239436624</v>
      </c>
      <c r="AF1127" s="237">
        <f t="shared" si="2395"/>
        <v>106.18901408450709</v>
      </c>
      <c r="AG1127" s="237">
        <f t="shared" si="2395"/>
        <v>106.79929577464794</v>
      </c>
      <c r="AH1127" s="237">
        <f t="shared" si="2395"/>
        <v>107.4095774647888</v>
      </c>
      <c r="AI1127" s="237">
        <f t="shared" si="2395"/>
        <v>108.01985915492965</v>
      </c>
      <c r="AJ1127" s="237">
        <f t="shared" si="2395"/>
        <v>108.6301408450705</v>
      </c>
      <c r="AK1127" s="237">
        <f t="shared" si="2395"/>
        <v>109.24042253521135</v>
      </c>
      <c r="AL1127" s="237">
        <f t="shared" si="2395"/>
        <v>109.8507042253522</v>
      </c>
      <c r="AM1127" s="237">
        <f t="shared" si="2395"/>
        <v>110.46098591549305</v>
      </c>
      <c r="AN1127" s="237">
        <f t="shared" si="2395"/>
        <v>111.07126760563391</v>
      </c>
      <c r="AO1127" s="237">
        <f t="shared" si="2395"/>
        <v>111.68154929577476</v>
      </c>
      <c r="AP1127" s="237">
        <f t="shared" si="2395"/>
        <v>112.29183098591561</v>
      </c>
      <c r="AQ1127" s="237">
        <f t="shared" si="2395"/>
        <v>112.90211267605646</v>
      </c>
      <c r="AR1127" s="237">
        <f t="shared" si="2395"/>
        <v>113.51239436619731</v>
      </c>
      <c r="AS1127" s="237">
        <f t="shared" si="2395"/>
        <v>114.12267605633816</v>
      </c>
      <c r="AT1127" s="237">
        <f t="shared" si="2395"/>
        <v>114.73295774647902</v>
      </c>
      <c r="AU1127" s="237">
        <f t="shared" si="2395"/>
        <v>115.34323943661987</v>
      </c>
      <c r="AV1127" s="237">
        <f t="shared" si="2395"/>
        <v>115.95352112676072</v>
      </c>
      <c r="AW1127" s="237">
        <f t="shared" si="2395"/>
        <v>116.56380281690157</v>
      </c>
      <c r="AX1127" s="237">
        <f t="shared" si="2395"/>
        <v>117.17408450704242</v>
      </c>
      <c r="AY1127" s="237">
        <f t="shared" si="2395"/>
        <v>117.78436619718327</v>
      </c>
      <c r="AZ1127" s="237">
        <f t="shared" si="2395"/>
        <v>118.39464788732413</v>
      </c>
      <c r="BA1127" s="237">
        <f t="shared" si="2395"/>
        <v>119.00492957746498</v>
      </c>
      <c r="BB1127" s="237">
        <f t="shared" si="2395"/>
        <v>119.61521126760583</v>
      </c>
      <c r="BC1127" s="237">
        <f t="shared" si="2395"/>
        <v>120.22549295774668</v>
      </c>
      <c r="BD1127" s="237">
        <f t="shared" si="2395"/>
        <v>120.83577464788753</v>
      </c>
      <c r="BE1127" s="237">
        <f t="shared" si="2395"/>
        <v>121.44605633802838</v>
      </c>
      <c r="BF1127" s="237">
        <f t="shared" si="2395"/>
        <v>122.05633802816924</v>
      </c>
      <c r="BG1127" s="237">
        <f t="shared" si="2395"/>
        <v>122.66661971831009</v>
      </c>
      <c r="BH1127" s="237">
        <f t="shared" si="2395"/>
        <v>123.27690140845094</v>
      </c>
      <c r="BI1127" s="237">
        <f t="shared" si="2395"/>
        <v>123.88718309859179</v>
      </c>
      <c r="BJ1127" s="237">
        <f t="shared" si="2395"/>
        <v>124.49746478873264</v>
      </c>
      <c r="BK1127" s="237">
        <f t="shared" si="2395"/>
        <v>125.10774647887349</v>
      </c>
      <c r="BL1127" s="4">
        <f t="shared" si="2347"/>
        <v>113.51239436619731</v>
      </c>
      <c r="BM1127" s="18"/>
      <c r="BQ1127" s="237">
        <f t="shared" si="2325"/>
        <v>36.519999999999996</v>
      </c>
      <c r="BR1127" s="237">
        <f t="shared" ref="BR1127:DD1127" si="2396">+IF(IF(BR$5&lt;$C1127,0,BQ1127+$R1127)&lt;$L1127,IF(BR$5&lt;$C1127,0,BQ1127+$R1127),$L1127)</f>
        <v>36.739999999999995</v>
      </c>
      <c r="BS1127" s="237">
        <f t="shared" si="2396"/>
        <v>36.959999999999994</v>
      </c>
      <c r="BT1127" s="237">
        <f t="shared" si="2396"/>
        <v>37.179999999999993</v>
      </c>
      <c r="BU1127" s="237">
        <f t="shared" si="2396"/>
        <v>37.399999999999991</v>
      </c>
      <c r="BV1127" s="237">
        <f t="shared" si="2396"/>
        <v>37.61999999999999</v>
      </c>
      <c r="BW1127" s="237">
        <f t="shared" si="2396"/>
        <v>37.839999999999989</v>
      </c>
      <c r="BX1127" s="237">
        <f t="shared" si="2396"/>
        <v>38.059999999999988</v>
      </c>
      <c r="BY1127" s="237">
        <f t="shared" si="2396"/>
        <v>38.279999999999987</v>
      </c>
      <c r="BZ1127" s="237">
        <f t="shared" si="2396"/>
        <v>38.499999999999986</v>
      </c>
      <c r="CA1127" s="237">
        <f t="shared" si="2396"/>
        <v>38.719999999999985</v>
      </c>
      <c r="CB1127" s="237">
        <f t="shared" si="2396"/>
        <v>38.939999999999984</v>
      </c>
      <c r="CC1127" s="237">
        <f t="shared" si="2396"/>
        <v>39.159999999999982</v>
      </c>
      <c r="CD1127" s="237">
        <f t="shared" si="2396"/>
        <v>39.379999999999981</v>
      </c>
      <c r="CE1127" s="237">
        <f t="shared" si="2396"/>
        <v>39.59999999999998</v>
      </c>
      <c r="CF1127" s="237">
        <f t="shared" si="2396"/>
        <v>39.819999999999979</v>
      </c>
      <c r="CG1127" s="237">
        <f t="shared" si="2396"/>
        <v>40.039999999999978</v>
      </c>
      <c r="CH1127" s="237">
        <f t="shared" si="2396"/>
        <v>40.259999999999977</v>
      </c>
      <c r="CI1127" s="237">
        <f t="shared" si="2396"/>
        <v>40.479999999999976</v>
      </c>
      <c r="CJ1127" s="237">
        <f t="shared" si="2396"/>
        <v>40.699999999999974</v>
      </c>
      <c r="CK1127" s="237">
        <f t="shared" si="2396"/>
        <v>40.919999999999973</v>
      </c>
      <c r="CL1127" s="237">
        <f t="shared" si="2396"/>
        <v>41.139999999999972</v>
      </c>
      <c r="CM1127" s="237">
        <f t="shared" si="2396"/>
        <v>41.359999999999971</v>
      </c>
      <c r="CN1127" s="237">
        <f t="shared" si="2396"/>
        <v>41.57999999999997</v>
      </c>
      <c r="CO1127" s="237">
        <f t="shared" si="2396"/>
        <v>41.799999999999969</v>
      </c>
      <c r="CP1127" s="237">
        <f t="shared" si="2396"/>
        <v>42.019999999999968</v>
      </c>
      <c r="CQ1127" s="237">
        <f t="shared" si="2396"/>
        <v>42.239999999999966</v>
      </c>
      <c r="CR1127" s="237">
        <f t="shared" si="2396"/>
        <v>42.459999999999965</v>
      </c>
      <c r="CS1127" s="237">
        <f t="shared" si="2396"/>
        <v>42.679999999999964</v>
      </c>
      <c r="CT1127" s="237">
        <f t="shared" si="2396"/>
        <v>42.899999999999963</v>
      </c>
      <c r="CU1127" s="237">
        <f t="shared" si="2396"/>
        <v>43.119999999999962</v>
      </c>
      <c r="CV1127" s="237">
        <f t="shared" si="2396"/>
        <v>43.339999999999961</v>
      </c>
      <c r="CW1127" s="237">
        <f t="shared" si="2396"/>
        <v>43.55999999999996</v>
      </c>
      <c r="CX1127" s="237">
        <f t="shared" si="2396"/>
        <v>43.779999999999959</v>
      </c>
      <c r="CY1127" s="237">
        <f t="shared" si="2396"/>
        <v>43.999999999999957</v>
      </c>
      <c r="CZ1127" s="237">
        <f t="shared" si="2396"/>
        <v>44.219999999999956</v>
      </c>
      <c r="DA1127" s="237">
        <f t="shared" si="2396"/>
        <v>44.439999999999955</v>
      </c>
      <c r="DB1127" s="237">
        <f t="shared" si="2396"/>
        <v>44.659999999999954</v>
      </c>
      <c r="DC1127" s="237">
        <f t="shared" si="2396"/>
        <v>44.879999999999953</v>
      </c>
      <c r="DD1127" s="237">
        <f t="shared" si="2396"/>
        <v>45.099999999999952</v>
      </c>
      <c r="DE1127" s="4">
        <f t="shared" si="2327"/>
        <v>40.919999999999973</v>
      </c>
    </row>
    <row r="1128" spans="1:109">
      <c r="A1128" s="2">
        <v>2003520</v>
      </c>
      <c r="B1128" s="3" t="s">
        <v>374</v>
      </c>
      <c r="C1128" s="238">
        <v>39605</v>
      </c>
      <c r="D1128" s="2" t="s">
        <v>26</v>
      </c>
      <c r="E1128" s="2" t="s">
        <v>30</v>
      </c>
      <c r="F1128" s="2" t="s">
        <v>28</v>
      </c>
      <c r="G1128" s="2" t="s">
        <v>2617</v>
      </c>
      <c r="H1128" s="2" t="s">
        <v>726</v>
      </c>
      <c r="I1128" s="2" t="s">
        <v>68</v>
      </c>
      <c r="J1128" s="2">
        <v>96</v>
      </c>
      <c r="K1128" s="2">
        <f>ROUND(1/(_xlfn.XLOOKUP(M1128,'Pro-Forma UPIS-AD-ADIT'!$B$111:$B$236,'Pro-Forma UPIS-AD-ADIT'!$E$111:$E$236))*12,0)</f>
        <v>270</v>
      </c>
      <c r="L1128" s="4">
        <v>7757308.5499999998</v>
      </c>
      <c r="M1128" s="5">
        <v>141602</v>
      </c>
      <c r="N1128" s="4">
        <v>7757308.5499999998</v>
      </c>
      <c r="O1128" s="5" t="s">
        <v>2185</v>
      </c>
      <c r="P1128" s="4">
        <v>0</v>
      </c>
      <c r="Q1128" s="5" t="s">
        <v>2186</v>
      </c>
      <c r="R1128" s="4">
        <v>0</v>
      </c>
      <c r="S1128" s="4">
        <v>0</v>
      </c>
      <c r="T1128" s="234">
        <f t="shared" si="2328"/>
        <v>110</v>
      </c>
      <c r="U1128" s="233">
        <f t="shared" si="2329"/>
        <v>47823</v>
      </c>
      <c r="V1128" s="18">
        <f t="shared" si="2330"/>
        <v>4596923.5851851851</v>
      </c>
      <c r="W1128" s="18">
        <f t="shared" si="2305"/>
        <v>28730.772407407407</v>
      </c>
      <c r="X1128" s="237">
        <f t="shared" si="2345"/>
        <v>4625654.357592592</v>
      </c>
      <c r="Y1128" s="237">
        <f t="shared" ref="Y1128:BK1128" si="2397">+IF(IF(Y$5&lt;$C1128,0,X1128+$W1128)&lt;$L1128,IF(Y$5&lt;$C1128,0,X1128+$W1128),$L1128)</f>
        <v>4654385.129999999</v>
      </c>
      <c r="Z1128" s="237">
        <f t="shared" si="2397"/>
        <v>4683115.9024074059</v>
      </c>
      <c r="AA1128" s="237">
        <f t="shared" si="2397"/>
        <v>4711846.6748148128</v>
      </c>
      <c r="AB1128" s="237">
        <f t="shared" si="2397"/>
        <v>4740577.4472222198</v>
      </c>
      <c r="AC1128" s="237">
        <f t="shared" si="2397"/>
        <v>4769308.2196296267</v>
      </c>
      <c r="AD1128" s="237">
        <f t="shared" si="2397"/>
        <v>4798038.9920370337</v>
      </c>
      <c r="AE1128" s="237">
        <f t="shared" si="2397"/>
        <v>4826769.7644444406</v>
      </c>
      <c r="AF1128" s="237">
        <f t="shared" si="2397"/>
        <v>4855500.5368518475</v>
      </c>
      <c r="AG1128" s="237">
        <f t="shared" si="2397"/>
        <v>4884231.3092592545</v>
      </c>
      <c r="AH1128" s="237">
        <f t="shared" si="2397"/>
        <v>4912962.0816666614</v>
      </c>
      <c r="AI1128" s="237">
        <f t="shared" si="2397"/>
        <v>4941692.8540740684</v>
      </c>
      <c r="AJ1128" s="237">
        <f t="shared" si="2397"/>
        <v>4970423.6264814753</v>
      </c>
      <c r="AK1128" s="237">
        <f t="shared" si="2397"/>
        <v>4999154.3988888822</v>
      </c>
      <c r="AL1128" s="237">
        <f t="shared" si="2397"/>
        <v>5027885.1712962892</v>
      </c>
      <c r="AM1128" s="237">
        <f t="shared" si="2397"/>
        <v>5056615.9437036961</v>
      </c>
      <c r="AN1128" s="237">
        <f t="shared" si="2397"/>
        <v>5085346.7161111031</v>
      </c>
      <c r="AO1128" s="237">
        <f t="shared" si="2397"/>
        <v>5114077.48851851</v>
      </c>
      <c r="AP1128" s="237">
        <f t="shared" si="2397"/>
        <v>5142808.260925917</v>
      </c>
      <c r="AQ1128" s="237">
        <f t="shared" si="2397"/>
        <v>5171539.0333333239</v>
      </c>
      <c r="AR1128" s="237">
        <f t="shared" si="2397"/>
        <v>5200269.8057407308</v>
      </c>
      <c r="AS1128" s="237">
        <f t="shared" si="2397"/>
        <v>5229000.5781481378</v>
      </c>
      <c r="AT1128" s="237">
        <f t="shared" si="2397"/>
        <v>5257731.3505555447</v>
      </c>
      <c r="AU1128" s="237">
        <f t="shared" si="2397"/>
        <v>5286462.1229629517</v>
      </c>
      <c r="AV1128" s="237">
        <f t="shared" si="2397"/>
        <v>5315192.8953703586</v>
      </c>
      <c r="AW1128" s="237">
        <f t="shared" si="2397"/>
        <v>5343923.6677777655</v>
      </c>
      <c r="AX1128" s="237">
        <f t="shared" si="2397"/>
        <v>5372654.4401851725</v>
      </c>
      <c r="AY1128" s="237">
        <f t="shared" si="2397"/>
        <v>5401385.2125925794</v>
      </c>
      <c r="AZ1128" s="237">
        <f t="shared" si="2397"/>
        <v>5430115.9849999864</v>
      </c>
      <c r="BA1128" s="237">
        <f t="shared" si="2397"/>
        <v>5458846.7574073933</v>
      </c>
      <c r="BB1128" s="237">
        <f t="shared" si="2397"/>
        <v>5487577.5298148002</v>
      </c>
      <c r="BC1128" s="237">
        <f t="shared" si="2397"/>
        <v>5516308.3022222072</v>
      </c>
      <c r="BD1128" s="237">
        <f t="shared" si="2397"/>
        <v>5545039.0746296141</v>
      </c>
      <c r="BE1128" s="237">
        <f t="shared" si="2397"/>
        <v>5573769.8470370211</v>
      </c>
      <c r="BF1128" s="237">
        <f t="shared" si="2397"/>
        <v>5602500.619444428</v>
      </c>
      <c r="BG1128" s="237">
        <f t="shared" si="2397"/>
        <v>5631231.391851835</v>
      </c>
      <c r="BH1128" s="237">
        <f t="shared" si="2397"/>
        <v>5659962.1642592419</v>
      </c>
      <c r="BI1128" s="237">
        <f t="shared" si="2397"/>
        <v>5688692.9366666488</v>
      </c>
      <c r="BJ1128" s="237">
        <f t="shared" si="2397"/>
        <v>5717423.7090740558</v>
      </c>
      <c r="BK1128" s="237">
        <f t="shared" si="2397"/>
        <v>5746154.4814814627</v>
      </c>
      <c r="BL1128" s="4">
        <f t="shared" si="2347"/>
        <v>5200269.8057407299</v>
      </c>
      <c r="BM1128" s="18"/>
      <c r="BQ1128" s="237">
        <f t="shared" si="2325"/>
        <v>7757308.5499999998</v>
      </c>
      <c r="BR1128" s="237">
        <f t="shared" ref="BR1128:DD1128" si="2398">+IF(IF(BR$5&lt;$C1128,0,BQ1128+$R1128)&lt;$L1128,IF(BR$5&lt;$C1128,0,BQ1128+$R1128),$L1128)</f>
        <v>7757308.5499999998</v>
      </c>
      <c r="BS1128" s="237">
        <f t="shared" si="2398"/>
        <v>7757308.5499999998</v>
      </c>
      <c r="BT1128" s="237">
        <f t="shared" si="2398"/>
        <v>7757308.5499999998</v>
      </c>
      <c r="BU1128" s="237">
        <f t="shared" si="2398"/>
        <v>7757308.5499999998</v>
      </c>
      <c r="BV1128" s="237">
        <f t="shared" si="2398"/>
        <v>7757308.5499999998</v>
      </c>
      <c r="BW1128" s="237">
        <f t="shared" si="2398"/>
        <v>7757308.5499999998</v>
      </c>
      <c r="BX1128" s="237">
        <f t="shared" si="2398"/>
        <v>7757308.5499999998</v>
      </c>
      <c r="BY1128" s="237">
        <f t="shared" si="2398"/>
        <v>7757308.5499999998</v>
      </c>
      <c r="BZ1128" s="237">
        <f t="shared" si="2398"/>
        <v>7757308.5499999998</v>
      </c>
      <c r="CA1128" s="237">
        <f t="shared" si="2398"/>
        <v>7757308.5499999998</v>
      </c>
      <c r="CB1128" s="237">
        <f t="shared" si="2398"/>
        <v>7757308.5499999998</v>
      </c>
      <c r="CC1128" s="237">
        <f t="shared" si="2398"/>
        <v>7757308.5499999998</v>
      </c>
      <c r="CD1128" s="237">
        <f t="shared" si="2398"/>
        <v>7757308.5499999998</v>
      </c>
      <c r="CE1128" s="237">
        <f t="shared" si="2398"/>
        <v>7757308.5499999998</v>
      </c>
      <c r="CF1128" s="237">
        <f t="shared" si="2398"/>
        <v>7757308.5499999998</v>
      </c>
      <c r="CG1128" s="237">
        <f t="shared" si="2398"/>
        <v>7757308.5499999998</v>
      </c>
      <c r="CH1128" s="237">
        <f t="shared" si="2398"/>
        <v>7757308.5499999998</v>
      </c>
      <c r="CI1128" s="237">
        <f t="shared" si="2398"/>
        <v>7757308.5499999998</v>
      </c>
      <c r="CJ1128" s="237">
        <f t="shared" si="2398"/>
        <v>7757308.5499999998</v>
      </c>
      <c r="CK1128" s="237">
        <f t="shared" si="2398"/>
        <v>7757308.5499999998</v>
      </c>
      <c r="CL1128" s="237">
        <f t="shared" si="2398"/>
        <v>7757308.5499999998</v>
      </c>
      <c r="CM1128" s="237">
        <f t="shared" si="2398"/>
        <v>7757308.5499999998</v>
      </c>
      <c r="CN1128" s="237">
        <f t="shared" si="2398"/>
        <v>7757308.5499999998</v>
      </c>
      <c r="CO1128" s="237">
        <f t="shared" si="2398"/>
        <v>7757308.5499999998</v>
      </c>
      <c r="CP1128" s="237">
        <f t="shared" si="2398"/>
        <v>7757308.5499999998</v>
      </c>
      <c r="CQ1128" s="237">
        <f t="shared" si="2398"/>
        <v>7757308.5499999998</v>
      </c>
      <c r="CR1128" s="237">
        <f t="shared" si="2398"/>
        <v>7757308.5499999998</v>
      </c>
      <c r="CS1128" s="237">
        <f t="shared" si="2398"/>
        <v>7757308.5499999998</v>
      </c>
      <c r="CT1128" s="237">
        <f t="shared" si="2398"/>
        <v>7757308.5499999998</v>
      </c>
      <c r="CU1128" s="237">
        <f t="shared" si="2398"/>
        <v>7757308.5499999998</v>
      </c>
      <c r="CV1128" s="237">
        <f t="shared" si="2398"/>
        <v>7757308.5499999998</v>
      </c>
      <c r="CW1128" s="237">
        <f t="shared" si="2398"/>
        <v>7757308.5499999998</v>
      </c>
      <c r="CX1128" s="237">
        <f t="shared" si="2398"/>
        <v>7757308.5499999998</v>
      </c>
      <c r="CY1128" s="237">
        <f t="shared" si="2398"/>
        <v>7757308.5499999998</v>
      </c>
      <c r="CZ1128" s="237">
        <f t="shared" si="2398"/>
        <v>7757308.5499999998</v>
      </c>
      <c r="DA1128" s="237">
        <f t="shared" si="2398"/>
        <v>7757308.5499999998</v>
      </c>
      <c r="DB1128" s="237">
        <f t="shared" si="2398"/>
        <v>7757308.5499999998</v>
      </c>
      <c r="DC1128" s="237">
        <f t="shared" si="2398"/>
        <v>7757308.5499999998</v>
      </c>
      <c r="DD1128" s="237">
        <f t="shared" si="2398"/>
        <v>7757308.5499999998</v>
      </c>
      <c r="DE1128" s="4">
        <f t="shared" si="2327"/>
        <v>7757308.549999998</v>
      </c>
    </row>
    <row r="1129" spans="1:109">
      <c r="A1129" s="2" t="s">
        <v>764</v>
      </c>
      <c r="B1129" s="3" t="s">
        <v>765</v>
      </c>
      <c r="C1129" s="238">
        <v>40238</v>
      </c>
      <c r="D1129" s="2" t="s">
        <v>26</v>
      </c>
      <c r="E1129" s="2" t="s">
        <v>27</v>
      </c>
      <c r="F1129" s="2" t="s">
        <v>28</v>
      </c>
      <c r="G1129" s="2" t="s">
        <v>2617</v>
      </c>
      <c r="H1129" s="2" t="s">
        <v>692</v>
      </c>
      <c r="I1129" s="2" t="s">
        <v>68</v>
      </c>
      <c r="J1129" s="2">
        <v>120</v>
      </c>
      <c r="K1129" s="2">
        <f>ROUND(1/(_xlfn.XLOOKUP(M1129,'Pro-Forma UPIS-AD-ADIT'!$B$111:$B$236,'Pro-Forma UPIS-AD-ADIT'!$E$111:$E$236))*12,0)</f>
        <v>133</v>
      </c>
      <c r="L1129" s="4">
        <v>338651.98</v>
      </c>
      <c r="M1129" s="5">
        <v>141310</v>
      </c>
      <c r="N1129" s="4">
        <v>392441.99</v>
      </c>
      <c r="O1129" s="5" t="s">
        <v>2104</v>
      </c>
      <c r="P1129" s="4">
        <v>25398.9</v>
      </c>
      <c r="Q1129" s="5" t="s">
        <v>2105</v>
      </c>
      <c r="R1129" s="4">
        <v>2822.1</v>
      </c>
      <c r="S1129" s="4">
        <v>-53790.01</v>
      </c>
      <c r="T1129" s="234">
        <f t="shared" si="2328"/>
        <v>0</v>
      </c>
      <c r="U1129" s="233">
        <f t="shared" si="2329"/>
        <v>44287</v>
      </c>
      <c r="V1129" s="18">
        <f t="shared" si="2330"/>
        <v>338651.98</v>
      </c>
      <c r="W1129" s="18">
        <f t="shared" si="2305"/>
        <v>0</v>
      </c>
      <c r="X1129" s="237">
        <f t="shared" si="2345"/>
        <v>338651.98</v>
      </c>
      <c r="Y1129" s="237">
        <f t="shared" ref="Y1129:BK1129" si="2399">+IF(IF(Y$5&lt;$C1129,0,X1129+$W1129)&lt;$L1129,IF(Y$5&lt;$C1129,0,X1129+$W1129),$L1129)</f>
        <v>338651.98</v>
      </c>
      <c r="Z1129" s="237">
        <f t="shared" si="2399"/>
        <v>338651.98</v>
      </c>
      <c r="AA1129" s="237">
        <f t="shared" si="2399"/>
        <v>338651.98</v>
      </c>
      <c r="AB1129" s="237">
        <f t="shared" si="2399"/>
        <v>338651.98</v>
      </c>
      <c r="AC1129" s="237">
        <f t="shared" si="2399"/>
        <v>338651.98</v>
      </c>
      <c r="AD1129" s="237">
        <f t="shared" si="2399"/>
        <v>338651.98</v>
      </c>
      <c r="AE1129" s="237">
        <f t="shared" si="2399"/>
        <v>338651.98</v>
      </c>
      <c r="AF1129" s="237">
        <f t="shared" si="2399"/>
        <v>338651.98</v>
      </c>
      <c r="AG1129" s="237">
        <f t="shared" si="2399"/>
        <v>338651.98</v>
      </c>
      <c r="AH1129" s="237">
        <f t="shared" si="2399"/>
        <v>338651.98</v>
      </c>
      <c r="AI1129" s="237">
        <f t="shared" si="2399"/>
        <v>338651.98</v>
      </c>
      <c r="AJ1129" s="237">
        <f t="shared" si="2399"/>
        <v>338651.98</v>
      </c>
      <c r="AK1129" s="237">
        <f t="shared" si="2399"/>
        <v>338651.98</v>
      </c>
      <c r="AL1129" s="237">
        <f t="shared" si="2399"/>
        <v>338651.98</v>
      </c>
      <c r="AM1129" s="237">
        <f t="shared" si="2399"/>
        <v>338651.98</v>
      </c>
      <c r="AN1129" s="237">
        <f t="shared" si="2399"/>
        <v>338651.98</v>
      </c>
      <c r="AO1129" s="237">
        <f t="shared" si="2399"/>
        <v>338651.98</v>
      </c>
      <c r="AP1129" s="237">
        <f t="shared" si="2399"/>
        <v>338651.98</v>
      </c>
      <c r="AQ1129" s="237">
        <f t="shared" si="2399"/>
        <v>338651.98</v>
      </c>
      <c r="AR1129" s="237">
        <f t="shared" si="2399"/>
        <v>338651.98</v>
      </c>
      <c r="AS1129" s="237">
        <f t="shared" si="2399"/>
        <v>338651.98</v>
      </c>
      <c r="AT1129" s="237">
        <f t="shared" si="2399"/>
        <v>338651.98</v>
      </c>
      <c r="AU1129" s="237">
        <f t="shared" si="2399"/>
        <v>338651.98</v>
      </c>
      <c r="AV1129" s="237">
        <f t="shared" si="2399"/>
        <v>338651.98</v>
      </c>
      <c r="AW1129" s="237">
        <f t="shared" si="2399"/>
        <v>338651.98</v>
      </c>
      <c r="AX1129" s="237">
        <f t="shared" si="2399"/>
        <v>338651.98</v>
      </c>
      <c r="AY1129" s="237">
        <f t="shared" si="2399"/>
        <v>338651.98</v>
      </c>
      <c r="AZ1129" s="237">
        <f t="shared" si="2399"/>
        <v>338651.98</v>
      </c>
      <c r="BA1129" s="237">
        <f t="shared" si="2399"/>
        <v>338651.98</v>
      </c>
      <c r="BB1129" s="237">
        <f t="shared" si="2399"/>
        <v>338651.98</v>
      </c>
      <c r="BC1129" s="237">
        <f t="shared" si="2399"/>
        <v>338651.98</v>
      </c>
      <c r="BD1129" s="237">
        <f t="shared" si="2399"/>
        <v>338651.98</v>
      </c>
      <c r="BE1129" s="237">
        <f t="shared" si="2399"/>
        <v>338651.98</v>
      </c>
      <c r="BF1129" s="237">
        <f t="shared" si="2399"/>
        <v>338651.98</v>
      </c>
      <c r="BG1129" s="237">
        <f t="shared" si="2399"/>
        <v>338651.98</v>
      </c>
      <c r="BH1129" s="237">
        <f t="shared" si="2399"/>
        <v>338651.98</v>
      </c>
      <c r="BI1129" s="237">
        <f t="shared" si="2399"/>
        <v>338651.98</v>
      </c>
      <c r="BJ1129" s="237">
        <f t="shared" si="2399"/>
        <v>338651.98</v>
      </c>
      <c r="BK1129" s="237">
        <f t="shared" si="2399"/>
        <v>338651.98</v>
      </c>
      <c r="BL1129" s="4">
        <f t="shared" si="2347"/>
        <v>338651.98000000004</v>
      </c>
      <c r="BM1129" s="18"/>
      <c r="BQ1129" s="237">
        <f t="shared" si="2325"/>
        <v>338651.98</v>
      </c>
      <c r="BR1129" s="237">
        <f t="shared" ref="BR1129:DD1129" si="2400">+IF(IF(BR$5&lt;$C1129,0,BQ1129+$R1129)&lt;$L1129,IF(BR$5&lt;$C1129,0,BQ1129+$R1129),$L1129)</f>
        <v>338651.98</v>
      </c>
      <c r="BS1129" s="237">
        <f t="shared" si="2400"/>
        <v>338651.98</v>
      </c>
      <c r="BT1129" s="237">
        <f t="shared" si="2400"/>
        <v>338651.98</v>
      </c>
      <c r="BU1129" s="237">
        <f t="shared" si="2400"/>
        <v>338651.98</v>
      </c>
      <c r="BV1129" s="237">
        <f t="shared" si="2400"/>
        <v>338651.98</v>
      </c>
      <c r="BW1129" s="237">
        <f t="shared" si="2400"/>
        <v>338651.98</v>
      </c>
      <c r="BX1129" s="237">
        <f t="shared" si="2400"/>
        <v>338651.98</v>
      </c>
      <c r="BY1129" s="237">
        <f t="shared" si="2400"/>
        <v>338651.98</v>
      </c>
      <c r="BZ1129" s="237">
        <f t="shared" si="2400"/>
        <v>338651.98</v>
      </c>
      <c r="CA1129" s="237">
        <f t="shared" si="2400"/>
        <v>338651.98</v>
      </c>
      <c r="CB1129" s="237">
        <f t="shared" si="2400"/>
        <v>338651.98</v>
      </c>
      <c r="CC1129" s="237">
        <f t="shared" si="2400"/>
        <v>338651.98</v>
      </c>
      <c r="CD1129" s="237">
        <f t="shared" si="2400"/>
        <v>338651.98</v>
      </c>
      <c r="CE1129" s="237">
        <f t="shared" si="2400"/>
        <v>338651.98</v>
      </c>
      <c r="CF1129" s="237">
        <f t="shared" si="2400"/>
        <v>338651.98</v>
      </c>
      <c r="CG1129" s="237">
        <f t="shared" si="2400"/>
        <v>338651.98</v>
      </c>
      <c r="CH1129" s="237">
        <f t="shared" si="2400"/>
        <v>338651.98</v>
      </c>
      <c r="CI1129" s="237">
        <f t="shared" si="2400"/>
        <v>338651.98</v>
      </c>
      <c r="CJ1129" s="237">
        <f t="shared" si="2400"/>
        <v>338651.98</v>
      </c>
      <c r="CK1129" s="237">
        <f t="shared" si="2400"/>
        <v>338651.98</v>
      </c>
      <c r="CL1129" s="237">
        <f t="shared" si="2400"/>
        <v>338651.98</v>
      </c>
      <c r="CM1129" s="237">
        <f t="shared" si="2400"/>
        <v>338651.98</v>
      </c>
      <c r="CN1129" s="237">
        <f t="shared" si="2400"/>
        <v>338651.98</v>
      </c>
      <c r="CO1129" s="237">
        <f t="shared" si="2400"/>
        <v>338651.98</v>
      </c>
      <c r="CP1129" s="237">
        <f t="shared" si="2400"/>
        <v>338651.98</v>
      </c>
      <c r="CQ1129" s="237">
        <f t="shared" si="2400"/>
        <v>338651.98</v>
      </c>
      <c r="CR1129" s="237">
        <f t="shared" si="2400"/>
        <v>338651.98</v>
      </c>
      <c r="CS1129" s="237">
        <f t="shared" si="2400"/>
        <v>338651.98</v>
      </c>
      <c r="CT1129" s="237">
        <f t="shared" si="2400"/>
        <v>338651.98</v>
      </c>
      <c r="CU1129" s="237">
        <f t="shared" si="2400"/>
        <v>338651.98</v>
      </c>
      <c r="CV1129" s="237">
        <f t="shared" si="2400"/>
        <v>338651.98</v>
      </c>
      <c r="CW1129" s="237">
        <f t="shared" si="2400"/>
        <v>338651.98</v>
      </c>
      <c r="CX1129" s="237">
        <f t="shared" si="2400"/>
        <v>338651.98</v>
      </c>
      <c r="CY1129" s="237">
        <f t="shared" si="2400"/>
        <v>338651.98</v>
      </c>
      <c r="CZ1129" s="237">
        <f t="shared" si="2400"/>
        <v>338651.98</v>
      </c>
      <c r="DA1129" s="237">
        <f t="shared" si="2400"/>
        <v>338651.98</v>
      </c>
      <c r="DB1129" s="237">
        <f t="shared" si="2400"/>
        <v>338651.98</v>
      </c>
      <c r="DC1129" s="237">
        <f t="shared" si="2400"/>
        <v>338651.98</v>
      </c>
      <c r="DD1129" s="237">
        <f t="shared" si="2400"/>
        <v>338651.98</v>
      </c>
      <c r="DE1129" s="4">
        <f t="shared" si="2327"/>
        <v>338651.98000000004</v>
      </c>
    </row>
    <row r="1130" spans="1:109">
      <c r="A1130" s="2" t="s">
        <v>766</v>
      </c>
      <c r="B1130" s="3" t="s">
        <v>767</v>
      </c>
      <c r="C1130" s="238">
        <v>40268</v>
      </c>
      <c r="D1130" s="2" t="s">
        <v>26</v>
      </c>
      <c r="E1130" s="2" t="s">
        <v>27</v>
      </c>
      <c r="F1130" s="2" t="s">
        <v>28</v>
      </c>
      <c r="G1130" s="2" t="s">
        <v>2617</v>
      </c>
      <c r="H1130" s="2" t="s">
        <v>692</v>
      </c>
      <c r="I1130" s="2" t="s">
        <v>68</v>
      </c>
      <c r="J1130" s="2">
        <v>800</v>
      </c>
      <c r="K1130" s="2">
        <f>ROUND(1/(_xlfn.XLOOKUP(M1130,'Pro-Forma UPIS-AD-ADIT'!$B$111:$B$236,'Pro-Forma UPIS-AD-ADIT'!$E$111:$E$236))*12,0)</f>
        <v>284</v>
      </c>
      <c r="L1130" s="4">
        <v>39551.81</v>
      </c>
      <c r="M1130" s="5">
        <v>141303</v>
      </c>
      <c r="N1130" s="4">
        <v>6875.13</v>
      </c>
      <c r="O1130" s="5" t="s">
        <v>2100</v>
      </c>
      <c r="P1130" s="4">
        <v>444.96</v>
      </c>
      <c r="Q1130" s="5" t="s">
        <v>2101</v>
      </c>
      <c r="R1130" s="4">
        <v>49.44</v>
      </c>
      <c r="S1130" s="4">
        <v>32676.68</v>
      </c>
      <c r="T1130" s="234">
        <f t="shared" si="2328"/>
        <v>146</v>
      </c>
      <c r="U1130" s="233">
        <f t="shared" si="2329"/>
        <v>48913</v>
      </c>
      <c r="V1130" s="18">
        <f t="shared" si="2330"/>
        <v>19218.837253521127</v>
      </c>
      <c r="W1130" s="18">
        <f t="shared" si="2305"/>
        <v>139.26693661971831</v>
      </c>
      <c r="X1130" s="237">
        <f t="shared" si="2345"/>
        <v>19358.104190140846</v>
      </c>
      <c r="Y1130" s="237">
        <f t="shared" ref="Y1130:BK1130" si="2401">+IF(IF(Y$5&lt;$C1130,0,X1130+$W1130)&lt;$L1130,IF(Y$5&lt;$C1130,0,X1130+$W1130),$L1130)</f>
        <v>19497.371126760565</v>
      </c>
      <c r="Z1130" s="237">
        <f t="shared" si="2401"/>
        <v>19636.638063380284</v>
      </c>
      <c r="AA1130" s="237">
        <f t="shared" si="2401"/>
        <v>19775.905000000002</v>
      </c>
      <c r="AB1130" s="237">
        <f t="shared" si="2401"/>
        <v>19915.171936619721</v>
      </c>
      <c r="AC1130" s="237">
        <f t="shared" si="2401"/>
        <v>20054.43887323944</v>
      </c>
      <c r="AD1130" s="237">
        <f t="shared" si="2401"/>
        <v>20193.705809859159</v>
      </c>
      <c r="AE1130" s="237">
        <f t="shared" si="2401"/>
        <v>20332.972746478878</v>
      </c>
      <c r="AF1130" s="237">
        <f t="shared" si="2401"/>
        <v>20472.239683098596</v>
      </c>
      <c r="AG1130" s="237">
        <f t="shared" si="2401"/>
        <v>20611.506619718315</v>
      </c>
      <c r="AH1130" s="237">
        <f t="shared" si="2401"/>
        <v>20750.773556338034</v>
      </c>
      <c r="AI1130" s="237">
        <f t="shared" si="2401"/>
        <v>20890.040492957753</v>
      </c>
      <c r="AJ1130" s="237">
        <f t="shared" si="2401"/>
        <v>21029.307429577471</v>
      </c>
      <c r="AK1130" s="237">
        <f t="shared" si="2401"/>
        <v>21168.57436619719</v>
      </c>
      <c r="AL1130" s="237">
        <f t="shared" si="2401"/>
        <v>21307.841302816909</v>
      </c>
      <c r="AM1130" s="237">
        <f t="shared" si="2401"/>
        <v>21447.108239436628</v>
      </c>
      <c r="AN1130" s="237">
        <f t="shared" si="2401"/>
        <v>21586.375176056346</v>
      </c>
      <c r="AO1130" s="237">
        <f t="shared" si="2401"/>
        <v>21725.642112676065</v>
      </c>
      <c r="AP1130" s="237">
        <f t="shared" si="2401"/>
        <v>21864.909049295784</v>
      </c>
      <c r="AQ1130" s="237">
        <f t="shared" si="2401"/>
        <v>22004.175985915503</v>
      </c>
      <c r="AR1130" s="237">
        <f t="shared" si="2401"/>
        <v>22143.442922535221</v>
      </c>
      <c r="AS1130" s="237">
        <f t="shared" si="2401"/>
        <v>22282.70985915494</v>
      </c>
      <c r="AT1130" s="237">
        <f t="shared" si="2401"/>
        <v>22421.976795774659</v>
      </c>
      <c r="AU1130" s="237">
        <f t="shared" si="2401"/>
        <v>22561.243732394378</v>
      </c>
      <c r="AV1130" s="237">
        <f t="shared" si="2401"/>
        <v>22700.510669014096</v>
      </c>
      <c r="AW1130" s="237">
        <f t="shared" si="2401"/>
        <v>22839.777605633815</v>
      </c>
      <c r="AX1130" s="237">
        <f t="shared" si="2401"/>
        <v>22979.044542253534</v>
      </c>
      <c r="AY1130" s="237">
        <f t="shared" si="2401"/>
        <v>23118.311478873253</v>
      </c>
      <c r="AZ1130" s="237">
        <f t="shared" si="2401"/>
        <v>23257.578415492972</v>
      </c>
      <c r="BA1130" s="237">
        <f t="shared" si="2401"/>
        <v>23396.84535211269</v>
      </c>
      <c r="BB1130" s="237">
        <f t="shared" si="2401"/>
        <v>23536.112288732409</v>
      </c>
      <c r="BC1130" s="237">
        <f t="shared" si="2401"/>
        <v>23675.379225352128</v>
      </c>
      <c r="BD1130" s="237">
        <f t="shared" si="2401"/>
        <v>23814.646161971847</v>
      </c>
      <c r="BE1130" s="237">
        <f t="shared" si="2401"/>
        <v>23953.913098591565</v>
      </c>
      <c r="BF1130" s="237">
        <f t="shared" si="2401"/>
        <v>24093.180035211284</v>
      </c>
      <c r="BG1130" s="237">
        <f t="shared" si="2401"/>
        <v>24232.446971831003</v>
      </c>
      <c r="BH1130" s="237">
        <f t="shared" si="2401"/>
        <v>24371.713908450722</v>
      </c>
      <c r="BI1130" s="237">
        <f t="shared" si="2401"/>
        <v>24510.98084507044</v>
      </c>
      <c r="BJ1130" s="237">
        <f t="shared" si="2401"/>
        <v>24650.247781690159</v>
      </c>
      <c r="BK1130" s="237">
        <f t="shared" si="2401"/>
        <v>24789.514718309878</v>
      </c>
      <c r="BL1130" s="4">
        <f t="shared" si="2347"/>
        <v>22143.442922535221</v>
      </c>
      <c r="BM1130" s="18"/>
      <c r="BQ1130" s="237">
        <f t="shared" si="2325"/>
        <v>6924.57</v>
      </c>
      <c r="BR1130" s="237">
        <f t="shared" ref="BR1130:DD1130" si="2402">+IF(IF(BR$5&lt;$C1130,0,BQ1130+$R1130)&lt;$L1130,IF(BR$5&lt;$C1130,0,BQ1130+$R1130),$L1130)</f>
        <v>6974.0099999999993</v>
      </c>
      <c r="BS1130" s="237">
        <f t="shared" si="2402"/>
        <v>7023.4499999999989</v>
      </c>
      <c r="BT1130" s="237">
        <f t="shared" si="2402"/>
        <v>7072.8899999999985</v>
      </c>
      <c r="BU1130" s="237">
        <f t="shared" si="2402"/>
        <v>7122.3299999999981</v>
      </c>
      <c r="BV1130" s="237">
        <f t="shared" si="2402"/>
        <v>7171.7699999999977</v>
      </c>
      <c r="BW1130" s="237">
        <f t="shared" si="2402"/>
        <v>7221.2099999999973</v>
      </c>
      <c r="BX1130" s="237">
        <f t="shared" si="2402"/>
        <v>7270.6499999999969</v>
      </c>
      <c r="BY1130" s="237">
        <f t="shared" si="2402"/>
        <v>7320.0899999999965</v>
      </c>
      <c r="BZ1130" s="237">
        <f t="shared" si="2402"/>
        <v>7369.5299999999961</v>
      </c>
      <c r="CA1130" s="237">
        <f t="shared" si="2402"/>
        <v>7418.9699999999957</v>
      </c>
      <c r="CB1130" s="237">
        <f t="shared" si="2402"/>
        <v>7468.4099999999953</v>
      </c>
      <c r="CC1130" s="237">
        <f t="shared" si="2402"/>
        <v>7517.8499999999949</v>
      </c>
      <c r="CD1130" s="237">
        <f t="shared" si="2402"/>
        <v>7567.2899999999945</v>
      </c>
      <c r="CE1130" s="237">
        <f t="shared" si="2402"/>
        <v>7616.7299999999941</v>
      </c>
      <c r="CF1130" s="237">
        <f t="shared" si="2402"/>
        <v>7666.1699999999937</v>
      </c>
      <c r="CG1130" s="237">
        <f t="shared" si="2402"/>
        <v>7715.6099999999933</v>
      </c>
      <c r="CH1130" s="237">
        <f t="shared" si="2402"/>
        <v>7765.0499999999929</v>
      </c>
      <c r="CI1130" s="237">
        <f t="shared" si="2402"/>
        <v>7814.4899999999925</v>
      </c>
      <c r="CJ1130" s="237">
        <f t="shared" si="2402"/>
        <v>7863.9299999999921</v>
      </c>
      <c r="CK1130" s="237">
        <f t="shared" si="2402"/>
        <v>7913.3699999999917</v>
      </c>
      <c r="CL1130" s="237">
        <f t="shared" si="2402"/>
        <v>7962.8099999999913</v>
      </c>
      <c r="CM1130" s="237">
        <f t="shared" si="2402"/>
        <v>8012.2499999999909</v>
      </c>
      <c r="CN1130" s="237">
        <f t="shared" si="2402"/>
        <v>8061.6899999999905</v>
      </c>
      <c r="CO1130" s="237">
        <f t="shared" si="2402"/>
        <v>8111.1299999999901</v>
      </c>
      <c r="CP1130" s="237">
        <f t="shared" si="2402"/>
        <v>8160.5699999999897</v>
      </c>
      <c r="CQ1130" s="237">
        <f t="shared" si="2402"/>
        <v>8210.0099999999893</v>
      </c>
      <c r="CR1130" s="237">
        <f t="shared" si="2402"/>
        <v>8259.4499999999898</v>
      </c>
      <c r="CS1130" s="237">
        <f t="shared" si="2402"/>
        <v>8308.8899999999903</v>
      </c>
      <c r="CT1130" s="237">
        <f t="shared" si="2402"/>
        <v>8358.3299999999908</v>
      </c>
      <c r="CU1130" s="237">
        <f t="shared" si="2402"/>
        <v>8407.7699999999913</v>
      </c>
      <c r="CV1130" s="237">
        <f t="shared" si="2402"/>
        <v>8457.2099999999919</v>
      </c>
      <c r="CW1130" s="237">
        <f t="shared" si="2402"/>
        <v>8506.6499999999924</v>
      </c>
      <c r="CX1130" s="237">
        <f t="shared" si="2402"/>
        <v>8556.0899999999929</v>
      </c>
      <c r="CY1130" s="237">
        <f t="shared" si="2402"/>
        <v>8605.5299999999934</v>
      </c>
      <c r="CZ1130" s="237">
        <f t="shared" si="2402"/>
        <v>8654.9699999999939</v>
      </c>
      <c r="DA1130" s="237">
        <f t="shared" si="2402"/>
        <v>8704.4099999999944</v>
      </c>
      <c r="DB1130" s="237">
        <f t="shared" si="2402"/>
        <v>8753.8499999999949</v>
      </c>
      <c r="DC1130" s="237">
        <f t="shared" si="2402"/>
        <v>8803.2899999999954</v>
      </c>
      <c r="DD1130" s="237">
        <f t="shared" si="2402"/>
        <v>8852.7299999999959</v>
      </c>
      <c r="DE1130" s="4">
        <f t="shared" si="2327"/>
        <v>7913.3699999999917</v>
      </c>
    </row>
    <row r="1131" spans="1:109">
      <c r="A1131" s="2">
        <v>5000569</v>
      </c>
      <c r="B1131" s="3" t="s">
        <v>375</v>
      </c>
      <c r="C1131" s="238">
        <v>41855</v>
      </c>
      <c r="D1131" s="2" t="s">
        <v>26</v>
      </c>
      <c r="E1131" s="2" t="s">
        <v>30</v>
      </c>
      <c r="F1131" s="2" t="s">
        <v>28</v>
      </c>
      <c r="G1131" s="2" t="s">
        <v>2617</v>
      </c>
      <c r="H1131" s="2" t="s">
        <v>726</v>
      </c>
      <c r="I1131" s="2" t="s">
        <v>68</v>
      </c>
      <c r="J1131" s="2">
        <v>96</v>
      </c>
      <c r="K1131" s="2">
        <f>ROUND(1/(_xlfn.XLOOKUP(M1131,'Pro-Forma UPIS-AD-ADIT'!$B$111:$B$236,'Pro-Forma UPIS-AD-ADIT'!$E$111:$E$236))*12,0)</f>
        <v>270</v>
      </c>
      <c r="L1131" s="4">
        <v>732002.66</v>
      </c>
      <c r="M1131" s="5">
        <v>141602</v>
      </c>
      <c r="N1131" s="4">
        <v>655982.22</v>
      </c>
      <c r="O1131" s="5" t="s">
        <v>2185</v>
      </c>
      <c r="P1131" s="4">
        <v>68625.27</v>
      </c>
      <c r="Q1131" s="5" t="s">
        <v>2186</v>
      </c>
      <c r="R1131" s="4">
        <v>7625.03</v>
      </c>
      <c r="S1131" s="4">
        <v>76020.44</v>
      </c>
      <c r="T1131" s="234">
        <f t="shared" si="2328"/>
        <v>184</v>
      </c>
      <c r="U1131" s="233">
        <f t="shared" si="2329"/>
        <v>50075</v>
      </c>
      <c r="V1131" s="18">
        <f t="shared" si="2330"/>
        <v>233156.40281481485</v>
      </c>
      <c r="W1131" s="18">
        <f t="shared" si="2305"/>
        <v>2711.1209629629629</v>
      </c>
      <c r="X1131" s="237">
        <f t="shared" si="2345"/>
        <v>235867.52377777782</v>
      </c>
      <c r="Y1131" s="237">
        <f t="shared" ref="Y1131:BK1131" si="2403">+IF(IF(Y$5&lt;$C1131,0,X1131+$W1131)&lt;$L1131,IF(Y$5&lt;$C1131,0,X1131+$W1131),$L1131)</f>
        <v>238578.6447407408</v>
      </c>
      <c r="Z1131" s="237">
        <f t="shared" si="2403"/>
        <v>241289.76570370377</v>
      </c>
      <c r="AA1131" s="237">
        <f t="shared" si="2403"/>
        <v>244000.88666666675</v>
      </c>
      <c r="AB1131" s="237">
        <f t="shared" si="2403"/>
        <v>246712.00762962972</v>
      </c>
      <c r="AC1131" s="237">
        <f t="shared" si="2403"/>
        <v>249423.12859259269</v>
      </c>
      <c r="AD1131" s="237">
        <f t="shared" si="2403"/>
        <v>252134.24955555567</v>
      </c>
      <c r="AE1131" s="237">
        <f t="shared" si="2403"/>
        <v>254845.37051851864</v>
      </c>
      <c r="AF1131" s="237">
        <f t="shared" si="2403"/>
        <v>257556.49148148161</v>
      </c>
      <c r="AG1131" s="237">
        <f t="shared" si="2403"/>
        <v>260267.61244444459</v>
      </c>
      <c r="AH1131" s="237">
        <f t="shared" si="2403"/>
        <v>262978.73340740753</v>
      </c>
      <c r="AI1131" s="237">
        <f t="shared" si="2403"/>
        <v>265689.85437037051</v>
      </c>
      <c r="AJ1131" s="237">
        <f t="shared" si="2403"/>
        <v>268400.97533333348</v>
      </c>
      <c r="AK1131" s="237">
        <f t="shared" si="2403"/>
        <v>271112.09629629645</v>
      </c>
      <c r="AL1131" s="237">
        <f t="shared" si="2403"/>
        <v>273823.21725925943</v>
      </c>
      <c r="AM1131" s="237">
        <f t="shared" si="2403"/>
        <v>276534.3382222224</v>
      </c>
      <c r="AN1131" s="237">
        <f t="shared" si="2403"/>
        <v>279245.45918518538</v>
      </c>
      <c r="AO1131" s="237">
        <f t="shared" si="2403"/>
        <v>281956.58014814835</v>
      </c>
      <c r="AP1131" s="237">
        <f t="shared" si="2403"/>
        <v>284667.70111111132</v>
      </c>
      <c r="AQ1131" s="237">
        <f t="shared" si="2403"/>
        <v>287378.8220740743</v>
      </c>
      <c r="AR1131" s="237">
        <f t="shared" si="2403"/>
        <v>290089.94303703727</v>
      </c>
      <c r="AS1131" s="237">
        <f t="shared" si="2403"/>
        <v>292801.06400000025</v>
      </c>
      <c r="AT1131" s="237">
        <f t="shared" si="2403"/>
        <v>295512.18496296322</v>
      </c>
      <c r="AU1131" s="237">
        <f t="shared" si="2403"/>
        <v>298223.30592592619</v>
      </c>
      <c r="AV1131" s="237">
        <f t="shared" si="2403"/>
        <v>300934.42688888917</v>
      </c>
      <c r="AW1131" s="237">
        <f t="shared" si="2403"/>
        <v>303645.54785185214</v>
      </c>
      <c r="AX1131" s="237">
        <f t="shared" si="2403"/>
        <v>306356.66881481512</v>
      </c>
      <c r="AY1131" s="237">
        <f t="shared" si="2403"/>
        <v>309067.78977777809</v>
      </c>
      <c r="AZ1131" s="237">
        <f t="shared" si="2403"/>
        <v>311778.91074074106</v>
      </c>
      <c r="BA1131" s="237">
        <f t="shared" si="2403"/>
        <v>314490.03170370404</v>
      </c>
      <c r="BB1131" s="237">
        <f t="shared" si="2403"/>
        <v>317201.15266666701</v>
      </c>
      <c r="BC1131" s="237">
        <f t="shared" si="2403"/>
        <v>319912.27362962998</v>
      </c>
      <c r="BD1131" s="237">
        <f t="shared" si="2403"/>
        <v>322623.39459259296</v>
      </c>
      <c r="BE1131" s="237">
        <f t="shared" si="2403"/>
        <v>325334.51555555593</v>
      </c>
      <c r="BF1131" s="237">
        <f t="shared" si="2403"/>
        <v>328045.63651851891</v>
      </c>
      <c r="BG1131" s="237">
        <f t="shared" si="2403"/>
        <v>330756.75748148188</v>
      </c>
      <c r="BH1131" s="237">
        <f t="shared" si="2403"/>
        <v>333467.87844444485</v>
      </c>
      <c r="BI1131" s="237">
        <f t="shared" si="2403"/>
        <v>336178.99940740783</v>
      </c>
      <c r="BJ1131" s="237">
        <f t="shared" si="2403"/>
        <v>338890.1203703708</v>
      </c>
      <c r="BK1131" s="237">
        <f t="shared" si="2403"/>
        <v>341601.24133333378</v>
      </c>
      <c r="BL1131" s="4">
        <f t="shared" si="2347"/>
        <v>290089.94303703727</v>
      </c>
      <c r="BM1131" s="18"/>
      <c r="BQ1131" s="237">
        <f t="shared" si="2325"/>
        <v>663607.25</v>
      </c>
      <c r="BR1131" s="237">
        <f t="shared" ref="BR1131:DD1131" si="2404">+IF(IF(BR$5&lt;$C1131,0,BQ1131+$R1131)&lt;$L1131,IF(BR$5&lt;$C1131,0,BQ1131+$R1131),$L1131)</f>
        <v>671232.28</v>
      </c>
      <c r="BS1131" s="237">
        <f t="shared" si="2404"/>
        <v>678857.31</v>
      </c>
      <c r="BT1131" s="237">
        <f t="shared" si="2404"/>
        <v>686482.34000000008</v>
      </c>
      <c r="BU1131" s="237">
        <f t="shared" si="2404"/>
        <v>694107.37000000011</v>
      </c>
      <c r="BV1131" s="237">
        <f t="shared" si="2404"/>
        <v>701732.40000000014</v>
      </c>
      <c r="BW1131" s="237">
        <f t="shared" si="2404"/>
        <v>709357.43000000017</v>
      </c>
      <c r="BX1131" s="237">
        <f t="shared" si="2404"/>
        <v>716982.4600000002</v>
      </c>
      <c r="BY1131" s="237">
        <f t="shared" si="2404"/>
        <v>724607.49000000022</v>
      </c>
      <c r="BZ1131" s="237">
        <f t="shared" si="2404"/>
        <v>732002.66</v>
      </c>
      <c r="CA1131" s="237">
        <f t="shared" si="2404"/>
        <v>732002.66</v>
      </c>
      <c r="CB1131" s="237">
        <f t="shared" si="2404"/>
        <v>732002.66</v>
      </c>
      <c r="CC1131" s="237">
        <f t="shared" si="2404"/>
        <v>732002.66</v>
      </c>
      <c r="CD1131" s="237">
        <f t="shared" si="2404"/>
        <v>732002.66</v>
      </c>
      <c r="CE1131" s="237">
        <f t="shared" si="2404"/>
        <v>732002.66</v>
      </c>
      <c r="CF1131" s="237">
        <f t="shared" si="2404"/>
        <v>732002.66</v>
      </c>
      <c r="CG1131" s="237">
        <f t="shared" si="2404"/>
        <v>732002.66</v>
      </c>
      <c r="CH1131" s="237">
        <f t="shared" si="2404"/>
        <v>732002.66</v>
      </c>
      <c r="CI1131" s="237">
        <f t="shared" si="2404"/>
        <v>732002.66</v>
      </c>
      <c r="CJ1131" s="237">
        <f t="shared" si="2404"/>
        <v>732002.66</v>
      </c>
      <c r="CK1131" s="237">
        <f t="shared" si="2404"/>
        <v>732002.66</v>
      </c>
      <c r="CL1131" s="237">
        <f t="shared" si="2404"/>
        <v>732002.66</v>
      </c>
      <c r="CM1131" s="237">
        <f t="shared" si="2404"/>
        <v>732002.66</v>
      </c>
      <c r="CN1131" s="237">
        <f t="shared" si="2404"/>
        <v>732002.66</v>
      </c>
      <c r="CO1131" s="237">
        <f t="shared" si="2404"/>
        <v>732002.66</v>
      </c>
      <c r="CP1131" s="237">
        <f t="shared" si="2404"/>
        <v>732002.66</v>
      </c>
      <c r="CQ1131" s="237">
        <f t="shared" si="2404"/>
        <v>732002.66</v>
      </c>
      <c r="CR1131" s="237">
        <f t="shared" si="2404"/>
        <v>732002.66</v>
      </c>
      <c r="CS1131" s="237">
        <f t="shared" si="2404"/>
        <v>732002.66</v>
      </c>
      <c r="CT1131" s="237">
        <f t="shared" si="2404"/>
        <v>732002.66</v>
      </c>
      <c r="CU1131" s="237">
        <f t="shared" si="2404"/>
        <v>732002.66</v>
      </c>
      <c r="CV1131" s="237">
        <f t="shared" si="2404"/>
        <v>732002.66</v>
      </c>
      <c r="CW1131" s="237">
        <f t="shared" si="2404"/>
        <v>732002.66</v>
      </c>
      <c r="CX1131" s="237">
        <f t="shared" si="2404"/>
        <v>732002.66</v>
      </c>
      <c r="CY1131" s="237">
        <f t="shared" si="2404"/>
        <v>732002.66</v>
      </c>
      <c r="CZ1131" s="237">
        <f t="shared" si="2404"/>
        <v>732002.66</v>
      </c>
      <c r="DA1131" s="237">
        <f t="shared" si="2404"/>
        <v>732002.66</v>
      </c>
      <c r="DB1131" s="237">
        <f t="shared" si="2404"/>
        <v>732002.66</v>
      </c>
      <c r="DC1131" s="237">
        <f t="shared" si="2404"/>
        <v>732002.66</v>
      </c>
      <c r="DD1131" s="237">
        <f t="shared" si="2404"/>
        <v>732002.66</v>
      </c>
      <c r="DE1131" s="4">
        <f t="shared" si="2327"/>
        <v>732002.66</v>
      </c>
    </row>
    <row r="1132" spans="1:109">
      <c r="A1132" s="2">
        <v>5000570</v>
      </c>
      <c r="B1132" s="3" t="s">
        <v>375</v>
      </c>
      <c r="C1132" s="238">
        <v>41456</v>
      </c>
      <c r="D1132" s="2" t="s">
        <v>26</v>
      </c>
      <c r="E1132" s="2" t="s">
        <v>30</v>
      </c>
      <c r="F1132" s="2" t="s">
        <v>28</v>
      </c>
      <c r="G1132" s="2" t="s">
        <v>2617</v>
      </c>
      <c r="H1132" s="2" t="s">
        <v>726</v>
      </c>
      <c r="I1132" s="2" t="s">
        <v>68</v>
      </c>
      <c r="J1132" s="2">
        <v>96</v>
      </c>
      <c r="K1132" s="2">
        <f>ROUND(1/(_xlfn.XLOOKUP(M1132,'Pro-Forma UPIS-AD-ADIT'!$B$111:$B$236,'Pro-Forma UPIS-AD-ADIT'!$E$111:$E$236))*12,0)</f>
        <v>270</v>
      </c>
      <c r="L1132" s="4">
        <v>312941.28999999998</v>
      </c>
      <c r="M1132" s="5">
        <v>141602</v>
      </c>
      <c r="N1132" s="4">
        <v>312941.28999999998</v>
      </c>
      <c r="O1132" s="5" t="s">
        <v>2185</v>
      </c>
      <c r="P1132" s="4">
        <v>19398.03</v>
      </c>
      <c r="Q1132" s="5" t="s">
        <v>2186</v>
      </c>
      <c r="R1132" s="4">
        <v>0</v>
      </c>
      <c r="S1132" s="4">
        <v>0</v>
      </c>
      <c r="T1132" s="234">
        <f t="shared" si="2328"/>
        <v>170</v>
      </c>
      <c r="U1132" s="233">
        <f t="shared" si="2329"/>
        <v>49675</v>
      </c>
      <c r="V1132" s="18">
        <f t="shared" si="2330"/>
        <v>115904.18148148147</v>
      </c>
      <c r="W1132" s="18">
        <f t="shared" si="2305"/>
        <v>1159.0418148148146</v>
      </c>
      <c r="X1132" s="237">
        <f t="shared" si="2345"/>
        <v>117063.22329629629</v>
      </c>
      <c r="Y1132" s="237">
        <f t="shared" ref="Y1132:BK1132" si="2405">+IF(IF(Y$5&lt;$C1132,0,X1132+$W1132)&lt;$L1132,IF(Y$5&lt;$C1132,0,X1132+$W1132),$L1132)</f>
        <v>118222.2651111111</v>
      </c>
      <c r="Z1132" s="237">
        <f t="shared" si="2405"/>
        <v>119381.30692592592</v>
      </c>
      <c r="AA1132" s="237">
        <f t="shared" si="2405"/>
        <v>120540.34874074074</v>
      </c>
      <c r="AB1132" s="237">
        <f t="shared" si="2405"/>
        <v>121699.39055555555</v>
      </c>
      <c r="AC1132" s="237">
        <f t="shared" si="2405"/>
        <v>122858.43237037037</v>
      </c>
      <c r="AD1132" s="237">
        <f t="shared" si="2405"/>
        <v>124017.47418518519</v>
      </c>
      <c r="AE1132" s="237">
        <f t="shared" si="2405"/>
        <v>125176.516</v>
      </c>
      <c r="AF1132" s="237">
        <f t="shared" si="2405"/>
        <v>126335.55781481482</v>
      </c>
      <c r="AG1132" s="237">
        <f t="shared" si="2405"/>
        <v>127494.59962962964</v>
      </c>
      <c r="AH1132" s="237">
        <f t="shared" si="2405"/>
        <v>128653.64144444445</v>
      </c>
      <c r="AI1132" s="237">
        <f t="shared" si="2405"/>
        <v>129812.68325925927</v>
      </c>
      <c r="AJ1132" s="237">
        <f t="shared" si="2405"/>
        <v>130971.72507407409</v>
      </c>
      <c r="AK1132" s="237">
        <f t="shared" si="2405"/>
        <v>132130.7668888889</v>
      </c>
      <c r="AL1132" s="237">
        <f t="shared" si="2405"/>
        <v>133289.80870370372</v>
      </c>
      <c r="AM1132" s="237">
        <f t="shared" si="2405"/>
        <v>134448.85051851853</v>
      </c>
      <c r="AN1132" s="237">
        <f t="shared" si="2405"/>
        <v>135607.89233333335</v>
      </c>
      <c r="AO1132" s="237">
        <f t="shared" si="2405"/>
        <v>136766.93414814817</v>
      </c>
      <c r="AP1132" s="237">
        <f t="shared" si="2405"/>
        <v>137925.97596296298</v>
      </c>
      <c r="AQ1132" s="237">
        <f t="shared" si="2405"/>
        <v>139085.0177777778</v>
      </c>
      <c r="AR1132" s="237">
        <f t="shared" si="2405"/>
        <v>140244.05959259262</v>
      </c>
      <c r="AS1132" s="237">
        <f t="shared" si="2405"/>
        <v>141403.10140740743</v>
      </c>
      <c r="AT1132" s="237">
        <f t="shared" si="2405"/>
        <v>142562.14322222225</v>
      </c>
      <c r="AU1132" s="237">
        <f t="shared" si="2405"/>
        <v>143721.18503703707</v>
      </c>
      <c r="AV1132" s="237">
        <f t="shared" si="2405"/>
        <v>144880.22685185188</v>
      </c>
      <c r="AW1132" s="237">
        <f t="shared" si="2405"/>
        <v>146039.2686666667</v>
      </c>
      <c r="AX1132" s="237">
        <f t="shared" si="2405"/>
        <v>147198.31048148152</v>
      </c>
      <c r="AY1132" s="237">
        <f t="shared" si="2405"/>
        <v>148357.35229629633</v>
      </c>
      <c r="AZ1132" s="237">
        <f t="shared" si="2405"/>
        <v>149516.39411111115</v>
      </c>
      <c r="BA1132" s="237">
        <f t="shared" si="2405"/>
        <v>150675.43592592597</v>
      </c>
      <c r="BB1132" s="237">
        <f t="shared" si="2405"/>
        <v>151834.47774074078</v>
      </c>
      <c r="BC1132" s="237">
        <f t="shared" si="2405"/>
        <v>152993.5195555556</v>
      </c>
      <c r="BD1132" s="237">
        <f t="shared" si="2405"/>
        <v>154152.56137037041</v>
      </c>
      <c r="BE1132" s="237">
        <f t="shared" si="2405"/>
        <v>155311.60318518523</v>
      </c>
      <c r="BF1132" s="237">
        <f t="shared" si="2405"/>
        <v>156470.64500000005</v>
      </c>
      <c r="BG1132" s="237">
        <f t="shared" si="2405"/>
        <v>157629.68681481486</v>
      </c>
      <c r="BH1132" s="237">
        <f t="shared" si="2405"/>
        <v>158788.72862962968</v>
      </c>
      <c r="BI1132" s="237">
        <f t="shared" si="2405"/>
        <v>159947.7704444445</v>
      </c>
      <c r="BJ1132" s="237">
        <f t="shared" si="2405"/>
        <v>161106.81225925931</v>
      </c>
      <c r="BK1132" s="237">
        <f t="shared" si="2405"/>
        <v>162265.85407407413</v>
      </c>
      <c r="BL1132" s="4">
        <f t="shared" si="2347"/>
        <v>140244.05959259265</v>
      </c>
      <c r="BM1132" s="18"/>
      <c r="BQ1132" s="237">
        <f t="shared" si="2325"/>
        <v>312941.28999999998</v>
      </c>
      <c r="BR1132" s="237">
        <f t="shared" ref="BR1132:DD1132" si="2406">+IF(IF(BR$5&lt;$C1132,0,BQ1132+$R1132)&lt;$L1132,IF(BR$5&lt;$C1132,0,BQ1132+$R1132),$L1132)</f>
        <v>312941.28999999998</v>
      </c>
      <c r="BS1132" s="237">
        <f t="shared" si="2406"/>
        <v>312941.28999999998</v>
      </c>
      <c r="BT1132" s="237">
        <f t="shared" si="2406"/>
        <v>312941.28999999998</v>
      </c>
      <c r="BU1132" s="237">
        <f t="shared" si="2406"/>
        <v>312941.28999999998</v>
      </c>
      <c r="BV1132" s="237">
        <f t="shared" si="2406"/>
        <v>312941.28999999998</v>
      </c>
      <c r="BW1132" s="237">
        <f t="shared" si="2406"/>
        <v>312941.28999999998</v>
      </c>
      <c r="BX1132" s="237">
        <f t="shared" si="2406"/>
        <v>312941.28999999998</v>
      </c>
      <c r="BY1132" s="237">
        <f t="shared" si="2406"/>
        <v>312941.28999999998</v>
      </c>
      <c r="BZ1132" s="237">
        <f t="shared" si="2406"/>
        <v>312941.28999999998</v>
      </c>
      <c r="CA1132" s="237">
        <f t="shared" si="2406"/>
        <v>312941.28999999998</v>
      </c>
      <c r="CB1132" s="237">
        <f t="shared" si="2406"/>
        <v>312941.28999999998</v>
      </c>
      <c r="CC1132" s="237">
        <f t="shared" si="2406"/>
        <v>312941.28999999998</v>
      </c>
      <c r="CD1132" s="237">
        <f t="shared" si="2406"/>
        <v>312941.28999999998</v>
      </c>
      <c r="CE1132" s="237">
        <f t="shared" si="2406"/>
        <v>312941.28999999998</v>
      </c>
      <c r="CF1132" s="237">
        <f t="shared" si="2406"/>
        <v>312941.28999999998</v>
      </c>
      <c r="CG1132" s="237">
        <f t="shared" si="2406"/>
        <v>312941.28999999998</v>
      </c>
      <c r="CH1132" s="237">
        <f t="shared" si="2406"/>
        <v>312941.28999999998</v>
      </c>
      <c r="CI1132" s="237">
        <f t="shared" si="2406"/>
        <v>312941.28999999998</v>
      </c>
      <c r="CJ1132" s="237">
        <f t="shared" si="2406"/>
        <v>312941.28999999998</v>
      </c>
      <c r="CK1132" s="237">
        <f t="shared" si="2406"/>
        <v>312941.28999999998</v>
      </c>
      <c r="CL1132" s="237">
        <f t="shared" si="2406"/>
        <v>312941.28999999998</v>
      </c>
      <c r="CM1132" s="237">
        <f t="shared" si="2406"/>
        <v>312941.28999999998</v>
      </c>
      <c r="CN1132" s="237">
        <f t="shared" si="2406"/>
        <v>312941.28999999998</v>
      </c>
      <c r="CO1132" s="237">
        <f t="shared" si="2406"/>
        <v>312941.28999999998</v>
      </c>
      <c r="CP1132" s="237">
        <f t="shared" si="2406"/>
        <v>312941.28999999998</v>
      </c>
      <c r="CQ1132" s="237">
        <f t="shared" si="2406"/>
        <v>312941.28999999998</v>
      </c>
      <c r="CR1132" s="237">
        <f t="shared" si="2406"/>
        <v>312941.28999999998</v>
      </c>
      <c r="CS1132" s="237">
        <f t="shared" si="2406"/>
        <v>312941.28999999998</v>
      </c>
      <c r="CT1132" s="237">
        <f t="shared" si="2406"/>
        <v>312941.28999999998</v>
      </c>
      <c r="CU1132" s="237">
        <f t="shared" si="2406"/>
        <v>312941.28999999998</v>
      </c>
      <c r="CV1132" s="237">
        <f t="shared" si="2406"/>
        <v>312941.28999999998</v>
      </c>
      <c r="CW1132" s="237">
        <f t="shared" si="2406"/>
        <v>312941.28999999998</v>
      </c>
      <c r="CX1132" s="237">
        <f t="shared" si="2406"/>
        <v>312941.28999999998</v>
      </c>
      <c r="CY1132" s="237">
        <f t="shared" si="2406"/>
        <v>312941.28999999998</v>
      </c>
      <c r="CZ1132" s="237">
        <f t="shared" si="2406"/>
        <v>312941.28999999998</v>
      </c>
      <c r="DA1132" s="237">
        <f t="shared" si="2406"/>
        <v>312941.28999999998</v>
      </c>
      <c r="DB1132" s="237">
        <f t="shared" si="2406"/>
        <v>312941.28999999998</v>
      </c>
      <c r="DC1132" s="237">
        <f t="shared" si="2406"/>
        <v>312941.28999999998</v>
      </c>
      <c r="DD1132" s="237">
        <f t="shared" si="2406"/>
        <v>312941.28999999998</v>
      </c>
      <c r="DE1132" s="4">
        <f t="shared" si="2327"/>
        <v>312941.28999999998</v>
      </c>
    </row>
    <row r="1133" spans="1:109">
      <c r="A1133" s="2">
        <v>5000701</v>
      </c>
      <c r="B1133" s="3" t="s">
        <v>376</v>
      </c>
      <c r="C1133" s="238">
        <v>42277</v>
      </c>
      <c r="D1133" s="2" t="s">
        <v>26</v>
      </c>
      <c r="E1133" s="2" t="s">
        <v>30</v>
      </c>
      <c r="F1133" s="2" t="s">
        <v>28</v>
      </c>
      <c r="G1133" s="2" t="s">
        <v>2617</v>
      </c>
      <c r="H1133" s="2" t="s">
        <v>726</v>
      </c>
      <c r="I1133" s="2" t="s">
        <v>68</v>
      </c>
      <c r="J1133" s="2">
        <v>96</v>
      </c>
      <c r="K1133" s="2">
        <f>ROUND(1/(_xlfn.XLOOKUP(M1133,'Pro-Forma UPIS-AD-ADIT'!$B$111:$B$236,'Pro-Forma UPIS-AD-ADIT'!$E$111:$E$236))*12,0)</f>
        <v>270</v>
      </c>
      <c r="L1133" s="4">
        <v>20938</v>
      </c>
      <c r="M1133" s="5">
        <v>141602</v>
      </c>
      <c r="N1133" s="4">
        <v>15923.93</v>
      </c>
      <c r="O1133" s="5" t="s">
        <v>2185</v>
      </c>
      <c r="P1133" s="4">
        <v>1962.9</v>
      </c>
      <c r="Q1133" s="5" t="s">
        <v>2186</v>
      </c>
      <c r="R1133" s="4">
        <v>218.1</v>
      </c>
      <c r="S1133" s="4">
        <v>5014.07</v>
      </c>
      <c r="T1133" s="234">
        <f t="shared" si="2328"/>
        <v>197</v>
      </c>
      <c r="U1133" s="233">
        <f t="shared" si="2329"/>
        <v>50494</v>
      </c>
      <c r="V1133" s="18">
        <f t="shared" si="2330"/>
        <v>5661.0148148148146</v>
      </c>
      <c r="W1133" s="18">
        <f t="shared" si="2305"/>
        <v>77.548148148148144</v>
      </c>
      <c r="X1133" s="237">
        <f t="shared" si="2345"/>
        <v>5738.562962962963</v>
      </c>
      <c r="Y1133" s="237">
        <f t="shared" ref="Y1133:BK1133" si="2407">+IF(IF(Y$5&lt;$C1133,0,X1133+$W1133)&lt;$L1133,IF(Y$5&lt;$C1133,0,X1133+$W1133),$L1133)</f>
        <v>5816.1111111111113</v>
      </c>
      <c r="Z1133" s="237">
        <f t="shared" si="2407"/>
        <v>5893.6592592592597</v>
      </c>
      <c r="AA1133" s="237">
        <f t="shared" si="2407"/>
        <v>5971.207407407408</v>
      </c>
      <c r="AB1133" s="237">
        <f t="shared" si="2407"/>
        <v>6048.7555555555564</v>
      </c>
      <c r="AC1133" s="237">
        <f t="shared" si="2407"/>
        <v>6126.3037037037047</v>
      </c>
      <c r="AD1133" s="237">
        <f t="shared" si="2407"/>
        <v>6203.8518518518531</v>
      </c>
      <c r="AE1133" s="237">
        <f t="shared" si="2407"/>
        <v>6281.4000000000015</v>
      </c>
      <c r="AF1133" s="237">
        <f t="shared" si="2407"/>
        <v>6358.9481481481498</v>
      </c>
      <c r="AG1133" s="237">
        <f t="shared" si="2407"/>
        <v>6436.4962962962982</v>
      </c>
      <c r="AH1133" s="237">
        <f t="shared" si="2407"/>
        <v>6514.0444444444465</v>
      </c>
      <c r="AI1133" s="237">
        <f t="shared" si="2407"/>
        <v>6591.5925925925949</v>
      </c>
      <c r="AJ1133" s="237">
        <f t="shared" si="2407"/>
        <v>6669.1407407407432</v>
      </c>
      <c r="AK1133" s="237">
        <f t="shared" si="2407"/>
        <v>6746.6888888888916</v>
      </c>
      <c r="AL1133" s="237">
        <f t="shared" si="2407"/>
        <v>6824.23703703704</v>
      </c>
      <c r="AM1133" s="237">
        <f t="shared" si="2407"/>
        <v>6901.7851851851883</v>
      </c>
      <c r="AN1133" s="237">
        <f t="shared" si="2407"/>
        <v>6979.3333333333367</v>
      </c>
      <c r="AO1133" s="237">
        <f t="shared" si="2407"/>
        <v>7056.881481481485</v>
      </c>
      <c r="AP1133" s="237">
        <f t="shared" si="2407"/>
        <v>7134.4296296296334</v>
      </c>
      <c r="AQ1133" s="237">
        <f t="shared" si="2407"/>
        <v>7211.9777777777817</v>
      </c>
      <c r="AR1133" s="237">
        <f t="shared" si="2407"/>
        <v>7289.5259259259301</v>
      </c>
      <c r="AS1133" s="237">
        <f t="shared" si="2407"/>
        <v>7367.0740740740785</v>
      </c>
      <c r="AT1133" s="237">
        <f t="shared" si="2407"/>
        <v>7444.6222222222268</v>
      </c>
      <c r="AU1133" s="237">
        <f t="shared" si="2407"/>
        <v>7522.1703703703752</v>
      </c>
      <c r="AV1133" s="237">
        <f t="shared" si="2407"/>
        <v>7599.7185185185235</v>
      </c>
      <c r="AW1133" s="237">
        <f t="shared" si="2407"/>
        <v>7677.2666666666719</v>
      </c>
      <c r="AX1133" s="237">
        <f t="shared" si="2407"/>
        <v>7754.8148148148202</v>
      </c>
      <c r="AY1133" s="237">
        <f t="shared" si="2407"/>
        <v>7832.3629629629686</v>
      </c>
      <c r="AZ1133" s="237">
        <f t="shared" si="2407"/>
        <v>7909.911111111117</v>
      </c>
      <c r="BA1133" s="237">
        <f t="shared" si="2407"/>
        <v>7987.4592592592653</v>
      </c>
      <c r="BB1133" s="237">
        <f t="shared" si="2407"/>
        <v>8065.0074074074137</v>
      </c>
      <c r="BC1133" s="237">
        <f t="shared" si="2407"/>
        <v>8142.555555555562</v>
      </c>
      <c r="BD1133" s="237">
        <f t="shared" si="2407"/>
        <v>8220.1037037037095</v>
      </c>
      <c r="BE1133" s="237">
        <f t="shared" si="2407"/>
        <v>8297.6518518518569</v>
      </c>
      <c r="BF1133" s="237">
        <f t="shared" si="2407"/>
        <v>8375.2000000000044</v>
      </c>
      <c r="BG1133" s="237">
        <f t="shared" si="2407"/>
        <v>8452.7481481481518</v>
      </c>
      <c r="BH1133" s="237">
        <f t="shared" si="2407"/>
        <v>8530.2962962962993</v>
      </c>
      <c r="BI1133" s="237">
        <f t="shared" si="2407"/>
        <v>8607.8444444444467</v>
      </c>
      <c r="BJ1133" s="237">
        <f t="shared" si="2407"/>
        <v>8685.3925925925942</v>
      </c>
      <c r="BK1133" s="237">
        <f t="shared" si="2407"/>
        <v>8762.9407407407416</v>
      </c>
      <c r="BL1133" s="4">
        <f t="shared" si="2347"/>
        <v>7289.525925925931</v>
      </c>
      <c r="BM1133" s="18"/>
      <c r="BQ1133" s="237">
        <f t="shared" si="2325"/>
        <v>16142.03</v>
      </c>
      <c r="BR1133" s="237">
        <f t="shared" ref="BR1133:DD1133" si="2408">+IF(IF(BR$5&lt;$C1133,0,BQ1133+$R1133)&lt;$L1133,IF(BR$5&lt;$C1133,0,BQ1133+$R1133),$L1133)</f>
        <v>16360.130000000001</v>
      </c>
      <c r="BS1133" s="237">
        <f t="shared" si="2408"/>
        <v>16578.23</v>
      </c>
      <c r="BT1133" s="237">
        <f t="shared" si="2408"/>
        <v>16796.329999999998</v>
      </c>
      <c r="BU1133" s="237">
        <f t="shared" si="2408"/>
        <v>17014.429999999997</v>
      </c>
      <c r="BV1133" s="237">
        <f t="shared" si="2408"/>
        <v>17232.529999999995</v>
      </c>
      <c r="BW1133" s="237">
        <f t="shared" si="2408"/>
        <v>17450.629999999994</v>
      </c>
      <c r="BX1133" s="237">
        <f t="shared" si="2408"/>
        <v>17668.729999999992</v>
      </c>
      <c r="BY1133" s="237">
        <f t="shared" si="2408"/>
        <v>17886.829999999991</v>
      </c>
      <c r="BZ1133" s="237">
        <f t="shared" si="2408"/>
        <v>18104.929999999989</v>
      </c>
      <c r="CA1133" s="237">
        <f t="shared" si="2408"/>
        <v>18323.029999999988</v>
      </c>
      <c r="CB1133" s="237">
        <f t="shared" si="2408"/>
        <v>18541.129999999986</v>
      </c>
      <c r="CC1133" s="237">
        <f t="shared" si="2408"/>
        <v>18759.229999999985</v>
      </c>
      <c r="CD1133" s="237">
        <f t="shared" si="2408"/>
        <v>18977.329999999984</v>
      </c>
      <c r="CE1133" s="237">
        <f t="shared" si="2408"/>
        <v>19195.429999999982</v>
      </c>
      <c r="CF1133" s="237">
        <f t="shared" si="2408"/>
        <v>19413.529999999981</v>
      </c>
      <c r="CG1133" s="237">
        <f t="shared" si="2408"/>
        <v>19631.629999999979</v>
      </c>
      <c r="CH1133" s="237">
        <f t="shared" si="2408"/>
        <v>19849.729999999978</v>
      </c>
      <c r="CI1133" s="237">
        <f t="shared" si="2408"/>
        <v>20067.829999999976</v>
      </c>
      <c r="CJ1133" s="237">
        <f t="shared" si="2408"/>
        <v>20285.929999999975</v>
      </c>
      <c r="CK1133" s="237">
        <f t="shared" si="2408"/>
        <v>20504.029999999973</v>
      </c>
      <c r="CL1133" s="237">
        <f t="shared" si="2408"/>
        <v>20722.129999999972</v>
      </c>
      <c r="CM1133" s="237">
        <f t="shared" si="2408"/>
        <v>20938</v>
      </c>
      <c r="CN1133" s="237">
        <f t="shared" si="2408"/>
        <v>20938</v>
      </c>
      <c r="CO1133" s="237">
        <f t="shared" si="2408"/>
        <v>20938</v>
      </c>
      <c r="CP1133" s="237">
        <f t="shared" si="2408"/>
        <v>20938</v>
      </c>
      <c r="CQ1133" s="237">
        <f t="shared" si="2408"/>
        <v>20938</v>
      </c>
      <c r="CR1133" s="237">
        <f t="shared" si="2408"/>
        <v>20938</v>
      </c>
      <c r="CS1133" s="237">
        <f t="shared" si="2408"/>
        <v>20938</v>
      </c>
      <c r="CT1133" s="237">
        <f t="shared" si="2408"/>
        <v>20938</v>
      </c>
      <c r="CU1133" s="237">
        <f t="shared" si="2408"/>
        <v>20938</v>
      </c>
      <c r="CV1133" s="237">
        <f t="shared" si="2408"/>
        <v>20938</v>
      </c>
      <c r="CW1133" s="237">
        <f t="shared" si="2408"/>
        <v>20938</v>
      </c>
      <c r="CX1133" s="237">
        <f t="shared" si="2408"/>
        <v>20938</v>
      </c>
      <c r="CY1133" s="237">
        <f t="shared" si="2408"/>
        <v>20938</v>
      </c>
      <c r="CZ1133" s="237">
        <f t="shared" si="2408"/>
        <v>20938</v>
      </c>
      <c r="DA1133" s="237">
        <f t="shared" si="2408"/>
        <v>20938</v>
      </c>
      <c r="DB1133" s="237">
        <f t="shared" si="2408"/>
        <v>20938</v>
      </c>
      <c r="DC1133" s="237">
        <f t="shared" si="2408"/>
        <v>20938</v>
      </c>
      <c r="DD1133" s="237">
        <f t="shared" si="2408"/>
        <v>20938</v>
      </c>
      <c r="DE1133" s="4">
        <f t="shared" si="2327"/>
        <v>20335.403076923063</v>
      </c>
    </row>
    <row r="1134" spans="1:109">
      <c r="A1134" s="2">
        <v>5000816</v>
      </c>
      <c r="B1134" s="3" t="s">
        <v>377</v>
      </c>
      <c r="C1134" s="238">
        <v>42460</v>
      </c>
      <c r="D1134" s="2" t="s">
        <v>26</v>
      </c>
      <c r="E1134" s="2" t="s">
        <v>30</v>
      </c>
      <c r="F1134" s="2" t="s">
        <v>28</v>
      </c>
      <c r="G1134" s="2" t="s">
        <v>2617</v>
      </c>
      <c r="H1134" s="2" t="s">
        <v>726</v>
      </c>
      <c r="I1134" s="2" t="s">
        <v>68</v>
      </c>
      <c r="J1134" s="2">
        <v>96</v>
      </c>
      <c r="K1134" s="2">
        <f>ROUND(1/(_xlfn.XLOOKUP(M1134,'Pro-Forma UPIS-AD-ADIT'!$B$111:$B$236,'Pro-Forma UPIS-AD-ADIT'!$E$111:$E$236))*12,0)</f>
        <v>270</v>
      </c>
      <c r="L1134" s="4">
        <v>44406.51</v>
      </c>
      <c r="M1134" s="5">
        <v>141602</v>
      </c>
      <c r="N1134" s="4">
        <v>31007.25</v>
      </c>
      <c r="O1134" s="5" t="s">
        <v>2185</v>
      </c>
      <c r="P1134" s="4">
        <v>4163.13</v>
      </c>
      <c r="Q1134" s="5" t="s">
        <v>2186</v>
      </c>
      <c r="R1134" s="4">
        <v>462.57</v>
      </c>
      <c r="S1134" s="4">
        <v>13399.26</v>
      </c>
      <c r="T1134" s="234">
        <f t="shared" si="2328"/>
        <v>203</v>
      </c>
      <c r="U1134" s="233">
        <f t="shared" si="2329"/>
        <v>50678</v>
      </c>
      <c r="V1134" s="18">
        <f t="shared" si="2330"/>
        <v>11019.393222222223</v>
      </c>
      <c r="W1134" s="18">
        <f t="shared" si="2305"/>
        <v>164.46855555555555</v>
      </c>
      <c r="X1134" s="237">
        <f t="shared" si="2345"/>
        <v>11183.861777777778</v>
      </c>
      <c r="Y1134" s="237">
        <f t="shared" ref="Y1134:BK1134" si="2409">+IF(IF(Y$5&lt;$C1134,0,X1134+$W1134)&lt;$L1134,IF(Y$5&lt;$C1134,0,X1134+$W1134),$L1134)</f>
        <v>11348.330333333333</v>
      </c>
      <c r="Z1134" s="237">
        <f t="shared" si="2409"/>
        <v>11512.798888888889</v>
      </c>
      <c r="AA1134" s="237">
        <f t="shared" si="2409"/>
        <v>11677.267444444444</v>
      </c>
      <c r="AB1134" s="237">
        <f t="shared" si="2409"/>
        <v>11841.735999999999</v>
      </c>
      <c r="AC1134" s="237">
        <f t="shared" si="2409"/>
        <v>12006.204555555554</v>
      </c>
      <c r="AD1134" s="237">
        <f t="shared" si="2409"/>
        <v>12170.673111111109</v>
      </c>
      <c r="AE1134" s="237">
        <f t="shared" si="2409"/>
        <v>12335.141666666665</v>
      </c>
      <c r="AF1134" s="237">
        <f t="shared" si="2409"/>
        <v>12499.61022222222</v>
      </c>
      <c r="AG1134" s="237">
        <f t="shared" si="2409"/>
        <v>12664.078777777775</v>
      </c>
      <c r="AH1134" s="237">
        <f t="shared" si="2409"/>
        <v>12828.54733333333</v>
      </c>
      <c r="AI1134" s="237">
        <f t="shared" si="2409"/>
        <v>12993.015888888885</v>
      </c>
      <c r="AJ1134" s="237">
        <f t="shared" si="2409"/>
        <v>13157.484444444441</v>
      </c>
      <c r="AK1134" s="237">
        <f t="shared" si="2409"/>
        <v>13321.952999999996</v>
      </c>
      <c r="AL1134" s="237">
        <f t="shared" si="2409"/>
        <v>13486.421555555551</v>
      </c>
      <c r="AM1134" s="237">
        <f t="shared" si="2409"/>
        <v>13650.890111111106</v>
      </c>
      <c r="AN1134" s="237">
        <f t="shared" si="2409"/>
        <v>13815.358666666662</v>
      </c>
      <c r="AO1134" s="237">
        <f t="shared" si="2409"/>
        <v>13979.827222222217</v>
      </c>
      <c r="AP1134" s="237">
        <f t="shared" si="2409"/>
        <v>14144.295777777772</v>
      </c>
      <c r="AQ1134" s="237">
        <f t="shared" si="2409"/>
        <v>14308.764333333327</v>
      </c>
      <c r="AR1134" s="237">
        <f t="shared" si="2409"/>
        <v>14473.232888888882</v>
      </c>
      <c r="AS1134" s="237">
        <f t="shared" si="2409"/>
        <v>14637.701444444438</v>
      </c>
      <c r="AT1134" s="237">
        <f t="shared" si="2409"/>
        <v>14802.169999999993</v>
      </c>
      <c r="AU1134" s="237">
        <f t="shared" si="2409"/>
        <v>14966.638555555548</v>
      </c>
      <c r="AV1134" s="237">
        <f t="shared" si="2409"/>
        <v>15131.107111111103</v>
      </c>
      <c r="AW1134" s="237">
        <f t="shared" si="2409"/>
        <v>15295.575666666658</v>
      </c>
      <c r="AX1134" s="237">
        <f t="shared" si="2409"/>
        <v>15460.044222222214</v>
      </c>
      <c r="AY1134" s="237">
        <f t="shared" si="2409"/>
        <v>15624.512777777769</v>
      </c>
      <c r="AZ1134" s="237">
        <f t="shared" si="2409"/>
        <v>15788.981333333324</v>
      </c>
      <c r="BA1134" s="237">
        <f t="shared" si="2409"/>
        <v>15953.449888888879</v>
      </c>
      <c r="BB1134" s="237">
        <f t="shared" si="2409"/>
        <v>16117.918444444434</v>
      </c>
      <c r="BC1134" s="237">
        <f t="shared" si="2409"/>
        <v>16282.38699999999</v>
      </c>
      <c r="BD1134" s="237">
        <f t="shared" si="2409"/>
        <v>16446.855555555547</v>
      </c>
      <c r="BE1134" s="237">
        <f t="shared" si="2409"/>
        <v>16611.324111111102</v>
      </c>
      <c r="BF1134" s="237">
        <f t="shared" si="2409"/>
        <v>16775.792666666657</v>
      </c>
      <c r="BG1134" s="237">
        <f t="shared" si="2409"/>
        <v>16940.261222222212</v>
      </c>
      <c r="BH1134" s="237">
        <f t="shared" si="2409"/>
        <v>17104.729777777768</v>
      </c>
      <c r="BI1134" s="237">
        <f t="shared" si="2409"/>
        <v>17269.198333333323</v>
      </c>
      <c r="BJ1134" s="237">
        <f t="shared" si="2409"/>
        <v>17433.666888888878</v>
      </c>
      <c r="BK1134" s="237">
        <f t="shared" si="2409"/>
        <v>17598.135444444433</v>
      </c>
      <c r="BL1134" s="4">
        <f t="shared" si="2347"/>
        <v>14473.232888888884</v>
      </c>
      <c r="BM1134" s="18"/>
      <c r="BQ1134" s="237">
        <f t="shared" si="2325"/>
        <v>31469.82</v>
      </c>
      <c r="BR1134" s="237">
        <f t="shared" ref="BR1134:DD1134" si="2410">+IF(IF(BR$5&lt;$C1134,0,BQ1134+$R1134)&lt;$L1134,IF(BR$5&lt;$C1134,0,BQ1134+$R1134),$L1134)</f>
        <v>31932.39</v>
      </c>
      <c r="BS1134" s="237">
        <f t="shared" si="2410"/>
        <v>32394.959999999999</v>
      </c>
      <c r="BT1134" s="237">
        <f t="shared" si="2410"/>
        <v>32857.53</v>
      </c>
      <c r="BU1134" s="237">
        <f t="shared" si="2410"/>
        <v>33320.1</v>
      </c>
      <c r="BV1134" s="237">
        <f t="shared" si="2410"/>
        <v>33782.67</v>
      </c>
      <c r="BW1134" s="237">
        <f t="shared" si="2410"/>
        <v>34245.24</v>
      </c>
      <c r="BX1134" s="237">
        <f t="shared" si="2410"/>
        <v>34707.81</v>
      </c>
      <c r="BY1134" s="237">
        <f t="shared" si="2410"/>
        <v>35170.379999999997</v>
      </c>
      <c r="BZ1134" s="237">
        <f t="shared" si="2410"/>
        <v>35632.949999999997</v>
      </c>
      <c r="CA1134" s="237">
        <f t="shared" si="2410"/>
        <v>36095.519999999997</v>
      </c>
      <c r="CB1134" s="237">
        <f t="shared" si="2410"/>
        <v>36558.089999999997</v>
      </c>
      <c r="CC1134" s="237">
        <f t="shared" si="2410"/>
        <v>37020.659999999996</v>
      </c>
      <c r="CD1134" s="237">
        <f t="shared" si="2410"/>
        <v>37483.229999999996</v>
      </c>
      <c r="CE1134" s="237">
        <f t="shared" si="2410"/>
        <v>37945.799999999996</v>
      </c>
      <c r="CF1134" s="237">
        <f t="shared" si="2410"/>
        <v>38408.369999999995</v>
      </c>
      <c r="CG1134" s="237">
        <f t="shared" si="2410"/>
        <v>38870.939999999995</v>
      </c>
      <c r="CH1134" s="237">
        <f t="shared" si="2410"/>
        <v>39333.509999999995</v>
      </c>
      <c r="CI1134" s="237">
        <f t="shared" si="2410"/>
        <v>39796.079999999994</v>
      </c>
      <c r="CJ1134" s="237">
        <f t="shared" si="2410"/>
        <v>40258.649999999994</v>
      </c>
      <c r="CK1134" s="237">
        <f t="shared" si="2410"/>
        <v>40721.219999999994</v>
      </c>
      <c r="CL1134" s="237">
        <f t="shared" si="2410"/>
        <v>41183.789999999994</v>
      </c>
      <c r="CM1134" s="237">
        <f t="shared" si="2410"/>
        <v>41646.359999999993</v>
      </c>
      <c r="CN1134" s="237">
        <f t="shared" si="2410"/>
        <v>42108.929999999993</v>
      </c>
      <c r="CO1134" s="237">
        <f t="shared" si="2410"/>
        <v>42571.499999999993</v>
      </c>
      <c r="CP1134" s="237">
        <f t="shared" si="2410"/>
        <v>43034.069999999992</v>
      </c>
      <c r="CQ1134" s="237">
        <f t="shared" si="2410"/>
        <v>43496.639999999992</v>
      </c>
      <c r="CR1134" s="237">
        <f t="shared" si="2410"/>
        <v>43959.209999999992</v>
      </c>
      <c r="CS1134" s="237">
        <f t="shared" si="2410"/>
        <v>44406.51</v>
      </c>
      <c r="CT1134" s="237">
        <f t="shared" si="2410"/>
        <v>44406.51</v>
      </c>
      <c r="CU1134" s="237">
        <f t="shared" si="2410"/>
        <v>44406.51</v>
      </c>
      <c r="CV1134" s="237">
        <f t="shared" si="2410"/>
        <v>44406.51</v>
      </c>
      <c r="CW1134" s="237">
        <f t="shared" si="2410"/>
        <v>44406.51</v>
      </c>
      <c r="CX1134" s="237">
        <f t="shared" si="2410"/>
        <v>44406.51</v>
      </c>
      <c r="CY1134" s="237">
        <f t="shared" si="2410"/>
        <v>44406.51</v>
      </c>
      <c r="CZ1134" s="237">
        <f t="shared" si="2410"/>
        <v>44406.51</v>
      </c>
      <c r="DA1134" s="237">
        <f t="shared" si="2410"/>
        <v>44406.51</v>
      </c>
      <c r="DB1134" s="237">
        <f t="shared" si="2410"/>
        <v>44406.51</v>
      </c>
      <c r="DC1134" s="237">
        <f t="shared" si="2410"/>
        <v>44406.51</v>
      </c>
      <c r="DD1134" s="237">
        <f t="shared" si="2410"/>
        <v>44406.51</v>
      </c>
      <c r="DE1134" s="4">
        <f t="shared" si="2327"/>
        <v>40721.219999999987</v>
      </c>
    </row>
    <row r="1135" spans="1:109">
      <c r="A1135" s="2">
        <v>5001048</v>
      </c>
      <c r="B1135" s="3" t="s">
        <v>385</v>
      </c>
      <c r="C1135" s="238">
        <v>42767</v>
      </c>
      <c r="D1135" s="2" t="s">
        <v>26</v>
      </c>
      <c r="E1135" s="2" t="s">
        <v>30</v>
      </c>
      <c r="F1135" s="2" t="s">
        <v>28</v>
      </c>
      <c r="G1135" s="2" t="s">
        <v>2617</v>
      </c>
      <c r="H1135" s="2" t="s">
        <v>728</v>
      </c>
      <c r="I1135" s="2" t="s">
        <v>68</v>
      </c>
      <c r="J1135" s="2">
        <v>96</v>
      </c>
      <c r="K1135" s="2">
        <f>ROUND(1/(_xlfn.XLOOKUP(M1135,'Pro-Forma UPIS-AD-ADIT'!$B$111:$B$236,'Pro-Forma UPIS-AD-ADIT'!$E$111:$E$236))*12,0)</f>
        <v>270</v>
      </c>
      <c r="L1135" s="4">
        <v>525848.68999999994</v>
      </c>
      <c r="M1135" s="5">
        <v>141602</v>
      </c>
      <c r="N1135" s="4">
        <v>306640</v>
      </c>
      <c r="O1135" s="5" t="s">
        <v>2185</v>
      </c>
      <c r="P1135" s="4">
        <v>49298.31</v>
      </c>
      <c r="Q1135" s="5" t="s">
        <v>2186</v>
      </c>
      <c r="R1135" s="4">
        <v>5477.59</v>
      </c>
      <c r="S1135" s="4">
        <v>219208.69</v>
      </c>
      <c r="T1135" s="234">
        <f t="shared" si="2328"/>
        <v>213</v>
      </c>
      <c r="U1135" s="233">
        <f t="shared" si="2329"/>
        <v>50983</v>
      </c>
      <c r="V1135" s="18">
        <f t="shared" si="2330"/>
        <v>111012.50122222221</v>
      </c>
      <c r="W1135" s="18">
        <f t="shared" si="2305"/>
        <v>1947.5877407407406</v>
      </c>
      <c r="X1135" s="237">
        <f t="shared" si="2345"/>
        <v>112960.08896296295</v>
      </c>
      <c r="Y1135" s="237">
        <f t="shared" ref="Y1135:BK1135" si="2411">+IF(IF(Y$5&lt;$C1135,0,X1135+$W1135)&lt;$L1135,IF(Y$5&lt;$C1135,0,X1135+$W1135),$L1135)</f>
        <v>114907.67670370369</v>
      </c>
      <c r="Z1135" s="237">
        <f t="shared" si="2411"/>
        <v>116855.26444444443</v>
      </c>
      <c r="AA1135" s="237">
        <f t="shared" si="2411"/>
        <v>118802.85218518517</v>
      </c>
      <c r="AB1135" s="237">
        <f t="shared" si="2411"/>
        <v>120750.43992592591</v>
      </c>
      <c r="AC1135" s="237">
        <f t="shared" si="2411"/>
        <v>122698.02766666665</v>
      </c>
      <c r="AD1135" s="237">
        <f t="shared" si="2411"/>
        <v>124645.61540740739</v>
      </c>
      <c r="AE1135" s="237">
        <f t="shared" si="2411"/>
        <v>126593.20314814812</v>
      </c>
      <c r="AF1135" s="237">
        <f t="shared" si="2411"/>
        <v>128540.79088888886</v>
      </c>
      <c r="AG1135" s="237">
        <f t="shared" si="2411"/>
        <v>130488.3786296296</v>
      </c>
      <c r="AH1135" s="237">
        <f t="shared" si="2411"/>
        <v>132435.96637037036</v>
      </c>
      <c r="AI1135" s="237">
        <f t="shared" si="2411"/>
        <v>134383.55411111109</v>
      </c>
      <c r="AJ1135" s="237">
        <f t="shared" si="2411"/>
        <v>136331.14185185183</v>
      </c>
      <c r="AK1135" s="237">
        <f t="shared" si="2411"/>
        <v>138278.72959259257</v>
      </c>
      <c r="AL1135" s="237">
        <f t="shared" si="2411"/>
        <v>140226.31733333331</v>
      </c>
      <c r="AM1135" s="237">
        <f t="shared" si="2411"/>
        <v>142173.90507407405</v>
      </c>
      <c r="AN1135" s="237">
        <f t="shared" si="2411"/>
        <v>144121.49281481479</v>
      </c>
      <c r="AO1135" s="237">
        <f t="shared" si="2411"/>
        <v>146069.08055555553</v>
      </c>
      <c r="AP1135" s="237">
        <f t="shared" si="2411"/>
        <v>148016.66829629627</v>
      </c>
      <c r="AQ1135" s="237">
        <f t="shared" si="2411"/>
        <v>149964.256037037</v>
      </c>
      <c r="AR1135" s="237">
        <f t="shared" si="2411"/>
        <v>151911.84377777774</v>
      </c>
      <c r="AS1135" s="237">
        <f t="shared" si="2411"/>
        <v>153859.43151851848</v>
      </c>
      <c r="AT1135" s="237">
        <f t="shared" si="2411"/>
        <v>155807.01925925922</v>
      </c>
      <c r="AU1135" s="237">
        <f t="shared" si="2411"/>
        <v>157754.60699999996</v>
      </c>
      <c r="AV1135" s="237">
        <f t="shared" si="2411"/>
        <v>159702.1947407407</v>
      </c>
      <c r="AW1135" s="237">
        <f t="shared" si="2411"/>
        <v>161649.78248148144</v>
      </c>
      <c r="AX1135" s="237">
        <f t="shared" si="2411"/>
        <v>163597.37022222218</v>
      </c>
      <c r="AY1135" s="237">
        <f t="shared" si="2411"/>
        <v>165544.95796296292</v>
      </c>
      <c r="AZ1135" s="237">
        <f t="shared" si="2411"/>
        <v>167492.54570370365</v>
      </c>
      <c r="BA1135" s="237">
        <f t="shared" si="2411"/>
        <v>169440.13344444439</v>
      </c>
      <c r="BB1135" s="237">
        <f t="shared" si="2411"/>
        <v>171387.72118518513</v>
      </c>
      <c r="BC1135" s="237">
        <f t="shared" si="2411"/>
        <v>173335.30892592587</v>
      </c>
      <c r="BD1135" s="237">
        <f t="shared" si="2411"/>
        <v>175282.89666666661</v>
      </c>
      <c r="BE1135" s="237">
        <f t="shared" si="2411"/>
        <v>177230.48440740735</v>
      </c>
      <c r="BF1135" s="237">
        <f t="shared" si="2411"/>
        <v>179178.07214814809</v>
      </c>
      <c r="BG1135" s="237">
        <f t="shared" si="2411"/>
        <v>181125.65988888883</v>
      </c>
      <c r="BH1135" s="237">
        <f t="shared" si="2411"/>
        <v>183073.24762962956</v>
      </c>
      <c r="BI1135" s="237">
        <f t="shared" si="2411"/>
        <v>185020.8353703703</v>
      </c>
      <c r="BJ1135" s="237">
        <f t="shared" si="2411"/>
        <v>186968.42311111104</v>
      </c>
      <c r="BK1135" s="237">
        <f t="shared" si="2411"/>
        <v>188916.01085185178</v>
      </c>
      <c r="BL1135" s="4">
        <f t="shared" si="2347"/>
        <v>151911.84377777769</v>
      </c>
      <c r="BM1135" s="18"/>
      <c r="BQ1135" s="237">
        <f t="shared" si="2325"/>
        <v>312117.59000000003</v>
      </c>
      <c r="BR1135" s="237">
        <f t="shared" ref="BR1135:DD1135" si="2412">+IF(IF(BR$5&lt;$C1135,0,BQ1135+$R1135)&lt;$L1135,IF(BR$5&lt;$C1135,0,BQ1135+$R1135),$L1135)</f>
        <v>317595.18000000005</v>
      </c>
      <c r="BS1135" s="237">
        <f t="shared" si="2412"/>
        <v>323072.77000000008</v>
      </c>
      <c r="BT1135" s="237">
        <f t="shared" si="2412"/>
        <v>328550.3600000001</v>
      </c>
      <c r="BU1135" s="237">
        <f t="shared" si="2412"/>
        <v>334027.95000000013</v>
      </c>
      <c r="BV1135" s="237">
        <f t="shared" si="2412"/>
        <v>339505.54000000015</v>
      </c>
      <c r="BW1135" s="237">
        <f t="shared" si="2412"/>
        <v>344983.13000000018</v>
      </c>
      <c r="BX1135" s="237">
        <f t="shared" si="2412"/>
        <v>350460.7200000002</v>
      </c>
      <c r="BY1135" s="237">
        <f t="shared" si="2412"/>
        <v>355938.31000000023</v>
      </c>
      <c r="BZ1135" s="237">
        <f t="shared" si="2412"/>
        <v>361415.90000000026</v>
      </c>
      <c r="CA1135" s="237">
        <f t="shared" si="2412"/>
        <v>366893.49000000028</v>
      </c>
      <c r="CB1135" s="237">
        <f t="shared" si="2412"/>
        <v>372371.08000000031</v>
      </c>
      <c r="CC1135" s="237">
        <f t="shared" si="2412"/>
        <v>377848.67000000033</v>
      </c>
      <c r="CD1135" s="237">
        <f t="shared" si="2412"/>
        <v>383326.26000000036</v>
      </c>
      <c r="CE1135" s="237">
        <f t="shared" si="2412"/>
        <v>388803.85000000038</v>
      </c>
      <c r="CF1135" s="237">
        <f t="shared" si="2412"/>
        <v>394281.44000000041</v>
      </c>
      <c r="CG1135" s="237">
        <f t="shared" si="2412"/>
        <v>399759.03000000044</v>
      </c>
      <c r="CH1135" s="237">
        <f t="shared" si="2412"/>
        <v>405236.62000000046</v>
      </c>
      <c r="CI1135" s="237">
        <f t="shared" si="2412"/>
        <v>410714.21000000049</v>
      </c>
      <c r="CJ1135" s="237">
        <f t="shared" si="2412"/>
        <v>416191.80000000051</v>
      </c>
      <c r="CK1135" s="237">
        <f t="shared" si="2412"/>
        <v>421669.39000000054</v>
      </c>
      <c r="CL1135" s="237">
        <f t="shared" si="2412"/>
        <v>427146.98000000056</v>
      </c>
      <c r="CM1135" s="237">
        <f t="shared" si="2412"/>
        <v>432624.57000000059</v>
      </c>
      <c r="CN1135" s="237">
        <f t="shared" si="2412"/>
        <v>438102.16000000061</v>
      </c>
      <c r="CO1135" s="237">
        <f t="shared" si="2412"/>
        <v>443579.75000000064</v>
      </c>
      <c r="CP1135" s="237">
        <f t="shared" si="2412"/>
        <v>449057.34000000067</v>
      </c>
      <c r="CQ1135" s="237">
        <f t="shared" si="2412"/>
        <v>454534.93000000069</v>
      </c>
      <c r="CR1135" s="237">
        <f t="shared" si="2412"/>
        <v>460012.52000000072</v>
      </c>
      <c r="CS1135" s="237">
        <f t="shared" si="2412"/>
        <v>465490.11000000074</v>
      </c>
      <c r="CT1135" s="237">
        <f t="shared" si="2412"/>
        <v>470967.70000000077</v>
      </c>
      <c r="CU1135" s="237">
        <f t="shared" si="2412"/>
        <v>476445.29000000079</v>
      </c>
      <c r="CV1135" s="237">
        <f t="shared" si="2412"/>
        <v>481922.88000000082</v>
      </c>
      <c r="CW1135" s="237">
        <f t="shared" si="2412"/>
        <v>487400.47000000085</v>
      </c>
      <c r="CX1135" s="237">
        <f t="shared" si="2412"/>
        <v>492878.06000000087</v>
      </c>
      <c r="CY1135" s="237">
        <f t="shared" si="2412"/>
        <v>498355.6500000009</v>
      </c>
      <c r="CZ1135" s="237">
        <f t="shared" si="2412"/>
        <v>503833.24000000092</v>
      </c>
      <c r="DA1135" s="237">
        <f t="shared" si="2412"/>
        <v>509310.83000000095</v>
      </c>
      <c r="DB1135" s="237">
        <f t="shared" si="2412"/>
        <v>514788.42000000097</v>
      </c>
      <c r="DC1135" s="237">
        <f t="shared" si="2412"/>
        <v>520266.010000001</v>
      </c>
      <c r="DD1135" s="237">
        <f t="shared" si="2412"/>
        <v>525743.60000000102</v>
      </c>
      <c r="DE1135" s="4">
        <f t="shared" si="2327"/>
        <v>421669.3900000006</v>
      </c>
    </row>
    <row r="1136" spans="1:109">
      <c r="A1136" s="2">
        <v>5001049</v>
      </c>
      <c r="B1136" s="3" t="s">
        <v>386</v>
      </c>
      <c r="C1136" s="238">
        <v>42795</v>
      </c>
      <c r="D1136" s="2" t="s">
        <v>26</v>
      </c>
      <c r="E1136" s="2" t="s">
        <v>30</v>
      </c>
      <c r="F1136" s="2" t="s">
        <v>28</v>
      </c>
      <c r="G1136" s="2" t="s">
        <v>2617</v>
      </c>
      <c r="H1136" s="2" t="s">
        <v>728</v>
      </c>
      <c r="I1136" s="2" t="s">
        <v>68</v>
      </c>
      <c r="J1136" s="2">
        <v>96</v>
      </c>
      <c r="K1136" s="2">
        <f>ROUND(1/(_xlfn.XLOOKUP(M1136,'Pro-Forma UPIS-AD-ADIT'!$B$111:$B$236,'Pro-Forma UPIS-AD-ADIT'!$E$111:$E$236))*12,0)</f>
        <v>270</v>
      </c>
      <c r="L1136" s="4">
        <v>18150.54</v>
      </c>
      <c r="M1136" s="5">
        <v>141602</v>
      </c>
      <c r="N1136" s="4">
        <v>10410.17</v>
      </c>
      <c r="O1136" s="5" t="s">
        <v>2185</v>
      </c>
      <c r="P1136" s="4">
        <v>1701.63</v>
      </c>
      <c r="Q1136" s="5" t="s">
        <v>2186</v>
      </c>
      <c r="R1136" s="4">
        <v>189.07</v>
      </c>
      <c r="S1136" s="4">
        <v>7740.37</v>
      </c>
      <c r="T1136" s="234">
        <f t="shared" si="2328"/>
        <v>214</v>
      </c>
      <c r="U1136" s="233">
        <f t="shared" si="2329"/>
        <v>51014</v>
      </c>
      <c r="V1136" s="18">
        <f t="shared" si="2330"/>
        <v>3764.5564444444444</v>
      </c>
      <c r="W1136" s="18">
        <f t="shared" si="2305"/>
        <v>67.224222222222224</v>
      </c>
      <c r="X1136" s="237">
        <f t="shared" si="2345"/>
        <v>3831.7806666666665</v>
      </c>
      <c r="Y1136" s="237">
        <f t="shared" ref="Y1136:BK1136" si="2413">+IF(IF(Y$5&lt;$C1136,0,X1136+$W1136)&lt;$L1136,IF(Y$5&lt;$C1136,0,X1136+$W1136),$L1136)</f>
        <v>3899.0048888888887</v>
      </c>
      <c r="Z1136" s="237">
        <f t="shared" si="2413"/>
        <v>3966.2291111111108</v>
      </c>
      <c r="AA1136" s="237">
        <f t="shared" si="2413"/>
        <v>4033.4533333333329</v>
      </c>
      <c r="AB1136" s="237">
        <f t="shared" si="2413"/>
        <v>4100.677555555555</v>
      </c>
      <c r="AC1136" s="237">
        <f t="shared" si="2413"/>
        <v>4167.9017777777772</v>
      </c>
      <c r="AD1136" s="237">
        <f t="shared" si="2413"/>
        <v>4235.1259999999993</v>
      </c>
      <c r="AE1136" s="237">
        <f t="shared" si="2413"/>
        <v>4302.3502222222214</v>
      </c>
      <c r="AF1136" s="237">
        <f t="shared" si="2413"/>
        <v>4369.5744444444435</v>
      </c>
      <c r="AG1136" s="237">
        <f t="shared" si="2413"/>
        <v>4436.7986666666657</v>
      </c>
      <c r="AH1136" s="237">
        <f t="shared" si="2413"/>
        <v>4504.0228888888878</v>
      </c>
      <c r="AI1136" s="237">
        <f t="shared" si="2413"/>
        <v>4571.2471111111099</v>
      </c>
      <c r="AJ1136" s="237">
        <f t="shared" si="2413"/>
        <v>4638.471333333332</v>
      </c>
      <c r="AK1136" s="237">
        <f t="shared" si="2413"/>
        <v>4705.6955555555542</v>
      </c>
      <c r="AL1136" s="237">
        <f t="shared" si="2413"/>
        <v>4772.9197777777763</v>
      </c>
      <c r="AM1136" s="237">
        <f t="shared" si="2413"/>
        <v>4840.1439999999984</v>
      </c>
      <c r="AN1136" s="237">
        <f t="shared" si="2413"/>
        <v>4907.3682222222205</v>
      </c>
      <c r="AO1136" s="237">
        <f t="shared" si="2413"/>
        <v>4974.5924444444427</v>
      </c>
      <c r="AP1136" s="237">
        <f t="shared" si="2413"/>
        <v>5041.8166666666648</v>
      </c>
      <c r="AQ1136" s="237">
        <f t="shared" si="2413"/>
        <v>5109.0408888888869</v>
      </c>
      <c r="AR1136" s="237">
        <f t="shared" si="2413"/>
        <v>5176.265111111109</v>
      </c>
      <c r="AS1136" s="237">
        <f t="shared" si="2413"/>
        <v>5243.4893333333312</v>
      </c>
      <c r="AT1136" s="237">
        <f t="shared" si="2413"/>
        <v>5310.7135555555533</v>
      </c>
      <c r="AU1136" s="237">
        <f t="shared" si="2413"/>
        <v>5377.9377777777754</v>
      </c>
      <c r="AV1136" s="237">
        <f t="shared" si="2413"/>
        <v>5445.1619999999975</v>
      </c>
      <c r="AW1136" s="237">
        <f t="shared" si="2413"/>
        <v>5512.3862222222197</v>
      </c>
      <c r="AX1136" s="237">
        <f t="shared" si="2413"/>
        <v>5579.6104444444418</v>
      </c>
      <c r="AY1136" s="237">
        <f t="shared" si="2413"/>
        <v>5646.8346666666639</v>
      </c>
      <c r="AZ1136" s="237">
        <f t="shared" si="2413"/>
        <v>5714.058888888886</v>
      </c>
      <c r="BA1136" s="237">
        <f t="shared" si="2413"/>
        <v>5781.2831111111082</v>
      </c>
      <c r="BB1136" s="237">
        <f t="shared" si="2413"/>
        <v>5848.5073333333303</v>
      </c>
      <c r="BC1136" s="237">
        <f t="shared" si="2413"/>
        <v>5915.7315555555524</v>
      </c>
      <c r="BD1136" s="237">
        <f t="shared" si="2413"/>
        <v>5982.9557777777745</v>
      </c>
      <c r="BE1136" s="237">
        <f t="shared" si="2413"/>
        <v>6050.1799999999967</v>
      </c>
      <c r="BF1136" s="237">
        <f t="shared" si="2413"/>
        <v>6117.4042222222188</v>
      </c>
      <c r="BG1136" s="237">
        <f t="shared" si="2413"/>
        <v>6184.6284444444409</v>
      </c>
      <c r="BH1136" s="237">
        <f t="shared" si="2413"/>
        <v>6251.852666666663</v>
      </c>
      <c r="BI1136" s="237">
        <f t="shared" si="2413"/>
        <v>6319.0768888888852</v>
      </c>
      <c r="BJ1136" s="237">
        <f t="shared" si="2413"/>
        <v>6386.3011111111073</v>
      </c>
      <c r="BK1136" s="237">
        <f t="shared" si="2413"/>
        <v>6453.5253333333294</v>
      </c>
      <c r="BL1136" s="4">
        <f t="shared" si="2347"/>
        <v>5176.265111111109</v>
      </c>
      <c r="BM1136" s="18"/>
      <c r="BQ1136" s="237">
        <f t="shared" si="2325"/>
        <v>10599.24</v>
      </c>
      <c r="BR1136" s="237">
        <f t="shared" ref="BR1136:DD1136" si="2414">+IF(IF(BR$5&lt;$C1136,0,BQ1136+$R1136)&lt;$L1136,IF(BR$5&lt;$C1136,0,BQ1136+$R1136),$L1136)</f>
        <v>10788.31</v>
      </c>
      <c r="BS1136" s="237">
        <f t="shared" si="2414"/>
        <v>10977.38</v>
      </c>
      <c r="BT1136" s="237">
        <f t="shared" si="2414"/>
        <v>11166.449999999999</v>
      </c>
      <c r="BU1136" s="237">
        <f t="shared" si="2414"/>
        <v>11355.519999999999</v>
      </c>
      <c r="BV1136" s="237">
        <f t="shared" si="2414"/>
        <v>11544.589999999998</v>
      </c>
      <c r="BW1136" s="237">
        <f t="shared" si="2414"/>
        <v>11733.659999999998</v>
      </c>
      <c r="BX1136" s="237">
        <f t="shared" si="2414"/>
        <v>11922.729999999998</v>
      </c>
      <c r="BY1136" s="237">
        <f t="shared" si="2414"/>
        <v>12111.799999999997</v>
      </c>
      <c r="BZ1136" s="237">
        <f t="shared" si="2414"/>
        <v>12300.869999999997</v>
      </c>
      <c r="CA1136" s="237">
        <f t="shared" si="2414"/>
        <v>12489.939999999997</v>
      </c>
      <c r="CB1136" s="237">
        <f t="shared" si="2414"/>
        <v>12679.009999999997</v>
      </c>
      <c r="CC1136" s="237">
        <f t="shared" si="2414"/>
        <v>12868.079999999996</v>
      </c>
      <c r="CD1136" s="237">
        <f t="shared" si="2414"/>
        <v>13057.149999999996</v>
      </c>
      <c r="CE1136" s="237">
        <f t="shared" si="2414"/>
        <v>13246.219999999996</v>
      </c>
      <c r="CF1136" s="237">
        <f t="shared" si="2414"/>
        <v>13435.289999999995</v>
      </c>
      <c r="CG1136" s="237">
        <f t="shared" si="2414"/>
        <v>13624.359999999995</v>
      </c>
      <c r="CH1136" s="237">
        <f t="shared" si="2414"/>
        <v>13813.429999999995</v>
      </c>
      <c r="CI1136" s="237">
        <f t="shared" si="2414"/>
        <v>14002.499999999995</v>
      </c>
      <c r="CJ1136" s="237">
        <f t="shared" si="2414"/>
        <v>14191.569999999994</v>
      </c>
      <c r="CK1136" s="237">
        <f t="shared" si="2414"/>
        <v>14380.639999999994</v>
      </c>
      <c r="CL1136" s="237">
        <f t="shared" si="2414"/>
        <v>14569.709999999994</v>
      </c>
      <c r="CM1136" s="237">
        <f t="shared" si="2414"/>
        <v>14758.779999999993</v>
      </c>
      <c r="CN1136" s="237">
        <f t="shared" si="2414"/>
        <v>14947.849999999993</v>
      </c>
      <c r="CO1136" s="237">
        <f t="shared" si="2414"/>
        <v>15136.919999999993</v>
      </c>
      <c r="CP1136" s="237">
        <f t="shared" si="2414"/>
        <v>15325.989999999993</v>
      </c>
      <c r="CQ1136" s="237">
        <f t="shared" si="2414"/>
        <v>15515.059999999992</v>
      </c>
      <c r="CR1136" s="237">
        <f t="shared" si="2414"/>
        <v>15704.129999999992</v>
      </c>
      <c r="CS1136" s="237">
        <f t="shared" si="2414"/>
        <v>15893.199999999992</v>
      </c>
      <c r="CT1136" s="237">
        <f t="shared" si="2414"/>
        <v>16082.269999999991</v>
      </c>
      <c r="CU1136" s="237">
        <f t="shared" si="2414"/>
        <v>16271.339999999991</v>
      </c>
      <c r="CV1136" s="237">
        <f t="shared" si="2414"/>
        <v>16460.409999999993</v>
      </c>
      <c r="CW1136" s="237">
        <f t="shared" si="2414"/>
        <v>16649.479999999992</v>
      </c>
      <c r="CX1136" s="237">
        <f t="shared" si="2414"/>
        <v>16838.549999999992</v>
      </c>
      <c r="CY1136" s="237">
        <f t="shared" si="2414"/>
        <v>17027.619999999992</v>
      </c>
      <c r="CZ1136" s="237">
        <f t="shared" si="2414"/>
        <v>17216.689999999991</v>
      </c>
      <c r="DA1136" s="237">
        <f t="shared" si="2414"/>
        <v>17405.759999999991</v>
      </c>
      <c r="DB1136" s="237">
        <f t="shared" si="2414"/>
        <v>17594.829999999991</v>
      </c>
      <c r="DC1136" s="237">
        <f t="shared" si="2414"/>
        <v>17783.899999999991</v>
      </c>
      <c r="DD1136" s="237">
        <f t="shared" si="2414"/>
        <v>17972.96999999999</v>
      </c>
      <c r="DE1136" s="4">
        <f t="shared" si="2327"/>
        <v>14380.639999999994</v>
      </c>
    </row>
    <row r="1137" spans="1:109">
      <c r="A1137" s="2">
        <v>5001127</v>
      </c>
      <c r="B1137" s="3" t="s">
        <v>378</v>
      </c>
      <c r="C1137" s="238">
        <v>42522</v>
      </c>
      <c r="D1137" s="2" t="s">
        <v>26</v>
      </c>
      <c r="E1137" s="2" t="s">
        <v>30</v>
      </c>
      <c r="F1137" s="2" t="s">
        <v>28</v>
      </c>
      <c r="G1137" s="2" t="s">
        <v>2617</v>
      </c>
      <c r="H1137" s="2" t="s">
        <v>726</v>
      </c>
      <c r="I1137" s="2" t="s">
        <v>68</v>
      </c>
      <c r="J1137" s="2">
        <v>96</v>
      </c>
      <c r="K1137" s="2">
        <f>ROUND(1/(_xlfn.XLOOKUP(M1137,'Pro-Forma UPIS-AD-ADIT'!$B$111:$B$236,'Pro-Forma UPIS-AD-ADIT'!$E$111:$E$236))*12,0)</f>
        <v>270</v>
      </c>
      <c r="L1137" s="4">
        <v>51342.17</v>
      </c>
      <c r="M1137" s="5">
        <v>141602</v>
      </c>
      <c r="N1137" s="4">
        <v>34236.81</v>
      </c>
      <c r="O1137" s="5" t="s">
        <v>2185</v>
      </c>
      <c r="P1137" s="4">
        <v>4813.29</v>
      </c>
      <c r="Q1137" s="5" t="s">
        <v>2186</v>
      </c>
      <c r="R1137" s="4">
        <v>534.80999999999995</v>
      </c>
      <c r="S1137" s="4">
        <v>17105.36</v>
      </c>
      <c r="T1137" s="234">
        <f t="shared" si="2328"/>
        <v>205</v>
      </c>
      <c r="U1137" s="233">
        <f t="shared" si="2329"/>
        <v>50740</v>
      </c>
      <c r="V1137" s="18">
        <f t="shared" si="2330"/>
        <v>12360.152037037036</v>
      </c>
      <c r="W1137" s="18">
        <f t="shared" si="2305"/>
        <v>190.15618518518517</v>
      </c>
      <c r="X1137" s="237">
        <f t="shared" si="2345"/>
        <v>12550.308222222222</v>
      </c>
      <c r="Y1137" s="237">
        <f t="shared" ref="Y1137:BK1137" si="2415">+IF(IF(Y$5&lt;$C1137,0,X1137+$W1137)&lt;$L1137,IF(Y$5&lt;$C1137,0,X1137+$W1137),$L1137)</f>
        <v>12740.464407407408</v>
      </c>
      <c r="Z1137" s="237">
        <f t="shared" si="2415"/>
        <v>12930.620592592593</v>
      </c>
      <c r="AA1137" s="237">
        <f t="shared" si="2415"/>
        <v>13120.776777777779</v>
      </c>
      <c r="AB1137" s="237">
        <f t="shared" si="2415"/>
        <v>13310.932962962965</v>
      </c>
      <c r="AC1137" s="237">
        <f t="shared" si="2415"/>
        <v>13501.08914814815</v>
      </c>
      <c r="AD1137" s="237">
        <f t="shared" si="2415"/>
        <v>13691.245333333336</v>
      </c>
      <c r="AE1137" s="237">
        <f t="shared" si="2415"/>
        <v>13881.401518518522</v>
      </c>
      <c r="AF1137" s="237">
        <f t="shared" si="2415"/>
        <v>14071.557703703707</v>
      </c>
      <c r="AG1137" s="237">
        <f t="shared" si="2415"/>
        <v>14261.713888888893</v>
      </c>
      <c r="AH1137" s="237">
        <f t="shared" si="2415"/>
        <v>14451.870074074079</v>
      </c>
      <c r="AI1137" s="237">
        <f t="shared" si="2415"/>
        <v>14642.026259259264</v>
      </c>
      <c r="AJ1137" s="237">
        <f t="shared" si="2415"/>
        <v>14832.18244444445</v>
      </c>
      <c r="AK1137" s="237">
        <f t="shared" si="2415"/>
        <v>15022.338629629636</v>
      </c>
      <c r="AL1137" s="237">
        <f t="shared" si="2415"/>
        <v>15212.494814814821</v>
      </c>
      <c r="AM1137" s="237">
        <f t="shared" si="2415"/>
        <v>15402.651000000007</v>
      </c>
      <c r="AN1137" s="237">
        <f t="shared" si="2415"/>
        <v>15592.807185185193</v>
      </c>
      <c r="AO1137" s="237">
        <f t="shared" si="2415"/>
        <v>15782.963370370378</v>
      </c>
      <c r="AP1137" s="237">
        <f t="shared" si="2415"/>
        <v>15973.119555555564</v>
      </c>
      <c r="AQ1137" s="237">
        <f t="shared" si="2415"/>
        <v>16163.27574074075</v>
      </c>
      <c r="AR1137" s="237">
        <f t="shared" si="2415"/>
        <v>16353.431925925936</v>
      </c>
      <c r="AS1137" s="237">
        <f t="shared" si="2415"/>
        <v>16543.588111111119</v>
      </c>
      <c r="AT1137" s="237">
        <f t="shared" si="2415"/>
        <v>16733.744296296303</v>
      </c>
      <c r="AU1137" s="237">
        <f t="shared" si="2415"/>
        <v>16923.900481481487</v>
      </c>
      <c r="AV1137" s="237">
        <f t="shared" si="2415"/>
        <v>17114.056666666671</v>
      </c>
      <c r="AW1137" s="237">
        <f t="shared" si="2415"/>
        <v>17304.212851851855</v>
      </c>
      <c r="AX1137" s="237">
        <f t="shared" si="2415"/>
        <v>17494.369037037039</v>
      </c>
      <c r="AY1137" s="237">
        <f t="shared" si="2415"/>
        <v>17684.525222222223</v>
      </c>
      <c r="AZ1137" s="237">
        <f t="shared" si="2415"/>
        <v>17874.681407407406</v>
      </c>
      <c r="BA1137" s="237">
        <f t="shared" si="2415"/>
        <v>18064.83759259259</v>
      </c>
      <c r="BB1137" s="237">
        <f t="shared" si="2415"/>
        <v>18254.993777777774</v>
      </c>
      <c r="BC1137" s="237">
        <f t="shared" si="2415"/>
        <v>18445.149962962958</v>
      </c>
      <c r="BD1137" s="237">
        <f t="shared" si="2415"/>
        <v>18635.306148148142</v>
      </c>
      <c r="BE1137" s="237">
        <f t="shared" si="2415"/>
        <v>18825.462333333326</v>
      </c>
      <c r="BF1137" s="237">
        <f t="shared" si="2415"/>
        <v>19015.61851851851</v>
      </c>
      <c r="BG1137" s="237">
        <f t="shared" si="2415"/>
        <v>19205.774703703693</v>
      </c>
      <c r="BH1137" s="237">
        <f t="shared" si="2415"/>
        <v>19395.930888888877</v>
      </c>
      <c r="BI1137" s="237">
        <f t="shared" si="2415"/>
        <v>19586.087074074061</v>
      </c>
      <c r="BJ1137" s="237">
        <f t="shared" si="2415"/>
        <v>19776.243259259245</v>
      </c>
      <c r="BK1137" s="237">
        <f t="shared" si="2415"/>
        <v>19966.399444444429</v>
      </c>
      <c r="BL1137" s="4">
        <f t="shared" si="2347"/>
        <v>16353.431925925934</v>
      </c>
      <c r="BM1137" s="18"/>
      <c r="BQ1137" s="237">
        <f t="shared" si="2325"/>
        <v>34771.619999999995</v>
      </c>
      <c r="BR1137" s="237">
        <f t="shared" ref="BR1137:DD1137" si="2416">+IF(IF(BR$5&lt;$C1137,0,BQ1137+$R1137)&lt;$L1137,IF(BR$5&lt;$C1137,0,BQ1137+$R1137),$L1137)</f>
        <v>35306.429999999993</v>
      </c>
      <c r="BS1137" s="237">
        <f t="shared" si="2416"/>
        <v>35841.239999999991</v>
      </c>
      <c r="BT1137" s="237">
        <f t="shared" si="2416"/>
        <v>36376.049999999988</v>
      </c>
      <c r="BU1137" s="237">
        <f t="shared" si="2416"/>
        <v>36910.859999999986</v>
      </c>
      <c r="BV1137" s="237">
        <f t="shared" si="2416"/>
        <v>37445.669999999984</v>
      </c>
      <c r="BW1137" s="237">
        <f t="shared" si="2416"/>
        <v>37980.479999999981</v>
      </c>
      <c r="BX1137" s="237">
        <f t="shared" si="2416"/>
        <v>38515.289999999979</v>
      </c>
      <c r="BY1137" s="237">
        <f t="shared" si="2416"/>
        <v>39050.099999999977</v>
      </c>
      <c r="BZ1137" s="237">
        <f t="shared" si="2416"/>
        <v>39584.909999999974</v>
      </c>
      <c r="CA1137" s="237">
        <f t="shared" si="2416"/>
        <v>40119.719999999972</v>
      </c>
      <c r="CB1137" s="237">
        <f t="shared" si="2416"/>
        <v>40654.52999999997</v>
      </c>
      <c r="CC1137" s="237">
        <f t="shared" si="2416"/>
        <v>41189.339999999967</v>
      </c>
      <c r="CD1137" s="237">
        <f t="shared" si="2416"/>
        <v>41724.149999999965</v>
      </c>
      <c r="CE1137" s="237">
        <f t="shared" si="2416"/>
        <v>42258.959999999963</v>
      </c>
      <c r="CF1137" s="237">
        <f t="shared" si="2416"/>
        <v>42793.76999999996</v>
      </c>
      <c r="CG1137" s="237">
        <f t="shared" si="2416"/>
        <v>43328.579999999958</v>
      </c>
      <c r="CH1137" s="237">
        <f t="shared" si="2416"/>
        <v>43863.389999999956</v>
      </c>
      <c r="CI1137" s="237">
        <f t="shared" si="2416"/>
        <v>44398.199999999953</v>
      </c>
      <c r="CJ1137" s="237">
        <f t="shared" si="2416"/>
        <v>44933.009999999951</v>
      </c>
      <c r="CK1137" s="237">
        <f t="shared" si="2416"/>
        <v>45467.819999999949</v>
      </c>
      <c r="CL1137" s="237">
        <f t="shared" si="2416"/>
        <v>46002.629999999946</v>
      </c>
      <c r="CM1137" s="237">
        <f t="shared" si="2416"/>
        <v>46537.439999999944</v>
      </c>
      <c r="CN1137" s="237">
        <f t="shared" si="2416"/>
        <v>47072.249999999942</v>
      </c>
      <c r="CO1137" s="237">
        <f t="shared" si="2416"/>
        <v>47607.059999999939</v>
      </c>
      <c r="CP1137" s="237">
        <f t="shared" si="2416"/>
        <v>48141.869999999937</v>
      </c>
      <c r="CQ1137" s="237">
        <f t="shared" si="2416"/>
        <v>48676.679999999935</v>
      </c>
      <c r="CR1137" s="237">
        <f t="shared" si="2416"/>
        <v>49211.489999999932</v>
      </c>
      <c r="CS1137" s="237">
        <f t="shared" si="2416"/>
        <v>49746.29999999993</v>
      </c>
      <c r="CT1137" s="237">
        <f t="shared" si="2416"/>
        <v>50281.109999999928</v>
      </c>
      <c r="CU1137" s="237">
        <f t="shared" si="2416"/>
        <v>50815.919999999925</v>
      </c>
      <c r="CV1137" s="237">
        <f t="shared" si="2416"/>
        <v>51342.17</v>
      </c>
      <c r="CW1137" s="237">
        <f t="shared" si="2416"/>
        <v>51342.17</v>
      </c>
      <c r="CX1137" s="237">
        <f t="shared" si="2416"/>
        <v>51342.17</v>
      </c>
      <c r="CY1137" s="237">
        <f t="shared" si="2416"/>
        <v>51342.17</v>
      </c>
      <c r="CZ1137" s="237">
        <f t="shared" si="2416"/>
        <v>51342.17</v>
      </c>
      <c r="DA1137" s="237">
        <f t="shared" si="2416"/>
        <v>51342.17</v>
      </c>
      <c r="DB1137" s="237">
        <f t="shared" si="2416"/>
        <v>51342.17</v>
      </c>
      <c r="DC1137" s="237">
        <f t="shared" si="2416"/>
        <v>51342.17</v>
      </c>
      <c r="DD1137" s="237">
        <f t="shared" si="2416"/>
        <v>51342.17</v>
      </c>
      <c r="DE1137" s="4">
        <f t="shared" si="2327"/>
        <v>45467.819999999949</v>
      </c>
    </row>
    <row r="1138" spans="1:109">
      <c r="A1138" s="2">
        <v>5001128</v>
      </c>
      <c r="B1138" s="3" t="s">
        <v>379</v>
      </c>
      <c r="C1138" s="238">
        <v>42674</v>
      </c>
      <c r="D1138" s="2" t="s">
        <v>26</v>
      </c>
      <c r="E1138" s="2" t="s">
        <v>30</v>
      </c>
      <c r="F1138" s="2" t="s">
        <v>28</v>
      </c>
      <c r="G1138" s="2" t="s">
        <v>2617</v>
      </c>
      <c r="H1138" s="2" t="s">
        <v>726</v>
      </c>
      <c r="I1138" s="2" t="s">
        <v>68</v>
      </c>
      <c r="J1138" s="2">
        <v>96</v>
      </c>
      <c r="K1138" s="2">
        <f>ROUND(1/(_xlfn.XLOOKUP(M1138,'Pro-Forma UPIS-AD-ADIT'!$B$111:$B$236,'Pro-Forma UPIS-AD-ADIT'!$E$111:$E$236))*12,0)</f>
        <v>270</v>
      </c>
      <c r="L1138" s="4">
        <v>62109.49</v>
      </c>
      <c r="M1138" s="5">
        <v>141602</v>
      </c>
      <c r="N1138" s="4">
        <v>38828.97</v>
      </c>
      <c r="O1138" s="5" t="s">
        <v>2185</v>
      </c>
      <c r="P1138" s="4">
        <v>5822.73</v>
      </c>
      <c r="Q1138" s="5" t="s">
        <v>2186</v>
      </c>
      <c r="R1138" s="4">
        <v>646.97</v>
      </c>
      <c r="S1138" s="4">
        <v>23280.52</v>
      </c>
      <c r="T1138" s="234">
        <f t="shared" si="2328"/>
        <v>210</v>
      </c>
      <c r="U1138" s="233">
        <f t="shared" si="2329"/>
        <v>50890</v>
      </c>
      <c r="V1138" s="18">
        <f t="shared" si="2330"/>
        <v>13802.108888888888</v>
      </c>
      <c r="W1138" s="18">
        <f t="shared" si="2305"/>
        <v>230.03514814814815</v>
      </c>
      <c r="X1138" s="237">
        <f t="shared" si="2345"/>
        <v>14032.144037037036</v>
      </c>
      <c r="Y1138" s="237">
        <f t="shared" ref="Y1138:BK1138" si="2417">+IF(IF(Y$5&lt;$C1138,0,X1138+$W1138)&lt;$L1138,IF(Y$5&lt;$C1138,0,X1138+$W1138),$L1138)</f>
        <v>14262.179185185185</v>
      </c>
      <c r="Z1138" s="237">
        <f t="shared" si="2417"/>
        <v>14492.214333333333</v>
      </c>
      <c r="AA1138" s="237">
        <f t="shared" si="2417"/>
        <v>14722.249481481482</v>
      </c>
      <c r="AB1138" s="237">
        <f t="shared" si="2417"/>
        <v>14952.28462962963</v>
      </c>
      <c r="AC1138" s="237">
        <f t="shared" si="2417"/>
        <v>15182.319777777779</v>
      </c>
      <c r="AD1138" s="237">
        <f t="shared" si="2417"/>
        <v>15412.354925925927</v>
      </c>
      <c r="AE1138" s="237">
        <f t="shared" si="2417"/>
        <v>15642.390074074076</v>
      </c>
      <c r="AF1138" s="237">
        <f t="shared" si="2417"/>
        <v>15872.425222222224</v>
      </c>
      <c r="AG1138" s="237">
        <f t="shared" si="2417"/>
        <v>16102.460370370372</v>
      </c>
      <c r="AH1138" s="237">
        <f t="shared" si="2417"/>
        <v>16332.495518518521</v>
      </c>
      <c r="AI1138" s="237">
        <f t="shared" si="2417"/>
        <v>16562.530666666669</v>
      </c>
      <c r="AJ1138" s="237">
        <f t="shared" si="2417"/>
        <v>16792.565814814818</v>
      </c>
      <c r="AK1138" s="237">
        <f t="shared" si="2417"/>
        <v>17022.600962962966</v>
      </c>
      <c r="AL1138" s="237">
        <f t="shared" si="2417"/>
        <v>17252.636111111115</v>
      </c>
      <c r="AM1138" s="237">
        <f t="shared" si="2417"/>
        <v>17482.671259259263</v>
      </c>
      <c r="AN1138" s="237">
        <f t="shared" si="2417"/>
        <v>17712.706407407411</v>
      </c>
      <c r="AO1138" s="237">
        <f t="shared" si="2417"/>
        <v>17942.74155555556</v>
      </c>
      <c r="AP1138" s="237">
        <f t="shared" si="2417"/>
        <v>18172.776703703708</v>
      </c>
      <c r="AQ1138" s="237">
        <f t="shared" si="2417"/>
        <v>18402.811851851857</v>
      </c>
      <c r="AR1138" s="237">
        <f t="shared" si="2417"/>
        <v>18632.847000000005</v>
      </c>
      <c r="AS1138" s="237">
        <f t="shared" si="2417"/>
        <v>18862.882148148154</v>
      </c>
      <c r="AT1138" s="237">
        <f t="shared" si="2417"/>
        <v>19092.917296296302</v>
      </c>
      <c r="AU1138" s="237">
        <f t="shared" si="2417"/>
        <v>19322.952444444451</v>
      </c>
      <c r="AV1138" s="237">
        <f t="shared" si="2417"/>
        <v>19552.987592592599</v>
      </c>
      <c r="AW1138" s="237">
        <f t="shared" si="2417"/>
        <v>19783.022740740747</v>
      </c>
      <c r="AX1138" s="237">
        <f t="shared" si="2417"/>
        <v>20013.057888888896</v>
      </c>
      <c r="AY1138" s="237">
        <f t="shared" si="2417"/>
        <v>20243.093037037044</v>
      </c>
      <c r="AZ1138" s="237">
        <f t="shared" si="2417"/>
        <v>20473.128185185193</v>
      </c>
      <c r="BA1138" s="237">
        <f t="shared" si="2417"/>
        <v>20703.163333333341</v>
      </c>
      <c r="BB1138" s="237">
        <f t="shared" si="2417"/>
        <v>20933.19848148149</v>
      </c>
      <c r="BC1138" s="237">
        <f t="shared" si="2417"/>
        <v>21163.233629629638</v>
      </c>
      <c r="BD1138" s="237">
        <f t="shared" si="2417"/>
        <v>21393.268777777786</v>
      </c>
      <c r="BE1138" s="237">
        <f t="shared" si="2417"/>
        <v>21623.303925925935</v>
      </c>
      <c r="BF1138" s="237">
        <f t="shared" si="2417"/>
        <v>21853.339074074083</v>
      </c>
      <c r="BG1138" s="237">
        <f t="shared" si="2417"/>
        <v>22083.374222222232</v>
      </c>
      <c r="BH1138" s="237">
        <f t="shared" si="2417"/>
        <v>22313.40937037038</v>
      </c>
      <c r="BI1138" s="237">
        <f t="shared" si="2417"/>
        <v>22543.444518518529</v>
      </c>
      <c r="BJ1138" s="237">
        <f t="shared" si="2417"/>
        <v>22773.479666666677</v>
      </c>
      <c r="BK1138" s="237">
        <f t="shared" si="2417"/>
        <v>23003.514814814826</v>
      </c>
      <c r="BL1138" s="4">
        <f t="shared" si="2347"/>
        <v>18632.847000000005</v>
      </c>
      <c r="BM1138" s="18"/>
      <c r="BQ1138" s="237">
        <f t="shared" si="2325"/>
        <v>39475.94</v>
      </c>
      <c r="BR1138" s="237">
        <f t="shared" ref="BR1138:DD1138" si="2418">+IF(IF(BR$5&lt;$C1138,0,BQ1138+$R1138)&lt;$L1138,IF(BR$5&lt;$C1138,0,BQ1138+$R1138),$L1138)</f>
        <v>40122.910000000003</v>
      </c>
      <c r="BS1138" s="237">
        <f t="shared" si="2418"/>
        <v>40769.880000000005</v>
      </c>
      <c r="BT1138" s="237">
        <f t="shared" si="2418"/>
        <v>41416.850000000006</v>
      </c>
      <c r="BU1138" s="237">
        <f t="shared" si="2418"/>
        <v>42063.820000000007</v>
      </c>
      <c r="BV1138" s="237">
        <f t="shared" si="2418"/>
        <v>42710.790000000008</v>
      </c>
      <c r="BW1138" s="237">
        <f t="shared" si="2418"/>
        <v>43357.760000000009</v>
      </c>
      <c r="BX1138" s="237">
        <f t="shared" si="2418"/>
        <v>44004.73000000001</v>
      </c>
      <c r="BY1138" s="237">
        <f t="shared" si="2418"/>
        <v>44651.700000000012</v>
      </c>
      <c r="BZ1138" s="237">
        <f t="shared" si="2418"/>
        <v>45298.670000000013</v>
      </c>
      <c r="CA1138" s="237">
        <f t="shared" si="2418"/>
        <v>45945.640000000014</v>
      </c>
      <c r="CB1138" s="237">
        <f t="shared" si="2418"/>
        <v>46592.610000000015</v>
      </c>
      <c r="CC1138" s="237">
        <f t="shared" si="2418"/>
        <v>47239.580000000016</v>
      </c>
      <c r="CD1138" s="237">
        <f t="shared" si="2418"/>
        <v>47886.550000000017</v>
      </c>
      <c r="CE1138" s="237">
        <f t="shared" si="2418"/>
        <v>48533.520000000019</v>
      </c>
      <c r="CF1138" s="237">
        <f t="shared" si="2418"/>
        <v>49180.49000000002</v>
      </c>
      <c r="CG1138" s="237">
        <f t="shared" si="2418"/>
        <v>49827.460000000021</v>
      </c>
      <c r="CH1138" s="237">
        <f t="shared" si="2418"/>
        <v>50474.430000000022</v>
      </c>
      <c r="CI1138" s="237">
        <f t="shared" si="2418"/>
        <v>51121.400000000023</v>
      </c>
      <c r="CJ1138" s="237">
        <f t="shared" si="2418"/>
        <v>51768.370000000024</v>
      </c>
      <c r="CK1138" s="237">
        <f t="shared" si="2418"/>
        <v>52415.340000000026</v>
      </c>
      <c r="CL1138" s="237">
        <f t="shared" si="2418"/>
        <v>53062.310000000027</v>
      </c>
      <c r="CM1138" s="237">
        <f t="shared" si="2418"/>
        <v>53709.280000000028</v>
      </c>
      <c r="CN1138" s="237">
        <f t="shared" si="2418"/>
        <v>54356.250000000029</v>
      </c>
      <c r="CO1138" s="237">
        <f t="shared" si="2418"/>
        <v>55003.22000000003</v>
      </c>
      <c r="CP1138" s="237">
        <f t="shared" si="2418"/>
        <v>55650.190000000031</v>
      </c>
      <c r="CQ1138" s="237">
        <f t="shared" si="2418"/>
        <v>56297.160000000033</v>
      </c>
      <c r="CR1138" s="237">
        <f t="shared" si="2418"/>
        <v>56944.130000000034</v>
      </c>
      <c r="CS1138" s="237">
        <f t="shared" si="2418"/>
        <v>57591.100000000035</v>
      </c>
      <c r="CT1138" s="237">
        <f t="shared" si="2418"/>
        <v>58238.070000000036</v>
      </c>
      <c r="CU1138" s="237">
        <f t="shared" si="2418"/>
        <v>58885.040000000037</v>
      </c>
      <c r="CV1138" s="237">
        <f t="shared" si="2418"/>
        <v>59532.010000000038</v>
      </c>
      <c r="CW1138" s="237">
        <f t="shared" si="2418"/>
        <v>60178.98000000004</v>
      </c>
      <c r="CX1138" s="237">
        <f t="shared" si="2418"/>
        <v>60825.950000000041</v>
      </c>
      <c r="CY1138" s="237">
        <f t="shared" si="2418"/>
        <v>61472.920000000042</v>
      </c>
      <c r="CZ1138" s="237">
        <f t="shared" si="2418"/>
        <v>62109.49</v>
      </c>
      <c r="DA1138" s="237">
        <f t="shared" si="2418"/>
        <v>62109.49</v>
      </c>
      <c r="DB1138" s="237">
        <f t="shared" si="2418"/>
        <v>62109.49</v>
      </c>
      <c r="DC1138" s="237">
        <f t="shared" si="2418"/>
        <v>62109.49</v>
      </c>
      <c r="DD1138" s="237">
        <f t="shared" si="2418"/>
        <v>62109.49</v>
      </c>
      <c r="DE1138" s="4">
        <f t="shared" si="2327"/>
        <v>52415.340000000033</v>
      </c>
    </row>
    <row r="1139" spans="1:109">
      <c r="A1139" s="2">
        <v>5001129</v>
      </c>
      <c r="B1139" s="3" t="s">
        <v>379</v>
      </c>
      <c r="C1139" s="238">
        <v>42674</v>
      </c>
      <c r="D1139" s="2" t="s">
        <v>26</v>
      </c>
      <c r="E1139" s="2" t="s">
        <v>30</v>
      </c>
      <c r="F1139" s="2" t="s">
        <v>28</v>
      </c>
      <c r="G1139" s="2" t="s">
        <v>2617</v>
      </c>
      <c r="H1139" s="2" t="s">
        <v>726</v>
      </c>
      <c r="I1139" s="2" t="s">
        <v>68</v>
      </c>
      <c r="J1139" s="2">
        <v>96</v>
      </c>
      <c r="K1139" s="2">
        <f>ROUND(1/(_xlfn.XLOOKUP(M1139,'Pro-Forma UPIS-AD-ADIT'!$B$111:$B$236,'Pro-Forma UPIS-AD-ADIT'!$E$111:$E$236))*12,0)</f>
        <v>270</v>
      </c>
      <c r="L1139" s="4">
        <v>48243.01</v>
      </c>
      <c r="M1139" s="5">
        <v>141602</v>
      </c>
      <c r="N1139" s="4">
        <v>30160.1</v>
      </c>
      <c r="O1139" s="5" t="s">
        <v>2185</v>
      </c>
      <c r="P1139" s="4">
        <v>4522.7700000000004</v>
      </c>
      <c r="Q1139" s="5" t="s">
        <v>2186</v>
      </c>
      <c r="R1139" s="4">
        <v>502.53</v>
      </c>
      <c r="S1139" s="4">
        <v>18082.91</v>
      </c>
      <c r="T1139" s="234">
        <f t="shared" si="2328"/>
        <v>210</v>
      </c>
      <c r="U1139" s="233">
        <f t="shared" si="2329"/>
        <v>50890</v>
      </c>
      <c r="V1139" s="18">
        <f t="shared" si="2330"/>
        <v>10720.668888888889</v>
      </c>
      <c r="W1139" s="18">
        <f t="shared" si="2305"/>
        <v>178.67781481481481</v>
      </c>
      <c r="X1139" s="237">
        <f t="shared" si="2345"/>
        <v>10899.346703703704</v>
      </c>
      <c r="Y1139" s="237">
        <f t="shared" ref="Y1139:BK1139" si="2419">+IF(IF(Y$5&lt;$C1139,0,X1139+$W1139)&lt;$L1139,IF(Y$5&lt;$C1139,0,X1139+$W1139),$L1139)</f>
        <v>11078.024518518519</v>
      </c>
      <c r="Z1139" s="237">
        <f t="shared" si="2419"/>
        <v>11256.702333333335</v>
      </c>
      <c r="AA1139" s="237">
        <f t="shared" si="2419"/>
        <v>11435.38014814815</v>
      </c>
      <c r="AB1139" s="237">
        <f t="shared" si="2419"/>
        <v>11614.057962962965</v>
      </c>
      <c r="AC1139" s="237">
        <f t="shared" si="2419"/>
        <v>11792.73577777778</v>
      </c>
      <c r="AD1139" s="237">
        <f t="shared" si="2419"/>
        <v>11971.413592592595</v>
      </c>
      <c r="AE1139" s="237">
        <f t="shared" si="2419"/>
        <v>12150.09140740741</v>
      </c>
      <c r="AF1139" s="237">
        <f t="shared" si="2419"/>
        <v>12328.769222222225</v>
      </c>
      <c r="AG1139" s="237">
        <f t="shared" si="2419"/>
        <v>12507.44703703704</v>
      </c>
      <c r="AH1139" s="237">
        <f t="shared" si="2419"/>
        <v>12686.124851851855</v>
      </c>
      <c r="AI1139" s="237">
        <f t="shared" si="2419"/>
        <v>12864.80266666667</v>
      </c>
      <c r="AJ1139" s="237">
        <f t="shared" si="2419"/>
        <v>13043.480481481485</v>
      </c>
      <c r="AK1139" s="237">
        <f t="shared" si="2419"/>
        <v>13222.1582962963</v>
      </c>
      <c r="AL1139" s="237">
        <f t="shared" si="2419"/>
        <v>13400.836111111115</v>
      </c>
      <c r="AM1139" s="237">
        <f t="shared" si="2419"/>
        <v>13579.51392592593</v>
      </c>
      <c r="AN1139" s="237">
        <f t="shared" si="2419"/>
        <v>13758.191740740745</v>
      </c>
      <c r="AO1139" s="237">
        <f t="shared" si="2419"/>
        <v>13936.869555555561</v>
      </c>
      <c r="AP1139" s="237">
        <f t="shared" si="2419"/>
        <v>14115.547370370376</v>
      </c>
      <c r="AQ1139" s="237">
        <f t="shared" si="2419"/>
        <v>14294.225185185191</v>
      </c>
      <c r="AR1139" s="237">
        <f t="shared" si="2419"/>
        <v>14472.903000000006</v>
      </c>
      <c r="AS1139" s="237">
        <f t="shared" si="2419"/>
        <v>14651.580814814821</v>
      </c>
      <c r="AT1139" s="237">
        <f t="shared" si="2419"/>
        <v>14830.258629629636</v>
      </c>
      <c r="AU1139" s="237">
        <f t="shared" si="2419"/>
        <v>15008.936444444451</v>
      </c>
      <c r="AV1139" s="237">
        <f t="shared" si="2419"/>
        <v>15187.614259259266</v>
      </c>
      <c r="AW1139" s="237">
        <f t="shared" si="2419"/>
        <v>15366.292074074081</v>
      </c>
      <c r="AX1139" s="237">
        <f t="shared" si="2419"/>
        <v>15544.969888888896</v>
      </c>
      <c r="AY1139" s="237">
        <f t="shared" si="2419"/>
        <v>15723.647703703711</v>
      </c>
      <c r="AZ1139" s="237">
        <f t="shared" si="2419"/>
        <v>15902.325518518526</v>
      </c>
      <c r="BA1139" s="237">
        <f t="shared" si="2419"/>
        <v>16081.003333333341</v>
      </c>
      <c r="BB1139" s="237">
        <f t="shared" si="2419"/>
        <v>16259.681148148156</v>
      </c>
      <c r="BC1139" s="237">
        <f t="shared" si="2419"/>
        <v>16438.358962962971</v>
      </c>
      <c r="BD1139" s="237">
        <f t="shared" si="2419"/>
        <v>16617.036777777786</v>
      </c>
      <c r="BE1139" s="237">
        <f t="shared" si="2419"/>
        <v>16795.714592592602</v>
      </c>
      <c r="BF1139" s="237">
        <f t="shared" si="2419"/>
        <v>16974.392407407417</v>
      </c>
      <c r="BG1139" s="237">
        <f t="shared" si="2419"/>
        <v>17153.070222222232</v>
      </c>
      <c r="BH1139" s="237">
        <f t="shared" si="2419"/>
        <v>17331.748037037047</v>
      </c>
      <c r="BI1139" s="237">
        <f t="shared" si="2419"/>
        <v>17510.425851851862</v>
      </c>
      <c r="BJ1139" s="237">
        <f t="shared" si="2419"/>
        <v>17689.103666666677</v>
      </c>
      <c r="BK1139" s="237">
        <f t="shared" si="2419"/>
        <v>17867.781481481492</v>
      </c>
      <c r="BL1139" s="4">
        <f t="shared" si="2347"/>
        <v>14472.903000000004</v>
      </c>
      <c r="BM1139" s="18"/>
      <c r="BQ1139" s="237">
        <f t="shared" si="2325"/>
        <v>30662.629999999997</v>
      </c>
      <c r="BR1139" s="237">
        <f t="shared" ref="BR1139:DD1139" si="2420">+IF(IF(BR$5&lt;$C1139,0,BQ1139+$R1139)&lt;$L1139,IF(BR$5&lt;$C1139,0,BQ1139+$R1139),$L1139)</f>
        <v>31165.159999999996</v>
      </c>
      <c r="BS1139" s="237">
        <f t="shared" si="2420"/>
        <v>31667.689999999995</v>
      </c>
      <c r="BT1139" s="237">
        <f t="shared" si="2420"/>
        <v>32170.219999999994</v>
      </c>
      <c r="BU1139" s="237">
        <f t="shared" si="2420"/>
        <v>32672.749999999993</v>
      </c>
      <c r="BV1139" s="237">
        <f t="shared" si="2420"/>
        <v>33175.279999999992</v>
      </c>
      <c r="BW1139" s="237">
        <f t="shared" si="2420"/>
        <v>33677.80999999999</v>
      </c>
      <c r="BX1139" s="237">
        <f t="shared" si="2420"/>
        <v>34180.339999999989</v>
      </c>
      <c r="BY1139" s="237">
        <f t="shared" si="2420"/>
        <v>34682.869999999988</v>
      </c>
      <c r="BZ1139" s="237">
        <f t="shared" si="2420"/>
        <v>35185.399999999987</v>
      </c>
      <c r="CA1139" s="237">
        <f t="shared" si="2420"/>
        <v>35687.929999999986</v>
      </c>
      <c r="CB1139" s="237">
        <f t="shared" si="2420"/>
        <v>36190.459999999985</v>
      </c>
      <c r="CC1139" s="237">
        <f t="shared" si="2420"/>
        <v>36692.989999999983</v>
      </c>
      <c r="CD1139" s="237">
        <f t="shared" si="2420"/>
        <v>37195.519999999982</v>
      </c>
      <c r="CE1139" s="237">
        <f t="shared" si="2420"/>
        <v>37698.049999999981</v>
      </c>
      <c r="CF1139" s="237">
        <f t="shared" si="2420"/>
        <v>38200.57999999998</v>
      </c>
      <c r="CG1139" s="237">
        <f t="shared" si="2420"/>
        <v>38703.109999999979</v>
      </c>
      <c r="CH1139" s="237">
        <f t="shared" si="2420"/>
        <v>39205.639999999978</v>
      </c>
      <c r="CI1139" s="237">
        <f t="shared" si="2420"/>
        <v>39708.169999999976</v>
      </c>
      <c r="CJ1139" s="237">
        <f t="shared" si="2420"/>
        <v>40210.699999999975</v>
      </c>
      <c r="CK1139" s="237">
        <f t="shared" si="2420"/>
        <v>40713.229999999974</v>
      </c>
      <c r="CL1139" s="237">
        <f t="shared" si="2420"/>
        <v>41215.759999999973</v>
      </c>
      <c r="CM1139" s="237">
        <f t="shared" si="2420"/>
        <v>41718.289999999972</v>
      </c>
      <c r="CN1139" s="237">
        <f t="shared" si="2420"/>
        <v>42220.819999999971</v>
      </c>
      <c r="CO1139" s="237">
        <f t="shared" si="2420"/>
        <v>42723.349999999969</v>
      </c>
      <c r="CP1139" s="237">
        <f t="shared" si="2420"/>
        <v>43225.879999999968</v>
      </c>
      <c r="CQ1139" s="237">
        <f t="shared" si="2420"/>
        <v>43728.409999999967</v>
      </c>
      <c r="CR1139" s="237">
        <f t="shared" si="2420"/>
        <v>44230.939999999966</v>
      </c>
      <c r="CS1139" s="237">
        <f t="shared" si="2420"/>
        <v>44733.469999999965</v>
      </c>
      <c r="CT1139" s="237">
        <f t="shared" si="2420"/>
        <v>45235.999999999964</v>
      </c>
      <c r="CU1139" s="237">
        <f t="shared" si="2420"/>
        <v>45738.529999999962</v>
      </c>
      <c r="CV1139" s="237">
        <f t="shared" si="2420"/>
        <v>46241.059999999961</v>
      </c>
      <c r="CW1139" s="237">
        <f t="shared" si="2420"/>
        <v>46743.58999999996</v>
      </c>
      <c r="CX1139" s="237">
        <f t="shared" si="2420"/>
        <v>47246.119999999959</v>
      </c>
      <c r="CY1139" s="237">
        <f t="shared" si="2420"/>
        <v>47748.649999999958</v>
      </c>
      <c r="CZ1139" s="237">
        <f t="shared" si="2420"/>
        <v>48243.01</v>
      </c>
      <c r="DA1139" s="237">
        <f t="shared" si="2420"/>
        <v>48243.01</v>
      </c>
      <c r="DB1139" s="237">
        <f t="shared" si="2420"/>
        <v>48243.01</v>
      </c>
      <c r="DC1139" s="237">
        <f t="shared" si="2420"/>
        <v>48243.01</v>
      </c>
      <c r="DD1139" s="237">
        <f t="shared" si="2420"/>
        <v>48243.01</v>
      </c>
      <c r="DE1139" s="4">
        <f t="shared" si="2327"/>
        <v>40713.229999999974</v>
      </c>
    </row>
    <row r="1140" spans="1:109">
      <c r="A1140" s="2">
        <v>5001130</v>
      </c>
      <c r="B1140" s="3" t="s">
        <v>380</v>
      </c>
      <c r="C1140" s="238">
        <v>42501</v>
      </c>
      <c r="D1140" s="2" t="s">
        <v>26</v>
      </c>
      <c r="E1140" s="2" t="s">
        <v>30</v>
      </c>
      <c r="F1140" s="2" t="s">
        <v>28</v>
      </c>
      <c r="G1140" s="2" t="s">
        <v>2617</v>
      </c>
      <c r="H1140" s="2" t="s">
        <v>726</v>
      </c>
      <c r="I1140" s="2" t="s">
        <v>68</v>
      </c>
      <c r="J1140" s="2">
        <v>96</v>
      </c>
      <c r="K1140" s="2">
        <f>ROUND(1/(_xlfn.XLOOKUP(M1140,'Pro-Forma UPIS-AD-ADIT'!$B$111:$B$236,'Pro-Forma UPIS-AD-ADIT'!$E$111:$E$236))*12,0)</f>
        <v>270</v>
      </c>
      <c r="L1140" s="4">
        <v>45868.62</v>
      </c>
      <c r="M1140" s="5">
        <v>141602</v>
      </c>
      <c r="N1140" s="4">
        <v>31072.57</v>
      </c>
      <c r="O1140" s="5" t="s">
        <v>2185</v>
      </c>
      <c r="P1140" s="4">
        <v>4300.2</v>
      </c>
      <c r="Q1140" s="5" t="s">
        <v>2186</v>
      </c>
      <c r="R1140" s="4">
        <v>477.8</v>
      </c>
      <c r="S1140" s="4">
        <v>14796.05</v>
      </c>
      <c r="T1140" s="234">
        <f t="shared" si="2328"/>
        <v>205</v>
      </c>
      <c r="U1140" s="233">
        <f t="shared" si="2329"/>
        <v>50720</v>
      </c>
      <c r="V1140" s="18">
        <f t="shared" si="2330"/>
        <v>11042.445555555556</v>
      </c>
      <c r="W1140" s="18">
        <f t="shared" si="2305"/>
        <v>169.88377777777779</v>
      </c>
      <c r="X1140" s="237">
        <f t="shared" si="2345"/>
        <v>11212.329333333333</v>
      </c>
      <c r="Y1140" s="237">
        <f t="shared" ref="Y1140:BK1140" si="2421">+IF(IF(Y$5&lt;$C1140,0,X1140+$W1140)&lt;$L1140,IF(Y$5&lt;$C1140,0,X1140+$W1140),$L1140)</f>
        <v>11382.21311111111</v>
      </c>
      <c r="Z1140" s="237">
        <f t="shared" si="2421"/>
        <v>11552.096888888887</v>
      </c>
      <c r="AA1140" s="237">
        <f t="shared" si="2421"/>
        <v>11721.980666666665</v>
      </c>
      <c r="AB1140" s="237">
        <f t="shared" si="2421"/>
        <v>11891.864444444442</v>
      </c>
      <c r="AC1140" s="237">
        <f t="shared" si="2421"/>
        <v>12061.748222222219</v>
      </c>
      <c r="AD1140" s="237">
        <f t="shared" si="2421"/>
        <v>12231.631999999996</v>
      </c>
      <c r="AE1140" s="237">
        <f t="shared" si="2421"/>
        <v>12401.515777777773</v>
      </c>
      <c r="AF1140" s="237">
        <f t="shared" si="2421"/>
        <v>12571.39955555555</v>
      </c>
      <c r="AG1140" s="237">
        <f t="shared" si="2421"/>
        <v>12741.283333333327</v>
      </c>
      <c r="AH1140" s="237">
        <f t="shared" si="2421"/>
        <v>12911.167111111105</v>
      </c>
      <c r="AI1140" s="237">
        <f t="shared" si="2421"/>
        <v>13081.050888888882</v>
      </c>
      <c r="AJ1140" s="237">
        <f t="shared" si="2421"/>
        <v>13250.934666666659</v>
      </c>
      <c r="AK1140" s="237">
        <f t="shared" si="2421"/>
        <v>13420.818444444436</v>
      </c>
      <c r="AL1140" s="237">
        <f t="shared" si="2421"/>
        <v>13590.702222222213</v>
      </c>
      <c r="AM1140" s="237">
        <f t="shared" si="2421"/>
        <v>13760.58599999999</v>
      </c>
      <c r="AN1140" s="237">
        <f t="shared" si="2421"/>
        <v>13930.469777777767</v>
      </c>
      <c r="AO1140" s="237">
        <f t="shared" si="2421"/>
        <v>14100.353555555545</v>
      </c>
      <c r="AP1140" s="237">
        <f t="shared" si="2421"/>
        <v>14270.237333333322</v>
      </c>
      <c r="AQ1140" s="237">
        <f t="shared" si="2421"/>
        <v>14440.121111111099</v>
      </c>
      <c r="AR1140" s="237">
        <f t="shared" si="2421"/>
        <v>14610.004888888876</v>
      </c>
      <c r="AS1140" s="237">
        <f t="shared" si="2421"/>
        <v>14779.888666666653</v>
      </c>
      <c r="AT1140" s="237">
        <f t="shared" si="2421"/>
        <v>14949.77244444443</v>
      </c>
      <c r="AU1140" s="237">
        <f t="shared" si="2421"/>
        <v>15119.656222222207</v>
      </c>
      <c r="AV1140" s="237">
        <f t="shared" si="2421"/>
        <v>15289.539999999985</v>
      </c>
      <c r="AW1140" s="237">
        <f t="shared" si="2421"/>
        <v>15459.423777777762</v>
      </c>
      <c r="AX1140" s="237">
        <f t="shared" si="2421"/>
        <v>15629.307555555539</v>
      </c>
      <c r="AY1140" s="237">
        <f t="shared" si="2421"/>
        <v>15799.191333333316</v>
      </c>
      <c r="AZ1140" s="237">
        <f t="shared" si="2421"/>
        <v>15969.075111111093</v>
      </c>
      <c r="BA1140" s="237">
        <f t="shared" si="2421"/>
        <v>16138.95888888887</v>
      </c>
      <c r="BB1140" s="237">
        <f t="shared" si="2421"/>
        <v>16308.842666666647</v>
      </c>
      <c r="BC1140" s="237">
        <f t="shared" si="2421"/>
        <v>16478.726444444426</v>
      </c>
      <c r="BD1140" s="237">
        <f t="shared" si="2421"/>
        <v>16648.610222222203</v>
      </c>
      <c r="BE1140" s="237">
        <f t="shared" si="2421"/>
        <v>16818.493999999981</v>
      </c>
      <c r="BF1140" s="237">
        <f t="shared" si="2421"/>
        <v>16988.377777777758</v>
      </c>
      <c r="BG1140" s="237">
        <f t="shared" si="2421"/>
        <v>17158.261555555535</v>
      </c>
      <c r="BH1140" s="237">
        <f t="shared" si="2421"/>
        <v>17328.145333333312</v>
      </c>
      <c r="BI1140" s="237">
        <f t="shared" si="2421"/>
        <v>17498.029111111089</v>
      </c>
      <c r="BJ1140" s="237">
        <f t="shared" si="2421"/>
        <v>17667.912888888866</v>
      </c>
      <c r="BK1140" s="237">
        <f t="shared" si="2421"/>
        <v>17837.796666666643</v>
      </c>
      <c r="BL1140" s="4">
        <f t="shared" si="2347"/>
        <v>14610.004888888876</v>
      </c>
      <c r="BM1140" s="18"/>
      <c r="BQ1140" s="237">
        <f t="shared" si="2325"/>
        <v>31550.37</v>
      </c>
      <c r="BR1140" s="237">
        <f t="shared" ref="BR1140:DD1140" si="2422">+IF(IF(BR$5&lt;$C1140,0,BQ1140+$R1140)&lt;$L1140,IF(BR$5&lt;$C1140,0,BQ1140+$R1140),$L1140)</f>
        <v>32028.17</v>
      </c>
      <c r="BS1140" s="237">
        <f t="shared" si="2422"/>
        <v>32505.969999999998</v>
      </c>
      <c r="BT1140" s="237">
        <f t="shared" si="2422"/>
        <v>32983.769999999997</v>
      </c>
      <c r="BU1140" s="237">
        <f t="shared" si="2422"/>
        <v>33461.57</v>
      </c>
      <c r="BV1140" s="237">
        <f t="shared" si="2422"/>
        <v>33939.370000000003</v>
      </c>
      <c r="BW1140" s="237">
        <f t="shared" si="2422"/>
        <v>34417.170000000006</v>
      </c>
      <c r="BX1140" s="237">
        <f t="shared" si="2422"/>
        <v>34894.970000000008</v>
      </c>
      <c r="BY1140" s="237">
        <f t="shared" si="2422"/>
        <v>35372.770000000011</v>
      </c>
      <c r="BZ1140" s="237">
        <f t="shared" si="2422"/>
        <v>35850.570000000014</v>
      </c>
      <c r="CA1140" s="237">
        <f t="shared" si="2422"/>
        <v>36328.370000000017</v>
      </c>
      <c r="CB1140" s="237">
        <f t="shared" si="2422"/>
        <v>36806.17000000002</v>
      </c>
      <c r="CC1140" s="237">
        <f t="shared" si="2422"/>
        <v>37283.970000000023</v>
      </c>
      <c r="CD1140" s="237">
        <f t="shared" si="2422"/>
        <v>37761.770000000026</v>
      </c>
      <c r="CE1140" s="237">
        <f t="shared" si="2422"/>
        <v>38239.570000000029</v>
      </c>
      <c r="CF1140" s="237">
        <f t="shared" si="2422"/>
        <v>38717.370000000032</v>
      </c>
      <c r="CG1140" s="237">
        <f t="shared" si="2422"/>
        <v>39195.170000000035</v>
      </c>
      <c r="CH1140" s="237">
        <f t="shared" si="2422"/>
        <v>39672.970000000038</v>
      </c>
      <c r="CI1140" s="237">
        <f t="shared" si="2422"/>
        <v>40150.77000000004</v>
      </c>
      <c r="CJ1140" s="237">
        <f t="shared" si="2422"/>
        <v>40628.570000000043</v>
      </c>
      <c r="CK1140" s="237">
        <f t="shared" si="2422"/>
        <v>41106.370000000046</v>
      </c>
      <c r="CL1140" s="237">
        <f t="shared" si="2422"/>
        <v>41584.170000000049</v>
      </c>
      <c r="CM1140" s="237">
        <f t="shared" si="2422"/>
        <v>42061.970000000052</v>
      </c>
      <c r="CN1140" s="237">
        <f t="shared" si="2422"/>
        <v>42539.770000000055</v>
      </c>
      <c r="CO1140" s="237">
        <f t="shared" si="2422"/>
        <v>43017.570000000058</v>
      </c>
      <c r="CP1140" s="237">
        <f t="shared" si="2422"/>
        <v>43495.370000000061</v>
      </c>
      <c r="CQ1140" s="237">
        <f t="shared" si="2422"/>
        <v>43973.170000000064</v>
      </c>
      <c r="CR1140" s="237">
        <f t="shared" si="2422"/>
        <v>44450.970000000067</v>
      </c>
      <c r="CS1140" s="237">
        <f t="shared" si="2422"/>
        <v>44928.77000000007</v>
      </c>
      <c r="CT1140" s="237">
        <f t="shared" si="2422"/>
        <v>45406.570000000072</v>
      </c>
      <c r="CU1140" s="237">
        <f t="shared" si="2422"/>
        <v>45868.62</v>
      </c>
      <c r="CV1140" s="237">
        <f t="shared" si="2422"/>
        <v>45868.62</v>
      </c>
      <c r="CW1140" s="237">
        <f t="shared" si="2422"/>
        <v>45868.62</v>
      </c>
      <c r="CX1140" s="237">
        <f t="shared" si="2422"/>
        <v>45868.62</v>
      </c>
      <c r="CY1140" s="237">
        <f t="shared" si="2422"/>
        <v>45868.62</v>
      </c>
      <c r="CZ1140" s="237">
        <f t="shared" si="2422"/>
        <v>45868.62</v>
      </c>
      <c r="DA1140" s="237">
        <f t="shared" si="2422"/>
        <v>45868.62</v>
      </c>
      <c r="DB1140" s="237">
        <f t="shared" si="2422"/>
        <v>45868.62</v>
      </c>
      <c r="DC1140" s="237">
        <f t="shared" si="2422"/>
        <v>45868.62</v>
      </c>
      <c r="DD1140" s="237">
        <f t="shared" si="2422"/>
        <v>45868.62</v>
      </c>
      <c r="DE1140" s="4">
        <f t="shared" si="2327"/>
        <v>41106.370000000046</v>
      </c>
    </row>
    <row r="1141" spans="1:109">
      <c r="A1141" s="2">
        <v>5001131</v>
      </c>
      <c r="B1141" s="3" t="s">
        <v>381</v>
      </c>
      <c r="C1141" s="238">
        <v>43154</v>
      </c>
      <c r="D1141" s="2" t="s">
        <v>26</v>
      </c>
      <c r="E1141" s="2" t="s">
        <v>30</v>
      </c>
      <c r="F1141" s="2" t="s">
        <v>28</v>
      </c>
      <c r="G1141" s="2" t="s">
        <v>2617</v>
      </c>
      <c r="H1141" s="2" t="s">
        <v>726</v>
      </c>
      <c r="I1141" s="2" t="s">
        <v>68</v>
      </c>
      <c r="J1141" s="2">
        <v>96</v>
      </c>
      <c r="K1141" s="2">
        <f>ROUND(1/(_xlfn.XLOOKUP(M1141,'Pro-Forma UPIS-AD-ADIT'!$B$111:$B$236,'Pro-Forma UPIS-AD-ADIT'!$E$111:$E$236))*12,0)</f>
        <v>270</v>
      </c>
      <c r="L1141" s="4">
        <v>1465000</v>
      </c>
      <c r="M1141" s="5">
        <v>141602</v>
      </c>
      <c r="N1141" s="4">
        <v>671165.72</v>
      </c>
      <c r="O1141" s="5" t="s">
        <v>2185</v>
      </c>
      <c r="P1141" s="4">
        <v>137343.78</v>
      </c>
      <c r="Q1141" s="5" t="s">
        <v>2186</v>
      </c>
      <c r="R1141" s="4">
        <v>15260.42</v>
      </c>
      <c r="S1141" s="4">
        <v>793834.28</v>
      </c>
      <c r="T1141" s="234">
        <f t="shared" si="2328"/>
        <v>226</v>
      </c>
      <c r="U1141" s="233">
        <f t="shared" si="2329"/>
        <v>51371</v>
      </c>
      <c r="V1141" s="18">
        <f t="shared" si="2330"/>
        <v>238740.74074074076</v>
      </c>
      <c r="W1141" s="18">
        <f t="shared" si="2305"/>
        <v>5425.9259259259261</v>
      </c>
      <c r="X1141" s="237">
        <f t="shared" si="2345"/>
        <v>244166.66666666669</v>
      </c>
      <c r="Y1141" s="237">
        <f t="shared" ref="Y1141:BK1141" si="2423">+IF(IF(Y$5&lt;$C1141,0,X1141+$W1141)&lt;$L1141,IF(Y$5&lt;$C1141,0,X1141+$W1141),$L1141)</f>
        <v>249592.59259259261</v>
      </c>
      <c r="Z1141" s="237">
        <f t="shared" si="2423"/>
        <v>255018.51851851854</v>
      </c>
      <c r="AA1141" s="237">
        <f t="shared" si="2423"/>
        <v>260444.44444444447</v>
      </c>
      <c r="AB1141" s="237">
        <f t="shared" si="2423"/>
        <v>265870.37037037039</v>
      </c>
      <c r="AC1141" s="237">
        <f t="shared" si="2423"/>
        <v>271296.29629629629</v>
      </c>
      <c r="AD1141" s="237">
        <f t="shared" si="2423"/>
        <v>276722.22222222219</v>
      </c>
      <c r="AE1141" s="237">
        <f t="shared" si="2423"/>
        <v>282148.14814814809</v>
      </c>
      <c r="AF1141" s="237">
        <f t="shared" si="2423"/>
        <v>287574.07407407399</v>
      </c>
      <c r="AG1141" s="237">
        <f t="shared" si="2423"/>
        <v>292999.99999999988</v>
      </c>
      <c r="AH1141" s="237">
        <f t="shared" si="2423"/>
        <v>298425.92592592578</v>
      </c>
      <c r="AI1141" s="237">
        <f t="shared" si="2423"/>
        <v>303851.85185185168</v>
      </c>
      <c r="AJ1141" s="237">
        <f t="shared" si="2423"/>
        <v>309277.77777777758</v>
      </c>
      <c r="AK1141" s="237">
        <f t="shared" si="2423"/>
        <v>314703.70370370348</v>
      </c>
      <c r="AL1141" s="237">
        <f t="shared" si="2423"/>
        <v>320129.62962962937</v>
      </c>
      <c r="AM1141" s="237">
        <f t="shared" si="2423"/>
        <v>325555.55555555527</v>
      </c>
      <c r="AN1141" s="237">
        <f t="shared" si="2423"/>
        <v>330981.48148148117</v>
      </c>
      <c r="AO1141" s="237">
        <f t="shared" si="2423"/>
        <v>336407.40740740707</v>
      </c>
      <c r="AP1141" s="237">
        <f t="shared" si="2423"/>
        <v>341833.33333333296</v>
      </c>
      <c r="AQ1141" s="237">
        <f t="shared" si="2423"/>
        <v>347259.25925925886</v>
      </c>
      <c r="AR1141" s="237">
        <f t="shared" si="2423"/>
        <v>352685.18518518476</v>
      </c>
      <c r="AS1141" s="237">
        <f t="shared" si="2423"/>
        <v>358111.11111111066</v>
      </c>
      <c r="AT1141" s="237">
        <f t="shared" si="2423"/>
        <v>363537.03703703656</v>
      </c>
      <c r="AU1141" s="237">
        <f t="shared" si="2423"/>
        <v>368962.96296296245</v>
      </c>
      <c r="AV1141" s="237">
        <f t="shared" si="2423"/>
        <v>374388.88888888835</v>
      </c>
      <c r="AW1141" s="237">
        <f t="shared" si="2423"/>
        <v>379814.81481481425</v>
      </c>
      <c r="AX1141" s="237">
        <f t="shared" si="2423"/>
        <v>385240.74074074015</v>
      </c>
      <c r="AY1141" s="237">
        <f t="shared" si="2423"/>
        <v>390666.66666666605</v>
      </c>
      <c r="AZ1141" s="237">
        <f t="shared" si="2423"/>
        <v>396092.59259259194</v>
      </c>
      <c r="BA1141" s="237">
        <f t="shared" si="2423"/>
        <v>401518.51851851784</v>
      </c>
      <c r="BB1141" s="237">
        <f t="shared" si="2423"/>
        <v>406944.44444444374</v>
      </c>
      <c r="BC1141" s="237">
        <f t="shared" si="2423"/>
        <v>412370.37037036964</v>
      </c>
      <c r="BD1141" s="237">
        <f t="shared" si="2423"/>
        <v>417796.29629629554</v>
      </c>
      <c r="BE1141" s="237">
        <f t="shared" si="2423"/>
        <v>423222.22222222143</v>
      </c>
      <c r="BF1141" s="237">
        <f t="shared" si="2423"/>
        <v>428648.14814814733</v>
      </c>
      <c r="BG1141" s="237">
        <f t="shared" si="2423"/>
        <v>434074.07407407323</v>
      </c>
      <c r="BH1141" s="237">
        <f t="shared" si="2423"/>
        <v>439499.99999999913</v>
      </c>
      <c r="BI1141" s="237">
        <f t="shared" si="2423"/>
        <v>444925.92592592502</v>
      </c>
      <c r="BJ1141" s="237">
        <f t="shared" si="2423"/>
        <v>450351.85185185092</v>
      </c>
      <c r="BK1141" s="237">
        <f t="shared" si="2423"/>
        <v>455777.77777777682</v>
      </c>
      <c r="BL1141" s="4">
        <f t="shared" si="2347"/>
        <v>352685.1851851847</v>
      </c>
      <c r="BM1141" s="18"/>
      <c r="BQ1141" s="237">
        <f t="shared" si="2325"/>
        <v>686426.14</v>
      </c>
      <c r="BR1141" s="237">
        <f t="shared" ref="BR1141:DD1141" si="2424">+IF(IF(BR$5&lt;$C1141,0,BQ1141+$R1141)&lt;$L1141,IF(BR$5&lt;$C1141,0,BQ1141+$R1141),$L1141)</f>
        <v>701686.56</v>
      </c>
      <c r="BS1141" s="237">
        <f t="shared" si="2424"/>
        <v>716946.9800000001</v>
      </c>
      <c r="BT1141" s="237">
        <f t="shared" si="2424"/>
        <v>732207.40000000014</v>
      </c>
      <c r="BU1141" s="237">
        <f t="shared" si="2424"/>
        <v>747467.82000000018</v>
      </c>
      <c r="BV1141" s="237">
        <f t="shared" si="2424"/>
        <v>762728.24000000022</v>
      </c>
      <c r="BW1141" s="237">
        <f t="shared" si="2424"/>
        <v>777988.66000000027</v>
      </c>
      <c r="BX1141" s="237">
        <f t="shared" si="2424"/>
        <v>793249.08000000031</v>
      </c>
      <c r="BY1141" s="237">
        <f t="shared" si="2424"/>
        <v>808509.50000000035</v>
      </c>
      <c r="BZ1141" s="237">
        <f t="shared" si="2424"/>
        <v>823769.92000000039</v>
      </c>
      <c r="CA1141" s="237">
        <f t="shared" si="2424"/>
        <v>839030.34000000043</v>
      </c>
      <c r="CB1141" s="237">
        <f t="shared" si="2424"/>
        <v>854290.76000000047</v>
      </c>
      <c r="CC1141" s="237">
        <f t="shared" si="2424"/>
        <v>869551.18000000052</v>
      </c>
      <c r="CD1141" s="237">
        <f t="shared" si="2424"/>
        <v>884811.60000000056</v>
      </c>
      <c r="CE1141" s="237">
        <f t="shared" si="2424"/>
        <v>900072.0200000006</v>
      </c>
      <c r="CF1141" s="237">
        <f t="shared" si="2424"/>
        <v>915332.44000000064</v>
      </c>
      <c r="CG1141" s="237">
        <f t="shared" si="2424"/>
        <v>930592.86000000068</v>
      </c>
      <c r="CH1141" s="237">
        <f t="shared" si="2424"/>
        <v>945853.28000000073</v>
      </c>
      <c r="CI1141" s="237">
        <f t="shared" si="2424"/>
        <v>961113.70000000077</v>
      </c>
      <c r="CJ1141" s="237">
        <f t="shared" si="2424"/>
        <v>976374.12000000081</v>
      </c>
      <c r="CK1141" s="237">
        <f t="shared" si="2424"/>
        <v>991634.54000000085</v>
      </c>
      <c r="CL1141" s="237">
        <f t="shared" si="2424"/>
        <v>1006894.9600000009</v>
      </c>
      <c r="CM1141" s="237">
        <f t="shared" si="2424"/>
        <v>1022155.3800000009</v>
      </c>
      <c r="CN1141" s="237">
        <f t="shared" si="2424"/>
        <v>1037415.800000001</v>
      </c>
      <c r="CO1141" s="237">
        <f t="shared" si="2424"/>
        <v>1052676.2200000009</v>
      </c>
      <c r="CP1141" s="237">
        <f t="shared" si="2424"/>
        <v>1067936.6400000008</v>
      </c>
      <c r="CQ1141" s="237">
        <f t="shared" si="2424"/>
        <v>1083197.0600000008</v>
      </c>
      <c r="CR1141" s="237">
        <f t="shared" si="2424"/>
        <v>1098457.4800000007</v>
      </c>
      <c r="CS1141" s="237">
        <f t="shared" si="2424"/>
        <v>1113717.9000000006</v>
      </c>
      <c r="CT1141" s="237">
        <f t="shared" si="2424"/>
        <v>1128978.3200000005</v>
      </c>
      <c r="CU1141" s="237">
        <f t="shared" si="2424"/>
        <v>1144238.7400000005</v>
      </c>
      <c r="CV1141" s="237">
        <f t="shared" si="2424"/>
        <v>1159499.1600000004</v>
      </c>
      <c r="CW1141" s="237">
        <f t="shared" si="2424"/>
        <v>1174759.5800000003</v>
      </c>
      <c r="CX1141" s="237">
        <f t="shared" si="2424"/>
        <v>1190020.0000000002</v>
      </c>
      <c r="CY1141" s="237">
        <f t="shared" si="2424"/>
        <v>1205280.4200000002</v>
      </c>
      <c r="CZ1141" s="237">
        <f t="shared" si="2424"/>
        <v>1220540.8400000001</v>
      </c>
      <c r="DA1141" s="237">
        <f t="shared" si="2424"/>
        <v>1235801.26</v>
      </c>
      <c r="DB1141" s="237">
        <f t="shared" si="2424"/>
        <v>1251061.68</v>
      </c>
      <c r="DC1141" s="237">
        <f t="shared" si="2424"/>
        <v>1266322.0999999999</v>
      </c>
      <c r="DD1141" s="237">
        <f t="shared" si="2424"/>
        <v>1281582.5199999998</v>
      </c>
      <c r="DE1141" s="4">
        <f t="shared" si="2327"/>
        <v>991634.54000000085</v>
      </c>
    </row>
    <row r="1142" spans="1:109">
      <c r="A1142" s="2">
        <v>5001378</v>
      </c>
      <c r="B1142" s="3" t="s">
        <v>382</v>
      </c>
      <c r="C1142" s="238">
        <v>43449</v>
      </c>
      <c r="D1142" s="2" t="s">
        <v>26</v>
      </c>
      <c r="E1142" s="2" t="s">
        <v>30</v>
      </c>
      <c r="F1142" s="2" t="s">
        <v>28</v>
      </c>
      <c r="G1142" s="2" t="s">
        <v>2617</v>
      </c>
      <c r="H1142" s="2" t="s">
        <v>726</v>
      </c>
      <c r="I1142" s="2" t="s">
        <v>68</v>
      </c>
      <c r="J1142" s="2">
        <v>96</v>
      </c>
      <c r="K1142" s="2">
        <f>ROUND(1/(_xlfn.XLOOKUP(M1142,'Pro-Forma UPIS-AD-ADIT'!$B$111:$B$236,'Pro-Forma UPIS-AD-ADIT'!$E$111:$E$236))*12,0)</f>
        <v>270</v>
      </c>
      <c r="L1142" s="4">
        <v>32415.200000000001</v>
      </c>
      <c r="M1142" s="5">
        <v>141602</v>
      </c>
      <c r="N1142" s="4">
        <v>11486.88</v>
      </c>
      <c r="O1142" s="5" t="s">
        <v>2185</v>
      </c>
      <c r="P1142" s="4">
        <v>3038.94</v>
      </c>
      <c r="Q1142" s="5" t="s">
        <v>2186</v>
      </c>
      <c r="R1142" s="4">
        <v>337.66</v>
      </c>
      <c r="S1142" s="4">
        <v>20928.32</v>
      </c>
      <c r="T1142" s="234">
        <f t="shared" si="2328"/>
        <v>236</v>
      </c>
      <c r="U1142" s="233">
        <f t="shared" si="2329"/>
        <v>51667</v>
      </c>
      <c r="V1142" s="18">
        <f t="shared" si="2330"/>
        <v>4081.9140740740736</v>
      </c>
      <c r="W1142" s="18">
        <f t="shared" si="2305"/>
        <v>120.0562962962963</v>
      </c>
      <c r="X1142" s="237">
        <f t="shared" si="2345"/>
        <v>4201.9703703703699</v>
      </c>
      <c r="Y1142" s="237">
        <f t="shared" ref="Y1142:BK1142" si="2425">+IF(IF(Y$5&lt;$C1142,0,X1142+$W1142)&lt;$L1142,IF(Y$5&lt;$C1142,0,X1142+$W1142),$L1142)</f>
        <v>4322.0266666666666</v>
      </c>
      <c r="Z1142" s="237">
        <f t="shared" si="2425"/>
        <v>4442.0829629629625</v>
      </c>
      <c r="AA1142" s="237">
        <f t="shared" si="2425"/>
        <v>4562.1392592592583</v>
      </c>
      <c r="AB1142" s="237">
        <f t="shared" si="2425"/>
        <v>4682.1955555555542</v>
      </c>
      <c r="AC1142" s="237">
        <f t="shared" si="2425"/>
        <v>4802.25185185185</v>
      </c>
      <c r="AD1142" s="237">
        <f t="shared" si="2425"/>
        <v>4922.3081481481458</v>
      </c>
      <c r="AE1142" s="237">
        <f t="shared" si="2425"/>
        <v>5042.3644444444417</v>
      </c>
      <c r="AF1142" s="237">
        <f t="shared" si="2425"/>
        <v>5162.4207407407375</v>
      </c>
      <c r="AG1142" s="237">
        <f t="shared" si="2425"/>
        <v>5282.4770370370334</v>
      </c>
      <c r="AH1142" s="237">
        <f t="shared" si="2425"/>
        <v>5402.5333333333292</v>
      </c>
      <c r="AI1142" s="237">
        <f t="shared" si="2425"/>
        <v>5522.5896296296251</v>
      </c>
      <c r="AJ1142" s="237">
        <f t="shared" si="2425"/>
        <v>5642.6459259259209</v>
      </c>
      <c r="AK1142" s="237">
        <f t="shared" si="2425"/>
        <v>5762.7022222222167</v>
      </c>
      <c r="AL1142" s="237">
        <f t="shared" si="2425"/>
        <v>5882.7585185185126</v>
      </c>
      <c r="AM1142" s="237">
        <f t="shared" si="2425"/>
        <v>6002.8148148148084</v>
      </c>
      <c r="AN1142" s="237">
        <f t="shared" si="2425"/>
        <v>6122.8711111111043</v>
      </c>
      <c r="AO1142" s="237">
        <f t="shared" si="2425"/>
        <v>6242.9274074074001</v>
      </c>
      <c r="AP1142" s="237">
        <f t="shared" si="2425"/>
        <v>6362.9837037036959</v>
      </c>
      <c r="AQ1142" s="237">
        <f t="shared" si="2425"/>
        <v>6483.0399999999918</v>
      </c>
      <c r="AR1142" s="237">
        <f t="shared" si="2425"/>
        <v>6603.0962962962876</v>
      </c>
      <c r="AS1142" s="237">
        <f t="shared" si="2425"/>
        <v>6723.1525925925835</v>
      </c>
      <c r="AT1142" s="237">
        <f t="shared" si="2425"/>
        <v>6843.2088888888793</v>
      </c>
      <c r="AU1142" s="237">
        <f t="shared" si="2425"/>
        <v>6963.2651851851751</v>
      </c>
      <c r="AV1142" s="237">
        <f t="shared" si="2425"/>
        <v>7083.321481481471</v>
      </c>
      <c r="AW1142" s="237">
        <f t="shared" si="2425"/>
        <v>7203.3777777777668</v>
      </c>
      <c r="AX1142" s="237">
        <f t="shared" si="2425"/>
        <v>7323.4340740740627</v>
      </c>
      <c r="AY1142" s="237">
        <f t="shared" si="2425"/>
        <v>7443.4903703703585</v>
      </c>
      <c r="AZ1142" s="237">
        <f t="shared" si="2425"/>
        <v>7563.5466666666543</v>
      </c>
      <c r="BA1142" s="237">
        <f t="shared" si="2425"/>
        <v>7683.6029629629502</v>
      </c>
      <c r="BB1142" s="237">
        <f t="shared" si="2425"/>
        <v>7803.659259259246</v>
      </c>
      <c r="BC1142" s="237">
        <f t="shared" si="2425"/>
        <v>7923.7155555555419</v>
      </c>
      <c r="BD1142" s="237">
        <f t="shared" si="2425"/>
        <v>8043.7718518518377</v>
      </c>
      <c r="BE1142" s="237">
        <f t="shared" si="2425"/>
        <v>8163.8281481481336</v>
      </c>
      <c r="BF1142" s="237">
        <f t="shared" si="2425"/>
        <v>8283.8844444444294</v>
      </c>
      <c r="BG1142" s="237">
        <f t="shared" si="2425"/>
        <v>8403.9407407407252</v>
      </c>
      <c r="BH1142" s="237">
        <f t="shared" si="2425"/>
        <v>8523.9970370370211</v>
      </c>
      <c r="BI1142" s="237">
        <f t="shared" si="2425"/>
        <v>8644.0533333333169</v>
      </c>
      <c r="BJ1142" s="237">
        <f t="shared" si="2425"/>
        <v>8764.1096296296128</v>
      </c>
      <c r="BK1142" s="237">
        <f t="shared" si="2425"/>
        <v>8884.1659259259086</v>
      </c>
      <c r="BL1142" s="4">
        <f t="shared" si="2347"/>
        <v>6603.0962962962885</v>
      </c>
      <c r="BM1142" s="18"/>
      <c r="BQ1142" s="237">
        <f t="shared" si="2325"/>
        <v>11824.539999999999</v>
      </c>
      <c r="BR1142" s="237">
        <f t="shared" ref="BR1142:DD1142" si="2426">+IF(IF(BR$5&lt;$C1142,0,BQ1142+$R1142)&lt;$L1142,IF(BR$5&lt;$C1142,0,BQ1142+$R1142),$L1142)</f>
        <v>12162.199999999999</v>
      </c>
      <c r="BS1142" s="237">
        <f t="shared" si="2426"/>
        <v>12499.859999999999</v>
      </c>
      <c r="BT1142" s="237">
        <f t="shared" si="2426"/>
        <v>12837.519999999999</v>
      </c>
      <c r="BU1142" s="237">
        <f t="shared" si="2426"/>
        <v>13175.179999999998</v>
      </c>
      <c r="BV1142" s="237">
        <f t="shared" si="2426"/>
        <v>13512.839999999998</v>
      </c>
      <c r="BW1142" s="237">
        <f t="shared" si="2426"/>
        <v>13850.499999999998</v>
      </c>
      <c r="BX1142" s="237">
        <f t="shared" si="2426"/>
        <v>14188.159999999998</v>
      </c>
      <c r="BY1142" s="237">
        <f t="shared" si="2426"/>
        <v>14525.819999999998</v>
      </c>
      <c r="BZ1142" s="237">
        <f t="shared" si="2426"/>
        <v>14863.479999999998</v>
      </c>
      <c r="CA1142" s="237">
        <f t="shared" si="2426"/>
        <v>15201.139999999998</v>
      </c>
      <c r="CB1142" s="237">
        <f t="shared" si="2426"/>
        <v>15538.799999999997</v>
      </c>
      <c r="CC1142" s="237">
        <f t="shared" si="2426"/>
        <v>15876.459999999997</v>
      </c>
      <c r="CD1142" s="237">
        <f t="shared" si="2426"/>
        <v>16214.119999999997</v>
      </c>
      <c r="CE1142" s="237">
        <f t="shared" si="2426"/>
        <v>16551.78</v>
      </c>
      <c r="CF1142" s="237">
        <f t="shared" si="2426"/>
        <v>16889.439999999999</v>
      </c>
      <c r="CG1142" s="237">
        <f t="shared" si="2426"/>
        <v>17227.099999999999</v>
      </c>
      <c r="CH1142" s="237">
        <f t="shared" si="2426"/>
        <v>17564.759999999998</v>
      </c>
      <c r="CI1142" s="237">
        <f t="shared" si="2426"/>
        <v>17902.419999999998</v>
      </c>
      <c r="CJ1142" s="237">
        <f t="shared" si="2426"/>
        <v>18240.079999999998</v>
      </c>
      <c r="CK1142" s="237">
        <f t="shared" si="2426"/>
        <v>18577.739999999998</v>
      </c>
      <c r="CL1142" s="237">
        <f t="shared" si="2426"/>
        <v>18915.399999999998</v>
      </c>
      <c r="CM1142" s="237">
        <f t="shared" si="2426"/>
        <v>19253.059999999998</v>
      </c>
      <c r="CN1142" s="237">
        <f t="shared" si="2426"/>
        <v>19590.719999999998</v>
      </c>
      <c r="CO1142" s="237">
        <f t="shared" si="2426"/>
        <v>19928.379999999997</v>
      </c>
      <c r="CP1142" s="237">
        <f t="shared" si="2426"/>
        <v>20266.039999999997</v>
      </c>
      <c r="CQ1142" s="237">
        <f t="shared" si="2426"/>
        <v>20603.699999999997</v>
      </c>
      <c r="CR1142" s="237">
        <f t="shared" si="2426"/>
        <v>20941.359999999997</v>
      </c>
      <c r="CS1142" s="237">
        <f t="shared" si="2426"/>
        <v>21279.019999999997</v>
      </c>
      <c r="CT1142" s="237">
        <f t="shared" si="2426"/>
        <v>21616.679999999997</v>
      </c>
      <c r="CU1142" s="237">
        <f t="shared" si="2426"/>
        <v>21954.339999999997</v>
      </c>
      <c r="CV1142" s="237">
        <f t="shared" si="2426"/>
        <v>22291.999999999996</v>
      </c>
      <c r="CW1142" s="237">
        <f t="shared" si="2426"/>
        <v>22629.659999999996</v>
      </c>
      <c r="CX1142" s="237">
        <f t="shared" si="2426"/>
        <v>22967.319999999996</v>
      </c>
      <c r="CY1142" s="237">
        <f t="shared" si="2426"/>
        <v>23304.979999999996</v>
      </c>
      <c r="CZ1142" s="237">
        <f t="shared" si="2426"/>
        <v>23642.639999999996</v>
      </c>
      <c r="DA1142" s="237">
        <f t="shared" si="2426"/>
        <v>23980.299999999996</v>
      </c>
      <c r="DB1142" s="237">
        <f t="shared" si="2426"/>
        <v>24317.959999999995</v>
      </c>
      <c r="DC1142" s="237">
        <f t="shared" si="2426"/>
        <v>24655.619999999995</v>
      </c>
      <c r="DD1142" s="237">
        <f t="shared" si="2426"/>
        <v>24993.279999999995</v>
      </c>
      <c r="DE1142" s="4">
        <f t="shared" si="2327"/>
        <v>18577.739999999998</v>
      </c>
    </row>
    <row r="1143" spans="1:109">
      <c r="A1143" s="2">
        <v>5001382</v>
      </c>
      <c r="B1143" s="3" t="s">
        <v>381</v>
      </c>
      <c r="C1143" s="238">
        <v>43465</v>
      </c>
      <c r="D1143" s="2" t="s">
        <v>26</v>
      </c>
      <c r="E1143" s="2" t="s">
        <v>30</v>
      </c>
      <c r="F1143" s="2" t="s">
        <v>28</v>
      </c>
      <c r="G1143" s="2" t="s">
        <v>2617</v>
      </c>
      <c r="H1143" s="2" t="s">
        <v>726</v>
      </c>
      <c r="I1143" s="2" t="s">
        <v>68</v>
      </c>
      <c r="J1143" s="2">
        <v>96</v>
      </c>
      <c r="K1143" s="2">
        <f>ROUND(1/(_xlfn.XLOOKUP(M1143,'Pro-Forma UPIS-AD-ADIT'!$B$111:$B$236,'Pro-Forma UPIS-AD-ADIT'!$E$111:$E$236))*12,0)</f>
        <v>270</v>
      </c>
      <c r="L1143" s="4">
        <v>1625450.54</v>
      </c>
      <c r="M1143" s="5">
        <v>141602</v>
      </c>
      <c r="N1143" s="4">
        <v>576005.17000000004</v>
      </c>
      <c r="O1143" s="5" t="s">
        <v>2185</v>
      </c>
      <c r="P1143" s="4">
        <v>152386.01999999999</v>
      </c>
      <c r="Q1143" s="5" t="s">
        <v>2186</v>
      </c>
      <c r="R1143" s="4">
        <v>16931.78</v>
      </c>
      <c r="S1143" s="4">
        <v>1049445.3700000001</v>
      </c>
      <c r="T1143" s="234">
        <f t="shared" si="2328"/>
        <v>236</v>
      </c>
      <c r="U1143" s="233">
        <f t="shared" si="2329"/>
        <v>51682</v>
      </c>
      <c r="V1143" s="18">
        <f t="shared" si="2330"/>
        <v>204686.36429629629</v>
      </c>
      <c r="W1143" s="18">
        <f t="shared" si="2305"/>
        <v>6020.1871851851856</v>
      </c>
      <c r="X1143" s="237">
        <f t="shared" si="2345"/>
        <v>210706.55148148147</v>
      </c>
      <c r="Y1143" s="237">
        <f t="shared" ref="Y1143:BK1143" si="2427">+IF(IF(Y$5&lt;$C1143,0,X1143+$W1143)&lt;$L1143,IF(Y$5&lt;$C1143,0,X1143+$W1143),$L1143)</f>
        <v>216726.73866666664</v>
      </c>
      <c r="Z1143" s="237">
        <f t="shared" si="2427"/>
        <v>222746.92585185182</v>
      </c>
      <c r="AA1143" s="237">
        <f t="shared" si="2427"/>
        <v>228767.11303703699</v>
      </c>
      <c r="AB1143" s="237">
        <f t="shared" si="2427"/>
        <v>234787.30022222217</v>
      </c>
      <c r="AC1143" s="237">
        <f t="shared" si="2427"/>
        <v>240807.48740740735</v>
      </c>
      <c r="AD1143" s="237">
        <f t="shared" si="2427"/>
        <v>246827.67459259252</v>
      </c>
      <c r="AE1143" s="237">
        <f t="shared" si="2427"/>
        <v>252847.8617777777</v>
      </c>
      <c r="AF1143" s="237">
        <f t="shared" si="2427"/>
        <v>258868.04896296287</v>
      </c>
      <c r="AG1143" s="237">
        <f t="shared" si="2427"/>
        <v>264888.23614814808</v>
      </c>
      <c r="AH1143" s="237">
        <f t="shared" si="2427"/>
        <v>270908.42333333328</v>
      </c>
      <c r="AI1143" s="237">
        <f t="shared" si="2427"/>
        <v>276928.61051851849</v>
      </c>
      <c r="AJ1143" s="237">
        <f t="shared" si="2427"/>
        <v>282948.79770370369</v>
      </c>
      <c r="AK1143" s="237">
        <f t="shared" si="2427"/>
        <v>288968.9848888889</v>
      </c>
      <c r="AL1143" s="237">
        <f t="shared" si="2427"/>
        <v>294989.1720740741</v>
      </c>
      <c r="AM1143" s="237">
        <f t="shared" si="2427"/>
        <v>301009.3592592593</v>
      </c>
      <c r="AN1143" s="237">
        <f t="shared" si="2427"/>
        <v>307029.54644444451</v>
      </c>
      <c r="AO1143" s="237">
        <f t="shared" si="2427"/>
        <v>313049.73362962971</v>
      </c>
      <c r="AP1143" s="237">
        <f t="shared" si="2427"/>
        <v>319069.92081481492</v>
      </c>
      <c r="AQ1143" s="237">
        <f t="shared" si="2427"/>
        <v>325090.10800000012</v>
      </c>
      <c r="AR1143" s="237">
        <f t="shared" si="2427"/>
        <v>331110.29518518533</v>
      </c>
      <c r="AS1143" s="237">
        <f t="shared" si="2427"/>
        <v>337130.48237037053</v>
      </c>
      <c r="AT1143" s="237">
        <f t="shared" si="2427"/>
        <v>343150.66955555574</v>
      </c>
      <c r="AU1143" s="237">
        <f t="shared" si="2427"/>
        <v>349170.85674074094</v>
      </c>
      <c r="AV1143" s="237">
        <f t="shared" si="2427"/>
        <v>355191.04392592615</v>
      </c>
      <c r="AW1143" s="237">
        <f t="shared" si="2427"/>
        <v>361211.23111111135</v>
      </c>
      <c r="AX1143" s="237">
        <f t="shared" si="2427"/>
        <v>367231.41829629656</v>
      </c>
      <c r="AY1143" s="237">
        <f t="shared" si="2427"/>
        <v>373251.60548148176</v>
      </c>
      <c r="AZ1143" s="237">
        <f t="shared" si="2427"/>
        <v>379271.79266666697</v>
      </c>
      <c r="BA1143" s="237">
        <f t="shared" si="2427"/>
        <v>385291.97985185217</v>
      </c>
      <c r="BB1143" s="237">
        <f t="shared" si="2427"/>
        <v>391312.16703703738</v>
      </c>
      <c r="BC1143" s="237">
        <f t="shared" si="2427"/>
        <v>397332.35422222258</v>
      </c>
      <c r="BD1143" s="237">
        <f t="shared" si="2427"/>
        <v>403352.54140740779</v>
      </c>
      <c r="BE1143" s="237">
        <f t="shared" si="2427"/>
        <v>409372.72859259299</v>
      </c>
      <c r="BF1143" s="237">
        <f t="shared" si="2427"/>
        <v>415392.91577777819</v>
      </c>
      <c r="BG1143" s="237">
        <f t="shared" si="2427"/>
        <v>421413.1029629634</v>
      </c>
      <c r="BH1143" s="237">
        <f t="shared" si="2427"/>
        <v>427433.2901481486</v>
      </c>
      <c r="BI1143" s="237">
        <f t="shared" si="2427"/>
        <v>433453.47733333381</v>
      </c>
      <c r="BJ1143" s="237">
        <f t="shared" si="2427"/>
        <v>439473.66451851901</v>
      </c>
      <c r="BK1143" s="237">
        <f t="shared" si="2427"/>
        <v>445493.85170370422</v>
      </c>
      <c r="BL1143" s="4">
        <f t="shared" si="2347"/>
        <v>331110.29518518533</v>
      </c>
      <c r="BM1143" s="18"/>
      <c r="BQ1143" s="237">
        <f t="shared" si="2325"/>
        <v>592936.95000000007</v>
      </c>
      <c r="BR1143" s="237">
        <f t="shared" ref="BR1143:DD1143" si="2428">+IF(IF(BR$5&lt;$C1143,0,BQ1143+$R1143)&lt;$L1143,IF(BR$5&lt;$C1143,0,BQ1143+$R1143),$L1143)</f>
        <v>609868.7300000001</v>
      </c>
      <c r="BS1143" s="237">
        <f t="shared" si="2428"/>
        <v>626800.51000000013</v>
      </c>
      <c r="BT1143" s="237">
        <f t="shared" si="2428"/>
        <v>643732.29000000015</v>
      </c>
      <c r="BU1143" s="237">
        <f t="shared" si="2428"/>
        <v>660664.07000000018</v>
      </c>
      <c r="BV1143" s="237">
        <f t="shared" si="2428"/>
        <v>677595.85000000021</v>
      </c>
      <c r="BW1143" s="237">
        <f t="shared" si="2428"/>
        <v>694527.63000000024</v>
      </c>
      <c r="BX1143" s="237">
        <f t="shared" si="2428"/>
        <v>711459.41000000027</v>
      </c>
      <c r="BY1143" s="237">
        <f t="shared" si="2428"/>
        <v>728391.19000000029</v>
      </c>
      <c r="BZ1143" s="237">
        <f t="shared" si="2428"/>
        <v>745322.97000000032</v>
      </c>
      <c r="CA1143" s="237">
        <f t="shared" si="2428"/>
        <v>762254.75000000035</v>
      </c>
      <c r="CB1143" s="237">
        <f t="shared" si="2428"/>
        <v>779186.53000000038</v>
      </c>
      <c r="CC1143" s="237">
        <f t="shared" si="2428"/>
        <v>796118.31000000041</v>
      </c>
      <c r="CD1143" s="237">
        <f t="shared" si="2428"/>
        <v>813050.09000000043</v>
      </c>
      <c r="CE1143" s="237">
        <f t="shared" si="2428"/>
        <v>829981.87000000046</v>
      </c>
      <c r="CF1143" s="237">
        <f t="shared" si="2428"/>
        <v>846913.65000000049</v>
      </c>
      <c r="CG1143" s="237">
        <f t="shared" si="2428"/>
        <v>863845.43000000052</v>
      </c>
      <c r="CH1143" s="237">
        <f t="shared" si="2428"/>
        <v>880777.21000000054</v>
      </c>
      <c r="CI1143" s="237">
        <f t="shared" si="2428"/>
        <v>897708.99000000057</v>
      </c>
      <c r="CJ1143" s="237">
        <f t="shared" si="2428"/>
        <v>914640.7700000006</v>
      </c>
      <c r="CK1143" s="237">
        <f t="shared" si="2428"/>
        <v>931572.55000000063</v>
      </c>
      <c r="CL1143" s="237">
        <f t="shared" si="2428"/>
        <v>948504.33000000066</v>
      </c>
      <c r="CM1143" s="237">
        <f t="shared" si="2428"/>
        <v>965436.11000000068</v>
      </c>
      <c r="CN1143" s="237">
        <f t="shared" si="2428"/>
        <v>982367.89000000071</v>
      </c>
      <c r="CO1143" s="237">
        <f t="shared" si="2428"/>
        <v>999299.67000000074</v>
      </c>
      <c r="CP1143" s="237">
        <f t="shared" si="2428"/>
        <v>1016231.4500000008</v>
      </c>
      <c r="CQ1143" s="237">
        <f t="shared" si="2428"/>
        <v>1033163.2300000008</v>
      </c>
      <c r="CR1143" s="237">
        <f t="shared" si="2428"/>
        <v>1050095.0100000007</v>
      </c>
      <c r="CS1143" s="237">
        <f t="shared" si="2428"/>
        <v>1067026.7900000007</v>
      </c>
      <c r="CT1143" s="237">
        <f t="shared" si="2428"/>
        <v>1083958.5700000008</v>
      </c>
      <c r="CU1143" s="237">
        <f t="shared" si="2428"/>
        <v>1100890.3500000008</v>
      </c>
      <c r="CV1143" s="237">
        <f t="shared" si="2428"/>
        <v>1117822.1300000008</v>
      </c>
      <c r="CW1143" s="237">
        <f t="shared" si="2428"/>
        <v>1134753.9100000008</v>
      </c>
      <c r="CX1143" s="237">
        <f t="shared" si="2428"/>
        <v>1151685.6900000009</v>
      </c>
      <c r="CY1143" s="237">
        <f t="shared" si="2428"/>
        <v>1168617.4700000009</v>
      </c>
      <c r="CZ1143" s="237">
        <f t="shared" si="2428"/>
        <v>1185549.2500000009</v>
      </c>
      <c r="DA1143" s="237">
        <f t="shared" si="2428"/>
        <v>1202481.030000001</v>
      </c>
      <c r="DB1143" s="237">
        <f t="shared" si="2428"/>
        <v>1219412.810000001</v>
      </c>
      <c r="DC1143" s="237">
        <f t="shared" si="2428"/>
        <v>1236344.590000001</v>
      </c>
      <c r="DD1143" s="237">
        <f t="shared" si="2428"/>
        <v>1253276.370000001</v>
      </c>
      <c r="DE1143" s="4">
        <f t="shared" si="2327"/>
        <v>931572.55000000063</v>
      </c>
    </row>
    <row r="1144" spans="1:109">
      <c r="A1144" s="2">
        <v>5001425</v>
      </c>
      <c r="B1144" s="3" t="s">
        <v>384</v>
      </c>
      <c r="C1144" s="238">
        <v>43572</v>
      </c>
      <c r="D1144" s="2" t="s">
        <v>26</v>
      </c>
      <c r="E1144" s="2" t="s">
        <v>30</v>
      </c>
      <c r="F1144" s="2" t="s">
        <v>28</v>
      </c>
      <c r="G1144" s="2" t="s">
        <v>2617</v>
      </c>
      <c r="H1144" s="2" t="s">
        <v>726</v>
      </c>
      <c r="I1144" s="2" t="s">
        <v>68</v>
      </c>
      <c r="J1144" s="2">
        <v>96</v>
      </c>
      <c r="K1144" s="2">
        <f>ROUND(1/(_xlfn.XLOOKUP(M1144,'Pro-Forma UPIS-AD-ADIT'!$B$111:$B$236,'Pro-Forma UPIS-AD-ADIT'!$E$111:$E$236))*12,0)</f>
        <v>270</v>
      </c>
      <c r="L1144" s="4">
        <v>2687178.01</v>
      </c>
      <c r="M1144" s="5">
        <v>141602</v>
      </c>
      <c r="N1144" s="4">
        <v>839743.14</v>
      </c>
      <c r="O1144" s="5" t="s">
        <v>2185</v>
      </c>
      <c r="P1144" s="4">
        <v>299964.82</v>
      </c>
      <c r="Q1144" s="5" t="s">
        <v>2186</v>
      </c>
      <c r="R1144" s="4">
        <v>27991.439999999999</v>
      </c>
      <c r="S1144" s="4">
        <v>1847434.87</v>
      </c>
      <c r="T1144" s="234">
        <f t="shared" si="2328"/>
        <v>240</v>
      </c>
      <c r="U1144" s="233">
        <f t="shared" si="2329"/>
        <v>51791</v>
      </c>
      <c r="V1144" s="18">
        <f t="shared" si="2330"/>
        <v>298575.33444444439</v>
      </c>
      <c r="W1144" s="18">
        <f t="shared" si="2305"/>
        <v>9952.5111481481472</v>
      </c>
      <c r="X1144" s="237">
        <f t="shared" si="2345"/>
        <v>308527.84559259255</v>
      </c>
      <c r="Y1144" s="237">
        <f t="shared" ref="Y1144:BK1144" si="2429">+IF(IF(Y$5&lt;$C1144,0,X1144+$W1144)&lt;$L1144,IF(Y$5&lt;$C1144,0,X1144+$W1144),$L1144)</f>
        <v>318480.35674074071</v>
      </c>
      <c r="Z1144" s="237">
        <f t="shared" si="2429"/>
        <v>328432.86788888887</v>
      </c>
      <c r="AA1144" s="237">
        <f t="shared" si="2429"/>
        <v>338385.37903703703</v>
      </c>
      <c r="AB1144" s="237">
        <f t="shared" si="2429"/>
        <v>348337.89018518518</v>
      </c>
      <c r="AC1144" s="237">
        <f t="shared" si="2429"/>
        <v>358290.40133333334</v>
      </c>
      <c r="AD1144" s="237">
        <f t="shared" si="2429"/>
        <v>368242.9124814815</v>
      </c>
      <c r="AE1144" s="237">
        <f t="shared" si="2429"/>
        <v>378195.42362962966</v>
      </c>
      <c r="AF1144" s="237">
        <f t="shared" si="2429"/>
        <v>388147.93477777782</v>
      </c>
      <c r="AG1144" s="237">
        <f t="shared" si="2429"/>
        <v>398100.44592592597</v>
      </c>
      <c r="AH1144" s="237">
        <f t="shared" si="2429"/>
        <v>408052.95707407413</v>
      </c>
      <c r="AI1144" s="237">
        <f t="shared" si="2429"/>
        <v>418005.46822222229</v>
      </c>
      <c r="AJ1144" s="237">
        <f t="shared" si="2429"/>
        <v>427957.97937037045</v>
      </c>
      <c r="AK1144" s="237">
        <f t="shared" si="2429"/>
        <v>437910.49051851861</v>
      </c>
      <c r="AL1144" s="237">
        <f t="shared" si="2429"/>
        <v>447863.00166666677</v>
      </c>
      <c r="AM1144" s="237">
        <f t="shared" si="2429"/>
        <v>457815.51281481492</v>
      </c>
      <c r="AN1144" s="237">
        <f t="shared" si="2429"/>
        <v>467768.02396296308</v>
      </c>
      <c r="AO1144" s="237">
        <f t="shared" si="2429"/>
        <v>477720.53511111124</v>
      </c>
      <c r="AP1144" s="237">
        <f t="shared" si="2429"/>
        <v>487673.0462592594</v>
      </c>
      <c r="AQ1144" s="237">
        <f t="shared" si="2429"/>
        <v>497625.55740740756</v>
      </c>
      <c r="AR1144" s="237">
        <f t="shared" si="2429"/>
        <v>507578.06855555571</v>
      </c>
      <c r="AS1144" s="237">
        <f t="shared" si="2429"/>
        <v>517530.57970370387</v>
      </c>
      <c r="AT1144" s="237">
        <f t="shared" si="2429"/>
        <v>527483.09085185197</v>
      </c>
      <c r="AU1144" s="237">
        <f t="shared" si="2429"/>
        <v>537435.60200000007</v>
      </c>
      <c r="AV1144" s="237">
        <f t="shared" si="2429"/>
        <v>547388.11314814817</v>
      </c>
      <c r="AW1144" s="237">
        <f t="shared" si="2429"/>
        <v>557340.62429629627</v>
      </c>
      <c r="AX1144" s="237">
        <f t="shared" si="2429"/>
        <v>567293.13544444437</v>
      </c>
      <c r="AY1144" s="237">
        <f t="shared" si="2429"/>
        <v>577245.64659259247</v>
      </c>
      <c r="AZ1144" s="237">
        <f t="shared" si="2429"/>
        <v>587198.15774074057</v>
      </c>
      <c r="BA1144" s="237">
        <f t="shared" si="2429"/>
        <v>597150.66888888867</v>
      </c>
      <c r="BB1144" s="237">
        <f t="shared" si="2429"/>
        <v>607103.18003703677</v>
      </c>
      <c r="BC1144" s="237">
        <f t="shared" si="2429"/>
        <v>617055.69118518487</v>
      </c>
      <c r="BD1144" s="237">
        <f t="shared" si="2429"/>
        <v>627008.20233333297</v>
      </c>
      <c r="BE1144" s="237">
        <f t="shared" si="2429"/>
        <v>636960.71348148107</v>
      </c>
      <c r="BF1144" s="237">
        <f t="shared" si="2429"/>
        <v>646913.22462962917</v>
      </c>
      <c r="BG1144" s="237">
        <f t="shared" si="2429"/>
        <v>656865.73577777727</v>
      </c>
      <c r="BH1144" s="237">
        <f t="shared" si="2429"/>
        <v>666818.24692592537</v>
      </c>
      <c r="BI1144" s="237">
        <f t="shared" si="2429"/>
        <v>676770.75807407347</v>
      </c>
      <c r="BJ1144" s="237">
        <f t="shared" si="2429"/>
        <v>686723.26922222157</v>
      </c>
      <c r="BK1144" s="237">
        <f t="shared" si="2429"/>
        <v>696675.78037036967</v>
      </c>
      <c r="BL1144" s="4">
        <f t="shared" si="2347"/>
        <v>507578.06855555566</v>
      </c>
      <c r="BM1144" s="18"/>
      <c r="BQ1144" s="237">
        <f t="shared" si="2325"/>
        <v>867734.58</v>
      </c>
      <c r="BR1144" s="237">
        <f t="shared" ref="BR1144:DD1144" si="2430">+IF(IF(BR$5&lt;$C1144,0,BQ1144+$R1144)&lt;$L1144,IF(BR$5&lt;$C1144,0,BQ1144+$R1144),$L1144)</f>
        <v>895726.0199999999</v>
      </c>
      <c r="BS1144" s="237">
        <f t="shared" si="2430"/>
        <v>923717.45999999985</v>
      </c>
      <c r="BT1144" s="237">
        <f t="shared" si="2430"/>
        <v>951708.89999999979</v>
      </c>
      <c r="BU1144" s="237">
        <f t="shared" si="2430"/>
        <v>979700.33999999973</v>
      </c>
      <c r="BV1144" s="237">
        <f t="shared" si="2430"/>
        <v>1007691.7799999997</v>
      </c>
      <c r="BW1144" s="237">
        <f t="shared" si="2430"/>
        <v>1035683.2199999996</v>
      </c>
      <c r="BX1144" s="237">
        <f t="shared" si="2430"/>
        <v>1063674.6599999997</v>
      </c>
      <c r="BY1144" s="237">
        <f t="shared" si="2430"/>
        <v>1091666.0999999996</v>
      </c>
      <c r="BZ1144" s="237">
        <f t="shared" si="2430"/>
        <v>1119657.5399999996</v>
      </c>
      <c r="CA1144" s="237">
        <f t="shared" si="2430"/>
        <v>1147648.9799999995</v>
      </c>
      <c r="CB1144" s="237">
        <f t="shared" si="2430"/>
        <v>1175640.4199999995</v>
      </c>
      <c r="CC1144" s="237">
        <f t="shared" si="2430"/>
        <v>1203631.8599999994</v>
      </c>
      <c r="CD1144" s="237">
        <f t="shared" si="2430"/>
        <v>1231623.2999999993</v>
      </c>
      <c r="CE1144" s="237">
        <f t="shared" si="2430"/>
        <v>1259614.7399999993</v>
      </c>
      <c r="CF1144" s="237">
        <f t="shared" si="2430"/>
        <v>1287606.1799999992</v>
      </c>
      <c r="CG1144" s="237">
        <f t="shared" si="2430"/>
        <v>1315597.6199999992</v>
      </c>
      <c r="CH1144" s="237">
        <f t="shared" si="2430"/>
        <v>1343589.0599999991</v>
      </c>
      <c r="CI1144" s="237">
        <f t="shared" si="2430"/>
        <v>1371580.4999999991</v>
      </c>
      <c r="CJ1144" s="237">
        <f t="shared" si="2430"/>
        <v>1399571.939999999</v>
      </c>
      <c r="CK1144" s="237">
        <f t="shared" si="2430"/>
        <v>1427563.379999999</v>
      </c>
      <c r="CL1144" s="237">
        <f t="shared" si="2430"/>
        <v>1455554.8199999989</v>
      </c>
      <c r="CM1144" s="237">
        <f t="shared" si="2430"/>
        <v>1483546.2599999988</v>
      </c>
      <c r="CN1144" s="237">
        <f t="shared" si="2430"/>
        <v>1511537.6999999988</v>
      </c>
      <c r="CO1144" s="237">
        <f t="shared" si="2430"/>
        <v>1539529.1399999987</v>
      </c>
      <c r="CP1144" s="237">
        <f t="shared" si="2430"/>
        <v>1567520.5799999987</v>
      </c>
      <c r="CQ1144" s="237">
        <f t="shared" si="2430"/>
        <v>1595512.0199999986</v>
      </c>
      <c r="CR1144" s="237">
        <f t="shared" si="2430"/>
        <v>1623503.4599999986</v>
      </c>
      <c r="CS1144" s="237">
        <f t="shared" si="2430"/>
        <v>1651494.8999999985</v>
      </c>
      <c r="CT1144" s="237">
        <f t="shared" si="2430"/>
        <v>1679486.3399999985</v>
      </c>
      <c r="CU1144" s="237">
        <f t="shared" si="2430"/>
        <v>1707477.7799999984</v>
      </c>
      <c r="CV1144" s="237">
        <f t="shared" si="2430"/>
        <v>1735469.2199999983</v>
      </c>
      <c r="CW1144" s="237">
        <f t="shared" si="2430"/>
        <v>1763460.6599999983</v>
      </c>
      <c r="CX1144" s="237">
        <f t="shared" si="2430"/>
        <v>1791452.0999999982</v>
      </c>
      <c r="CY1144" s="237">
        <f t="shared" si="2430"/>
        <v>1819443.5399999982</v>
      </c>
      <c r="CZ1144" s="237">
        <f t="shared" si="2430"/>
        <v>1847434.9799999981</v>
      </c>
      <c r="DA1144" s="237">
        <f t="shared" si="2430"/>
        <v>1875426.4199999981</v>
      </c>
      <c r="DB1144" s="237">
        <f t="shared" si="2430"/>
        <v>1903417.859999998</v>
      </c>
      <c r="DC1144" s="237">
        <f t="shared" si="2430"/>
        <v>1931409.299999998</v>
      </c>
      <c r="DD1144" s="237">
        <f t="shared" si="2430"/>
        <v>1959400.7399999979</v>
      </c>
      <c r="DE1144" s="4">
        <f t="shared" si="2327"/>
        <v>1427563.3799999992</v>
      </c>
    </row>
    <row r="1145" spans="1:109">
      <c r="A1145" s="2" t="s">
        <v>690</v>
      </c>
      <c r="B1145" s="3" t="s">
        <v>691</v>
      </c>
      <c r="C1145" s="238">
        <v>43613</v>
      </c>
      <c r="D1145" s="2" t="s">
        <v>26</v>
      </c>
      <c r="E1145" s="2" t="s">
        <v>27</v>
      </c>
      <c r="F1145" s="2" t="s">
        <v>28</v>
      </c>
      <c r="G1145" s="2" t="s">
        <v>2617</v>
      </c>
      <c r="H1145" s="2" t="s">
        <v>692</v>
      </c>
      <c r="I1145" s="2" t="s">
        <v>68</v>
      </c>
      <c r="J1145" s="2">
        <v>180</v>
      </c>
      <c r="K1145" s="2">
        <f>ROUND(1/(_xlfn.XLOOKUP(M1145,'Pro-Forma UPIS-AD-ADIT'!$B$111:$B$236,'Pro-Forma UPIS-AD-ADIT'!$E$111:$E$236))*12,0)</f>
        <v>449</v>
      </c>
      <c r="L1145" s="4">
        <v>3460667.21</v>
      </c>
      <c r="M1145" s="5">
        <v>141220</v>
      </c>
      <c r="N1145" s="4">
        <v>467608.9</v>
      </c>
      <c r="O1145" s="5" t="s">
        <v>2097</v>
      </c>
      <c r="P1145" s="4">
        <v>173999.79</v>
      </c>
      <c r="Q1145" s="5" t="s">
        <v>2098</v>
      </c>
      <c r="R1145" s="4">
        <v>19333.310000000001</v>
      </c>
      <c r="S1145" s="4">
        <v>2993058.31</v>
      </c>
      <c r="T1145" s="234">
        <f t="shared" si="2328"/>
        <v>420</v>
      </c>
      <c r="U1145" s="233">
        <f t="shared" si="2329"/>
        <v>57281</v>
      </c>
      <c r="V1145" s="18">
        <f t="shared" si="2330"/>
        <v>223517.48126948776</v>
      </c>
      <c r="W1145" s="18">
        <f t="shared" si="2305"/>
        <v>7707.4993541202675</v>
      </c>
      <c r="X1145" s="237">
        <f t="shared" si="2345"/>
        <v>231224.98062360802</v>
      </c>
      <c r="Y1145" s="237">
        <f t="shared" ref="Y1145:BK1145" si="2431">+IF(IF(Y$5&lt;$C1145,0,X1145+$W1145)&lt;$L1145,IF(Y$5&lt;$C1145,0,X1145+$W1145),$L1145)</f>
        <v>238932.47997772828</v>
      </c>
      <c r="Z1145" s="237">
        <f t="shared" si="2431"/>
        <v>246639.97933184853</v>
      </c>
      <c r="AA1145" s="237">
        <f t="shared" si="2431"/>
        <v>254347.47868596879</v>
      </c>
      <c r="AB1145" s="237">
        <f t="shared" si="2431"/>
        <v>262054.97804008904</v>
      </c>
      <c r="AC1145" s="237">
        <f t="shared" si="2431"/>
        <v>269762.4773942093</v>
      </c>
      <c r="AD1145" s="237">
        <f t="shared" si="2431"/>
        <v>277469.97674832959</v>
      </c>
      <c r="AE1145" s="237">
        <f t="shared" si="2431"/>
        <v>285177.47610244987</v>
      </c>
      <c r="AF1145" s="237">
        <f t="shared" si="2431"/>
        <v>292884.97545657016</v>
      </c>
      <c r="AG1145" s="237">
        <f t="shared" si="2431"/>
        <v>300592.47481069044</v>
      </c>
      <c r="AH1145" s="237">
        <f t="shared" si="2431"/>
        <v>308299.97416481073</v>
      </c>
      <c r="AI1145" s="237">
        <f t="shared" si="2431"/>
        <v>316007.47351893102</v>
      </c>
      <c r="AJ1145" s="237">
        <f t="shared" si="2431"/>
        <v>323714.9728730513</v>
      </c>
      <c r="AK1145" s="237">
        <f t="shared" si="2431"/>
        <v>331422.47222717159</v>
      </c>
      <c r="AL1145" s="237">
        <f t="shared" si="2431"/>
        <v>339129.97158129187</v>
      </c>
      <c r="AM1145" s="237">
        <f t="shared" si="2431"/>
        <v>346837.47093541216</v>
      </c>
      <c r="AN1145" s="237">
        <f t="shared" si="2431"/>
        <v>354544.97028953244</v>
      </c>
      <c r="AO1145" s="237">
        <f t="shared" si="2431"/>
        <v>362252.46964365273</v>
      </c>
      <c r="AP1145" s="237">
        <f t="shared" si="2431"/>
        <v>369959.96899777302</v>
      </c>
      <c r="AQ1145" s="237">
        <f t="shared" si="2431"/>
        <v>377667.4683518933</v>
      </c>
      <c r="AR1145" s="237">
        <f t="shared" si="2431"/>
        <v>385374.96770601359</v>
      </c>
      <c r="AS1145" s="237">
        <f t="shared" si="2431"/>
        <v>393082.46706013387</v>
      </c>
      <c r="AT1145" s="237">
        <f t="shared" si="2431"/>
        <v>400789.96641425416</v>
      </c>
      <c r="AU1145" s="237">
        <f t="shared" si="2431"/>
        <v>408497.46576837444</v>
      </c>
      <c r="AV1145" s="237">
        <f t="shared" si="2431"/>
        <v>416204.96512249473</v>
      </c>
      <c r="AW1145" s="237">
        <f t="shared" si="2431"/>
        <v>423912.46447661502</v>
      </c>
      <c r="AX1145" s="237">
        <f t="shared" si="2431"/>
        <v>431619.9638307353</v>
      </c>
      <c r="AY1145" s="237">
        <f t="shared" si="2431"/>
        <v>439327.46318485559</v>
      </c>
      <c r="AZ1145" s="237">
        <f t="shared" si="2431"/>
        <v>447034.96253897587</v>
      </c>
      <c r="BA1145" s="237">
        <f t="shared" si="2431"/>
        <v>454742.46189309616</v>
      </c>
      <c r="BB1145" s="237">
        <f t="shared" si="2431"/>
        <v>462449.96124721644</v>
      </c>
      <c r="BC1145" s="237">
        <f t="shared" si="2431"/>
        <v>470157.46060133673</v>
      </c>
      <c r="BD1145" s="237">
        <f t="shared" si="2431"/>
        <v>477864.95995545702</v>
      </c>
      <c r="BE1145" s="237">
        <f t="shared" si="2431"/>
        <v>485572.4593095773</v>
      </c>
      <c r="BF1145" s="237">
        <f t="shared" si="2431"/>
        <v>493279.95866369759</v>
      </c>
      <c r="BG1145" s="237">
        <f t="shared" si="2431"/>
        <v>500987.45801781787</v>
      </c>
      <c r="BH1145" s="237">
        <f t="shared" si="2431"/>
        <v>508694.95737193816</v>
      </c>
      <c r="BI1145" s="237">
        <f t="shared" si="2431"/>
        <v>516402.45672605844</v>
      </c>
      <c r="BJ1145" s="237">
        <f t="shared" si="2431"/>
        <v>524109.95608017873</v>
      </c>
      <c r="BK1145" s="237">
        <f t="shared" si="2431"/>
        <v>531817.45543429896</v>
      </c>
      <c r="BL1145" s="4">
        <f t="shared" si="2347"/>
        <v>385374.96770601359</v>
      </c>
      <c r="BM1145" s="18"/>
      <c r="BQ1145" s="237">
        <f t="shared" si="2325"/>
        <v>486942.21</v>
      </c>
      <c r="BR1145" s="237">
        <f t="shared" ref="BR1145:DD1145" si="2432">+IF(IF(BR$5&lt;$C1145,0,BQ1145+$R1145)&lt;$L1145,IF(BR$5&lt;$C1145,0,BQ1145+$R1145),$L1145)</f>
        <v>506275.52</v>
      </c>
      <c r="BS1145" s="237">
        <f t="shared" si="2432"/>
        <v>525608.83000000007</v>
      </c>
      <c r="BT1145" s="237">
        <f t="shared" si="2432"/>
        <v>544942.14000000013</v>
      </c>
      <c r="BU1145" s="237">
        <f t="shared" si="2432"/>
        <v>564275.45000000019</v>
      </c>
      <c r="BV1145" s="237">
        <f t="shared" si="2432"/>
        <v>583608.76000000024</v>
      </c>
      <c r="BW1145" s="237">
        <f t="shared" si="2432"/>
        <v>602942.0700000003</v>
      </c>
      <c r="BX1145" s="237">
        <f t="shared" si="2432"/>
        <v>622275.38000000035</v>
      </c>
      <c r="BY1145" s="237">
        <f t="shared" si="2432"/>
        <v>641608.69000000041</v>
      </c>
      <c r="BZ1145" s="237">
        <f t="shared" si="2432"/>
        <v>660942.00000000047</v>
      </c>
      <c r="CA1145" s="237">
        <f t="shared" si="2432"/>
        <v>680275.31000000052</v>
      </c>
      <c r="CB1145" s="237">
        <f t="shared" si="2432"/>
        <v>699608.62000000058</v>
      </c>
      <c r="CC1145" s="237">
        <f t="shared" si="2432"/>
        <v>718941.93000000063</v>
      </c>
      <c r="CD1145" s="237">
        <f t="shared" si="2432"/>
        <v>738275.24000000069</v>
      </c>
      <c r="CE1145" s="237">
        <f t="shared" si="2432"/>
        <v>757608.55000000075</v>
      </c>
      <c r="CF1145" s="237">
        <f t="shared" si="2432"/>
        <v>776941.8600000008</v>
      </c>
      <c r="CG1145" s="237">
        <f t="shared" si="2432"/>
        <v>796275.17000000086</v>
      </c>
      <c r="CH1145" s="237">
        <f t="shared" si="2432"/>
        <v>815608.48000000091</v>
      </c>
      <c r="CI1145" s="237">
        <f t="shared" si="2432"/>
        <v>834941.79000000097</v>
      </c>
      <c r="CJ1145" s="237">
        <f t="shared" si="2432"/>
        <v>854275.10000000102</v>
      </c>
      <c r="CK1145" s="237">
        <f t="shared" si="2432"/>
        <v>873608.41000000108</v>
      </c>
      <c r="CL1145" s="237">
        <f t="shared" si="2432"/>
        <v>892941.72000000114</v>
      </c>
      <c r="CM1145" s="237">
        <f t="shared" si="2432"/>
        <v>912275.03000000119</v>
      </c>
      <c r="CN1145" s="237">
        <f t="shared" si="2432"/>
        <v>931608.34000000125</v>
      </c>
      <c r="CO1145" s="237">
        <f t="shared" si="2432"/>
        <v>950941.6500000013</v>
      </c>
      <c r="CP1145" s="237">
        <f t="shared" si="2432"/>
        <v>970274.96000000136</v>
      </c>
      <c r="CQ1145" s="237">
        <f t="shared" si="2432"/>
        <v>989608.27000000142</v>
      </c>
      <c r="CR1145" s="237">
        <f t="shared" si="2432"/>
        <v>1008941.5800000015</v>
      </c>
      <c r="CS1145" s="237">
        <f t="shared" si="2432"/>
        <v>1028274.8900000015</v>
      </c>
      <c r="CT1145" s="237">
        <f t="shared" si="2432"/>
        <v>1047608.2000000016</v>
      </c>
      <c r="CU1145" s="237">
        <f t="shared" si="2432"/>
        <v>1066941.5100000016</v>
      </c>
      <c r="CV1145" s="237">
        <f t="shared" si="2432"/>
        <v>1086274.8200000017</v>
      </c>
      <c r="CW1145" s="237">
        <f t="shared" si="2432"/>
        <v>1105608.1300000018</v>
      </c>
      <c r="CX1145" s="237">
        <f t="shared" si="2432"/>
        <v>1124941.4400000018</v>
      </c>
      <c r="CY1145" s="237">
        <f t="shared" si="2432"/>
        <v>1144274.7500000019</v>
      </c>
      <c r="CZ1145" s="237">
        <f t="shared" si="2432"/>
        <v>1163608.0600000019</v>
      </c>
      <c r="DA1145" s="237">
        <f t="shared" si="2432"/>
        <v>1182941.370000002</v>
      </c>
      <c r="DB1145" s="237">
        <f t="shared" si="2432"/>
        <v>1202274.680000002</v>
      </c>
      <c r="DC1145" s="237">
        <f t="shared" si="2432"/>
        <v>1221607.9900000021</v>
      </c>
      <c r="DD1145" s="237">
        <f t="shared" si="2432"/>
        <v>1240941.3000000021</v>
      </c>
      <c r="DE1145" s="4">
        <f t="shared" si="2327"/>
        <v>873608.4100000012</v>
      </c>
    </row>
    <row r="1146" spans="1:109">
      <c r="A1146" s="2" t="s">
        <v>768</v>
      </c>
      <c r="B1146" s="3" t="s">
        <v>691</v>
      </c>
      <c r="C1146" s="238">
        <v>43613</v>
      </c>
      <c r="D1146" s="2" t="s">
        <v>26</v>
      </c>
      <c r="E1146" s="2" t="s">
        <v>27</v>
      </c>
      <c r="F1146" s="2" t="s">
        <v>28</v>
      </c>
      <c r="G1146" s="2" t="s">
        <v>2617</v>
      </c>
      <c r="H1146" s="2" t="s">
        <v>692</v>
      </c>
      <c r="I1146" s="2" t="s">
        <v>68</v>
      </c>
      <c r="J1146" s="2">
        <v>180</v>
      </c>
      <c r="K1146" s="2">
        <f>ROUND(1/(_xlfn.XLOOKUP(M1146,'Pro-Forma UPIS-AD-ADIT'!$B$111:$B$236,'Pro-Forma UPIS-AD-ADIT'!$E$111:$E$236))*12,0)</f>
        <v>284</v>
      </c>
      <c r="L1146" s="4">
        <v>928211.39</v>
      </c>
      <c r="M1146" s="5">
        <v>141303</v>
      </c>
      <c r="N1146" s="4">
        <v>138972.22</v>
      </c>
      <c r="O1146" s="5" t="s">
        <v>2100</v>
      </c>
      <c r="P1146" s="4">
        <v>46669.77</v>
      </c>
      <c r="Q1146" s="5" t="s">
        <v>2101</v>
      </c>
      <c r="R1146" s="4">
        <v>5185.53</v>
      </c>
      <c r="S1146" s="4">
        <v>789239.17</v>
      </c>
      <c r="T1146" s="234">
        <f t="shared" si="2328"/>
        <v>255</v>
      </c>
      <c r="U1146" s="233">
        <f t="shared" si="2329"/>
        <v>52259</v>
      </c>
      <c r="V1146" s="18">
        <f t="shared" si="2330"/>
        <v>94782.148978873243</v>
      </c>
      <c r="W1146" s="18">
        <f t="shared" si="2305"/>
        <v>3268.3499647887324</v>
      </c>
      <c r="X1146" s="237">
        <f t="shared" si="2345"/>
        <v>98050.49894366198</v>
      </c>
      <c r="Y1146" s="237">
        <f t="shared" ref="Y1146:BK1146" si="2433">+IF(IF(Y$5&lt;$C1146,0,X1146+$W1146)&lt;$L1146,IF(Y$5&lt;$C1146,0,X1146+$W1146),$L1146)</f>
        <v>101318.84890845072</v>
      </c>
      <c r="Z1146" s="237">
        <f t="shared" si="2433"/>
        <v>104587.19887323945</v>
      </c>
      <c r="AA1146" s="237">
        <f t="shared" si="2433"/>
        <v>107855.54883802819</v>
      </c>
      <c r="AB1146" s="237">
        <f t="shared" si="2433"/>
        <v>111123.89880281693</v>
      </c>
      <c r="AC1146" s="237">
        <f t="shared" si="2433"/>
        <v>114392.24876760566</v>
      </c>
      <c r="AD1146" s="237">
        <f t="shared" si="2433"/>
        <v>117660.5987323944</v>
      </c>
      <c r="AE1146" s="237">
        <f t="shared" si="2433"/>
        <v>120928.94869718314</v>
      </c>
      <c r="AF1146" s="237">
        <f t="shared" si="2433"/>
        <v>124197.29866197187</v>
      </c>
      <c r="AG1146" s="237">
        <f t="shared" si="2433"/>
        <v>127465.64862676061</v>
      </c>
      <c r="AH1146" s="237">
        <f t="shared" si="2433"/>
        <v>130733.99859154935</v>
      </c>
      <c r="AI1146" s="237">
        <f t="shared" si="2433"/>
        <v>134002.34855633808</v>
      </c>
      <c r="AJ1146" s="237">
        <f t="shared" si="2433"/>
        <v>137270.69852112682</v>
      </c>
      <c r="AK1146" s="237">
        <f t="shared" si="2433"/>
        <v>140539.04848591555</v>
      </c>
      <c r="AL1146" s="237">
        <f t="shared" si="2433"/>
        <v>143807.39845070429</v>
      </c>
      <c r="AM1146" s="237">
        <f t="shared" si="2433"/>
        <v>147075.74841549303</v>
      </c>
      <c r="AN1146" s="237">
        <f t="shared" si="2433"/>
        <v>150344.09838028176</v>
      </c>
      <c r="AO1146" s="237">
        <f t="shared" si="2433"/>
        <v>153612.4483450705</v>
      </c>
      <c r="AP1146" s="237">
        <f t="shared" si="2433"/>
        <v>156880.79830985924</v>
      </c>
      <c r="AQ1146" s="237">
        <f t="shared" si="2433"/>
        <v>160149.14827464797</v>
      </c>
      <c r="AR1146" s="237">
        <f t="shared" si="2433"/>
        <v>163417.49823943671</v>
      </c>
      <c r="AS1146" s="237">
        <f t="shared" si="2433"/>
        <v>166685.84820422545</v>
      </c>
      <c r="AT1146" s="237">
        <f t="shared" si="2433"/>
        <v>169954.19816901418</v>
      </c>
      <c r="AU1146" s="237">
        <f t="shared" si="2433"/>
        <v>173222.54813380292</v>
      </c>
      <c r="AV1146" s="237">
        <f t="shared" si="2433"/>
        <v>176490.89809859166</v>
      </c>
      <c r="AW1146" s="237">
        <f t="shared" si="2433"/>
        <v>179759.24806338039</v>
      </c>
      <c r="AX1146" s="237">
        <f t="shared" si="2433"/>
        <v>183027.59802816913</v>
      </c>
      <c r="AY1146" s="237">
        <f t="shared" si="2433"/>
        <v>186295.94799295787</v>
      </c>
      <c r="AZ1146" s="237">
        <f t="shared" si="2433"/>
        <v>189564.2979577466</v>
      </c>
      <c r="BA1146" s="237">
        <f t="shared" si="2433"/>
        <v>192832.64792253534</v>
      </c>
      <c r="BB1146" s="237">
        <f t="shared" si="2433"/>
        <v>196100.99788732408</v>
      </c>
      <c r="BC1146" s="237">
        <f t="shared" si="2433"/>
        <v>199369.34785211281</v>
      </c>
      <c r="BD1146" s="237">
        <f t="shared" si="2433"/>
        <v>202637.69781690155</v>
      </c>
      <c r="BE1146" s="237">
        <f t="shared" si="2433"/>
        <v>205906.04778169029</v>
      </c>
      <c r="BF1146" s="237">
        <f t="shared" si="2433"/>
        <v>209174.39774647902</v>
      </c>
      <c r="BG1146" s="237">
        <f t="shared" si="2433"/>
        <v>212442.74771126776</v>
      </c>
      <c r="BH1146" s="237">
        <f t="shared" si="2433"/>
        <v>215711.0976760565</v>
      </c>
      <c r="BI1146" s="237">
        <f t="shared" si="2433"/>
        <v>218979.44764084523</v>
      </c>
      <c r="BJ1146" s="237">
        <f t="shared" si="2433"/>
        <v>222247.79760563397</v>
      </c>
      <c r="BK1146" s="237">
        <f t="shared" si="2433"/>
        <v>225516.14757042271</v>
      </c>
      <c r="BL1146" s="4">
        <f t="shared" si="2347"/>
        <v>163417.49823943671</v>
      </c>
      <c r="BM1146" s="18"/>
      <c r="BQ1146" s="237">
        <f t="shared" si="2325"/>
        <v>144157.75</v>
      </c>
      <c r="BR1146" s="237">
        <f t="shared" ref="BR1146:DD1146" si="2434">+IF(IF(BR$5&lt;$C1146,0,BQ1146+$R1146)&lt;$L1146,IF(BR$5&lt;$C1146,0,BQ1146+$R1146),$L1146)</f>
        <v>149343.28</v>
      </c>
      <c r="BS1146" s="237">
        <f t="shared" si="2434"/>
        <v>154528.81</v>
      </c>
      <c r="BT1146" s="237">
        <f t="shared" si="2434"/>
        <v>159714.34</v>
      </c>
      <c r="BU1146" s="237">
        <f t="shared" si="2434"/>
        <v>164899.87</v>
      </c>
      <c r="BV1146" s="237">
        <f t="shared" si="2434"/>
        <v>170085.4</v>
      </c>
      <c r="BW1146" s="237">
        <f t="shared" si="2434"/>
        <v>175270.93</v>
      </c>
      <c r="BX1146" s="237">
        <f t="shared" si="2434"/>
        <v>180456.46</v>
      </c>
      <c r="BY1146" s="237">
        <f t="shared" si="2434"/>
        <v>185641.99</v>
      </c>
      <c r="BZ1146" s="237">
        <f t="shared" si="2434"/>
        <v>190827.51999999999</v>
      </c>
      <c r="CA1146" s="237">
        <f t="shared" si="2434"/>
        <v>196013.05</v>
      </c>
      <c r="CB1146" s="237">
        <f t="shared" si="2434"/>
        <v>201198.58</v>
      </c>
      <c r="CC1146" s="237">
        <f t="shared" si="2434"/>
        <v>206384.11</v>
      </c>
      <c r="CD1146" s="237">
        <f t="shared" si="2434"/>
        <v>211569.63999999998</v>
      </c>
      <c r="CE1146" s="237">
        <f t="shared" si="2434"/>
        <v>216755.16999999998</v>
      </c>
      <c r="CF1146" s="237">
        <f t="shared" si="2434"/>
        <v>221940.69999999998</v>
      </c>
      <c r="CG1146" s="237">
        <f t="shared" si="2434"/>
        <v>227126.22999999998</v>
      </c>
      <c r="CH1146" s="237">
        <f t="shared" si="2434"/>
        <v>232311.75999999998</v>
      </c>
      <c r="CI1146" s="237">
        <f t="shared" si="2434"/>
        <v>237497.28999999998</v>
      </c>
      <c r="CJ1146" s="237">
        <f t="shared" si="2434"/>
        <v>242682.81999999998</v>
      </c>
      <c r="CK1146" s="237">
        <f t="shared" si="2434"/>
        <v>247868.34999999998</v>
      </c>
      <c r="CL1146" s="237">
        <f t="shared" si="2434"/>
        <v>253053.87999999998</v>
      </c>
      <c r="CM1146" s="237">
        <f t="shared" si="2434"/>
        <v>258239.40999999997</v>
      </c>
      <c r="CN1146" s="237">
        <f t="shared" si="2434"/>
        <v>263424.94</v>
      </c>
      <c r="CO1146" s="237">
        <f t="shared" si="2434"/>
        <v>268610.47000000003</v>
      </c>
      <c r="CP1146" s="237">
        <f t="shared" si="2434"/>
        <v>273796.00000000006</v>
      </c>
      <c r="CQ1146" s="237">
        <f t="shared" si="2434"/>
        <v>278981.53000000009</v>
      </c>
      <c r="CR1146" s="237">
        <f t="shared" si="2434"/>
        <v>284167.06000000011</v>
      </c>
      <c r="CS1146" s="237">
        <f t="shared" si="2434"/>
        <v>289352.59000000014</v>
      </c>
      <c r="CT1146" s="237">
        <f t="shared" si="2434"/>
        <v>294538.12000000017</v>
      </c>
      <c r="CU1146" s="237">
        <f t="shared" si="2434"/>
        <v>299723.6500000002</v>
      </c>
      <c r="CV1146" s="237">
        <f t="shared" si="2434"/>
        <v>304909.18000000023</v>
      </c>
      <c r="CW1146" s="237">
        <f t="shared" si="2434"/>
        <v>310094.71000000025</v>
      </c>
      <c r="CX1146" s="237">
        <f t="shared" si="2434"/>
        <v>315280.24000000028</v>
      </c>
      <c r="CY1146" s="237">
        <f t="shared" si="2434"/>
        <v>320465.77000000031</v>
      </c>
      <c r="CZ1146" s="237">
        <f t="shared" si="2434"/>
        <v>325651.30000000034</v>
      </c>
      <c r="DA1146" s="237">
        <f t="shared" si="2434"/>
        <v>330836.83000000037</v>
      </c>
      <c r="DB1146" s="237">
        <f t="shared" si="2434"/>
        <v>336022.36000000039</v>
      </c>
      <c r="DC1146" s="237">
        <f t="shared" si="2434"/>
        <v>341207.89000000042</v>
      </c>
      <c r="DD1146" s="237">
        <f t="shared" si="2434"/>
        <v>346393.42000000045</v>
      </c>
      <c r="DE1146" s="4">
        <f t="shared" si="2327"/>
        <v>247868.35000000003</v>
      </c>
    </row>
    <row r="1147" spans="1:109">
      <c r="A1147" s="2">
        <v>5001669</v>
      </c>
      <c r="B1147" s="3" t="s">
        <v>352</v>
      </c>
      <c r="C1147" s="238">
        <v>43831</v>
      </c>
      <c r="D1147" s="2" t="s">
        <v>26</v>
      </c>
      <c r="E1147" s="2" t="s">
        <v>30</v>
      </c>
      <c r="F1147" s="2" t="s">
        <v>28</v>
      </c>
      <c r="G1147" s="2" t="s">
        <v>2617</v>
      </c>
      <c r="H1147" s="2" t="s">
        <v>2622</v>
      </c>
      <c r="I1147" s="2" t="s">
        <v>68</v>
      </c>
      <c r="J1147" s="2">
        <v>96</v>
      </c>
      <c r="K1147" s="2">
        <f>ROUND(1/(_xlfn.XLOOKUP(M1147,'Pro-Forma UPIS-AD-ADIT'!$B$111:$B$236,'Pro-Forma UPIS-AD-ADIT'!$E$111:$E$236))*12,0)</f>
        <v>270</v>
      </c>
      <c r="L1147" s="4">
        <v>154893.37</v>
      </c>
      <c r="M1147" s="5">
        <v>141601</v>
      </c>
      <c r="N1147" s="4">
        <v>33882.9</v>
      </c>
      <c r="O1147" s="5" t="s">
        <v>2627</v>
      </c>
      <c r="P1147" s="4">
        <v>33882.9</v>
      </c>
      <c r="Q1147" s="5" t="s">
        <v>2628</v>
      </c>
      <c r="R1147" s="4">
        <v>1613.47</v>
      </c>
      <c r="S1147" s="4">
        <v>121010.47</v>
      </c>
      <c r="T1147" s="234">
        <f t="shared" si="2328"/>
        <v>248</v>
      </c>
      <c r="U1147" s="233">
        <f t="shared" si="2329"/>
        <v>52048</v>
      </c>
      <c r="V1147" s="18">
        <f t="shared" si="2330"/>
        <v>12620.94125925926</v>
      </c>
      <c r="W1147" s="18">
        <f t="shared" si="2305"/>
        <v>573.6791481481481</v>
      </c>
      <c r="X1147" s="237">
        <f t="shared" si="2345"/>
        <v>13194.620407407408</v>
      </c>
      <c r="Y1147" s="237">
        <f t="shared" ref="Y1147:BK1147" si="2435">+IF(IF(Y$5&lt;$C1147,0,X1147+$W1147)&lt;$L1147,IF(Y$5&lt;$C1147,0,X1147+$W1147),$L1147)</f>
        <v>13768.299555555557</v>
      </c>
      <c r="Z1147" s="237">
        <f t="shared" si="2435"/>
        <v>14341.978703703706</v>
      </c>
      <c r="AA1147" s="237">
        <f t="shared" si="2435"/>
        <v>14915.657851851855</v>
      </c>
      <c r="AB1147" s="237">
        <f t="shared" si="2435"/>
        <v>15489.337000000003</v>
      </c>
      <c r="AC1147" s="237">
        <f t="shared" si="2435"/>
        <v>16063.016148148152</v>
      </c>
      <c r="AD1147" s="237">
        <f t="shared" si="2435"/>
        <v>16636.695296296301</v>
      </c>
      <c r="AE1147" s="237">
        <f t="shared" si="2435"/>
        <v>17210.374444444449</v>
      </c>
      <c r="AF1147" s="237">
        <f t="shared" si="2435"/>
        <v>17784.053592592598</v>
      </c>
      <c r="AG1147" s="237">
        <f t="shared" si="2435"/>
        <v>18357.732740740747</v>
      </c>
      <c r="AH1147" s="237">
        <f t="shared" si="2435"/>
        <v>18931.411888888895</v>
      </c>
      <c r="AI1147" s="237">
        <f t="shared" si="2435"/>
        <v>19505.091037037044</v>
      </c>
      <c r="AJ1147" s="237">
        <f t="shared" si="2435"/>
        <v>20078.770185185193</v>
      </c>
      <c r="AK1147" s="237">
        <f t="shared" si="2435"/>
        <v>20652.449333333341</v>
      </c>
      <c r="AL1147" s="237">
        <f t="shared" si="2435"/>
        <v>21226.12848148149</v>
      </c>
      <c r="AM1147" s="237">
        <f t="shared" si="2435"/>
        <v>21799.807629629639</v>
      </c>
      <c r="AN1147" s="237">
        <f t="shared" si="2435"/>
        <v>22373.486777777787</v>
      </c>
      <c r="AO1147" s="237">
        <f t="shared" si="2435"/>
        <v>22947.165925925936</v>
      </c>
      <c r="AP1147" s="237">
        <f t="shared" si="2435"/>
        <v>23520.845074074085</v>
      </c>
      <c r="AQ1147" s="237">
        <f t="shared" si="2435"/>
        <v>24094.524222222233</v>
      </c>
      <c r="AR1147" s="237">
        <f t="shared" si="2435"/>
        <v>24668.203370370382</v>
      </c>
      <c r="AS1147" s="237">
        <f t="shared" si="2435"/>
        <v>25241.882518518531</v>
      </c>
      <c r="AT1147" s="237">
        <f t="shared" si="2435"/>
        <v>25815.561666666679</v>
      </c>
      <c r="AU1147" s="237">
        <f t="shared" si="2435"/>
        <v>26389.240814814828</v>
      </c>
      <c r="AV1147" s="237">
        <f t="shared" si="2435"/>
        <v>26962.919962962977</v>
      </c>
      <c r="AW1147" s="237">
        <f t="shared" si="2435"/>
        <v>27536.599111111125</v>
      </c>
      <c r="AX1147" s="237">
        <f t="shared" si="2435"/>
        <v>28110.278259259274</v>
      </c>
      <c r="AY1147" s="237">
        <f t="shared" si="2435"/>
        <v>28683.957407407423</v>
      </c>
      <c r="AZ1147" s="237">
        <f t="shared" si="2435"/>
        <v>29257.636555555571</v>
      </c>
      <c r="BA1147" s="237">
        <f t="shared" si="2435"/>
        <v>29831.31570370372</v>
      </c>
      <c r="BB1147" s="237">
        <f t="shared" si="2435"/>
        <v>30404.994851851869</v>
      </c>
      <c r="BC1147" s="237">
        <f t="shared" si="2435"/>
        <v>30978.674000000017</v>
      </c>
      <c r="BD1147" s="237">
        <f t="shared" si="2435"/>
        <v>31552.353148148166</v>
      </c>
      <c r="BE1147" s="237">
        <f t="shared" si="2435"/>
        <v>32126.032296296315</v>
      </c>
      <c r="BF1147" s="237">
        <f t="shared" si="2435"/>
        <v>32699.711444444463</v>
      </c>
      <c r="BG1147" s="237">
        <f t="shared" si="2435"/>
        <v>33273.390592592608</v>
      </c>
      <c r="BH1147" s="237">
        <f t="shared" si="2435"/>
        <v>33847.069740740757</v>
      </c>
      <c r="BI1147" s="237">
        <f t="shared" si="2435"/>
        <v>34420.748888888906</v>
      </c>
      <c r="BJ1147" s="237">
        <f t="shared" si="2435"/>
        <v>34994.428037037054</v>
      </c>
      <c r="BK1147" s="237">
        <f t="shared" si="2435"/>
        <v>35568.107185185203</v>
      </c>
      <c r="BL1147" s="4">
        <f t="shared" si="2347"/>
        <v>24668.203370370386</v>
      </c>
      <c r="BM1147" s="18"/>
      <c r="BQ1147" s="237">
        <f t="shared" si="2325"/>
        <v>35496.370000000003</v>
      </c>
      <c r="BR1147" s="237">
        <f t="shared" ref="BR1147:DD1147" si="2436">+IF(IF(BR$5&lt;$C1147,0,BQ1147+$R1147)&lt;$L1147,IF(BR$5&lt;$C1147,0,BQ1147+$R1147),$L1147)</f>
        <v>37109.840000000004</v>
      </c>
      <c r="BS1147" s="237">
        <f t="shared" si="2436"/>
        <v>38723.310000000005</v>
      </c>
      <c r="BT1147" s="237">
        <f t="shared" si="2436"/>
        <v>40336.780000000006</v>
      </c>
      <c r="BU1147" s="237">
        <f t="shared" si="2436"/>
        <v>41950.250000000007</v>
      </c>
      <c r="BV1147" s="237">
        <f t="shared" si="2436"/>
        <v>43563.720000000008</v>
      </c>
      <c r="BW1147" s="237">
        <f t="shared" si="2436"/>
        <v>45177.19000000001</v>
      </c>
      <c r="BX1147" s="237">
        <f t="shared" si="2436"/>
        <v>46790.660000000011</v>
      </c>
      <c r="BY1147" s="237">
        <f t="shared" si="2436"/>
        <v>48404.130000000012</v>
      </c>
      <c r="BZ1147" s="237">
        <f t="shared" si="2436"/>
        <v>50017.600000000013</v>
      </c>
      <c r="CA1147" s="237">
        <f t="shared" si="2436"/>
        <v>51631.070000000014</v>
      </c>
      <c r="CB1147" s="237">
        <f t="shared" si="2436"/>
        <v>53244.540000000015</v>
      </c>
      <c r="CC1147" s="237">
        <f t="shared" si="2436"/>
        <v>54858.010000000017</v>
      </c>
      <c r="CD1147" s="237">
        <f t="shared" si="2436"/>
        <v>56471.480000000018</v>
      </c>
      <c r="CE1147" s="237">
        <f t="shared" si="2436"/>
        <v>58084.950000000019</v>
      </c>
      <c r="CF1147" s="237">
        <f t="shared" si="2436"/>
        <v>59698.42000000002</v>
      </c>
      <c r="CG1147" s="237">
        <f t="shared" si="2436"/>
        <v>61311.890000000021</v>
      </c>
      <c r="CH1147" s="237">
        <f t="shared" si="2436"/>
        <v>62925.360000000022</v>
      </c>
      <c r="CI1147" s="237">
        <f t="shared" si="2436"/>
        <v>64538.830000000024</v>
      </c>
      <c r="CJ1147" s="237">
        <f t="shared" si="2436"/>
        <v>66152.300000000017</v>
      </c>
      <c r="CK1147" s="237">
        <f t="shared" si="2436"/>
        <v>67765.770000000019</v>
      </c>
      <c r="CL1147" s="237">
        <f t="shared" si="2436"/>
        <v>69379.24000000002</v>
      </c>
      <c r="CM1147" s="237">
        <f t="shared" si="2436"/>
        <v>70992.710000000021</v>
      </c>
      <c r="CN1147" s="237">
        <f t="shared" si="2436"/>
        <v>72606.180000000022</v>
      </c>
      <c r="CO1147" s="237">
        <f t="shared" si="2436"/>
        <v>74219.650000000023</v>
      </c>
      <c r="CP1147" s="237">
        <f t="shared" si="2436"/>
        <v>75833.120000000024</v>
      </c>
      <c r="CQ1147" s="237">
        <f t="shared" si="2436"/>
        <v>77446.590000000026</v>
      </c>
      <c r="CR1147" s="237">
        <f t="shared" si="2436"/>
        <v>79060.060000000027</v>
      </c>
      <c r="CS1147" s="237">
        <f t="shared" si="2436"/>
        <v>80673.530000000028</v>
      </c>
      <c r="CT1147" s="237">
        <f t="shared" si="2436"/>
        <v>82287.000000000029</v>
      </c>
      <c r="CU1147" s="237">
        <f t="shared" si="2436"/>
        <v>83900.47000000003</v>
      </c>
      <c r="CV1147" s="237">
        <f t="shared" si="2436"/>
        <v>85513.940000000031</v>
      </c>
      <c r="CW1147" s="237">
        <f t="shared" si="2436"/>
        <v>87127.410000000033</v>
      </c>
      <c r="CX1147" s="237">
        <f t="shared" si="2436"/>
        <v>88740.880000000034</v>
      </c>
      <c r="CY1147" s="237">
        <f t="shared" si="2436"/>
        <v>90354.350000000035</v>
      </c>
      <c r="CZ1147" s="237">
        <f t="shared" si="2436"/>
        <v>91967.820000000036</v>
      </c>
      <c r="DA1147" s="237">
        <f t="shared" si="2436"/>
        <v>93581.290000000037</v>
      </c>
      <c r="DB1147" s="237">
        <f t="shared" si="2436"/>
        <v>95194.760000000038</v>
      </c>
      <c r="DC1147" s="237">
        <f t="shared" si="2436"/>
        <v>96808.23000000004</v>
      </c>
      <c r="DD1147" s="237">
        <f t="shared" si="2436"/>
        <v>98421.700000000041</v>
      </c>
      <c r="DE1147" s="4">
        <f t="shared" si="2327"/>
        <v>67765.770000000019</v>
      </c>
    </row>
    <row r="1148" spans="1:109">
      <c r="A1148" s="2">
        <v>80366</v>
      </c>
      <c r="B1148" s="3" t="s">
        <v>267</v>
      </c>
      <c r="C1148" s="238">
        <v>42956</v>
      </c>
      <c r="D1148" s="2" t="s">
        <v>26</v>
      </c>
      <c r="E1148" s="2" t="s">
        <v>30</v>
      </c>
      <c r="F1148" s="2" t="s">
        <v>28</v>
      </c>
      <c r="G1148" s="2" t="s">
        <v>2617</v>
      </c>
      <c r="H1148" s="2" t="s">
        <v>726</v>
      </c>
      <c r="I1148" s="2" t="s">
        <v>68</v>
      </c>
      <c r="J1148" s="2">
        <v>36</v>
      </c>
      <c r="K1148" s="2">
        <f>ROUND(1/(_xlfn.XLOOKUP(M1148,'Pro-Forma UPIS-AD-ADIT'!$B$111:$B$236,'Pro-Forma UPIS-AD-ADIT'!$E$111:$E$236))*12,0)</f>
        <v>270</v>
      </c>
      <c r="L1148" s="4">
        <v>923.6</v>
      </c>
      <c r="M1148" s="5">
        <v>141504</v>
      </c>
      <c r="N1148" s="4">
        <v>923.6</v>
      </c>
      <c r="O1148" s="5" t="s">
        <v>2065</v>
      </c>
      <c r="P1148" s="4">
        <v>0</v>
      </c>
      <c r="Q1148" s="5" t="s">
        <v>2066</v>
      </c>
      <c r="R1148" s="4">
        <v>0</v>
      </c>
      <c r="S1148" s="4">
        <v>0</v>
      </c>
      <c r="T1148" s="234">
        <f t="shared" si="2328"/>
        <v>220</v>
      </c>
      <c r="U1148" s="233">
        <f t="shared" si="2329"/>
        <v>51175</v>
      </c>
      <c r="V1148" s="18">
        <f t="shared" si="2330"/>
        <v>171.03703703703704</v>
      </c>
      <c r="W1148" s="18">
        <f t="shared" si="2305"/>
        <v>3.4207407407407406</v>
      </c>
      <c r="X1148" s="237">
        <f t="shared" si="2345"/>
        <v>174.45777777777778</v>
      </c>
      <c r="Y1148" s="237">
        <f t="shared" ref="Y1148:BK1148" si="2437">+IF(IF(Y$5&lt;$C1148,0,X1148+$W1148)&lt;$L1148,IF(Y$5&lt;$C1148,0,X1148+$W1148),$L1148)</f>
        <v>177.87851851851852</v>
      </c>
      <c r="Z1148" s="237">
        <f t="shared" si="2437"/>
        <v>181.29925925925926</v>
      </c>
      <c r="AA1148" s="237">
        <f t="shared" si="2437"/>
        <v>184.72</v>
      </c>
      <c r="AB1148" s="237">
        <f t="shared" si="2437"/>
        <v>188.14074074074074</v>
      </c>
      <c r="AC1148" s="237">
        <f t="shared" si="2437"/>
        <v>191.56148148148148</v>
      </c>
      <c r="AD1148" s="237">
        <f t="shared" si="2437"/>
        <v>194.98222222222222</v>
      </c>
      <c r="AE1148" s="237">
        <f t="shared" si="2437"/>
        <v>198.40296296296296</v>
      </c>
      <c r="AF1148" s="237">
        <f t="shared" si="2437"/>
        <v>201.8237037037037</v>
      </c>
      <c r="AG1148" s="237">
        <f t="shared" si="2437"/>
        <v>205.24444444444444</v>
      </c>
      <c r="AH1148" s="237">
        <f t="shared" si="2437"/>
        <v>208.66518518518518</v>
      </c>
      <c r="AI1148" s="237">
        <f t="shared" si="2437"/>
        <v>212.08592592592592</v>
      </c>
      <c r="AJ1148" s="237">
        <f t="shared" si="2437"/>
        <v>215.50666666666666</v>
      </c>
      <c r="AK1148" s="237">
        <f t="shared" si="2437"/>
        <v>218.9274074074074</v>
      </c>
      <c r="AL1148" s="237">
        <f t="shared" si="2437"/>
        <v>222.34814814814814</v>
      </c>
      <c r="AM1148" s="237">
        <f t="shared" si="2437"/>
        <v>225.76888888888888</v>
      </c>
      <c r="AN1148" s="237">
        <f t="shared" si="2437"/>
        <v>229.18962962962962</v>
      </c>
      <c r="AO1148" s="237">
        <f t="shared" si="2437"/>
        <v>232.61037037037036</v>
      </c>
      <c r="AP1148" s="237">
        <f t="shared" si="2437"/>
        <v>236.0311111111111</v>
      </c>
      <c r="AQ1148" s="237">
        <f t="shared" si="2437"/>
        <v>239.45185185185184</v>
      </c>
      <c r="AR1148" s="237">
        <f t="shared" si="2437"/>
        <v>242.87259259259258</v>
      </c>
      <c r="AS1148" s="237">
        <f t="shared" si="2437"/>
        <v>246.29333333333332</v>
      </c>
      <c r="AT1148" s="237">
        <f t="shared" si="2437"/>
        <v>249.71407407407406</v>
      </c>
      <c r="AU1148" s="237">
        <f t="shared" si="2437"/>
        <v>253.1348148148148</v>
      </c>
      <c r="AV1148" s="237">
        <f t="shared" si="2437"/>
        <v>256.55555555555554</v>
      </c>
      <c r="AW1148" s="237">
        <f t="shared" si="2437"/>
        <v>259.97629629629631</v>
      </c>
      <c r="AX1148" s="237">
        <f t="shared" si="2437"/>
        <v>263.39703703703708</v>
      </c>
      <c r="AY1148" s="237">
        <f t="shared" si="2437"/>
        <v>266.81777777777785</v>
      </c>
      <c r="AZ1148" s="237">
        <f t="shared" si="2437"/>
        <v>270.23851851851862</v>
      </c>
      <c r="BA1148" s="237">
        <f t="shared" si="2437"/>
        <v>273.65925925925939</v>
      </c>
      <c r="BB1148" s="237">
        <f t="shared" si="2437"/>
        <v>277.08000000000015</v>
      </c>
      <c r="BC1148" s="237">
        <f t="shared" si="2437"/>
        <v>280.50074074074092</v>
      </c>
      <c r="BD1148" s="237">
        <f t="shared" si="2437"/>
        <v>283.92148148148169</v>
      </c>
      <c r="BE1148" s="237">
        <f t="shared" si="2437"/>
        <v>287.34222222222246</v>
      </c>
      <c r="BF1148" s="237">
        <f t="shared" si="2437"/>
        <v>290.76296296296323</v>
      </c>
      <c r="BG1148" s="237">
        <f t="shared" si="2437"/>
        <v>294.183703703704</v>
      </c>
      <c r="BH1148" s="237">
        <f t="shared" si="2437"/>
        <v>297.60444444444477</v>
      </c>
      <c r="BI1148" s="237">
        <f t="shared" si="2437"/>
        <v>301.02518518518553</v>
      </c>
      <c r="BJ1148" s="237">
        <f t="shared" si="2437"/>
        <v>304.4459259259263</v>
      </c>
      <c r="BK1148" s="237">
        <f t="shared" si="2437"/>
        <v>307.86666666666707</v>
      </c>
      <c r="BL1148" s="4">
        <f t="shared" si="2347"/>
        <v>242.87259259259261</v>
      </c>
      <c r="BM1148" s="18"/>
      <c r="BQ1148" s="237">
        <f t="shared" si="2325"/>
        <v>923.6</v>
      </c>
      <c r="BR1148" s="237">
        <f t="shared" ref="BR1148:DD1148" si="2438">+IF(IF(BR$5&lt;$C1148,0,BQ1148+$R1148)&lt;$L1148,IF(BR$5&lt;$C1148,0,BQ1148+$R1148),$L1148)</f>
        <v>923.6</v>
      </c>
      <c r="BS1148" s="237">
        <f t="shared" si="2438"/>
        <v>923.6</v>
      </c>
      <c r="BT1148" s="237">
        <f t="shared" si="2438"/>
        <v>923.6</v>
      </c>
      <c r="BU1148" s="237">
        <f t="shared" si="2438"/>
        <v>923.6</v>
      </c>
      <c r="BV1148" s="237">
        <f t="shared" si="2438"/>
        <v>923.6</v>
      </c>
      <c r="BW1148" s="237">
        <f t="shared" si="2438"/>
        <v>923.6</v>
      </c>
      <c r="BX1148" s="237">
        <f t="shared" si="2438"/>
        <v>923.6</v>
      </c>
      <c r="BY1148" s="237">
        <f t="shared" si="2438"/>
        <v>923.6</v>
      </c>
      <c r="BZ1148" s="237">
        <f t="shared" si="2438"/>
        <v>923.6</v>
      </c>
      <c r="CA1148" s="237">
        <f t="shared" si="2438"/>
        <v>923.6</v>
      </c>
      <c r="CB1148" s="237">
        <f t="shared" si="2438"/>
        <v>923.6</v>
      </c>
      <c r="CC1148" s="237">
        <f t="shared" si="2438"/>
        <v>923.6</v>
      </c>
      <c r="CD1148" s="237">
        <f t="shared" si="2438"/>
        <v>923.6</v>
      </c>
      <c r="CE1148" s="237">
        <f t="shared" si="2438"/>
        <v>923.6</v>
      </c>
      <c r="CF1148" s="237">
        <f t="shared" si="2438"/>
        <v>923.6</v>
      </c>
      <c r="CG1148" s="237">
        <f t="shared" si="2438"/>
        <v>923.6</v>
      </c>
      <c r="CH1148" s="237">
        <f t="shared" si="2438"/>
        <v>923.6</v>
      </c>
      <c r="CI1148" s="237">
        <f t="shared" si="2438"/>
        <v>923.6</v>
      </c>
      <c r="CJ1148" s="237">
        <f t="shared" si="2438"/>
        <v>923.6</v>
      </c>
      <c r="CK1148" s="237">
        <f t="shared" si="2438"/>
        <v>923.6</v>
      </c>
      <c r="CL1148" s="237">
        <f t="shared" si="2438"/>
        <v>923.6</v>
      </c>
      <c r="CM1148" s="237">
        <f t="shared" si="2438"/>
        <v>923.6</v>
      </c>
      <c r="CN1148" s="237">
        <f t="shared" si="2438"/>
        <v>923.6</v>
      </c>
      <c r="CO1148" s="237">
        <f t="shared" si="2438"/>
        <v>923.6</v>
      </c>
      <c r="CP1148" s="237">
        <f t="shared" si="2438"/>
        <v>923.6</v>
      </c>
      <c r="CQ1148" s="237">
        <f t="shared" si="2438"/>
        <v>923.6</v>
      </c>
      <c r="CR1148" s="237">
        <f t="shared" si="2438"/>
        <v>923.6</v>
      </c>
      <c r="CS1148" s="237">
        <f t="shared" si="2438"/>
        <v>923.6</v>
      </c>
      <c r="CT1148" s="237">
        <f t="shared" si="2438"/>
        <v>923.6</v>
      </c>
      <c r="CU1148" s="237">
        <f t="shared" si="2438"/>
        <v>923.6</v>
      </c>
      <c r="CV1148" s="237">
        <f t="shared" si="2438"/>
        <v>923.6</v>
      </c>
      <c r="CW1148" s="237">
        <f t="shared" si="2438"/>
        <v>923.6</v>
      </c>
      <c r="CX1148" s="237">
        <f t="shared" si="2438"/>
        <v>923.6</v>
      </c>
      <c r="CY1148" s="237">
        <f t="shared" si="2438"/>
        <v>923.6</v>
      </c>
      <c r="CZ1148" s="237">
        <f t="shared" si="2438"/>
        <v>923.6</v>
      </c>
      <c r="DA1148" s="237">
        <f t="shared" si="2438"/>
        <v>923.6</v>
      </c>
      <c r="DB1148" s="237">
        <f t="shared" si="2438"/>
        <v>923.6</v>
      </c>
      <c r="DC1148" s="237">
        <f t="shared" si="2438"/>
        <v>923.6</v>
      </c>
      <c r="DD1148" s="237">
        <f t="shared" si="2438"/>
        <v>923.6</v>
      </c>
      <c r="DE1148" s="4">
        <f t="shared" si="2327"/>
        <v>923.60000000000025</v>
      </c>
    </row>
    <row r="1149" spans="1:109">
      <c r="V1149" s="240">
        <f t="shared" ref="V1149:BL1149" si="2439">SUM(V6:V1148)</f>
        <v>20852455.323148496</v>
      </c>
      <c r="W1149" s="240">
        <f t="shared" si="2439"/>
        <v>178310.0891961366</v>
      </c>
      <c r="X1149" s="240">
        <f t="shared" si="2439"/>
        <v>21026176.140053619</v>
      </c>
      <c r="Y1149" s="240">
        <f t="shared" si="2439"/>
        <v>21203589.437286753</v>
      </c>
      <c r="Z1149" s="240">
        <f t="shared" si="2439"/>
        <v>21381109.698112518</v>
      </c>
      <c r="AA1149" s="240">
        <f t="shared" si="2439"/>
        <v>21558653.459901236</v>
      </c>
      <c r="AB1149" s="240">
        <f t="shared" si="2439"/>
        <v>21736365.325986277</v>
      </c>
      <c r="AC1149" s="240">
        <f t="shared" si="2439"/>
        <v>21914143.497775037</v>
      </c>
      <c r="AD1149" s="240">
        <f t="shared" si="2439"/>
        <v>22091921.669563703</v>
      </c>
      <c r="AE1149" s="240">
        <f t="shared" si="2439"/>
        <v>22269699.841352481</v>
      </c>
      <c r="AF1149" s="240">
        <f t="shared" si="2439"/>
        <v>22447478.013141174</v>
      </c>
      <c r="AG1149" s="240">
        <f t="shared" si="2439"/>
        <v>22625256.184929907</v>
      </c>
      <c r="AH1149" s="240">
        <f t="shared" si="2439"/>
        <v>22803034.356718656</v>
      </c>
      <c r="AI1149" s="240">
        <f t="shared" si="2439"/>
        <v>22981245.86184074</v>
      </c>
      <c r="AJ1149" s="240">
        <f t="shared" si="2439"/>
        <v>23159457.366962779</v>
      </c>
      <c r="AK1149" s="240">
        <f t="shared" si="2439"/>
        <v>23337668.872084819</v>
      </c>
      <c r="AL1149" s="240">
        <f t="shared" si="2439"/>
        <v>23515880.377206877</v>
      </c>
      <c r="AM1149" s="240">
        <f t="shared" si="2439"/>
        <v>23692702.615958586</v>
      </c>
      <c r="AN1149" s="240">
        <f t="shared" si="2439"/>
        <v>23869524.854710296</v>
      </c>
      <c r="AO1149" s="240">
        <f t="shared" si="2439"/>
        <v>24046347.093461975</v>
      </c>
      <c r="AP1149" s="240">
        <f t="shared" si="2439"/>
        <v>24223169.332213648</v>
      </c>
      <c r="AQ1149" s="240">
        <f t="shared" si="2439"/>
        <v>24399991.570965365</v>
      </c>
      <c r="AR1149" s="240">
        <f t="shared" si="2439"/>
        <v>24576813.809717078</v>
      </c>
      <c r="AS1149" s="240">
        <f t="shared" si="2439"/>
        <v>24753636.048468735</v>
      </c>
      <c r="AT1149" s="240">
        <f t="shared" si="2439"/>
        <v>24930458.287220445</v>
      </c>
      <c r="AU1149" s="240">
        <f t="shared" si="2439"/>
        <v>25107280.525972113</v>
      </c>
      <c r="AV1149" s="240">
        <f t="shared" si="2439"/>
        <v>25284102.764723841</v>
      </c>
      <c r="AW1149" s="240">
        <f t="shared" si="2439"/>
        <v>25460925.003475487</v>
      </c>
      <c r="AX1149" s="240">
        <f t="shared" si="2439"/>
        <v>25637747.242227197</v>
      </c>
      <c r="AY1149" s="240">
        <f t="shared" si="2439"/>
        <v>25814380.12638633</v>
      </c>
      <c r="AZ1149" s="240">
        <f t="shared" si="2439"/>
        <v>25991013.010545421</v>
      </c>
      <c r="BA1149" s="240">
        <f t="shared" si="2439"/>
        <v>26167645.894704524</v>
      </c>
      <c r="BB1149" s="240">
        <f t="shared" si="2439"/>
        <v>26344278.778863627</v>
      </c>
      <c r="BC1149" s="240">
        <f t="shared" si="2439"/>
        <v>26520911.663022682</v>
      </c>
      <c r="BD1149" s="240">
        <f t="shared" si="2439"/>
        <v>26697544.547181826</v>
      </c>
      <c r="BE1149" s="240">
        <f t="shared" si="2439"/>
        <v>26874177.431340896</v>
      </c>
      <c r="BF1149" s="240">
        <f t="shared" si="2439"/>
        <v>27050810.315500006</v>
      </c>
      <c r="BG1149" s="240">
        <f t="shared" si="2439"/>
        <v>27227443.19965912</v>
      </c>
      <c r="BH1149" s="240">
        <f t="shared" si="2439"/>
        <v>27404076.083818205</v>
      </c>
      <c r="BI1149" s="240">
        <f t="shared" si="2439"/>
        <v>27580447.267439671</v>
      </c>
      <c r="BJ1149" s="240">
        <f t="shared" si="2439"/>
        <v>27756818.45106113</v>
      </c>
      <c r="BK1149" s="240">
        <f t="shared" si="2439"/>
        <v>27932739.077423356</v>
      </c>
      <c r="BL1149" s="240">
        <f t="shared" si="2439"/>
        <v>24576813.809717078</v>
      </c>
    </row>
    <row r="1150" spans="1:109" s="247" customFormat="1">
      <c r="C1150" s="248"/>
      <c r="T1150" s="249"/>
      <c r="U1150" s="249"/>
    </row>
    <row r="1151" spans="1:109">
      <c r="J1151" s="241" t="s">
        <v>2666</v>
      </c>
      <c r="K1151" s="241"/>
      <c r="L1151" s="241" t="s">
        <v>2665</v>
      </c>
    </row>
    <row r="1152" spans="1:109" ht="15">
      <c r="J1152" s="239">
        <f>+AVERAGEIF($M$6:$M$1148,L1152,$J$6:$J$1148)</f>
        <v>180</v>
      </c>
      <c r="L1152">
        <v>141220</v>
      </c>
      <c r="N1152" s="239">
        <f t="shared" ref="N1152:N1164" si="2440">+SUMIFS($L$6:$L$1148,$M$6:$M$1148,$L1152,$C$6:$C$1148,"&lt;="&amp;U$1)</f>
        <v>3460667.21</v>
      </c>
      <c r="V1152" s="239">
        <f t="shared" ref="V1152:V1164" si="2441">+SUMIFS($L$6:$L$1148,$M$6:$M$1148,$L1152,$C$6:$C$1148,"&lt;="&amp;U$1)</f>
        <v>3460667.21</v>
      </c>
      <c r="X1152" s="239">
        <f t="shared" ref="X1152:AG1164" si="2442">+SUMIFS($L$6:$L$1148,$M$6:$M$1148,$L1152,$C$6:$C$1148,"&lt;="&amp;X$5)</f>
        <v>3460667.21</v>
      </c>
      <c r="Y1152" s="239">
        <f t="shared" si="2442"/>
        <v>3460667.21</v>
      </c>
      <c r="Z1152" s="239">
        <f t="shared" si="2442"/>
        <v>3460667.21</v>
      </c>
      <c r="AA1152" s="239">
        <f t="shared" si="2442"/>
        <v>3460667.21</v>
      </c>
      <c r="AB1152" s="239">
        <f t="shared" si="2442"/>
        <v>3460667.21</v>
      </c>
      <c r="AC1152" s="239">
        <f t="shared" si="2442"/>
        <v>3460667.21</v>
      </c>
      <c r="AD1152" s="239">
        <f t="shared" si="2442"/>
        <v>3460667.21</v>
      </c>
      <c r="AE1152" s="239">
        <f t="shared" si="2442"/>
        <v>3460667.21</v>
      </c>
      <c r="AF1152" s="239">
        <f t="shared" si="2442"/>
        <v>3460667.21</v>
      </c>
      <c r="AG1152" s="239">
        <f t="shared" si="2442"/>
        <v>3460667.21</v>
      </c>
      <c r="AH1152" s="239">
        <f t="shared" ref="AH1152:AQ1164" si="2443">+SUMIFS($L$6:$L$1148,$M$6:$M$1148,$L1152,$C$6:$C$1148,"&lt;="&amp;AH$5)</f>
        <v>3460667.21</v>
      </c>
      <c r="AI1152" s="239">
        <f t="shared" si="2443"/>
        <v>3460667.21</v>
      </c>
      <c r="AJ1152" s="239">
        <f t="shared" si="2443"/>
        <v>3460667.21</v>
      </c>
      <c r="AK1152" s="239">
        <f t="shared" si="2443"/>
        <v>3460667.21</v>
      </c>
      <c r="AL1152" s="239">
        <f t="shared" si="2443"/>
        <v>3460667.21</v>
      </c>
      <c r="AM1152" s="239">
        <f t="shared" si="2443"/>
        <v>3460667.21</v>
      </c>
      <c r="AN1152" s="239">
        <f t="shared" si="2443"/>
        <v>3460667.21</v>
      </c>
      <c r="AO1152" s="239">
        <f t="shared" si="2443"/>
        <v>3460667.21</v>
      </c>
      <c r="AP1152" s="239">
        <f t="shared" si="2443"/>
        <v>3460667.21</v>
      </c>
      <c r="AQ1152" s="239">
        <f t="shared" si="2443"/>
        <v>3460667.21</v>
      </c>
      <c r="AR1152" s="239">
        <f t="shared" ref="AR1152:BA1164" si="2444">+SUMIFS($L$6:$L$1148,$M$6:$M$1148,$L1152,$C$6:$C$1148,"&lt;="&amp;AR$5)</f>
        <v>3460667.21</v>
      </c>
      <c r="AS1152" s="239">
        <f t="shared" si="2444"/>
        <v>3460667.21</v>
      </c>
      <c r="AT1152" s="239">
        <f t="shared" si="2444"/>
        <v>3460667.21</v>
      </c>
      <c r="AU1152" s="239">
        <f t="shared" si="2444"/>
        <v>3460667.21</v>
      </c>
      <c r="AV1152" s="239">
        <f t="shared" si="2444"/>
        <v>3460667.21</v>
      </c>
      <c r="AW1152" s="239">
        <f t="shared" si="2444"/>
        <v>3460667.21</v>
      </c>
      <c r="AX1152" s="239">
        <f t="shared" si="2444"/>
        <v>3460667.21</v>
      </c>
      <c r="AY1152" s="239">
        <f t="shared" si="2444"/>
        <v>3460667.21</v>
      </c>
      <c r="AZ1152" s="239">
        <f t="shared" si="2444"/>
        <v>3460667.21</v>
      </c>
      <c r="BA1152" s="239">
        <f t="shared" si="2444"/>
        <v>3460667.21</v>
      </c>
      <c r="BB1152" s="239">
        <f t="shared" ref="BB1152:BK1164" si="2445">+SUMIFS($L$6:$L$1148,$M$6:$M$1148,$L1152,$C$6:$C$1148,"&lt;="&amp;BB$5)</f>
        <v>3460667.21</v>
      </c>
      <c r="BC1152" s="239">
        <f t="shared" si="2445"/>
        <v>3460667.21</v>
      </c>
      <c r="BD1152" s="239">
        <f t="shared" si="2445"/>
        <v>3460667.21</v>
      </c>
      <c r="BE1152" s="239">
        <f t="shared" si="2445"/>
        <v>3460667.21</v>
      </c>
      <c r="BF1152" s="239">
        <f t="shared" si="2445"/>
        <v>3460667.21</v>
      </c>
      <c r="BG1152" s="239">
        <f t="shared" si="2445"/>
        <v>3460667.21</v>
      </c>
      <c r="BH1152" s="239">
        <f t="shared" si="2445"/>
        <v>3460667.21</v>
      </c>
      <c r="BI1152" s="239">
        <f t="shared" si="2445"/>
        <v>3460667.21</v>
      </c>
      <c r="BJ1152" s="239">
        <f t="shared" si="2445"/>
        <v>3460667.21</v>
      </c>
      <c r="BK1152" s="239">
        <f t="shared" si="2445"/>
        <v>3460667.21</v>
      </c>
      <c r="BL1152" s="236">
        <f t="shared" ref="BL1152:BL1165" si="2446">AVERAGE(AL1152:AX1152)</f>
        <v>3460667.2100000004</v>
      </c>
    </row>
    <row r="1153" spans="10:108" ht="15">
      <c r="J1153" s="239">
        <f t="shared" ref="J1153:J1164" si="2447">+AVERAGEIF($M$6:$M$1148,L1153,$J$6:$J$1148)</f>
        <v>768.29268292682923</v>
      </c>
      <c r="L1153">
        <v>141303</v>
      </c>
      <c r="N1153" s="239">
        <f t="shared" si="2440"/>
        <v>2458314.4400000004</v>
      </c>
      <c r="V1153" s="239">
        <f t="shared" si="2441"/>
        <v>2458314.4400000004</v>
      </c>
      <c r="X1153" s="239">
        <f t="shared" si="2442"/>
        <v>2458314.4400000004</v>
      </c>
      <c r="Y1153" s="239">
        <f t="shared" si="2442"/>
        <v>2458314.4400000004</v>
      </c>
      <c r="Z1153" s="239">
        <f t="shared" si="2442"/>
        <v>2458314.4400000004</v>
      </c>
      <c r="AA1153" s="239">
        <f t="shared" si="2442"/>
        <v>2458314.4400000004</v>
      </c>
      <c r="AB1153" s="239">
        <f t="shared" si="2442"/>
        <v>2458314.4400000004</v>
      </c>
      <c r="AC1153" s="239">
        <f t="shared" si="2442"/>
        <v>2458314.4400000004</v>
      </c>
      <c r="AD1153" s="239">
        <f t="shared" si="2442"/>
        <v>2458314.4400000004</v>
      </c>
      <c r="AE1153" s="239">
        <f t="shared" si="2442"/>
        <v>2458314.4400000004</v>
      </c>
      <c r="AF1153" s="239">
        <f t="shared" si="2442"/>
        <v>2458314.4400000004</v>
      </c>
      <c r="AG1153" s="239">
        <f t="shared" si="2442"/>
        <v>2458314.4400000004</v>
      </c>
      <c r="AH1153" s="239">
        <f t="shared" si="2443"/>
        <v>2458314.4400000004</v>
      </c>
      <c r="AI1153" s="239">
        <f t="shared" si="2443"/>
        <v>2458314.4400000004</v>
      </c>
      <c r="AJ1153" s="239">
        <f t="shared" si="2443"/>
        <v>2458314.4400000004</v>
      </c>
      <c r="AK1153" s="239">
        <f t="shared" si="2443"/>
        <v>2458314.4400000004</v>
      </c>
      <c r="AL1153" s="239">
        <f t="shared" si="2443"/>
        <v>2458314.4400000004</v>
      </c>
      <c r="AM1153" s="239">
        <f t="shared" si="2443"/>
        <v>2458314.4400000004</v>
      </c>
      <c r="AN1153" s="239">
        <f t="shared" si="2443"/>
        <v>2458314.4400000004</v>
      </c>
      <c r="AO1153" s="239">
        <f t="shared" si="2443"/>
        <v>2458314.4400000004</v>
      </c>
      <c r="AP1153" s="239">
        <f t="shared" si="2443"/>
        <v>2458314.4400000004</v>
      </c>
      <c r="AQ1153" s="239">
        <f t="shared" si="2443"/>
        <v>2458314.4400000004</v>
      </c>
      <c r="AR1153" s="239">
        <f t="shared" si="2444"/>
        <v>2458314.4400000004</v>
      </c>
      <c r="AS1153" s="239">
        <f t="shared" si="2444"/>
        <v>2458314.4400000004</v>
      </c>
      <c r="AT1153" s="239">
        <f t="shared" si="2444"/>
        <v>2458314.4400000004</v>
      </c>
      <c r="AU1153" s="239">
        <f t="shared" si="2444"/>
        <v>2458314.4400000004</v>
      </c>
      <c r="AV1153" s="239">
        <f t="shared" si="2444"/>
        <v>2458314.4400000004</v>
      </c>
      <c r="AW1153" s="239">
        <f t="shared" si="2444"/>
        <v>2458314.4400000004</v>
      </c>
      <c r="AX1153" s="239">
        <f t="shared" si="2444"/>
        <v>2458314.4400000004</v>
      </c>
      <c r="AY1153" s="239">
        <f t="shared" si="2444"/>
        <v>2458314.4400000004</v>
      </c>
      <c r="AZ1153" s="239">
        <f t="shared" si="2444"/>
        <v>2458314.4400000004</v>
      </c>
      <c r="BA1153" s="239">
        <f t="shared" si="2444"/>
        <v>2458314.4400000004</v>
      </c>
      <c r="BB1153" s="239">
        <f t="shared" si="2445"/>
        <v>2458314.4400000004</v>
      </c>
      <c r="BC1153" s="239">
        <f t="shared" si="2445"/>
        <v>2458314.4400000004</v>
      </c>
      <c r="BD1153" s="239">
        <f t="shared" si="2445"/>
        <v>2458314.4400000004</v>
      </c>
      <c r="BE1153" s="239">
        <f t="shared" si="2445"/>
        <v>2458314.4400000004</v>
      </c>
      <c r="BF1153" s="239">
        <f t="shared" si="2445"/>
        <v>2458314.4400000004</v>
      </c>
      <c r="BG1153" s="239">
        <f t="shared" si="2445"/>
        <v>2458314.4400000004</v>
      </c>
      <c r="BH1153" s="239">
        <f t="shared" si="2445"/>
        <v>2458314.4400000004</v>
      </c>
      <c r="BI1153" s="239">
        <f t="shared" si="2445"/>
        <v>2458314.4400000004</v>
      </c>
      <c r="BJ1153" s="239">
        <f t="shared" si="2445"/>
        <v>2458314.4400000004</v>
      </c>
      <c r="BK1153" s="239">
        <f t="shared" si="2445"/>
        <v>2458314.4400000004</v>
      </c>
      <c r="BL1153" s="236">
        <f t="shared" si="2446"/>
        <v>2458314.4400000009</v>
      </c>
    </row>
    <row r="1154" spans="10:108" ht="15">
      <c r="J1154" s="239">
        <f t="shared" si="2447"/>
        <v>216</v>
      </c>
      <c r="L1154">
        <v>141305</v>
      </c>
      <c r="N1154" s="239">
        <f t="shared" si="2440"/>
        <v>2000</v>
      </c>
      <c r="V1154" s="239">
        <f t="shared" si="2441"/>
        <v>2000</v>
      </c>
      <c r="X1154" s="239">
        <f t="shared" si="2442"/>
        <v>2000</v>
      </c>
      <c r="Y1154" s="239">
        <f t="shared" si="2442"/>
        <v>2000</v>
      </c>
      <c r="Z1154" s="239">
        <f t="shared" si="2442"/>
        <v>2000</v>
      </c>
      <c r="AA1154" s="239">
        <f t="shared" si="2442"/>
        <v>2000</v>
      </c>
      <c r="AB1154" s="239">
        <f t="shared" si="2442"/>
        <v>2000</v>
      </c>
      <c r="AC1154" s="239">
        <f t="shared" si="2442"/>
        <v>2000</v>
      </c>
      <c r="AD1154" s="239">
        <f t="shared" si="2442"/>
        <v>2000</v>
      </c>
      <c r="AE1154" s="239">
        <f t="shared" si="2442"/>
        <v>2000</v>
      </c>
      <c r="AF1154" s="239">
        <f t="shared" si="2442"/>
        <v>2000</v>
      </c>
      <c r="AG1154" s="239">
        <f t="shared" si="2442"/>
        <v>2000</v>
      </c>
      <c r="AH1154" s="239">
        <f t="shared" si="2443"/>
        <v>2000</v>
      </c>
      <c r="AI1154" s="239">
        <f t="shared" si="2443"/>
        <v>2000</v>
      </c>
      <c r="AJ1154" s="239">
        <f t="shared" si="2443"/>
        <v>2000</v>
      </c>
      <c r="AK1154" s="239">
        <f t="shared" si="2443"/>
        <v>2000</v>
      </c>
      <c r="AL1154" s="239">
        <f t="shared" si="2443"/>
        <v>2000</v>
      </c>
      <c r="AM1154" s="239">
        <f t="shared" si="2443"/>
        <v>2000</v>
      </c>
      <c r="AN1154" s="239">
        <f t="shared" si="2443"/>
        <v>2000</v>
      </c>
      <c r="AO1154" s="239">
        <f t="shared" si="2443"/>
        <v>2000</v>
      </c>
      <c r="AP1154" s="239">
        <f t="shared" si="2443"/>
        <v>2000</v>
      </c>
      <c r="AQ1154" s="239">
        <f t="shared" si="2443"/>
        <v>2000</v>
      </c>
      <c r="AR1154" s="239">
        <f t="shared" si="2444"/>
        <v>2000</v>
      </c>
      <c r="AS1154" s="239">
        <f t="shared" si="2444"/>
        <v>2000</v>
      </c>
      <c r="AT1154" s="239">
        <f t="shared" si="2444"/>
        <v>2000</v>
      </c>
      <c r="AU1154" s="239">
        <f t="shared" si="2444"/>
        <v>2000</v>
      </c>
      <c r="AV1154" s="239">
        <f t="shared" si="2444"/>
        <v>2000</v>
      </c>
      <c r="AW1154" s="239">
        <f t="shared" si="2444"/>
        <v>2000</v>
      </c>
      <c r="AX1154" s="239">
        <f t="shared" si="2444"/>
        <v>2000</v>
      </c>
      <c r="AY1154" s="239">
        <f t="shared" si="2444"/>
        <v>2000</v>
      </c>
      <c r="AZ1154" s="239">
        <f t="shared" si="2444"/>
        <v>2000</v>
      </c>
      <c r="BA1154" s="239">
        <f t="shared" si="2444"/>
        <v>2000</v>
      </c>
      <c r="BB1154" s="239">
        <f t="shared" si="2445"/>
        <v>2000</v>
      </c>
      <c r="BC1154" s="239">
        <f t="shared" si="2445"/>
        <v>2000</v>
      </c>
      <c r="BD1154" s="239">
        <f t="shared" si="2445"/>
        <v>2000</v>
      </c>
      <c r="BE1154" s="239">
        <f t="shared" si="2445"/>
        <v>2000</v>
      </c>
      <c r="BF1154" s="239">
        <f t="shared" si="2445"/>
        <v>2000</v>
      </c>
      <c r="BG1154" s="239">
        <f t="shared" si="2445"/>
        <v>2000</v>
      </c>
      <c r="BH1154" s="239">
        <f t="shared" si="2445"/>
        <v>2000</v>
      </c>
      <c r="BI1154" s="239">
        <f t="shared" si="2445"/>
        <v>2000</v>
      </c>
      <c r="BJ1154" s="239">
        <f t="shared" si="2445"/>
        <v>2000</v>
      </c>
      <c r="BK1154" s="239">
        <f t="shared" si="2445"/>
        <v>2000</v>
      </c>
      <c r="BL1154" s="236">
        <f t="shared" si="2446"/>
        <v>2000</v>
      </c>
    </row>
    <row r="1155" spans="10:108" ht="15">
      <c r="J1155" s="239">
        <f t="shared" si="2447"/>
        <v>800</v>
      </c>
      <c r="L1155">
        <v>141308</v>
      </c>
      <c r="N1155" s="239">
        <f t="shared" si="2440"/>
        <v>20986.18</v>
      </c>
      <c r="V1155" s="239">
        <f t="shared" si="2441"/>
        <v>20986.18</v>
      </c>
      <c r="X1155" s="239">
        <f t="shared" si="2442"/>
        <v>20986.18</v>
      </c>
      <c r="Y1155" s="239">
        <f t="shared" si="2442"/>
        <v>20986.18</v>
      </c>
      <c r="Z1155" s="239">
        <f t="shared" si="2442"/>
        <v>20986.18</v>
      </c>
      <c r="AA1155" s="239">
        <f t="shared" si="2442"/>
        <v>20986.18</v>
      </c>
      <c r="AB1155" s="239">
        <f t="shared" si="2442"/>
        <v>20986.18</v>
      </c>
      <c r="AC1155" s="239">
        <f t="shared" si="2442"/>
        <v>20986.18</v>
      </c>
      <c r="AD1155" s="239">
        <f t="shared" si="2442"/>
        <v>20986.18</v>
      </c>
      <c r="AE1155" s="239">
        <f t="shared" si="2442"/>
        <v>20986.18</v>
      </c>
      <c r="AF1155" s="239">
        <f t="shared" si="2442"/>
        <v>20986.18</v>
      </c>
      <c r="AG1155" s="239">
        <f t="shared" si="2442"/>
        <v>20986.18</v>
      </c>
      <c r="AH1155" s="239">
        <f t="shared" si="2443"/>
        <v>20986.18</v>
      </c>
      <c r="AI1155" s="239">
        <f t="shared" si="2443"/>
        <v>20986.18</v>
      </c>
      <c r="AJ1155" s="239">
        <f t="shared" si="2443"/>
        <v>20986.18</v>
      </c>
      <c r="AK1155" s="239">
        <f t="shared" si="2443"/>
        <v>20986.18</v>
      </c>
      <c r="AL1155" s="239">
        <f t="shared" si="2443"/>
        <v>20986.18</v>
      </c>
      <c r="AM1155" s="239">
        <f t="shared" si="2443"/>
        <v>20986.18</v>
      </c>
      <c r="AN1155" s="239">
        <f t="shared" si="2443"/>
        <v>20986.18</v>
      </c>
      <c r="AO1155" s="239">
        <f t="shared" si="2443"/>
        <v>20986.18</v>
      </c>
      <c r="AP1155" s="239">
        <f t="shared" si="2443"/>
        <v>20986.18</v>
      </c>
      <c r="AQ1155" s="239">
        <f t="shared" si="2443"/>
        <v>20986.18</v>
      </c>
      <c r="AR1155" s="239">
        <f t="shared" si="2444"/>
        <v>20986.18</v>
      </c>
      <c r="AS1155" s="239">
        <f t="shared" si="2444"/>
        <v>20986.18</v>
      </c>
      <c r="AT1155" s="239">
        <f t="shared" si="2444"/>
        <v>20986.18</v>
      </c>
      <c r="AU1155" s="239">
        <f t="shared" si="2444"/>
        <v>20986.18</v>
      </c>
      <c r="AV1155" s="239">
        <f t="shared" si="2444"/>
        <v>20986.18</v>
      </c>
      <c r="AW1155" s="239">
        <f t="shared" si="2444"/>
        <v>20986.18</v>
      </c>
      <c r="AX1155" s="239">
        <f t="shared" si="2444"/>
        <v>20986.18</v>
      </c>
      <c r="AY1155" s="239">
        <f t="shared" si="2444"/>
        <v>20986.18</v>
      </c>
      <c r="AZ1155" s="239">
        <f t="shared" si="2444"/>
        <v>20986.18</v>
      </c>
      <c r="BA1155" s="239">
        <f t="shared" si="2444"/>
        <v>20986.18</v>
      </c>
      <c r="BB1155" s="239">
        <f t="shared" si="2445"/>
        <v>20986.18</v>
      </c>
      <c r="BC1155" s="239">
        <f t="shared" si="2445"/>
        <v>20986.18</v>
      </c>
      <c r="BD1155" s="239">
        <f t="shared" si="2445"/>
        <v>20986.18</v>
      </c>
      <c r="BE1155" s="239">
        <f t="shared" si="2445"/>
        <v>20986.18</v>
      </c>
      <c r="BF1155" s="239">
        <f t="shared" si="2445"/>
        <v>20986.18</v>
      </c>
      <c r="BG1155" s="239">
        <f t="shared" si="2445"/>
        <v>20986.18</v>
      </c>
      <c r="BH1155" s="239">
        <f t="shared" si="2445"/>
        <v>20986.18</v>
      </c>
      <c r="BI1155" s="239">
        <f t="shared" si="2445"/>
        <v>20986.18</v>
      </c>
      <c r="BJ1155" s="239">
        <f t="shared" si="2445"/>
        <v>20986.18</v>
      </c>
      <c r="BK1155" s="239">
        <f t="shared" si="2445"/>
        <v>20986.18</v>
      </c>
      <c r="BL1155" s="236">
        <f t="shared" si="2446"/>
        <v>20986.179999999997</v>
      </c>
    </row>
    <row r="1156" spans="10:108" ht="15">
      <c r="J1156" s="239">
        <f t="shared" si="2447"/>
        <v>120</v>
      </c>
      <c r="L1156">
        <v>141310</v>
      </c>
      <c r="N1156" s="239">
        <f t="shared" si="2440"/>
        <v>358144.41</v>
      </c>
      <c r="V1156" s="239">
        <f t="shared" si="2441"/>
        <v>358144.41</v>
      </c>
      <c r="X1156" s="239">
        <f t="shared" si="2442"/>
        <v>358144.41</v>
      </c>
      <c r="Y1156" s="239">
        <f t="shared" si="2442"/>
        <v>358144.41</v>
      </c>
      <c r="Z1156" s="239">
        <f t="shared" si="2442"/>
        <v>358144.41</v>
      </c>
      <c r="AA1156" s="239">
        <f t="shared" si="2442"/>
        <v>358144.41</v>
      </c>
      <c r="AB1156" s="239">
        <f t="shared" si="2442"/>
        <v>358144.41</v>
      </c>
      <c r="AC1156" s="239">
        <f t="shared" si="2442"/>
        <v>358144.41</v>
      </c>
      <c r="AD1156" s="239">
        <f t="shared" si="2442"/>
        <v>358144.41</v>
      </c>
      <c r="AE1156" s="239">
        <f t="shared" si="2442"/>
        <v>358144.41</v>
      </c>
      <c r="AF1156" s="239">
        <f t="shared" si="2442"/>
        <v>358144.41</v>
      </c>
      <c r="AG1156" s="239">
        <f t="shared" si="2442"/>
        <v>358144.41</v>
      </c>
      <c r="AH1156" s="239">
        <f t="shared" si="2443"/>
        <v>358144.41</v>
      </c>
      <c r="AI1156" s="239">
        <f t="shared" si="2443"/>
        <v>358144.41</v>
      </c>
      <c r="AJ1156" s="239">
        <f t="shared" si="2443"/>
        <v>358144.41</v>
      </c>
      <c r="AK1156" s="239">
        <f t="shared" si="2443"/>
        <v>358144.41</v>
      </c>
      <c r="AL1156" s="239">
        <f t="shared" si="2443"/>
        <v>358144.41</v>
      </c>
      <c r="AM1156" s="239">
        <f t="shared" si="2443"/>
        <v>358144.41</v>
      </c>
      <c r="AN1156" s="239">
        <f t="shared" si="2443"/>
        <v>358144.41</v>
      </c>
      <c r="AO1156" s="239">
        <f t="shared" si="2443"/>
        <v>358144.41</v>
      </c>
      <c r="AP1156" s="239">
        <f t="shared" si="2443"/>
        <v>358144.41</v>
      </c>
      <c r="AQ1156" s="239">
        <f t="shared" si="2443"/>
        <v>358144.41</v>
      </c>
      <c r="AR1156" s="239">
        <f t="shared" si="2444"/>
        <v>358144.41</v>
      </c>
      <c r="AS1156" s="239">
        <f t="shared" si="2444"/>
        <v>358144.41</v>
      </c>
      <c r="AT1156" s="239">
        <f t="shared" si="2444"/>
        <v>358144.41</v>
      </c>
      <c r="AU1156" s="239">
        <f t="shared" si="2444"/>
        <v>358144.41</v>
      </c>
      <c r="AV1156" s="239">
        <f t="shared" si="2444"/>
        <v>358144.41</v>
      </c>
      <c r="AW1156" s="239">
        <f t="shared" si="2444"/>
        <v>358144.41</v>
      </c>
      <c r="AX1156" s="239">
        <f t="shared" si="2444"/>
        <v>358144.41</v>
      </c>
      <c r="AY1156" s="239">
        <f t="shared" si="2444"/>
        <v>358144.41</v>
      </c>
      <c r="AZ1156" s="239">
        <f t="shared" si="2444"/>
        <v>358144.41</v>
      </c>
      <c r="BA1156" s="239">
        <f t="shared" si="2444"/>
        <v>358144.41</v>
      </c>
      <c r="BB1156" s="239">
        <f t="shared" si="2445"/>
        <v>358144.41</v>
      </c>
      <c r="BC1156" s="239">
        <f t="shared" si="2445"/>
        <v>358144.41</v>
      </c>
      <c r="BD1156" s="239">
        <f t="shared" si="2445"/>
        <v>358144.41</v>
      </c>
      <c r="BE1156" s="239">
        <f t="shared" si="2445"/>
        <v>358144.41</v>
      </c>
      <c r="BF1156" s="239">
        <f t="shared" si="2445"/>
        <v>358144.41</v>
      </c>
      <c r="BG1156" s="239">
        <f t="shared" si="2445"/>
        <v>358144.41</v>
      </c>
      <c r="BH1156" s="239">
        <f t="shared" si="2445"/>
        <v>358144.41</v>
      </c>
      <c r="BI1156" s="239">
        <f t="shared" si="2445"/>
        <v>358144.41</v>
      </c>
      <c r="BJ1156" s="239">
        <f t="shared" si="2445"/>
        <v>358144.41</v>
      </c>
      <c r="BK1156" s="239">
        <f t="shared" si="2445"/>
        <v>358144.41</v>
      </c>
      <c r="BL1156" s="236">
        <f t="shared" si="2446"/>
        <v>358144.41000000009</v>
      </c>
    </row>
    <row r="1157" spans="10:108" ht="15">
      <c r="J1157" s="239">
        <f t="shared" si="2447"/>
        <v>60</v>
      </c>
      <c r="L1157">
        <v>141401</v>
      </c>
      <c r="N1157" s="239">
        <f t="shared" si="2440"/>
        <v>50625.43</v>
      </c>
      <c r="V1157" s="239">
        <f t="shared" si="2441"/>
        <v>50625.43</v>
      </c>
      <c r="X1157" s="239">
        <f t="shared" si="2442"/>
        <v>50625.43</v>
      </c>
      <c r="Y1157" s="239">
        <f t="shared" si="2442"/>
        <v>50625.43</v>
      </c>
      <c r="Z1157" s="239">
        <f t="shared" si="2442"/>
        <v>50625.43</v>
      </c>
      <c r="AA1157" s="239">
        <f t="shared" si="2442"/>
        <v>50625.43</v>
      </c>
      <c r="AB1157" s="239">
        <f t="shared" si="2442"/>
        <v>50625.43</v>
      </c>
      <c r="AC1157" s="239">
        <f t="shared" si="2442"/>
        <v>50625.43</v>
      </c>
      <c r="AD1157" s="239">
        <f t="shared" si="2442"/>
        <v>50625.43</v>
      </c>
      <c r="AE1157" s="239">
        <f t="shared" si="2442"/>
        <v>50625.43</v>
      </c>
      <c r="AF1157" s="239">
        <f t="shared" si="2442"/>
        <v>50625.43</v>
      </c>
      <c r="AG1157" s="239">
        <f t="shared" si="2442"/>
        <v>50625.43</v>
      </c>
      <c r="AH1157" s="239">
        <f t="shared" si="2443"/>
        <v>50625.43</v>
      </c>
      <c r="AI1157" s="239">
        <f t="shared" si="2443"/>
        <v>50625.43</v>
      </c>
      <c r="AJ1157" s="239">
        <f t="shared" si="2443"/>
        <v>50625.43</v>
      </c>
      <c r="AK1157" s="239">
        <f t="shared" si="2443"/>
        <v>50625.43</v>
      </c>
      <c r="AL1157" s="239">
        <f t="shared" si="2443"/>
        <v>50625.43</v>
      </c>
      <c r="AM1157" s="239">
        <f t="shared" si="2443"/>
        <v>50625.43</v>
      </c>
      <c r="AN1157" s="239">
        <f t="shared" si="2443"/>
        <v>50625.43</v>
      </c>
      <c r="AO1157" s="239">
        <f t="shared" si="2443"/>
        <v>50625.43</v>
      </c>
      <c r="AP1157" s="239">
        <f t="shared" si="2443"/>
        <v>50625.43</v>
      </c>
      <c r="AQ1157" s="239">
        <f t="shared" si="2443"/>
        <v>50625.43</v>
      </c>
      <c r="AR1157" s="239">
        <f t="shared" si="2444"/>
        <v>50625.43</v>
      </c>
      <c r="AS1157" s="239">
        <f t="shared" si="2444"/>
        <v>50625.43</v>
      </c>
      <c r="AT1157" s="239">
        <f t="shared" si="2444"/>
        <v>50625.43</v>
      </c>
      <c r="AU1157" s="239">
        <f t="shared" si="2444"/>
        <v>50625.43</v>
      </c>
      <c r="AV1157" s="239">
        <f t="shared" si="2444"/>
        <v>50625.43</v>
      </c>
      <c r="AW1157" s="239">
        <f t="shared" si="2444"/>
        <v>50625.43</v>
      </c>
      <c r="AX1157" s="239">
        <f t="shared" si="2444"/>
        <v>50625.43</v>
      </c>
      <c r="AY1157" s="239">
        <f t="shared" si="2444"/>
        <v>50625.43</v>
      </c>
      <c r="AZ1157" s="239">
        <f t="shared" si="2444"/>
        <v>50625.43</v>
      </c>
      <c r="BA1157" s="239">
        <f t="shared" si="2444"/>
        <v>50625.43</v>
      </c>
      <c r="BB1157" s="239">
        <f t="shared" si="2445"/>
        <v>50625.43</v>
      </c>
      <c r="BC1157" s="239">
        <f t="shared" si="2445"/>
        <v>50625.43</v>
      </c>
      <c r="BD1157" s="239">
        <f t="shared" si="2445"/>
        <v>50625.43</v>
      </c>
      <c r="BE1157" s="239">
        <f t="shared" si="2445"/>
        <v>50625.43</v>
      </c>
      <c r="BF1157" s="239">
        <f t="shared" si="2445"/>
        <v>50625.43</v>
      </c>
      <c r="BG1157" s="239">
        <f t="shared" si="2445"/>
        <v>50625.43</v>
      </c>
      <c r="BH1157" s="239">
        <f t="shared" si="2445"/>
        <v>50625.43</v>
      </c>
      <c r="BI1157" s="239">
        <f t="shared" si="2445"/>
        <v>50625.43</v>
      </c>
      <c r="BJ1157" s="239">
        <f t="shared" si="2445"/>
        <v>50625.43</v>
      </c>
      <c r="BK1157" s="239">
        <f t="shared" si="2445"/>
        <v>50625.43</v>
      </c>
      <c r="BL1157" s="236">
        <f t="shared" si="2446"/>
        <v>50625.430000000008</v>
      </c>
    </row>
    <row r="1158" spans="10:108" ht="15">
      <c r="J1158" s="239">
        <f t="shared" si="2447"/>
        <v>60</v>
      </c>
      <c r="L1158">
        <v>141501</v>
      </c>
      <c r="N1158" s="239">
        <f t="shared" si="2440"/>
        <v>7113.37</v>
      </c>
      <c r="V1158" s="239">
        <f t="shared" si="2441"/>
        <v>7113.37</v>
      </c>
      <c r="X1158" s="239">
        <f t="shared" si="2442"/>
        <v>7113.37</v>
      </c>
      <c r="Y1158" s="239">
        <f t="shared" si="2442"/>
        <v>7113.37</v>
      </c>
      <c r="Z1158" s="239">
        <f t="shared" si="2442"/>
        <v>7113.37</v>
      </c>
      <c r="AA1158" s="239">
        <f t="shared" si="2442"/>
        <v>7113.37</v>
      </c>
      <c r="AB1158" s="239">
        <f t="shared" si="2442"/>
        <v>7113.37</v>
      </c>
      <c r="AC1158" s="239">
        <f t="shared" si="2442"/>
        <v>7113.37</v>
      </c>
      <c r="AD1158" s="239">
        <f t="shared" si="2442"/>
        <v>7113.37</v>
      </c>
      <c r="AE1158" s="239">
        <f t="shared" si="2442"/>
        <v>7113.37</v>
      </c>
      <c r="AF1158" s="239">
        <f t="shared" si="2442"/>
        <v>7113.37</v>
      </c>
      <c r="AG1158" s="239">
        <f t="shared" si="2442"/>
        <v>7113.37</v>
      </c>
      <c r="AH1158" s="239">
        <f t="shared" si="2443"/>
        <v>7113.37</v>
      </c>
      <c r="AI1158" s="239">
        <f t="shared" si="2443"/>
        <v>7113.37</v>
      </c>
      <c r="AJ1158" s="239">
        <f t="shared" si="2443"/>
        <v>7113.37</v>
      </c>
      <c r="AK1158" s="239">
        <f t="shared" si="2443"/>
        <v>7113.37</v>
      </c>
      <c r="AL1158" s="239">
        <f t="shared" si="2443"/>
        <v>7113.37</v>
      </c>
      <c r="AM1158" s="239">
        <f t="shared" si="2443"/>
        <v>7113.37</v>
      </c>
      <c r="AN1158" s="239">
        <f t="shared" si="2443"/>
        <v>7113.37</v>
      </c>
      <c r="AO1158" s="239">
        <f t="shared" si="2443"/>
        <v>7113.37</v>
      </c>
      <c r="AP1158" s="239">
        <f t="shared" si="2443"/>
        <v>7113.37</v>
      </c>
      <c r="AQ1158" s="239">
        <f t="shared" si="2443"/>
        <v>7113.37</v>
      </c>
      <c r="AR1158" s="239">
        <f t="shared" si="2444"/>
        <v>7113.37</v>
      </c>
      <c r="AS1158" s="239">
        <f t="shared" si="2444"/>
        <v>7113.37</v>
      </c>
      <c r="AT1158" s="239">
        <f t="shared" si="2444"/>
        <v>7113.37</v>
      </c>
      <c r="AU1158" s="239">
        <f t="shared" si="2444"/>
        <v>7113.37</v>
      </c>
      <c r="AV1158" s="239">
        <f t="shared" si="2444"/>
        <v>7113.37</v>
      </c>
      <c r="AW1158" s="239">
        <f t="shared" si="2444"/>
        <v>7113.37</v>
      </c>
      <c r="AX1158" s="239">
        <f t="shared" si="2444"/>
        <v>7113.37</v>
      </c>
      <c r="AY1158" s="239">
        <f t="shared" si="2444"/>
        <v>7113.37</v>
      </c>
      <c r="AZ1158" s="239">
        <f t="shared" si="2444"/>
        <v>7113.37</v>
      </c>
      <c r="BA1158" s="239">
        <f t="shared" si="2444"/>
        <v>7113.37</v>
      </c>
      <c r="BB1158" s="239">
        <f t="shared" si="2445"/>
        <v>7113.37</v>
      </c>
      <c r="BC1158" s="239">
        <f t="shared" si="2445"/>
        <v>7113.37</v>
      </c>
      <c r="BD1158" s="239">
        <f t="shared" si="2445"/>
        <v>7113.37</v>
      </c>
      <c r="BE1158" s="239">
        <f t="shared" si="2445"/>
        <v>7113.37</v>
      </c>
      <c r="BF1158" s="239">
        <f t="shared" si="2445"/>
        <v>7113.37</v>
      </c>
      <c r="BG1158" s="239">
        <f t="shared" si="2445"/>
        <v>7113.37</v>
      </c>
      <c r="BH1158" s="239">
        <f t="shared" si="2445"/>
        <v>7113.37</v>
      </c>
      <c r="BI1158" s="239">
        <f t="shared" si="2445"/>
        <v>7113.37</v>
      </c>
      <c r="BJ1158" s="239">
        <f t="shared" si="2445"/>
        <v>7113.37</v>
      </c>
      <c r="BK1158" s="239">
        <f t="shared" si="2445"/>
        <v>7113.37</v>
      </c>
      <c r="BL1158" s="236">
        <f t="shared" si="2446"/>
        <v>7113.37</v>
      </c>
    </row>
    <row r="1159" spans="10:108">
      <c r="J1159" s="239">
        <f t="shared" si="2447"/>
        <v>60</v>
      </c>
      <c r="L1159" s="176">
        <v>141502</v>
      </c>
      <c r="N1159" s="239">
        <f t="shared" si="2440"/>
        <v>98611.170000000013</v>
      </c>
      <c r="V1159" s="239">
        <f t="shared" si="2441"/>
        <v>98611.170000000013</v>
      </c>
      <c r="X1159" s="239">
        <f t="shared" si="2442"/>
        <v>98877.32</v>
      </c>
      <c r="Y1159" s="239">
        <f t="shared" si="2442"/>
        <v>105673.60000000001</v>
      </c>
      <c r="Z1159" s="239">
        <f t="shared" si="2442"/>
        <v>115809.3</v>
      </c>
      <c r="AA1159" s="239">
        <f t="shared" si="2442"/>
        <v>115809.3</v>
      </c>
      <c r="AB1159" s="239">
        <f t="shared" si="2442"/>
        <v>147344.75999999998</v>
      </c>
      <c r="AC1159" s="239">
        <f t="shared" si="2442"/>
        <v>160655.24000000002</v>
      </c>
      <c r="AD1159" s="239">
        <f t="shared" si="2442"/>
        <v>160655.24000000002</v>
      </c>
      <c r="AE1159" s="239">
        <f t="shared" si="2442"/>
        <v>160655.24000000002</v>
      </c>
      <c r="AF1159" s="239">
        <f t="shared" si="2442"/>
        <v>160655.24000000002</v>
      </c>
      <c r="AG1159" s="239">
        <f t="shared" si="2442"/>
        <v>160655.24000000002</v>
      </c>
      <c r="AH1159" s="239">
        <f t="shared" si="2443"/>
        <v>160655.24000000002</v>
      </c>
      <c r="AI1159" s="239">
        <f t="shared" si="2443"/>
        <v>160655.24000000002</v>
      </c>
      <c r="AJ1159" s="239">
        <f t="shared" si="2443"/>
        <v>160655.24000000002</v>
      </c>
      <c r="AK1159" s="239">
        <f t="shared" si="2443"/>
        <v>160655.24000000002</v>
      </c>
      <c r="AL1159" s="239">
        <f t="shared" si="2443"/>
        <v>160655.24000000002</v>
      </c>
      <c r="AM1159" s="239">
        <f t="shared" si="2443"/>
        <v>160655.24000000002</v>
      </c>
      <c r="AN1159" s="239">
        <f t="shared" si="2443"/>
        <v>160655.24000000002</v>
      </c>
      <c r="AO1159" s="239">
        <f t="shared" si="2443"/>
        <v>160655.24000000002</v>
      </c>
      <c r="AP1159" s="239">
        <f t="shared" si="2443"/>
        <v>160655.24000000002</v>
      </c>
      <c r="AQ1159" s="239">
        <f t="shared" si="2443"/>
        <v>160655.24000000002</v>
      </c>
      <c r="AR1159" s="239">
        <f t="shared" si="2444"/>
        <v>160655.24000000002</v>
      </c>
      <c r="AS1159" s="239">
        <f t="shared" si="2444"/>
        <v>160655.24000000002</v>
      </c>
      <c r="AT1159" s="239">
        <f t="shared" si="2444"/>
        <v>160655.24000000002</v>
      </c>
      <c r="AU1159" s="239">
        <f t="shared" si="2444"/>
        <v>160655.24000000002</v>
      </c>
      <c r="AV1159" s="239">
        <f t="shared" si="2444"/>
        <v>160655.24000000002</v>
      </c>
      <c r="AW1159" s="239">
        <f t="shared" si="2444"/>
        <v>160655.24000000002</v>
      </c>
      <c r="AX1159" s="239">
        <f t="shared" si="2444"/>
        <v>160655.24000000002</v>
      </c>
      <c r="AY1159" s="239">
        <f t="shared" si="2444"/>
        <v>160655.24000000002</v>
      </c>
      <c r="AZ1159" s="239">
        <f t="shared" si="2444"/>
        <v>160655.24000000002</v>
      </c>
      <c r="BA1159" s="239">
        <f t="shared" si="2444"/>
        <v>160655.24000000002</v>
      </c>
      <c r="BB1159" s="239">
        <f t="shared" si="2445"/>
        <v>160655.24000000002</v>
      </c>
      <c r="BC1159" s="239">
        <f t="shared" si="2445"/>
        <v>160655.24000000002</v>
      </c>
      <c r="BD1159" s="239">
        <f t="shared" si="2445"/>
        <v>160655.24000000002</v>
      </c>
      <c r="BE1159" s="239">
        <f t="shared" si="2445"/>
        <v>160655.24000000002</v>
      </c>
      <c r="BF1159" s="239">
        <f t="shared" si="2445"/>
        <v>160655.24000000002</v>
      </c>
      <c r="BG1159" s="239">
        <f t="shared" si="2445"/>
        <v>160655.24000000002</v>
      </c>
      <c r="BH1159" s="239">
        <f t="shared" si="2445"/>
        <v>160655.24000000002</v>
      </c>
      <c r="BI1159" s="239">
        <f t="shared" si="2445"/>
        <v>160655.24000000002</v>
      </c>
      <c r="BJ1159" s="239">
        <f t="shared" si="2445"/>
        <v>160655.24000000002</v>
      </c>
      <c r="BK1159" s="239">
        <f t="shared" si="2445"/>
        <v>160655.24000000002</v>
      </c>
      <c r="BL1159" s="236">
        <f t="shared" si="2446"/>
        <v>160655.24000000002</v>
      </c>
    </row>
    <row r="1160" spans="10:108" ht="15">
      <c r="J1160" s="239">
        <f t="shared" si="2447"/>
        <v>60</v>
      </c>
      <c r="L1160">
        <v>141503</v>
      </c>
      <c r="N1160" s="239">
        <f t="shared" si="2440"/>
        <v>1086952.6100000001</v>
      </c>
      <c r="V1160" s="239">
        <f t="shared" si="2441"/>
        <v>1086952.6100000001</v>
      </c>
      <c r="X1160" s="239">
        <f t="shared" si="2442"/>
        <v>1086952.6100000001</v>
      </c>
      <c r="Y1160" s="239">
        <f t="shared" si="2442"/>
        <v>1086952.6100000001</v>
      </c>
      <c r="Z1160" s="239">
        <f t="shared" si="2442"/>
        <v>1086952.6100000001</v>
      </c>
      <c r="AA1160" s="239">
        <f t="shared" si="2442"/>
        <v>1086952.6100000001</v>
      </c>
      <c r="AB1160" s="239">
        <f t="shared" si="2442"/>
        <v>1086952.6100000001</v>
      </c>
      <c r="AC1160" s="239">
        <f t="shared" si="2442"/>
        <v>1086952.6100000001</v>
      </c>
      <c r="AD1160" s="239">
        <f t="shared" si="2442"/>
        <v>1086952.6100000001</v>
      </c>
      <c r="AE1160" s="239">
        <f t="shared" si="2442"/>
        <v>1086952.6100000001</v>
      </c>
      <c r="AF1160" s="239">
        <f t="shared" si="2442"/>
        <v>1086952.6100000001</v>
      </c>
      <c r="AG1160" s="239">
        <f t="shared" si="2442"/>
        <v>1086952.6100000001</v>
      </c>
      <c r="AH1160" s="239">
        <f t="shared" si="2443"/>
        <v>1086952.6100000001</v>
      </c>
      <c r="AI1160" s="239">
        <f t="shared" si="2443"/>
        <v>1086952.6100000001</v>
      </c>
      <c r="AJ1160" s="239">
        <f t="shared" si="2443"/>
        <v>1086952.6100000001</v>
      </c>
      <c r="AK1160" s="239">
        <f t="shared" si="2443"/>
        <v>1086952.6100000001</v>
      </c>
      <c r="AL1160" s="239">
        <f t="shared" si="2443"/>
        <v>1086952.6100000001</v>
      </c>
      <c r="AM1160" s="239">
        <f t="shared" si="2443"/>
        <v>1086952.6100000001</v>
      </c>
      <c r="AN1160" s="239">
        <f t="shared" si="2443"/>
        <v>1086952.6100000001</v>
      </c>
      <c r="AO1160" s="239">
        <f t="shared" si="2443"/>
        <v>1086952.6100000001</v>
      </c>
      <c r="AP1160" s="239">
        <f t="shared" si="2443"/>
        <v>1086952.6100000001</v>
      </c>
      <c r="AQ1160" s="239">
        <f t="shared" si="2443"/>
        <v>1086952.6100000001</v>
      </c>
      <c r="AR1160" s="239">
        <f t="shared" si="2444"/>
        <v>1086952.6100000001</v>
      </c>
      <c r="AS1160" s="239">
        <f t="shared" si="2444"/>
        <v>1086952.6100000001</v>
      </c>
      <c r="AT1160" s="239">
        <f t="shared" si="2444"/>
        <v>1086952.6100000001</v>
      </c>
      <c r="AU1160" s="239">
        <f t="shared" si="2444"/>
        <v>1086952.6100000001</v>
      </c>
      <c r="AV1160" s="239">
        <f t="shared" si="2444"/>
        <v>1086952.6100000001</v>
      </c>
      <c r="AW1160" s="239">
        <f t="shared" si="2444"/>
        <v>1086952.6100000001</v>
      </c>
      <c r="AX1160" s="239">
        <f t="shared" si="2444"/>
        <v>1086952.6100000001</v>
      </c>
      <c r="AY1160" s="239">
        <f t="shared" si="2444"/>
        <v>1086952.6100000001</v>
      </c>
      <c r="AZ1160" s="239">
        <f t="shared" si="2444"/>
        <v>1086952.6100000001</v>
      </c>
      <c r="BA1160" s="239">
        <f t="shared" si="2444"/>
        <v>1086952.6100000001</v>
      </c>
      <c r="BB1160" s="239">
        <f t="shared" si="2445"/>
        <v>1086952.6100000001</v>
      </c>
      <c r="BC1160" s="239">
        <f t="shared" si="2445"/>
        <v>1086952.6100000001</v>
      </c>
      <c r="BD1160" s="239">
        <f t="shared" si="2445"/>
        <v>1086952.6100000001</v>
      </c>
      <c r="BE1160" s="239">
        <f t="shared" si="2445"/>
        <v>1086952.6100000001</v>
      </c>
      <c r="BF1160" s="239">
        <f t="shared" si="2445"/>
        <v>1086952.6100000001</v>
      </c>
      <c r="BG1160" s="239">
        <f t="shared" si="2445"/>
        <v>1086952.6100000001</v>
      </c>
      <c r="BH1160" s="239">
        <f t="shared" si="2445"/>
        <v>1086952.6100000001</v>
      </c>
      <c r="BI1160" s="239">
        <f t="shared" si="2445"/>
        <v>1086952.6100000001</v>
      </c>
      <c r="BJ1160" s="239">
        <f t="shared" si="2445"/>
        <v>1086952.6100000001</v>
      </c>
      <c r="BK1160" s="239">
        <f t="shared" si="2445"/>
        <v>1086952.6100000001</v>
      </c>
      <c r="BL1160" s="236">
        <f t="shared" si="2446"/>
        <v>1086952.6099999999</v>
      </c>
    </row>
    <row r="1161" spans="10:108">
      <c r="J1161" s="239">
        <f t="shared" si="2447"/>
        <v>36.170403587443943</v>
      </c>
      <c r="L1161" s="176">
        <v>141504</v>
      </c>
      <c r="N1161" s="239">
        <f t="shared" si="2440"/>
        <v>9637491.9899999984</v>
      </c>
      <c r="V1161" s="239">
        <f t="shared" si="2441"/>
        <v>9637491.9899999984</v>
      </c>
      <c r="X1161" s="239">
        <f t="shared" si="2442"/>
        <v>9638320.8899999969</v>
      </c>
      <c r="Y1161" s="239">
        <f t="shared" si="2442"/>
        <v>9639637.2699999958</v>
      </c>
      <c r="Z1161" s="239">
        <f t="shared" si="2442"/>
        <v>9640440.7599999979</v>
      </c>
      <c r="AA1161" s="239">
        <f t="shared" si="2442"/>
        <v>9666304.8099999968</v>
      </c>
      <c r="AB1161" s="239">
        <f t="shared" si="2442"/>
        <v>9676741.5099999979</v>
      </c>
      <c r="AC1161" s="239">
        <f t="shared" si="2442"/>
        <v>9681333.5699999966</v>
      </c>
      <c r="AD1161" s="239">
        <f t="shared" si="2442"/>
        <v>9681333.5699999966</v>
      </c>
      <c r="AE1161" s="239">
        <f t="shared" si="2442"/>
        <v>9681333.5699999966</v>
      </c>
      <c r="AF1161" s="239">
        <f t="shared" si="2442"/>
        <v>9681333.5699999966</v>
      </c>
      <c r="AG1161" s="239">
        <f t="shared" si="2442"/>
        <v>9681333.5699999966</v>
      </c>
      <c r="AH1161" s="239">
        <f t="shared" si="2443"/>
        <v>9681333.5699999966</v>
      </c>
      <c r="AI1161" s="239">
        <f t="shared" si="2443"/>
        <v>9798333.5699999984</v>
      </c>
      <c r="AJ1161" s="239">
        <f t="shared" si="2443"/>
        <v>9798333.5699999984</v>
      </c>
      <c r="AK1161" s="239">
        <f t="shared" si="2443"/>
        <v>9798333.5699999984</v>
      </c>
      <c r="AL1161" s="239">
        <f t="shared" si="2443"/>
        <v>9798333.5699999984</v>
      </c>
      <c r="AM1161" s="239">
        <f t="shared" si="2443"/>
        <v>9798333.5699999984</v>
      </c>
      <c r="AN1161" s="239">
        <f t="shared" si="2443"/>
        <v>9798333.5699999984</v>
      </c>
      <c r="AO1161" s="239">
        <f t="shared" si="2443"/>
        <v>9798333.5699999984</v>
      </c>
      <c r="AP1161" s="239">
        <f t="shared" si="2443"/>
        <v>9798333.5699999984</v>
      </c>
      <c r="AQ1161" s="239">
        <f t="shared" si="2443"/>
        <v>9798333.5699999984</v>
      </c>
      <c r="AR1161" s="239">
        <f t="shared" si="2444"/>
        <v>9798333.5699999984</v>
      </c>
      <c r="AS1161" s="239">
        <f t="shared" si="2444"/>
        <v>9798333.5699999984</v>
      </c>
      <c r="AT1161" s="239">
        <f t="shared" si="2444"/>
        <v>9798333.5699999984</v>
      </c>
      <c r="AU1161" s="239">
        <f t="shared" si="2444"/>
        <v>9798333.5699999984</v>
      </c>
      <c r="AV1161" s="239">
        <f t="shared" si="2444"/>
        <v>9798333.5699999984</v>
      </c>
      <c r="AW1161" s="239">
        <f t="shared" si="2444"/>
        <v>9798333.5699999984</v>
      </c>
      <c r="AX1161" s="239">
        <f t="shared" si="2444"/>
        <v>9798333.5699999984</v>
      </c>
      <c r="AY1161" s="239">
        <f t="shared" si="2444"/>
        <v>9798333.5699999984</v>
      </c>
      <c r="AZ1161" s="239">
        <f t="shared" si="2444"/>
        <v>9798333.5699999984</v>
      </c>
      <c r="BA1161" s="239">
        <f t="shared" si="2444"/>
        <v>9798333.5699999984</v>
      </c>
      <c r="BB1161" s="239">
        <f t="shared" si="2445"/>
        <v>9798333.5699999984</v>
      </c>
      <c r="BC1161" s="239">
        <f t="shared" si="2445"/>
        <v>9798333.5699999984</v>
      </c>
      <c r="BD1161" s="239">
        <f t="shared" si="2445"/>
        <v>9798333.5699999984</v>
      </c>
      <c r="BE1161" s="239">
        <f t="shared" si="2445"/>
        <v>9798333.5699999984</v>
      </c>
      <c r="BF1161" s="239">
        <f t="shared" si="2445"/>
        <v>9798333.5699999984</v>
      </c>
      <c r="BG1161" s="239">
        <f t="shared" si="2445"/>
        <v>9798333.5699999984</v>
      </c>
      <c r="BH1161" s="239">
        <f t="shared" si="2445"/>
        <v>9798333.5699999984</v>
      </c>
      <c r="BI1161" s="239">
        <f t="shared" si="2445"/>
        <v>9798333.5699999984</v>
      </c>
      <c r="BJ1161" s="239">
        <f t="shared" si="2445"/>
        <v>9798333.5699999984</v>
      </c>
      <c r="BK1161" s="239">
        <f t="shared" si="2445"/>
        <v>9798333.5699999984</v>
      </c>
      <c r="BL1161" s="236">
        <f t="shared" si="2446"/>
        <v>9798333.5699999966</v>
      </c>
    </row>
    <row r="1162" spans="10:108">
      <c r="J1162" s="239">
        <f t="shared" si="2447"/>
        <v>37.846153846153847</v>
      </c>
      <c r="L1162" s="176">
        <v>141601</v>
      </c>
      <c r="N1162" s="239">
        <f t="shared" si="2440"/>
        <v>983596.63</v>
      </c>
      <c r="V1162" s="239">
        <f t="shared" si="2441"/>
        <v>983596.63</v>
      </c>
      <c r="X1162" s="239">
        <f t="shared" si="2442"/>
        <v>995937.58</v>
      </c>
      <c r="Y1162" s="239">
        <f t="shared" si="2442"/>
        <v>1029806.51</v>
      </c>
      <c r="Z1162" s="239">
        <f t="shared" si="2442"/>
        <v>1047747.49</v>
      </c>
      <c r="AA1162" s="239">
        <f t="shared" si="2442"/>
        <v>1054846.3999999999</v>
      </c>
      <c r="AB1162" s="239">
        <f t="shared" si="2442"/>
        <v>1058262.3999999999</v>
      </c>
      <c r="AC1162" s="239">
        <f t="shared" si="2442"/>
        <v>1058262.3999999999</v>
      </c>
      <c r="AD1162" s="239">
        <f t="shared" si="2442"/>
        <v>1058262.3999999999</v>
      </c>
      <c r="AE1162" s="239">
        <f t="shared" si="2442"/>
        <v>1058262.3999999999</v>
      </c>
      <c r="AF1162" s="239">
        <f t="shared" si="2442"/>
        <v>1058262.3999999999</v>
      </c>
      <c r="AG1162" s="239">
        <f t="shared" si="2442"/>
        <v>1058262.3999999999</v>
      </c>
      <c r="AH1162" s="239">
        <f t="shared" si="2443"/>
        <v>1058262.3999999999</v>
      </c>
      <c r="AI1162" s="239">
        <f t="shared" si="2443"/>
        <v>1058262.3999999999</v>
      </c>
      <c r="AJ1162" s="239">
        <f t="shared" si="2443"/>
        <v>1058262.3999999999</v>
      </c>
      <c r="AK1162" s="239">
        <f t="shared" si="2443"/>
        <v>1058262.3999999999</v>
      </c>
      <c r="AL1162" s="239">
        <f t="shared" si="2443"/>
        <v>1058262.3999999999</v>
      </c>
      <c r="AM1162" s="239">
        <f t="shared" si="2443"/>
        <v>1058262.3999999999</v>
      </c>
      <c r="AN1162" s="239">
        <f t="shared" si="2443"/>
        <v>1058262.3999999999</v>
      </c>
      <c r="AO1162" s="239">
        <f t="shared" si="2443"/>
        <v>1058262.3999999999</v>
      </c>
      <c r="AP1162" s="239">
        <f t="shared" si="2443"/>
        <v>1058262.3999999999</v>
      </c>
      <c r="AQ1162" s="239">
        <f t="shared" si="2443"/>
        <v>1058262.3999999999</v>
      </c>
      <c r="AR1162" s="239">
        <f t="shared" si="2444"/>
        <v>1058262.3999999999</v>
      </c>
      <c r="AS1162" s="239">
        <f t="shared" si="2444"/>
        <v>1058262.3999999999</v>
      </c>
      <c r="AT1162" s="239">
        <f t="shared" si="2444"/>
        <v>1058262.3999999999</v>
      </c>
      <c r="AU1162" s="239">
        <f t="shared" si="2444"/>
        <v>1058262.3999999999</v>
      </c>
      <c r="AV1162" s="239">
        <f t="shared" si="2444"/>
        <v>1058262.3999999999</v>
      </c>
      <c r="AW1162" s="239">
        <f t="shared" si="2444"/>
        <v>1058262.3999999999</v>
      </c>
      <c r="AX1162" s="239">
        <f t="shared" si="2444"/>
        <v>1058262.3999999999</v>
      </c>
      <c r="AY1162" s="239">
        <f t="shared" si="2444"/>
        <v>1058262.3999999999</v>
      </c>
      <c r="AZ1162" s="239">
        <f t="shared" si="2444"/>
        <v>1058262.3999999999</v>
      </c>
      <c r="BA1162" s="239">
        <f t="shared" si="2444"/>
        <v>1058262.3999999999</v>
      </c>
      <c r="BB1162" s="239">
        <f t="shared" si="2445"/>
        <v>1058262.3999999999</v>
      </c>
      <c r="BC1162" s="239">
        <f t="shared" si="2445"/>
        <v>1058262.3999999999</v>
      </c>
      <c r="BD1162" s="239">
        <f t="shared" si="2445"/>
        <v>1058262.3999999999</v>
      </c>
      <c r="BE1162" s="239">
        <f t="shared" si="2445"/>
        <v>1058262.3999999999</v>
      </c>
      <c r="BF1162" s="239">
        <f t="shared" si="2445"/>
        <v>1058262.3999999999</v>
      </c>
      <c r="BG1162" s="239">
        <f t="shared" si="2445"/>
        <v>1058262.3999999999</v>
      </c>
      <c r="BH1162" s="239">
        <f t="shared" si="2445"/>
        <v>1058262.3999999999</v>
      </c>
      <c r="BI1162" s="239">
        <f t="shared" si="2445"/>
        <v>1058262.3999999999</v>
      </c>
      <c r="BJ1162" s="239">
        <f t="shared" si="2445"/>
        <v>1058262.3999999999</v>
      </c>
      <c r="BK1162" s="239">
        <f t="shared" si="2445"/>
        <v>1058262.3999999999</v>
      </c>
      <c r="BL1162" s="236">
        <f t="shared" si="2446"/>
        <v>1058262.4000000001</v>
      </c>
    </row>
    <row r="1163" spans="10:108" ht="15">
      <c r="J1163" s="239">
        <f t="shared" si="2447"/>
        <v>95.214953271028037</v>
      </c>
      <c r="L1163">
        <v>141602</v>
      </c>
      <c r="N1163" s="239">
        <f t="shared" si="2440"/>
        <v>32333933.280000001</v>
      </c>
      <c r="V1163" s="239">
        <f t="shared" si="2441"/>
        <v>32333933.280000001</v>
      </c>
      <c r="X1163" s="239">
        <f t="shared" si="2442"/>
        <v>32333933.280000001</v>
      </c>
      <c r="Y1163" s="239">
        <f t="shared" si="2442"/>
        <v>32333933.280000001</v>
      </c>
      <c r="Z1163" s="239">
        <f t="shared" si="2442"/>
        <v>32333933.280000001</v>
      </c>
      <c r="AA1163" s="239">
        <f t="shared" si="2442"/>
        <v>32333933.280000001</v>
      </c>
      <c r="AB1163" s="239">
        <f t="shared" si="2442"/>
        <v>32333933.280000001</v>
      </c>
      <c r="AC1163" s="239">
        <f t="shared" si="2442"/>
        <v>32333933.280000001</v>
      </c>
      <c r="AD1163" s="239">
        <f t="shared" si="2442"/>
        <v>32333933.280000001</v>
      </c>
      <c r="AE1163" s="239">
        <f t="shared" si="2442"/>
        <v>32333933.280000001</v>
      </c>
      <c r="AF1163" s="239">
        <f t="shared" si="2442"/>
        <v>32333933.280000001</v>
      </c>
      <c r="AG1163" s="239">
        <f t="shared" si="2442"/>
        <v>32333933.280000001</v>
      </c>
      <c r="AH1163" s="239">
        <f t="shared" si="2443"/>
        <v>32333933.280000001</v>
      </c>
      <c r="AI1163" s="239">
        <f t="shared" si="2443"/>
        <v>32333933.280000001</v>
      </c>
      <c r="AJ1163" s="239">
        <f t="shared" si="2443"/>
        <v>32333933.280000001</v>
      </c>
      <c r="AK1163" s="239">
        <f t="shared" si="2443"/>
        <v>32333933.280000001</v>
      </c>
      <c r="AL1163" s="239">
        <f t="shared" si="2443"/>
        <v>32333933.280000001</v>
      </c>
      <c r="AM1163" s="239">
        <f t="shared" si="2443"/>
        <v>32333933.280000001</v>
      </c>
      <c r="AN1163" s="239">
        <f t="shared" si="2443"/>
        <v>32333933.280000001</v>
      </c>
      <c r="AO1163" s="239">
        <f t="shared" si="2443"/>
        <v>32333933.280000001</v>
      </c>
      <c r="AP1163" s="239">
        <f t="shared" si="2443"/>
        <v>32333933.280000001</v>
      </c>
      <c r="AQ1163" s="239">
        <f t="shared" si="2443"/>
        <v>32333933.280000001</v>
      </c>
      <c r="AR1163" s="239">
        <f t="shared" si="2444"/>
        <v>32333933.280000001</v>
      </c>
      <c r="AS1163" s="239">
        <f t="shared" si="2444"/>
        <v>32333933.280000001</v>
      </c>
      <c r="AT1163" s="239">
        <f t="shared" si="2444"/>
        <v>32333933.280000001</v>
      </c>
      <c r="AU1163" s="239">
        <f t="shared" si="2444"/>
        <v>32333933.280000001</v>
      </c>
      <c r="AV1163" s="239">
        <f t="shared" si="2444"/>
        <v>32333933.280000001</v>
      </c>
      <c r="AW1163" s="239">
        <f t="shared" si="2444"/>
        <v>32333933.280000001</v>
      </c>
      <c r="AX1163" s="239">
        <f t="shared" si="2444"/>
        <v>32333933.280000001</v>
      </c>
      <c r="AY1163" s="239">
        <f t="shared" si="2444"/>
        <v>32333933.280000001</v>
      </c>
      <c r="AZ1163" s="239">
        <f t="shared" si="2444"/>
        <v>32333933.280000001</v>
      </c>
      <c r="BA1163" s="239">
        <f t="shared" si="2444"/>
        <v>32333933.280000001</v>
      </c>
      <c r="BB1163" s="239">
        <f t="shared" si="2445"/>
        <v>32333933.280000001</v>
      </c>
      <c r="BC1163" s="239">
        <f t="shared" si="2445"/>
        <v>32333933.280000001</v>
      </c>
      <c r="BD1163" s="239">
        <f t="shared" si="2445"/>
        <v>32333933.280000001</v>
      </c>
      <c r="BE1163" s="239">
        <f t="shared" si="2445"/>
        <v>32333933.280000001</v>
      </c>
      <c r="BF1163" s="239">
        <f t="shared" si="2445"/>
        <v>32333933.280000001</v>
      </c>
      <c r="BG1163" s="239">
        <f t="shared" si="2445"/>
        <v>32333933.280000001</v>
      </c>
      <c r="BH1163" s="239">
        <f t="shared" si="2445"/>
        <v>32333933.280000001</v>
      </c>
      <c r="BI1163" s="239">
        <f t="shared" si="2445"/>
        <v>32333933.280000001</v>
      </c>
      <c r="BJ1163" s="239">
        <f t="shared" si="2445"/>
        <v>32333933.280000001</v>
      </c>
      <c r="BK1163" s="239">
        <f t="shared" si="2445"/>
        <v>32333933.280000001</v>
      </c>
      <c r="BL1163" s="236">
        <f t="shared" si="2446"/>
        <v>32333933.27999999</v>
      </c>
    </row>
    <row r="1164" spans="10:108" ht="15">
      <c r="J1164" s="239">
        <f t="shared" si="2447"/>
        <v>36</v>
      </c>
      <c r="L1164">
        <v>141603</v>
      </c>
      <c r="N1164" s="239">
        <f t="shared" si="2440"/>
        <v>562325.68000000005</v>
      </c>
      <c r="V1164" s="239">
        <f t="shared" si="2441"/>
        <v>562325.68000000005</v>
      </c>
      <c r="X1164" s="239">
        <f t="shared" si="2442"/>
        <v>562325.68000000005</v>
      </c>
      <c r="Y1164" s="239">
        <f t="shared" si="2442"/>
        <v>562325.68000000005</v>
      </c>
      <c r="Z1164" s="239">
        <f t="shared" si="2442"/>
        <v>562325.68000000005</v>
      </c>
      <c r="AA1164" s="239">
        <f t="shared" si="2442"/>
        <v>562325.68000000005</v>
      </c>
      <c r="AB1164" s="239">
        <f t="shared" si="2442"/>
        <v>562325.68000000005</v>
      </c>
      <c r="AC1164" s="239">
        <f t="shared" si="2442"/>
        <v>562325.68000000005</v>
      </c>
      <c r="AD1164" s="239">
        <f t="shared" si="2442"/>
        <v>562325.68000000005</v>
      </c>
      <c r="AE1164" s="239">
        <f t="shared" si="2442"/>
        <v>562325.68000000005</v>
      </c>
      <c r="AF1164" s="239">
        <f t="shared" si="2442"/>
        <v>562325.68000000005</v>
      </c>
      <c r="AG1164" s="239">
        <f t="shared" si="2442"/>
        <v>562325.68000000005</v>
      </c>
      <c r="AH1164" s="239">
        <f t="shared" si="2443"/>
        <v>562325.68000000005</v>
      </c>
      <c r="AI1164" s="239">
        <f t="shared" si="2443"/>
        <v>562325.68000000005</v>
      </c>
      <c r="AJ1164" s="239">
        <f t="shared" si="2443"/>
        <v>562325.68000000005</v>
      </c>
      <c r="AK1164" s="239">
        <f t="shared" si="2443"/>
        <v>562325.68000000005</v>
      </c>
      <c r="AL1164" s="239">
        <f t="shared" si="2443"/>
        <v>562325.68000000005</v>
      </c>
      <c r="AM1164" s="239">
        <f t="shared" si="2443"/>
        <v>562325.68000000005</v>
      </c>
      <c r="AN1164" s="239">
        <f t="shared" si="2443"/>
        <v>562325.68000000005</v>
      </c>
      <c r="AO1164" s="239">
        <f t="shared" si="2443"/>
        <v>562325.68000000005</v>
      </c>
      <c r="AP1164" s="239">
        <f t="shared" si="2443"/>
        <v>562325.68000000005</v>
      </c>
      <c r="AQ1164" s="239">
        <f t="shared" si="2443"/>
        <v>562325.68000000005</v>
      </c>
      <c r="AR1164" s="239">
        <f t="shared" si="2444"/>
        <v>562325.68000000005</v>
      </c>
      <c r="AS1164" s="239">
        <f t="shared" si="2444"/>
        <v>562325.68000000005</v>
      </c>
      <c r="AT1164" s="239">
        <f t="shared" si="2444"/>
        <v>562325.68000000005</v>
      </c>
      <c r="AU1164" s="239">
        <f t="shared" si="2444"/>
        <v>562325.68000000005</v>
      </c>
      <c r="AV1164" s="239">
        <f t="shared" si="2444"/>
        <v>562325.68000000005</v>
      </c>
      <c r="AW1164" s="239">
        <f t="shared" si="2444"/>
        <v>562325.68000000005</v>
      </c>
      <c r="AX1164" s="239">
        <f t="shared" si="2444"/>
        <v>562325.68000000005</v>
      </c>
      <c r="AY1164" s="239">
        <f t="shared" si="2444"/>
        <v>562325.68000000005</v>
      </c>
      <c r="AZ1164" s="239">
        <f t="shared" si="2444"/>
        <v>562325.68000000005</v>
      </c>
      <c r="BA1164" s="239">
        <f t="shared" si="2444"/>
        <v>562325.68000000005</v>
      </c>
      <c r="BB1164" s="239">
        <f t="shared" si="2445"/>
        <v>562325.68000000005</v>
      </c>
      <c r="BC1164" s="239">
        <f t="shared" si="2445"/>
        <v>562325.68000000005</v>
      </c>
      <c r="BD1164" s="239">
        <f t="shared" si="2445"/>
        <v>562325.68000000005</v>
      </c>
      <c r="BE1164" s="239">
        <f t="shared" si="2445"/>
        <v>562325.68000000005</v>
      </c>
      <c r="BF1164" s="239">
        <f t="shared" si="2445"/>
        <v>562325.68000000005</v>
      </c>
      <c r="BG1164" s="239">
        <f t="shared" si="2445"/>
        <v>562325.68000000005</v>
      </c>
      <c r="BH1164" s="239">
        <f t="shared" si="2445"/>
        <v>562325.68000000005</v>
      </c>
      <c r="BI1164" s="239">
        <f t="shared" si="2445"/>
        <v>562325.68000000005</v>
      </c>
      <c r="BJ1164" s="239">
        <f t="shared" si="2445"/>
        <v>562325.68000000005</v>
      </c>
      <c r="BK1164" s="239">
        <f t="shared" si="2445"/>
        <v>562325.68000000005</v>
      </c>
      <c r="BL1164" s="236">
        <f t="shared" si="2446"/>
        <v>562325.67999999993</v>
      </c>
    </row>
    <row r="1165" spans="10:108" ht="15">
      <c r="L1165" s="25" t="s">
        <v>423</v>
      </c>
      <c r="N1165" s="240">
        <f>SUM(N1152:N1164)</f>
        <v>51060762.399999999</v>
      </c>
      <c r="O1165"/>
      <c r="Q1165"/>
      <c r="V1165" s="240">
        <f>SUM(V1152:V1164)</f>
        <v>51060762.399999999</v>
      </c>
      <c r="X1165" s="240">
        <f>SUM(X1152:X1164)</f>
        <v>51074198.399999999</v>
      </c>
      <c r="Y1165" s="240">
        <f t="shared" ref="Y1165:BK1165" si="2448">SUM(Y1152:Y1164)</f>
        <v>51116179.990000002</v>
      </c>
      <c r="Z1165" s="240">
        <f t="shared" si="2448"/>
        <v>51145060.159999996</v>
      </c>
      <c r="AA1165" s="240">
        <f t="shared" si="2448"/>
        <v>51178023.119999997</v>
      </c>
      <c r="AB1165" s="240">
        <f t="shared" si="2448"/>
        <v>51223411.279999994</v>
      </c>
      <c r="AC1165" s="240">
        <f t="shared" si="2448"/>
        <v>51241313.82</v>
      </c>
      <c r="AD1165" s="240">
        <f t="shared" si="2448"/>
        <v>51241313.82</v>
      </c>
      <c r="AE1165" s="240">
        <f t="shared" si="2448"/>
        <v>51241313.82</v>
      </c>
      <c r="AF1165" s="240">
        <f t="shared" si="2448"/>
        <v>51241313.82</v>
      </c>
      <c r="AG1165" s="240">
        <f t="shared" si="2448"/>
        <v>51241313.82</v>
      </c>
      <c r="AH1165" s="240">
        <f t="shared" si="2448"/>
        <v>51241313.82</v>
      </c>
      <c r="AI1165" s="240">
        <f t="shared" si="2448"/>
        <v>51358313.82</v>
      </c>
      <c r="AJ1165" s="240">
        <f t="shared" si="2448"/>
        <v>51358313.82</v>
      </c>
      <c r="AK1165" s="240">
        <f t="shared" si="2448"/>
        <v>51358313.82</v>
      </c>
      <c r="AL1165" s="240">
        <f t="shared" si="2448"/>
        <v>51358313.82</v>
      </c>
      <c r="AM1165" s="240">
        <f t="shared" si="2448"/>
        <v>51358313.82</v>
      </c>
      <c r="AN1165" s="240">
        <f t="shared" si="2448"/>
        <v>51358313.82</v>
      </c>
      <c r="AO1165" s="240">
        <f t="shared" si="2448"/>
        <v>51358313.82</v>
      </c>
      <c r="AP1165" s="240">
        <f t="shared" si="2448"/>
        <v>51358313.82</v>
      </c>
      <c r="AQ1165" s="240">
        <f t="shared" si="2448"/>
        <v>51358313.82</v>
      </c>
      <c r="AR1165" s="240">
        <f t="shared" si="2448"/>
        <v>51358313.82</v>
      </c>
      <c r="AS1165" s="240">
        <f t="shared" si="2448"/>
        <v>51358313.82</v>
      </c>
      <c r="AT1165" s="240">
        <f t="shared" si="2448"/>
        <v>51358313.82</v>
      </c>
      <c r="AU1165" s="240">
        <f t="shared" si="2448"/>
        <v>51358313.82</v>
      </c>
      <c r="AV1165" s="240">
        <f t="shared" si="2448"/>
        <v>51358313.82</v>
      </c>
      <c r="AW1165" s="240">
        <f t="shared" si="2448"/>
        <v>51358313.82</v>
      </c>
      <c r="AX1165" s="240">
        <f t="shared" si="2448"/>
        <v>51358313.82</v>
      </c>
      <c r="AY1165" s="240">
        <f t="shared" si="2448"/>
        <v>51358313.82</v>
      </c>
      <c r="AZ1165" s="240">
        <f t="shared" si="2448"/>
        <v>51358313.82</v>
      </c>
      <c r="BA1165" s="240">
        <f t="shared" si="2448"/>
        <v>51358313.82</v>
      </c>
      <c r="BB1165" s="240">
        <f t="shared" si="2448"/>
        <v>51358313.82</v>
      </c>
      <c r="BC1165" s="240">
        <f t="shared" si="2448"/>
        <v>51358313.82</v>
      </c>
      <c r="BD1165" s="240">
        <f t="shared" si="2448"/>
        <v>51358313.82</v>
      </c>
      <c r="BE1165" s="240">
        <f t="shared" si="2448"/>
        <v>51358313.82</v>
      </c>
      <c r="BF1165" s="240">
        <f t="shared" si="2448"/>
        <v>51358313.82</v>
      </c>
      <c r="BG1165" s="240">
        <f t="shared" si="2448"/>
        <v>51358313.82</v>
      </c>
      <c r="BH1165" s="240">
        <f t="shared" si="2448"/>
        <v>51358313.82</v>
      </c>
      <c r="BI1165" s="240">
        <f t="shared" si="2448"/>
        <v>51358313.82</v>
      </c>
      <c r="BJ1165" s="240">
        <f t="shared" si="2448"/>
        <v>51358313.82</v>
      </c>
      <c r="BK1165" s="240">
        <f t="shared" si="2448"/>
        <v>51358313.82</v>
      </c>
      <c r="BL1165" s="236">
        <f t="shared" si="2446"/>
        <v>51358313.820000008</v>
      </c>
    </row>
    <row r="1166" spans="10:108" ht="15">
      <c r="L1166"/>
      <c r="O1166"/>
      <c r="Q1166"/>
    </row>
    <row r="1167" spans="10:108" ht="15">
      <c r="L1167" s="71" t="s">
        <v>426</v>
      </c>
      <c r="O1167"/>
      <c r="Q1167"/>
    </row>
    <row r="1168" spans="10:108" ht="15">
      <c r="L1168" s="12">
        <v>142220</v>
      </c>
      <c r="N1168" s="239">
        <f t="shared" ref="N1168:N1180" si="2449">+SUMIFS(N$6:N$1148,$O$6:$O$1148,$L1168,$C$6:$C$1148,"&lt;="&amp;$U$1)</f>
        <v>467608.9</v>
      </c>
      <c r="O1168"/>
      <c r="Q1168"/>
      <c r="V1168" s="239">
        <f t="shared" ref="V1168:V1180" si="2450">+SUMIFS(V$6:V$1148,$O$6:$O$1148,$L1168,$C$6:$C$1148,"&lt;="&amp;$U$1)</f>
        <v>223517.48126948776</v>
      </c>
      <c r="X1168" s="239">
        <f t="shared" ref="X1168:AG1180" si="2451">+SUMIFS(X$6:X$1148,$O$6:$O$1148,$L1168,$C$6:$C$1148,"&lt;="&amp;X$5)</f>
        <v>231224.98062360802</v>
      </c>
      <c r="Y1168" s="239">
        <f t="shared" si="2451"/>
        <v>238932.47997772828</v>
      </c>
      <c r="Z1168" s="239">
        <f t="shared" si="2451"/>
        <v>246639.97933184853</v>
      </c>
      <c r="AA1168" s="239">
        <f t="shared" si="2451"/>
        <v>254347.47868596879</v>
      </c>
      <c r="AB1168" s="239">
        <f t="shared" si="2451"/>
        <v>262054.97804008904</v>
      </c>
      <c r="AC1168" s="239">
        <f t="shared" si="2451"/>
        <v>269762.4773942093</v>
      </c>
      <c r="AD1168" s="239">
        <f t="shared" si="2451"/>
        <v>277469.97674832959</v>
      </c>
      <c r="AE1168" s="239">
        <f t="shared" si="2451"/>
        <v>285177.47610244987</v>
      </c>
      <c r="AF1168" s="239">
        <f t="shared" si="2451"/>
        <v>292884.97545657016</v>
      </c>
      <c r="AG1168" s="239">
        <f t="shared" si="2451"/>
        <v>300592.47481069044</v>
      </c>
      <c r="AH1168" s="239">
        <f t="shared" ref="AH1168:AQ1180" si="2452">+SUMIFS(AH$6:AH$1148,$O$6:$O$1148,$L1168,$C$6:$C$1148,"&lt;="&amp;AH$5)</f>
        <v>308299.97416481073</v>
      </c>
      <c r="AI1168" s="239">
        <f t="shared" si="2452"/>
        <v>316007.47351893102</v>
      </c>
      <c r="AJ1168" s="239">
        <f t="shared" si="2452"/>
        <v>323714.9728730513</v>
      </c>
      <c r="AK1168" s="239">
        <f t="shared" si="2452"/>
        <v>331422.47222717159</v>
      </c>
      <c r="AL1168" s="239">
        <f t="shared" si="2452"/>
        <v>339129.97158129187</v>
      </c>
      <c r="AM1168" s="239">
        <f t="shared" si="2452"/>
        <v>346837.47093541216</v>
      </c>
      <c r="AN1168" s="239">
        <f t="shared" si="2452"/>
        <v>354544.97028953244</v>
      </c>
      <c r="AO1168" s="239">
        <f t="shared" si="2452"/>
        <v>362252.46964365273</v>
      </c>
      <c r="AP1168" s="239">
        <f t="shared" si="2452"/>
        <v>369959.96899777302</v>
      </c>
      <c r="AQ1168" s="239">
        <f t="shared" si="2452"/>
        <v>377667.4683518933</v>
      </c>
      <c r="AR1168" s="239">
        <f t="shared" ref="AR1168:BA1180" si="2453">+SUMIFS(AR$6:AR$1148,$O$6:$O$1148,$L1168,$C$6:$C$1148,"&lt;="&amp;AR$5)</f>
        <v>385374.96770601359</v>
      </c>
      <c r="AS1168" s="239">
        <f t="shared" si="2453"/>
        <v>393082.46706013387</v>
      </c>
      <c r="AT1168" s="239">
        <f t="shared" si="2453"/>
        <v>400789.96641425416</v>
      </c>
      <c r="AU1168" s="239">
        <f t="shared" si="2453"/>
        <v>408497.46576837444</v>
      </c>
      <c r="AV1168" s="239">
        <f t="shared" si="2453"/>
        <v>416204.96512249473</v>
      </c>
      <c r="AW1168" s="239">
        <f t="shared" si="2453"/>
        <v>423912.46447661502</v>
      </c>
      <c r="AX1168" s="239">
        <f t="shared" si="2453"/>
        <v>431619.9638307353</v>
      </c>
      <c r="AY1168" s="239">
        <f t="shared" si="2453"/>
        <v>439327.46318485559</v>
      </c>
      <c r="AZ1168" s="239">
        <f t="shared" si="2453"/>
        <v>447034.96253897587</v>
      </c>
      <c r="BA1168" s="239">
        <f t="shared" si="2453"/>
        <v>454742.46189309616</v>
      </c>
      <c r="BB1168" s="239">
        <f t="shared" ref="BB1168:BK1180" si="2454">+SUMIFS(BB$6:BB$1148,$O$6:$O$1148,$L1168,$C$6:$C$1148,"&lt;="&amp;BB$5)</f>
        <v>462449.96124721644</v>
      </c>
      <c r="BC1168" s="239">
        <f t="shared" si="2454"/>
        <v>470157.46060133673</v>
      </c>
      <c r="BD1168" s="239">
        <f t="shared" si="2454"/>
        <v>477864.95995545702</v>
      </c>
      <c r="BE1168" s="239">
        <f t="shared" si="2454"/>
        <v>485572.4593095773</v>
      </c>
      <c r="BF1168" s="239">
        <f t="shared" si="2454"/>
        <v>493279.95866369759</v>
      </c>
      <c r="BG1168" s="239">
        <f t="shared" si="2454"/>
        <v>500987.45801781787</v>
      </c>
      <c r="BH1168" s="239">
        <f t="shared" si="2454"/>
        <v>508694.95737193816</v>
      </c>
      <c r="BI1168" s="239">
        <f t="shared" si="2454"/>
        <v>516402.45672605844</v>
      </c>
      <c r="BJ1168" s="239">
        <f t="shared" si="2454"/>
        <v>524109.95608017873</v>
      </c>
      <c r="BK1168" s="239">
        <f t="shared" si="2454"/>
        <v>531817.45543429896</v>
      </c>
      <c r="BL1168" s="236">
        <f t="shared" ref="BL1168:BL1181" si="2455">AVERAGE(AL1168:AX1168)</f>
        <v>385374.96770601359</v>
      </c>
      <c r="BQ1168" s="239">
        <f t="shared" ref="BQ1168:CF1180" si="2456">+SUMIFS(BQ$6:BQ$1148,$O$6:$O$1148,$L1168,$C$6:$C$1148,"&lt;="&amp;BQ$5)</f>
        <v>486942.21</v>
      </c>
      <c r="BR1168" s="239">
        <f t="shared" si="2456"/>
        <v>506275.52</v>
      </c>
      <c r="BS1168" s="239">
        <f t="shared" si="2456"/>
        <v>525608.83000000007</v>
      </c>
      <c r="BT1168" s="239">
        <f t="shared" si="2456"/>
        <v>544942.14000000013</v>
      </c>
      <c r="BU1168" s="239">
        <f t="shared" si="2456"/>
        <v>564275.45000000019</v>
      </c>
      <c r="BV1168" s="239">
        <f t="shared" si="2456"/>
        <v>583608.76000000024</v>
      </c>
      <c r="BW1168" s="239">
        <f t="shared" si="2456"/>
        <v>602942.0700000003</v>
      </c>
      <c r="BX1168" s="239">
        <f t="shared" si="2456"/>
        <v>622275.38000000035</v>
      </c>
      <c r="BY1168" s="239">
        <f t="shared" si="2456"/>
        <v>641608.69000000041</v>
      </c>
      <c r="BZ1168" s="239">
        <f t="shared" si="2456"/>
        <v>660942.00000000047</v>
      </c>
      <c r="CA1168" s="239">
        <f t="shared" si="2456"/>
        <v>680275.31000000052</v>
      </c>
      <c r="CB1168" s="239">
        <f t="shared" si="2456"/>
        <v>699608.62000000058</v>
      </c>
      <c r="CC1168" s="239">
        <f t="shared" si="2456"/>
        <v>718941.93000000063</v>
      </c>
      <c r="CD1168" s="239">
        <f t="shared" si="2456"/>
        <v>738275.24000000069</v>
      </c>
      <c r="CE1168" s="239">
        <f t="shared" si="2456"/>
        <v>757608.55000000075</v>
      </c>
      <c r="CF1168" s="239">
        <f t="shared" si="2456"/>
        <v>776941.8600000008</v>
      </c>
      <c r="CG1168" s="239">
        <f t="shared" ref="BR1168:DD1174" si="2457">+SUMIFS(CG$6:CG$1148,$O$6:$O$1148,$L1168,$C$6:$C$1148,"&lt;="&amp;CG$5)</f>
        <v>796275.17000000086</v>
      </c>
      <c r="CH1168" s="239">
        <f t="shared" si="2457"/>
        <v>815608.48000000091</v>
      </c>
      <c r="CI1168" s="239">
        <f t="shared" si="2457"/>
        <v>834941.79000000097</v>
      </c>
      <c r="CJ1168" s="239">
        <f t="shared" si="2457"/>
        <v>854275.10000000102</v>
      </c>
      <c r="CK1168" s="239">
        <f t="shared" si="2457"/>
        <v>873608.41000000108</v>
      </c>
      <c r="CL1168" s="239">
        <f t="shared" si="2457"/>
        <v>892941.72000000114</v>
      </c>
      <c r="CM1168" s="239">
        <f t="shared" si="2457"/>
        <v>912275.03000000119</v>
      </c>
      <c r="CN1168" s="239">
        <f t="shared" si="2457"/>
        <v>931608.34000000125</v>
      </c>
      <c r="CO1168" s="239">
        <f t="shared" si="2457"/>
        <v>950941.6500000013</v>
      </c>
      <c r="CP1168" s="239">
        <f t="shared" si="2457"/>
        <v>970274.96000000136</v>
      </c>
      <c r="CQ1168" s="239">
        <f t="shared" si="2457"/>
        <v>989608.27000000142</v>
      </c>
      <c r="CR1168" s="239">
        <f t="shared" si="2457"/>
        <v>1008941.5800000015</v>
      </c>
      <c r="CS1168" s="239">
        <f t="shared" si="2457"/>
        <v>1028274.8900000015</v>
      </c>
      <c r="CT1168" s="239">
        <f t="shared" si="2457"/>
        <v>1047608.2000000016</v>
      </c>
      <c r="CU1168" s="239">
        <f t="shared" si="2457"/>
        <v>1066941.5100000016</v>
      </c>
      <c r="CV1168" s="239">
        <f t="shared" si="2457"/>
        <v>1086274.8200000017</v>
      </c>
      <c r="CW1168" s="239">
        <f t="shared" si="2457"/>
        <v>1105608.1300000018</v>
      </c>
      <c r="CX1168" s="239">
        <f t="shared" si="2457"/>
        <v>1124941.4400000018</v>
      </c>
      <c r="CY1168" s="239">
        <f t="shared" si="2457"/>
        <v>1144274.7500000019</v>
      </c>
      <c r="CZ1168" s="239">
        <f t="shared" si="2457"/>
        <v>1163608.0600000019</v>
      </c>
      <c r="DA1168" s="239">
        <f t="shared" si="2457"/>
        <v>1182941.370000002</v>
      </c>
      <c r="DB1168" s="239">
        <f t="shared" si="2457"/>
        <v>1202274.680000002</v>
      </c>
      <c r="DC1168" s="239">
        <f t="shared" si="2457"/>
        <v>1221607.9900000021</v>
      </c>
      <c r="DD1168" s="239">
        <f t="shared" si="2457"/>
        <v>1240941.3000000021</v>
      </c>
    </row>
    <row r="1169" spans="12:108" ht="15">
      <c r="L1169" s="12">
        <v>142303</v>
      </c>
      <c r="N1169" s="239">
        <f t="shared" si="2449"/>
        <v>1488180.29</v>
      </c>
      <c r="O1169"/>
      <c r="Q1169"/>
      <c r="V1169" s="239">
        <f t="shared" si="2450"/>
        <v>1411115.3165492958</v>
      </c>
      <c r="X1169" s="239">
        <f t="shared" si="2451"/>
        <v>1412075.1620070429</v>
      </c>
      <c r="Y1169" s="239">
        <f t="shared" si="2451"/>
        <v>1416572.000422535</v>
      </c>
      <c r="Z1169" s="239">
        <f t="shared" si="2451"/>
        <v>1421068.8388380283</v>
      </c>
      <c r="AA1169" s="239">
        <f t="shared" si="2451"/>
        <v>1425565.677253521</v>
      </c>
      <c r="AB1169" s="239">
        <f t="shared" si="2451"/>
        <v>1430062.5156690138</v>
      </c>
      <c r="AC1169" s="239">
        <f t="shared" si="2451"/>
        <v>1434559.3540845071</v>
      </c>
      <c r="AD1169" s="239">
        <f t="shared" si="2451"/>
        <v>1439056.1925000001</v>
      </c>
      <c r="AE1169" s="239">
        <f t="shared" si="2451"/>
        <v>1443553.0309154931</v>
      </c>
      <c r="AF1169" s="239">
        <f t="shared" si="2451"/>
        <v>1448049.8693309862</v>
      </c>
      <c r="AG1169" s="239">
        <f t="shared" si="2451"/>
        <v>1452546.7077464792</v>
      </c>
      <c r="AH1169" s="239">
        <f t="shared" si="2452"/>
        <v>1457043.5461619715</v>
      </c>
      <c r="AI1169" s="239">
        <f t="shared" si="2452"/>
        <v>1461540.3845774645</v>
      </c>
      <c r="AJ1169" s="239">
        <f t="shared" si="2452"/>
        <v>1466037.2229929583</v>
      </c>
      <c r="AK1169" s="239">
        <f t="shared" si="2452"/>
        <v>1470534.0614084511</v>
      </c>
      <c r="AL1169" s="239">
        <f t="shared" si="2452"/>
        <v>1475030.8998239443</v>
      </c>
      <c r="AM1169" s="239">
        <f t="shared" si="2452"/>
        <v>1479527.7382394362</v>
      </c>
      <c r="AN1169" s="239">
        <f t="shared" si="2452"/>
        <v>1484024.5766549297</v>
      </c>
      <c r="AO1169" s="239">
        <f t="shared" si="2452"/>
        <v>1488521.4150704229</v>
      </c>
      <c r="AP1169" s="239">
        <f t="shared" si="2452"/>
        <v>1493018.2534859157</v>
      </c>
      <c r="AQ1169" s="239">
        <f t="shared" si="2452"/>
        <v>1497515.0919014087</v>
      </c>
      <c r="AR1169" s="239">
        <f t="shared" si="2453"/>
        <v>1502011.9303169013</v>
      </c>
      <c r="AS1169" s="239">
        <f t="shared" si="2453"/>
        <v>1506508.768732395</v>
      </c>
      <c r="AT1169" s="239">
        <f t="shared" si="2453"/>
        <v>1511005.6071478871</v>
      </c>
      <c r="AU1169" s="239">
        <f t="shared" si="2453"/>
        <v>1515502.4455633801</v>
      </c>
      <c r="AV1169" s="239">
        <f t="shared" si="2453"/>
        <v>1519999.2839788739</v>
      </c>
      <c r="AW1169" s="239">
        <f t="shared" si="2453"/>
        <v>1524496.1223943657</v>
      </c>
      <c r="AX1169" s="239">
        <f t="shared" si="2453"/>
        <v>1528992.960809859</v>
      </c>
      <c r="AY1169" s="239">
        <f t="shared" si="2453"/>
        <v>1533489.7992253527</v>
      </c>
      <c r="AZ1169" s="239">
        <f t="shared" si="2453"/>
        <v>1537986.6376408453</v>
      </c>
      <c r="BA1169" s="239">
        <f t="shared" si="2453"/>
        <v>1542483.4760563385</v>
      </c>
      <c r="BB1169" s="239">
        <f t="shared" si="2454"/>
        <v>1546980.3144718306</v>
      </c>
      <c r="BC1169" s="239">
        <f t="shared" si="2454"/>
        <v>1551477.1528873243</v>
      </c>
      <c r="BD1169" s="239">
        <f t="shared" si="2454"/>
        <v>1555973.9913028171</v>
      </c>
      <c r="BE1169" s="239">
        <f t="shared" si="2454"/>
        <v>1560470.8297183106</v>
      </c>
      <c r="BF1169" s="239">
        <f t="shared" si="2454"/>
        <v>1564967.6681338032</v>
      </c>
      <c r="BG1169" s="239">
        <f t="shared" si="2454"/>
        <v>1569464.506549296</v>
      </c>
      <c r="BH1169" s="239">
        <f t="shared" si="2454"/>
        <v>1573961.3449647892</v>
      </c>
      <c r="BI1169" s="239">
        <f t="shared" si="2454"/>
        <v>1578458.1833802825</v>
      </c>
      <c r="BJ1169" s="239">
        <f t="shared" si="2454"/>
        <v>1582955.021795775</v>
      </c>
      <c r="BK1169" s="239">
        <f t="shared" si="2454"/>
        <v>1587451.8602112678</v>
      </c>
      <c r="BL1169" s="236">
        <f t="shared" si="2455"/>
        <v>1502011.9303169015</v>
      </c>
      <c r="BQ1169" s="239">
        <f t="shared" si="2456"/>
        <v>1395296.4600000004</v>
      </c>
      <c r="BR1169" s="239">
        <f t="shared" si="2457"/>
        <v>1400865.53</v>
      </c>
      <c r="BS1169" s="239">
        <f t="shared" si="2457"/>
        <v>1406434.6</v>
      </c>
      <c r="BT1169" s="239">
        <f t="shared" si="2457"/>
        <v>1412003.67</v>
      </c>
      <c r="BU1169" s="239">
        <f t="shared" si="2457"/>
        <v>1417572.7400000002</v>
      </c>
      <c r="BV1169" s="239">
        <f t="shared" si="2457"/>
        <v>1423141.8100000005</v>
      </c>
      <c r="BW1169" s="239">
        <f t="shared" si="2457"/>
        <v>1428710.8800000004</v>
      </c>
      <c r="BX1169" s="239">
        <f t="shared" si="2457"/>
        <v>1434279.9500000004</v>
      </c>
      <c r="BY1169" s="239">
        <f t="shared" si="2457"/>
        <v>1439849.0200000003</v>
      </c>
      <c r="BZ1169" s="239">
        <f t="shared" si="2457"/>
        <v>1445418.09</v>
      </c>
      <c r="CA1169" s="239">
        <f t="shared" si="2457"/>
        <v>1450987.1600000001</v>
      </c>
      <c r="CB1169" s="239">
        <f t="shared" si="2457"/>
        <v>1456556.2299999997</v>
      </c>
      <c r="CC1169" s="239">
        <f t="shared" si="2457"/>
        <v>1462125.2999999998</v>
      </c>
      <c r="CD1169" s="239">
        <f t="shared" si="2457"/>
        <v>1467694.3700000003</v>
      </c>
      <c r="CE1169" s="239">
        <f t="shared" si="2457"/>
        <v>1473263.44</v>
      </c>
      <c r="CF1169" s="239">
        <f t="shared" si="2457"/>
        <v>1478832.5100000002</v>
      </c>
      <c r="CG1169" s="239">
        <f t="shared" si="2457"/>
        <v>1484401.58</v>
      </c>
      <c r="CH1169" s="239">
        <f t="shared" si="2457"/>
        <v>1489970.6500000004</v>
      </c>
      <c r="CI1169" s="239">
        <f t="shared" si="2457"/>
        <v>1495539.7200000002</v>
      </c>
      <c r="CJ1169" s="239">
        <f t="shared" si="2457"/>
        <v>1501108.7900000003</v>
      </c>
      <c r="CK1169" s="239">
        <f t="shared" si="2457"/>
        <v>1506677.8599999999</v>
      </c>
      <c r="CL1169" s="239">
        <f t="shared" si="2457"/>
        <v>1512246.9300000002</v>
      </c>
      <c r="CM1169" s="239">
        <f t="shared" si="2457"/>
        <v>1517816.0000000005</v>
      </c>
      <c r="CN1169" s="239">
        <f t="shared" si="2457"/>
        <v>1523385.0700000005</v>
      </c>
      <c r="CO1169" s="239">
        <f t="shared" si="2457"/>
        <v>1528954.14</v>
      </c>
      <c r="CP1169" s="239">
        <f t="shared" si="2457"/>
        <v>1534523.2100000004</v>
      </c>
      <c r="CQ1169" s="239">
        <f t="shared" si="2457"/>
        <v>1540092.28</v>
      </c>
      <c r="CR1169" s="239">
        <f t="shared" si="2457"/>
        <v>1545661.35</v>
      </c>
      <c r="CS1169" s="239">
        <f t="shared" si="2457"/>
        <v>1551230.4199999997</v>
      </c>
      <c r="CT1169" s="239">
        <f t="shared" si="2457"/>
        <v>1556799.4900000005</v>
      </c>
      <c r="CU1169" s="239">
        <f t="shared" si="2457"/>
        <v>1562368.5600000008</v>
      </c>
      <c r="CV1169" s="239">
        <f t="shared" si="2457"/>
        <v>1567937.6300000004</v>
      </c>
      <c r="CW1169" s="239">
        <f t="shared" si="2457"/>
        <v>1573506.7000000007</v>
      </c>
      <c r="CX1169" s="239">
        <f t="shared" si="2457"/>
        <v>1579075.7700000007</v>
      </c>
      <c r="CY1169" s="239">
        <f t="shared" si="2457"/>
        <v>1584644.8400000003</v>
      </c>
      <c r="CZ1169" s="239">
        <f t="shared" si="2457"/>
        <v>1590213.9100000001</v>
      </c>
      <c r="DA1169" s="239">
        <f t="shared" si="2457"/>
        <v>1595782.9800000002</v>
      </c>
      <c r="DB1169" s="239">
        <f t="shared" si="2457"/>
        <v>1601352.0500000005</v>
      </c>
      <c r="DC1169" s="239">
        <f t="shared" si="2457"/>
        <v>1606921.1200000008</v>
      </c>
      <c r="DD1169" s="239">
        <f t="shared" si="2457"/>
        <v>1612490.1900000006</v>
      </c>
    </row>
    <row r="1170" spans="12:108" ht="15">
      <c r="L1170" s="12">
        <v>142305</v>
      </c>
      <c r="N1170" s="239">
        <f t="shared" si="2449"/>
        <v>37.04</v>
      </c>
      <c r="O1170"/>
      <c r="Q1170"/>
      <c r="V1170" s="239">
        <f t="shared" si="2450"/>
        <v>33.333333333333336</v>
      </c>
      <c r="X1170" s="239">
        <f t="shared" si="2451"/>
        <v>41.666666666666671</v>
      </c>
      <c r="Y1170" s="239">
        <f t="shared" si="2451"/>
        <v>50.000000000000007</v>
      </c>
      <c r="Z1170" s="239">
        <f t="shared" si="2451"/>
        <v>58.333333333333343</v>
      </c>
      <c r="AA1170" s="239">
        <f t="shared" si="2451"/>
        <v>66.666666666666671</v>
      </c>
      <c r="AB1170" s="239">
        <f t="shared" si="2451"/>
        <v>75</v>
      </c>
      <c r="AC1170" s="239">
        <f t="shared" si="2451"/>
        <v>83.333333333333329</v>
      </c>
      <c r="AD1170" s="239">
        <f t="shared" si="2451"/>
        <v>91.666666666666657</v>
      </c>
      <c r="AE1170" s="239">
        <f t="shared" si="2451"/>
        <v>99.999999999999986</v>
      </c>
      <c r="AF1170" s="239">
        <f t="shared" si="2451"/>
        <v>108.33333333333331</v>
      </c>
      <c r="AG1170" s="239">
        <f t="shared" si="2451"/>
        <v>116.66666666666664</v>
      </c>
      <c r="AH1170" s="239">
        <f t="shared" si="2452"/>
        <v>124.99999999999997</v>
      </c>
      <c r="AI1170" s="239">
        <f t="shared" si="2452"/>
        <v>133.33333333333331</v>
      </c>
      <c r="AJ1170" s="239">
        <f t="shared" si="2452"/>
        <v>141.66666666666666</v>
      </c>
      <c r="AK1170" s="239">
        <f t="shared" si="2452"/>
        <v>150</v>
      </c>
      <c r="AL1170" s="239">
        <f t="shared" si="2452"/>
        <v>158.33333333333334</v>
      </c>
      <c r="AM1170" s="239">
        <f t="shared" si="2452"/>
        <v>166.66666666666669</v>
      </c>
      <c r="AN1170" s="239">
        <f t="shared" si="2452"/>
        <v>175.00000000000003</v>
      </c>
      <c r="AO1170" s="239">
        <f t="shared" si="2452"/>
        <v>183.33333333333337</v>
      </c>
      <c r="AP1170" s="239">
        <f t="shared" si="2452"/>
        <v>191.66666666666671</v>
      </c>
      <c r="AQ1170" s="239">
        <f t="shared" si="2452"/>
        <v>200.00000000000006</v>
      </c>
      <c r="AR1170" s="239">
        <f t="shared" si="2453"/>
        <v>208.3333333333334</v>
      </c>
      <c r="AS1170" s="239">
        <f t="shared" si="2453"/>
        <v>216.66666666666674</v>
      </c>
      <c r="AT1170" s="239">
        <f t="shared" si="2453"/>
        <v>225.00000000000009</v>
      </c>
      <c r="AU1170" s="239">
        <f t="shared" si="2453"/>
        <v>233.33333333333343</v>
      </c>
      <c r="AV1170" s="239">
        <f t="shared" si="2453"/>
        <v>241.66666666666677</v>
      </c>
      <c r="AW1170" s="239">
        <f t="shared" si="2453"/>
        <v>250.00000000000011</v>
      </c>
      <c r="AX1170" s="239">
        <f t="shared" si="2453"/>
        <v>258.33333333333343</v>
      </c>
      <c r="AY1170" s="239">
        <f t="shared" si="2453"/>
        <v>266.66666666666674</v>
      </c>
      <c r="AZ1170" s="239">
        <f t="shared" si="2453"/>
        <v>275.00000000000006</v>
      </c>
      <c r="BA1170" s="239">
        <f t="shared" si="2453"/>
        <v>283.33333333333337</v>
      </c>
      <c r="BB1170" s="239">
        <f t="shared" si="2454"/>
        <v>291.66666666666669</v>
      </c>
      <c r="BC1170" s="239">
        <f t="shared" si="2454"/>
        <v>300</v>
      </c>
      <c r="BD1170" s="239">
        <f t="shared" si="2454"/>
        <v>308.33333333333331</v>
      </c>
      <c r="BE1170" s="239">
        <f t="shared" si="2454"/>
        <v>316.66666666666663</v>
      </c>
      <c r="BF1170" s="239">
        <f t="shared" si="2454"/>
        <v>324.99999999999994</v>
      </c>
      <c r="BG1170" s="239">
        <f t="shared" si="2454"/>
        <v>333.33333333333326</v>
      </c>
      <c r="BH1170" s="239">
        <f t="shared" si="2454"/>
        <v>341.66666666666657</v>
      </c>
      <c r="BI1170" s="239">
        <f t="shared" si="2454"/>
        <v>349.99999999999989</v>
      </c>
      <c r="BJ1170" s="239">
        <f t="shared" si="2454"/>
        <v>358.3333333333332</v>
      </c>
      <c r="BK1170" s="239">
        <f t="shared" si="2454"/>
        <v>366.66666666666652</v>
      </c>
      <c r="BL1170" s="236">
        <f t="shared" si="2455"/>
        <v>208.33333333333343</v>
      </c>
      <c r="BQ1170" s="239">
        <f t="shared" si="2456"/>
        <v>46.3</v>
      </c>
      <c r="BR1170" s="239">
        <f t="shared" si="2457"/>
        <v>55.559999999999995</v>
      </c>
      <c r="BS1170" s="239">
        <f t="shared" si="2457"/>
        <v>64.819999999999993</v>
      </c>
      <c r="BT1170" s="239">
        <f t="shared" si="2457"/>
        <v>74.08</v>
      </c>
      <c r="BU1170" s="239">
        <f t="shared" si="2457"/>
        <v>83.34</v>
      </c>
      <c r="BV1170" s="239">
        <f t="shared" si="2457"/>
        <v>92.600000000000009</v>
      </c>
      <c r="BW1170" s="239">
        <f t="shared" si="2457"/>
        <v>101.86000000000001</v>
      </c>
      <c r="BX1170" s="239">
        <f t="shared" si="2457"/>
        <v>111.12000000000002</v>
      </c>
      <c r="BY1170" s="239">
        <f t="shared" si="2457"/>
        <v>120.38000000000002</v>
      </c>
      <c r="BZ1170" s="239">
        <f t="shared" si="2457"/>
        <v>129.64000000000001</v>
      </c>
      <c r="CA1170" s="239">
        <f t="shared" si="2457"/>
        <v>138.9</v>
      </c>
      <c r="CB1170" s="239">
        <f t="shared" si="2457"/>
        <v>148.16</v>
      </c>
      <c r="CC1170" s="239">
        <f t="shared" si="2457"/>
        <v>157.41999999999999</v>
      </c>
      <c r="CD1170" s="239">
        <f t="shared" si="2457"/>
        <v>166.67999999999998</v>
      </c>
      <c r="CE1170" s="239">
        <f t="shared" si="2457"/>
        <v>175.93999999999997</v>
      </c>
      <c r="CF1170" s="239">
        <f t="shared" si="2457"/>
        <v>185.19999999999996</v>
      </c>
      <c r="CG1170" s="239">
        <f t="shared" si="2457"/>
        <v>194.45999999999995</v>
      </c>
      <c r="CH1170" s="239">
        <f t="shared" si="2457"/>
        <v>203.71999999999994</v>
      </c>
      <c r="CI1170" s="239">
        <f t="shared" si="2457"/>
        <v>212.97999999999993</v>
      </c>
      <c r="CJ1170" s="239">
        <f t="shared" si="2457"/>
        <v>222.23999999999992</v>
      </c>
      <c r="CK1170" s="239">
        <f t="shared" si="2457"/>
        <v>231.49999999999991</v>
      </c>
      <c r="CL1170" s="239">
        <f t="shared" si="2457"/>
        <v>240.75999999999991</v>
      </c>
      <c r="CM1170" s="239">
        <f t="shared" si="2457"/>
        <v>250.0199999999999</v>
      </c>
      <c r="CN1170" s="239">
        <f t="shared" si="2457"/>
        <v>259.27999999999992</v>
      </c>
      <c r="CO1170" s="239">
        <f t="shared" si="2457"/>
        <v>268.53999999999991</v>
      </c>
      <c r="CP1170" s="239">
        <f t="shared" si="2457"/>
        <v>277.7999999999999</v>
      </c>
      <c r="CQ1170" s="239">
        <f t="shared" si="2457"/>
        <v>287.05999999999989</v>
      </c>
      <c r="CR1170" s="239">
        <f t="shared" si="2457"/>
        <v>296.31999999999988</v>
      </c>
      <c r="CS1170" s="239">
        <f t="shared" si="2457"/>
        <v>305.57999999999987</v>
      </c>
      <c r="CT1170" s="239">
        <f t="shared" si="2457"/>
        <v>314.83999999999986</v>
      </c>
      <c r="CU1170" s="239">
        <f t="shared" si="2457"/>
        <v>324.09999999999985</v>
      </c>
      <c r="CV1170" s="239">
        <f t="shared" si="2457"/>
        <v>333.35999999999984</v>
      </c>
      <c r="CW1170" s="239">
        <f t="shared" si="2457"/>
        <v>342.61999999999983</v>
      </c>
      <c r="CX1170" s="239">
        <f t="shared" si="2457"/>
        <v>351.87999999999982</v>
      </c>
      <c r="CY1170" s="239">
        <f t="shared" si="2457"/>
        <v>361.13999999999982</v>
      </c>
      <c r="CZ1170" s="239">
        <f t="shared" si="2457"/>
        <v>370.39999999999981</v>
      </c>
      <c r="DA1170" s="239">
        <f t="shared" si="2457"/>
        <v>379.6599999999998</v>
      </c>
      <c r="DB1170" s="239">
        <f t="shared" si="2457"/>
        <v>388.91999999999979</v>
      </c>
      <c r="DC1170" s="239">
        <f t="shared" si="2457"/>
        <v>398.17999999999978</v>
      </c>
      <c r="DD1170" s="239">
        <f t="shared" si="2457"/>
        <v>407.43999999999977</v>
      </c>
    </row>
    <row r="1171" spans="12:108" ht="15">
      <c r="L1171" s="12">
        <v>142308</v>
      </c>
      <c r="N1171" s="239">
        <f t="shared" si="2449"/>
        <v>21827.72</v>
      </c>
      <c r="O1171"/>
      <c r="Q1171"/>
      <c r="V1171" s="239">
        <f t="shared" si="2450"/>
        <v>20986.18</v>
      </c>
      <c r="X1171" s="239">
        <f t="shared" si="2451"/>
        <v>20986.18</v>
      </c>
      <c r="Y1171" s="239">
        <f t="shared" si="2451"/>
        <v>20986.18</v>
      </c>
      <c r="Z1171" s="239">
        <f t="shared" si="2451"/>
        <v>20986.18</v>
      </c>
      <c r="AA1171" s="239">
        <f t="shared" si="2451"/>
        <v>20986.18</v>
      </c>
      <c r="AB1171" s="239">
        <f t="shared" si="2451"/>
        <v>20986.18</v>
      </c>
      <c r="AC1171" s="239">
        <f t="shared" si="2451"/>
        <v>20986.18</v>
      </c>
      <c r="AD1171" s="239">
        <f t="shared" si="2451"/>
        <v>20986.18</v>
      </c>
      <c r="AE1171" s="239">
        <f t="shared" si="2451"/>
        <v>20986.18</v>
      </c>
      <c r="AF1171" s="239">
        <f t="shared" si="2451"/>
        <v>20986.18</v>
      </c>
      <c r="AG1171" s="239">
        <f t="shared" si="2451"/>
        <v>20986.18</v>
      </c>
      <c r="AH1171" s="239">
        <f t="shared" si="2452"/>
        <v>20986.18</v>
      </c>
      <c r="AI1171" s="239">
        <f t="shared" si="2452"/>
        <v>20986.18</v>
      </c>
      <c r="AJ1171" s="239">
        <f t="shared" si="2452"/>
        <v>20986.18</v>
      </c>
      <c r="AK1171" s="239">
        <f t="shared" si="2452"/>
        <v>20986.18</v>
      </c>
      <c r="AL1171" s="239">
        <f t="shared" si="2452"/>
        <v>20986.18</v>
      </c>
      <c r="AM1171" s="239">
        <f t="shared" si="2452"/>
        <v>20986.18</v>
      </c>
      <c r="AN1171" s="239">
        <f t="shared" si="2452"/>
        <v>20986.18</v>
      </c>
      <c r="AO1171" s="239">
        <f t="shared" si="2452"/>
        <v>20986.18</v>
      </c>
      <c r="AP1171" s="239">
        <f t="shared" si="2452"/>
        <v>20986.18</v>
      </c>
      <c r="AQ1171" s="239">
        <f t="shared" si="2452"/>
        <v>20986.18</v>
      </c>
      <c r="AR1171" s="239">
        <f t="shared" si="2453"/>
        <v>20986.18</v>
      </c>
      <c r="AS1171" s="239">
        <f t="shared" si="2453"/>
        <v>20986.18</v>
      </c>
      <c r="AT1171" s="239">
        <f t="shared" si="2453"/>
        <v>20986.18</v>
      </c>
      <c r="AU1171" s="239">
        <f t="shared" si="2453"/>
        <v>20986.18</v>
      </c>
      <c r="AV1171" s="239">
        <f t="shared" si="2453"/>
        <v>20986.18</v>
      </c>
      <c r="AW1171" s="239">
        <f t="shared" si="2453"/>
        <v>20986.18</v>
      </c>
      <c r="AX1171" s="239">
        <f t="shared" si="2453"/>
        <v>20986.18</v>
      </c>
      <c r="AY1171" s="239">
        <f t="shared" si="2453"/>
        <v>20986.18</v>
      </c>
      <c r="AZ1171" s="239">
        <f t="shared" si="2453"/>
        <v>20986.18</v>
      </c>
      <c r="BA1171" s="239">
        <f t="shared" si="2453"/>
        <v>20986.18</v>
      </c>
      <c r="BB1171" s="239">
        <f t="shared" si="2454"/>
        <v>20986.18</v>
      </c>
      <c r="BC1171" s="239">
        <f t="shared" si="2454"/>
        <v>20986.18</v>
      </c>
      <c r="BD1171" s="239">
        <f t="shared" si="2454"/>
        <v>20986.18</v>
      </c>
      <c r="BE1171" s="239">
        <f t="shared" si="2454"/>
        <v>20986.18</v>
      </c>
      <c r="BF1171" s="239">
        <f t="shared" si="2454"/>
        <v>20986.18</v>
      </c>
      <c r="BG1171" s="239">
        <f t="shared" si="2454"/>
        <v>20986.18</v>
      </c>
      <c r="BH1171" s="239">
        <f t="shared" si="2454"/>
        <v>20986.18</v>
      </c>
      <c r="BI1171" s="239">
        <f t="shared" si="2454"/>
        <v>20986.18</v>
      </c>
      <c r="BJ1171" s="239">
        <f t="shared" si="2454"/>
        <v>20986.18</v>
      </c>
      <c r="BK1171" s="239">
        <f t="shared" si="2454"/>
        <v>20986.18</v>
      </c>
      <c r="BL1171" s="236">
        <f t="shared" si="2455"/>
        <v>20986.179999999997</v>
      </c>
      <c r="BQ1171" s="239">
        <f t="shared" si="2456"/>
        <v>20986.18</v>
      </c>
      <c r="BR1171" s="239">
        <f t="shared" si="2457"/>
        <v>20986.18</v>
      </c>
      <c r="BS1171" s="239">
        <f t="shared" si="2457"/>
        <v>20986.18</v>
      </c>
      <c r="BT1171" s="239">
        <f t="shared" si="2457"/>
        <v>20986.18</v>
      </c>
      <c r="BU1171" s="239">
        <f t="shared" si="2457"/>
        <v>20986.18</v>
      </c>
      <c r="BV1171" s="239">
        <f t="shared" si="2457"/>
        <v>20986.18</v>
      </c>
      <c r="BW1171" s="239">
        <f t="shared" si="2457"/>
        <v>20986.18</v>
      </c>
      <c r="BX1171" s="239">
        <f t="shared" si="2457"/>
        <v>20986.18</v>
      </c>
      <c r="BY1171" s="239">
        <f t="shared" si="2457"/>
        <v>20986.18</v>
      </c>
      <c r="BZ1171" s="239">
        <f t="shared" si="2457"/>
        <v>20986.18</v>
      </c>
      <c r="CA1171" s="239">
        <f t="shared" si="2457"/>
        <v>20986.18</v>
      </c>
      <c r="CB1171" s="239">
        <f t="shared" si="2457"/>
        <v>20986.18</v>
      </c>
      <c r="CC1171" s="239">
        <f t="shared" si="2457"/>
        <v>20986.18</v>
      </c>
      <c r="CD1171" s="239">
        <f t="shared" si="2457"/>
        <v>20986.18</v>
      </c>
      <c r="CE1171" s="239">
        <f t="shared" si="2457"/>
        <v>20986.18</v>
      </c>
      <c r="CF1171" s="239">
        <f t="shared" si="2457"/>
        <v>20986.18</v>
      </c>
      <c r="CG1171" s="239">
        <f t="shared" si="2457"/>
        <v>20986.18</v>
      </c>
      <c r="CH1171" s="239">
        <f t="shared" si="2457"/>
        <v>20986.18</v>
      </c>
      <c r="CI1171" s="239">
        <f t="shared" si="2457"/>
        <v>20986.18</v>
      </c>
      <c r="CJ1171" s="239">
        <f t="shared" si="2457"/>
        <v>20986.18</v>
      </c>
      <c r="CK1171" s="239">
        <f t="shared" si="2457"/>
        <v>20986.18</v>
      </c>
      <c r="CL1171" s="239">
        <f t="shared" si="2457"/>
        <v>20986.18</v>
      </c>
      <c r="CM1171" s="239">
        <f t="shared" si="2457"/>
        <v>20986.18</v>
      </c>
      <c r="CN1171" s="239">
        <f t="shared" si="2457"/>
        <v>20986.18</v>
      </c>
      <c r="CO1171" s="239">
        <f t="shared" si="2457"/>
        <v>20986.18</v>
      </c>
      <c r="CP1171" s="239">
        <f t="shared" si="2457"/>
        <v>20986.18</v>
      </c>
      <c r="CQ1171" s="239">
        <f t="shared" si="2457"/>
        <v>20986.18</v>
      </c>
      <c r="CR1171" s="239">
        <f t="shared" si="2457"/>
        <v>20986.18</v>
      </c>
      <c r="CS1171" s="239">
        <f t="shared" si="2457"/>
        <v>20986.18</v>
      </c>
      <c r="CT1171" s="239">
        <f t="shared" si="2457"/>
        <v>20986.18</v>
      </c>
      <c r="CU1171" s="239">
        <f t="shared" si="2457"/>
        <v>20986.18</v>
      </c>
      <c r="CV1171" s="239">
        <f t="shared" si="2457"/>
        <v>20986.18</v>
      </c>
      <c r="CW1171" s="239">
        <f t="shared" si="2457"/>
        <v>20986.18</v>
      </c>
      <c r="CX1171" s="239">
        <f t="shared" si="2457"/>
        <v>20986.18</v>
      </c>
      <c r="CY1171" s="239">
        <f t="shared" si="2457"/>
        <v>20986.18</v>
      </c>
      <c r="CZ1171" s="239">
        <f t="shared" si="2457"/>
        <v>20986.18</v>
      </c>
      <c r="DA1171" s="239">
        <f t="shared" si="2457"/>
        <v>20986.18</v>
      </c>
      <c r="DB1171" s="239">
        <f t="shared" si="2457"/>
        <v>20986.18</v>
      </c>
      <c r="DC1171" s="239">
        <f t="shared" si="2457"/>
        <v>20986.18</v>
      </c>
      <c r="DD1171" s="239">
        <f t="shared" si="2457"/>
        <v>20986.18</v>
      </c>
    </row>
    <row r="1172" spans="12:108" ht="15">
      <c r="L1172" s="12">
        <v>142310</v>
      </c>
      <c r="N1172" s="239">
        <f t="shared" si="2449"/>
        <v>412612.81</v>
      </c>
      <c r="O1172"/>
      <c r="Q1172"/>
      <c r="V1172" s="239">
        <f t="shared" si="2450"/>
        <v>358144.41</v>
      </c>
      <c r="X1172" s="239">
        <f t="shared" si="2451"/>
        <v>358144.41</v>
      </c>
      <c r="Y1172" s="239">
        <f t="shared" si="2451"/>
        <v>358144.41</v>
      </c>
      <c r="Z1172" s="239">
        <f t="shared" si="2451"/>
        <v>358144.41</v>
      </c>
      <c r="AA1172" s="239">
        <f t="shared" si="2451"/>
        <v>358144.41</v>
      </c>
      <c r="AB1172" s="239">
        <f t="shared" si="2451"/>
        <v>358144.41</v>
      </c>
      <c r="AC1172" s="239">
        <f t="shared" si="2451"/>
        <v>358144.41</v>
      </c>
      <c r="AD1172" s="239">
        <f t="shared" si="2451"/>
        <v>358144.41</v>
      </c>
      <c r="AE1172" s="239">
        <f t="shared" si="2451"/>
        <v>358144.41</v>
      </c>
      <c r="AF1172" s="239">
        <f t="shared" si="2451"/>
        <v>358144.41</v>
      </c>
      <c r="AG1172" s="239">
        <f t="shared" si="2451"/>
        <v>358144.41</v>
      </c>
      <c r="AH1172" s="239">
        <f t="shared" si="2452"/>
        <v>358144.41</v>
      </c>
      <c r="AI1172" s="239">
        <f t="shared" si="2452"/>
        <v>358144.41</v>
      </c>
      <c r="AJ1172" s="239">
        <f t="shared" si="2452"/>
        <v>358144.41</v>
      </c>
      <c r="AK1172" s="239">
        <f t="shared" si="2452"/>
        <v>358144.41</v>
      </c>
      <c r="AL1172" s="239">
        <f t="shared" si="2452"/>
        <v>358144.41</v>
      </c>
      <c r="AM1172" s="239">
        <f t="shared" si="2452"/>
        <v>358144.41</v>
      </c>
      <c r="AN1172" s="239">
        <f t="shared" si="2452"/>
        <v>358144.41</v>
      </c>
      <c r="AO1172" s="239">
        <f t="shared" si="2452"/>
        <v>358144.41</v>
      </c>
      <c r="AP1172" s="239">
        <f t="shared" si="2452"/>
        <v>358144.41</v>
      </c>
      <c r="AQ1172" s="239">
        <f t="shared" si="2452"/>
        <v>358144.41</v>
      </c>
      <c r="AR1172" s="239">
        <f t="shared" si="2453"/>
        <v>358144.41</v>
      </c>
      <c r="AS1172" s="239">
        <f t="shared" si="2453"/>
        <v>358144.41</v>
      </c>
      <c r="AT1172" s="239">
        <f t="shared" si="2453"/>
        <v>358144.41</v>
      </c>
      <c r="AU1172" s="239">
        <f t="shared" si="2453"/>
        <v>358144.41</v>
      </c>
      <c r="AV1172" s="239">
        <f t="shared" si="2453"/>
        <v>358144.41</v>
      </c>
      <c r="AW1172" s="239">
        <f t="shared" si="2453"/>
        <v>358144.41</v>
      </c>
      <c r="AX1172" s="239">
        <f t="shared" si="2453"/>
        <v>358144.41</v>
      </c>
      <c r="AY1172" s="239">
        <f t="shared" si="2453"/>
        <v>358144.41</v>
      </c>
      <c r="AZ1172" s="239">
        <f t="shared" si="2453"/>
        <v>358144.41</v>
      </c>
      <c r="BA1172" s="239">
        <f t="shared" si="2453"/>
        <v>358144.41</v>
      </c>
      <c r="BB1172" s="239">
        <f t="shared" si="2454"/>
        <v>358144.41</v>
      </c>
      <c r="BC1172" s="239">
        <f t="shared" si="2454"/>
        <v>358144.41</v>
      </c>
      <c r="BD1172" s="239">
        <f t="shared" si="2454"/>
        <v>358144.41</v>
      </c>
      <c r="BE1172" s="239">
        <f t="shared" si="2454"/>
        <v>358144.41</v>
      </c>
      <c r="BF1172" s="239">
        <f t="shared" si="2454"/>
        <v>358144.41</v>
      </c>
      <c r="BG1172" s="239">
        <f t="shared" si="2454"/>
        <v>358144.41</v>
      </c>
      <c r="BH1172" s="239">
        <f t="shared" si="2454"/>
        <v>358144.41</v>
      </c>
      <c r="BI1172" s="239">
        <f t="shared" si="2454"/>
        <v>358144.41</v>
      </c>
      <c r="BJ1172" s="239">
        <f t="shared" si="2454"/>
        <v>358144.41</v>
      </c>
      <c r="BK1172" s="239">
        <f t="shared" si="2454"/>
        <v>358144.41</v>
      </c>
      <c r="BL1172" s="236">
        <f t="shared" si="2455"/>
        <v>358144.41000000009</v>
      </c>
      <c r="BQ1172" s="239">
        <f t="shared" si="2456"/>
        <v>358144.41</v>
      </c>
      <c r="BR1172" s="239">
        <f t="shared" si="2457"/>
        <v>358144.41</v>
      </c>
      <c r="BS1172" s="239">
        <f t="shared" si="2457"/>
        <v>358144.41</v>
      </c>
      <c r="BT1172" s="239">
        <f t="shared" si="2457"/>
        <v>358144.41</v>
      </c>
      <c r="BU1172" s="239">
        <f t="shared" si="2457"/>
        <v>358144.41</v>
      </c>
      <c r="BV1172" s="239">
        <f t="shared" si="2457"/>
        <v>358144.41</v>
      </c>
      <c r="BW1172" s="239">
        <f t="shared" si="2457"/>
        <v>358144.41</v>
      </c>
      <c r="BX1172" s="239">
        <f t="shared" si="2457"/>
        <v>358144.41</v>
      </c>
      <c r="BY1172" s="239">
        <f t="shared" si="2457"/>
        <v>358144.41</v>
      </c>
      <c r="BZ1172" s="239">
        <f t="shared" si="2457"/>
        <v>358144.41</v>
      </c>
      <c r="CA1172" s="239">
        <f t="shared" si="2457"/>
        <v>358144.41</v>
      </c>
      <c r="CB1172" s="239">
        <f t="shared" si="2457"/>
        <v>358144.41</v>
      </c>
      <c r="CC1172" s="239">
        <f t="shared" si="2457"/>
        <v>358144.41</v>
      </c>
      <c r="CD1172" s="239">
        <f t="shared" si="2457"/>
        <v>358144.41</v>
      </c>
      <c r="CE1172" s="239">
        <f t="shared" si="2457"/>
        <v>358144.41</v>
      </c>
      <c r="CF1172" s="239">
        <f t="shared" si="2457"/>
        <v>358144.41</v>
      </c>
      <c r="CG1172" s="239">
        <f t="shared" si="2457"/>
        <v>358144.41</v>
      </c>
      <c r="CH1172" s="239">
        <f t="shared" si="2457"/>
        <v>358144.41</v>
      </c>
      <c r="CI1172" s="239">
        <f t="shared" si="2457"/>
        <v>358144.41</v>
      </c>
      <c r="CJ1172" s="239">
        <f t="shared" si="2457"/>
        <v>358144.41</v>
      </c>
      <c r="CK1172" s="239">
        <f t="shared" si="2457"/>
        <v>358144.41</v>
      </c>
      <c r="CL1172" s="239">
        <f t="shared" si="2457"/>
        <v>358144.41</v>
      </c>
      <c r="CM1172" s="239">
        <f t="shared" si="2457"/>
        <v>358144.41</v>
      </c>
      <c r="CN1172" s="239">
        <f t="shared" si="2457"/>
        <v>358144.41</v>
      </c>
      <c r="CO1172" s="239">
        <f t="shared" si="2457"/>
        <v>358144.41</v>
      </c>
      <c r="CP1172" s="239">
        <f t="shared" si="2457"/>
        <v>358144.41</v>
      </c>
      <c r="CQ1172" s="239">
        <f t="shared" si="2457"/>
        <v>358144.41</v>
      </c>
      <c r="CR1172" s="239">
        <f t="shared" si="2457"/>
        <v>358144.41</v>
      </c>
      <c r="CS1172" s="239">
        <f t="shared" si="2457"/>
        <v>358144.41</v>
      </c>
      <c r="CT1172" s="239">
        <f t="shared" si="2457"/>
        <v>358144.41</v>
      </c>
      <c r="CU1172" s="239">
        <f t="shared" si="2457"/>
        <v>358144.41</v>
      </c>
      <c r="CV1172" s="239">
        <f t="shared" si="2457"/>
        <v>358144.41</v>
      </c>
      <c r="CW1172" s="239">
        <f t="shared" si="2457"/>
        <v>358144.41</v>
      </c>
      <c r="CX1172" s="239">
        <f t="shared" si="2457"/>
        <v>358144.41</v>
      </c>
      <c r="CY1172" s="239">
        <f t="shared" si="2457"/>
        <v>358144.41</v>
      </c>
      <c r="CZ1172" s="239">
        <f t="shared" si="2457"/>
        <v>358144.41</v>
      </c>
      <c r="DA1172" s="239">
        <f t="shared" si="2457"/>
        <v>358144.41</v>
      </c>
      <c r="DB1172" s="239">
        <f t="shared" si="2457"/>
        <v>358144.41</v>
      </c>
      <c r="DC1172" s="239">
        <f t="shared" si="2457"/>
        <v>358144.41</v>
      </c>
      <c r="DD1172" s="239">
        <f t="shared" si="2457"/>
        <v>358144.41</v>
      </c>
    </row>
    <row r="1173" spans="12:108" ht="15">
      <c r="L1173" s="12">
        <v>142401</v>
      </c>
      <c r="N1173" s="239">
        <f t="shared" si="2449"/>
        <v>49408.59</v>
      </c>
      <c r="O1173"/>
      <c r="Q1173"/>
      <c r="V1173" s="239">
        <f t="shared" si="2450"/>
        <v>40942.510107526883</v>
      </c>
      <c r="X1173" s="239">
        <f t="shared" si="2451"/>
        <v>41204.210645161293</v>
      </c>
      <c r="Y1173" s="239">
        <f t="shared" si="2451"/>
        <v>41465.911182795695</v>
      </c>
      <c r="Z1173" s="239">
        <f t="shared" si="2451"/>
        <v>41727.611720430104</v>
      </c>
      <c r="AA1173" s="239">
        <f t="shared" si="2451"/>
        <v>41989.312258064514</v>
      </c>
      <c r="AB1173" s="239">
        <f t="shared" si="2451"/>
        <v>42251.012795698916</v>
      </c>
      <c r="AC1173" s="239">
        <f t="shared" si="2451"/>
        <v>42512.713333333326</v>
      </c>
      <c r="AD1173" s="239">
        <f t="shared" si="2451"/>
        <v>42774.413870967735</v>
      </c>
      <c r="AE1173" s="239">
        <f t="shared" si="2451"/>
        <v>43036.114408602145</v>
      </c>
      <c r="AF1173" s="239">
        <f t="shared" si="2451"/>
        <v>43297.814946236555</v>
      </c>
      <c r="AG1173" s="239">
        <f t="shared" si="2451"/>
        <v>43559.515483870964</v>
      </c>
      <c r="AH1173" s="239">
        <f t="shared" si="2452"/>
        <v>43821.216021505374</v>
      </c>
      <c r="AI1173" s="239">
        <f t="shared" si="2452"/>
        <v>44082.916559139783</v>
      </c>
      <c r="AJ1173" s="239">
        <f t="shared" si="2452"/>
        <v>44344.617096774193</v>
      </c>
      <c r="AK1173" s="239">
        <f t="shared" si="2452"/>
        <v>44606.317634408602</v>
      </c>
      <c r="AL1173" s="239">
        <f t="shared" si="2452"/>
        <v>44868.018172043012</v>
      </c>
      <c r="AM1173" s="239">
        <f t="shared" si="2452"/>
        <v>45129.718709677421</v>
      </c>
      <c r="AN1173" s="239">
        <f t="shared" si="2452"/>
        <v>45391.419247311831</v>
      </c>
      <c r="AO1173" s="239">
        <f t="shared" si="2452"/>
        <v>45653.119784946241</v>
      </c>
      <c r="AP1173" s="239">
        <f t="shared" si="2452"/>
        <v>45914.82032258065</v>
      </c>
      <c r="AQ1173" s="239">
        <f t="shared" si="2452"/>
        <v>46176.52086021506</v>
      </c>
      <c r="AR1173" s="239">
        <f t="shared" si="2453"/>
        <v>46438.221397849469</v>
      </c>
      <c r="AS1173" s="239">
        <f t="shared" si="2453"/>
        <v>46699.921935483879</v>
      </c>
      <c r="AT1173" s="239">
        <f t="shared" si="2453"/>
        <v>46961.622473118288</v>
      </c>
      <c r="AU1173" s="239">
        <f t="shared" si="2453"/>
        <v>47223.323010752698</v>
      </c>
      <c r="AV1173" s="239">
        <f t="shared" si="2453"/>
        <v>47485.023548387107</v>
      </c>
      <c r="AW1173" s="239">
        <f t="shared" si="2453"/>
        <v>47746.724086021517</v>
      </c>
      <c r="AX1173" s="239">
        <f t="shared" si="2453"/>
        <v>48008.424623655927</v>
      </c>
      <c r="AY1173" s="239">
        <f t="shared" si="2453"/>
        <v>48270.125161290336</v>
      </c>
      <c r="AZ1173" s="239">
        <f t="shared" si="2453"/>
        <v>48531.825698924746</v>
      </c>
      <c r="BA1173" s="239">
        <f t="shared" si="2453"/>
        <v>48793.526236559155</v>
      </c>
      <c r="BB1173" s="239">
        <f t="shared" si="2454"/>
        <v>49055.226774193565</v>
      </c>
      <c r="BC1173" s="239">
        <f t="shared" si="2454"/>
        <v>49316.927311827974</v>
      </c>
      <c r="BD1173" s="239">
        <f t="shared" si="2454"/>
        <v>49578.627849462384</v>
      </c>
      <c r="BE1173" s="239">
        <f t="shared" si="2454"/>
        <v>49840.328387096793</v>
      </c>
      <c r="BF1173" s="239">
        <f t="shared" si="2454"/>
        <v>50102.028924731203</v>
      </c>
      <c r="BG1173" s="239">
        <f t="shared" si="2454"/>
        <v>50363.729462365613</v>
      </c>
      <c r="BH1173" s="239">
        <f t="shared" si="2454"/>
        <v>50625.43</v>
      </c>
      <c r="BI1173" s="239">
        <f t="shared" si="2454"/>
        <v>50625.43</v>
      </c>
      <c r="BJ1173" s="239">
        <f t="shared" si="2454"/>
        <v>50625.43</v>
      </c>
      <c r="BK1173" s="239">
        <f t="shared" si="2454"/>
        <v>50625.43</v>
      </c>
      <c r="BL1173" s="236">
        <f t="shared" si="2455"/>
        <v>46438.221397849469</v>
      </c>
      <c r="BQ1173" s="239">
        <f t="shared" si="2456"/>
        <v>49814.229999999996</v>
      </c>
      <c r="BR1173" s="239">
        <f t="shared" si="2457"/>
        <v>50219.869999999995</v>
      </c>
      <c r="BS1173" s="239">
        <f t="shared" si="2457"/>
        <v>50625.43</v>
      </c>
      <c r="BT1173" s="239">
        <f t="shared" si="2457"/>
        <v>50625.43</v>
      </c>
      <c r="BU1173" s="239">
        <f t="shared" si="2457"/>
        <v>50625.43</v>
      </c>
      <c r="BV1173" s="239">
        <f t="shared" si="2457"/>
        <v>50625.43</v>
      </c>
      <c r="BW1173" s="239">
        <f t="shared" si="2457"/>
        <v>50625.43</v>
      </c>
      <c r="BX1173" s="239">
        <f t="shared" si="2457"/>
        <v>50625.43</v>
      </c>
      <c r="BY1173" s="239">
        <f t="shared" si="2457"/>
        <v>50625.43</v>
      </c>
      <c r="BZ1173" s="239">
        <f t="shared" si="2457"/>
        <v>50625.43</v>
      </c>
      <c r="CA1173" s="239">
        <f t="shared" si="2457"/>
        <v>50625.43</v>
      </c>
      <c r="CB1173" s="239">
        <f t="shared" si="2457"/>
        <v>50625.43</v>
      </c>
      <c r="CC1173" s="239">
        <f t="shared" si="2457"/>
        <v>50625.43</v>
      </c>
      <c r="CD1173" s="239">
        <f t="shared" si="2457"/>
        <v>50625.43</v>
      </c>
      <c r="CE1173" s="239">
        <f t="shared" si="2457"/>
        <v>50625.43</v>
      </c>
      <c r="CF1173" s="239">
        <f t="shared" si="2457"/>
        <v>50625.43</v>
      </c>
      <c r="CG1173" s="239">
        <f t="shared" si="2457"/>
        <v>50625.43</v>
      </c>
      <c r="CH1173" s="239">
        <f t="shared" si="2457"/>
        <v>50625.43</v>
      </c>
      <c r="CI1173" s="239">
        <f t="shared" si="2457"/>
        <v>50625.43</v>
      </c>
      <c r="CJ1173" s="239">
        <f t="shared" si="2457"/>
        <v>50625.43</v>
      </c>
      <c r="CK1173" s="239">
        <f t="shared" si="2457"/>
        <v>50625.43</v>
      </c>
      <c r="CL1173" s="239">
        <f t="shared" si="2457"/>
        <v>50625.43</v>
      </c>
      <c r="CM1173" s="239">
        <f t="shared" si="2457"/>
        <v>50625.43</v>
      </c>
      <c r="CN1173" s="239">
        <f t="shared" si="2457"/>
        <v>50625.43</v>
      </c>
      <c r="CO1173" s="239">
        <f t="shared" si="2457"/>
        <v>50625.43</v>
      </c>
      <c r="CP1173" s="239">
        <f t="shared" si="2457"/>
        <v>50625.43</v>
      </c>
      <c r="CQ1173" s="239">
        <f t="shared" si="2457"/>
        <v>50625.43</v>
      </c>
      <c r="CR1173" s="239">
        <f t="shared" si="2457"/>
        <v>50625.43</v>
      </c>
      <c r="CS1173" s="239">
        <f t="shared" si="2457"/>
        <v>50625.43</v>
      </c>
      <c r="CT1173" s="239">
        <f t="shared" si="2457"/>
        <v>50625.43</v>
      </c>
      <c r="CU1173" s="239">
        <f t="shared" si="2457"/>
        <v>50625.43</v>
      </c>
      <c r="CV1173" s="239">
        <f t="shared" si="2457"/>
        <v>50625.43</v>
      </c>
      <c r="CW1173" s="239">
        <f t="shared" si="2457"/>
        <v>50625.43</v>
      </c>
      <c r="CX1173" s="239">
        <f t="shared" si="2457"/>
        <v>50625.43</v>
      </c>
      <c r="CY1173" s="239">
        <f t="shared" si="2457"/>
        <v>50625.43</v>
      </c>
      <c r="CZ1173" s="239">
        <f t="shared" si="2457"/>
        <v>50625.43</v>
      </c>
      <c r="DA1173" s="239">
        <f t="shared" si="2457"/>
        <v>50625.43</v>
      </c>
      <c r="DB1173" s="239">
        <f t="shared" si="2457"/>
        <v>50625.43</v>
      </c>
      <c r="DC1173" s="239">
        <f t="shared" si="2457"/>
        <v>50625.43</v>
      </c>
      <c r="DD1173" s="239">
        <f t="shared" si="2457"/>
        <v>50625.43</v>
      </c>
    </row>
    <row r="1174" spans="12:108" ht="15">
      <c r="L1174" s="12">
        <v>142501</v>
      </c>
      <c r="N1174" s="239">
        <f t="shared" si="2449"/>
        <v>1073.21</v>
      </c>
      <c r="O1174"/>
      <c r="Q1174"/>
      <c r="V1174" s="239">
        <f t="shared" si="2450"/>
        <v>238.69277777777779</v>
      </c>
      <c r="X1174" s="239">
        <f t="shared" si="2451"/>
        <v>265.03859259259258</v>
      </c>
      <c r="Y1174" s="239">
        <f t="shared" si="2451"/>
        <v>291.38440740740742</v>
      </c>
      <c r="Z1174" s="239">
        <f t="shared" si="2451"/>
        <v>317.73022222222221</v>
      </c>
      <c r="AA1174" s="239">
        <f t="shared" si="2451"/>
        <v>344.076037037037</v>
      </c>
      <c r="AB1174" s="239">
        <f t="shared" si="2451"/>
        <v>370.42185185185184</v>
      </c>
      <c r="AC1174" s="239">
        <f t="shared" si="2451"/>
        <v>396.76766666666663</v>
      </c>
      <c r="AD1174" s="239">
        <f t="shared" si="2451"/>
        <v>423.11348148148147</v>
      </c>
      <c r="AE1174" s="239">
        <f t="shared" si="2451"/>
        <v>449.45929629629626</v>
      </c>
      <c r="AF1174" s="239">
        <f t="shared" si="2451"/>
        <v>475.80511111111105</v>
      </c>
      <c r="AG1174" s="239">
        <f t="shared" si="2451"/>
        <v>502.15092592592589</v>
      </c>
      <c r="AH1174" s="239">
        <f t="shared" si="2452"/>
        <v>528.49674074074073</v>
      </c>
      <c r="AI1174" s="239">
        <f t="shared" si="2452"/>
        <v>554.84255555555558</v>
      </c>
      <c r="AJ1174" s="239">
        <f t="shared" si="2452"/>
        <v>581.18837037037042</v>
      </c>
      <c r="AK1174" s="239">
        <f t="shared" si="2452"/>
        <v>607.53418518518538</v>
      </c>
      <c r="AL1174" s="239">
        <f t="shared" si="2452"/>
        <v>633.88000000000022</v>
      </c>
      <c r="AM1174" s="239">
        <f t="shared" si="2452"/>
        <v>660.22581481481507</v>
      </c>
      <c r="AN1174" s="239">
        <f t="shared" si="2452"/>
        <v>686.57162962962991</v>
      </c>
      <c r="AO1174" s="239">
        <f t="shared" si="2452"/>
        <v>712.91744444444475</v>
      </c>
      <c r="AP1174" s="239">
        <f t="shared" si="2452"/>
        <v>739.26325925925971</v>
      </c>
      <c r="AQ1174" s="239">
        <f t="shared" si="2452"/>
        <v>765.60907407407456</v>
      </c>
      <c r="AR1174" s="239">
        <f t="shared" si="2453"/>
        <v>791.9548888888894</v>
      </c>
      <c r="AS1174" s="239">
        <f t="shared" si="2453"/>
        <v>818.30070370370424</v>
      </c>
      <c r="AT1174" s="239">
        <f t="shared" si="2453"/>
        <v>844.64651851851909</v>
      </c>
      <c r="AU1174" s="239">
        <f t="shared" si="2453"/>
        <v>870.99233333333405</v>
      </c>
      <c r="AV1174" s="239">
        <f t="shared" si="2453"/>
        <v>897.33814814814889</v>
      </c>
      <c r="AW1174" s="239">
        <f t="shared" si="2453"/>
        <v>923.68396296296373</v>
      </c>
      <c r="AX1174" s="239">
        <f t="shared" si="2453"/>
        <v>950.02977777777858</v>
      </c>
      <c r="AY1174" s="239">
        <f t="shared" si="2453"/>
        <v>976.37559259259342</v>
      </c>
      <c r="AZ1174" s="239">
        <f t="shared" si="2453"/>
        <v>1002.7214074074084</v>
      </c>
      <c r="BA1174" s="239">
        <f t="shared" si="2453"/>
        <v>1029.0672222222231</v>
      </c>
      <c r="BB1174" s="239">
        <f t="shared" si="2454"/>
        <v>1055.4130370370378</v>
      </c>
      <c r="BC1174" s="239">
        <f t="shared" si="2454"/>
        <v>1081.7588518518528</v>
      </c>
      <c r="BD1174" s="239">
        <f t="shared" si="2454"/>
        <v>1108.1046666666675</v>
      </c>
      <c r="BE1174" s="239">
        <f t="shared" si="2454"/>
        <v>1134.4504814814823</v>
      </c>
      <c r="BF1174" s="239">
        <f t="shared" si="2454"/>
        <v>1160.796296296297</v>
      </c>
      <c r="BG1174" s="239">
        <f t="shared" si="2454"/>
        <v>1187.1421111111117</v>
      </c>
      <c r="BH1174" s="239">
        <f t="shared" si="2454"/>
        <v>1213.4879259259264</v>
      </c>
      <c r="BI1174" s="239">
        <f t="shared" si="2454"/>
        <v>1239.8337407407412</v>
      </c>
      <c r="BJ1174" s="239">
        <f t="shared" si="2454"/>
        <v>1266.1795555555559</v>
      </c>
      <c r="BK1174" s="239">
        <f t="shared" si="2454"/>
        <v>1292.5253703703706</v>
      </c>
      <c r="BL1174" s="236">
        <f t="shared" si="2455"/>
        <v>791.95488888888929</v>
      </c>
      <c r="BQ1174" s="239">
        <f t="shared" si="2456"/>
        <v>1191.7699999999998</v>
      </c>
      <c r="BR1174" s="239">
        <f t="shared" si="2457"/>
        <v>1310.3299999999997</v>
      </c>
      <c r="BS1174" s="239">
        <f t="shared" si="2457"/>
        <v>1428.8899999999996</v>
      </c>
      <c r="BT1174" s="239">
        <f t="shared" si="2457"/>
        <v>1547.4499999999996</v>
      </c>
      <c r="BU1174" s="239">
        <f t="shared" si="2457"/>
        <v>1666.0099999999993</v>
      </c>
      <c r="BV1174" s="239">
        <f t="shared" si="2457"/>
        <v>1784.5699999999993</v>
      </c>
      <c r="BW1174" s="239">
        <f t="shared" si="2457"/>
        <v>1903.1299999999992</v>
      </c>
      <c r="BX1174" s="239">
        <f t="shared" si="2457"/>
        <v>2021.6899999999991</v>
      </c>
      <c r="BY1174" s="239">
        <f t="shared" si="2457"/>
        <v>2140.2499999999991</v>
      </c>
      <c r="BZ1174" s="239">
        <f t="shared" si="2457"/>
        <v>2258.809999999999</v>
      </c>
      <c r="CA1174" s="239">
        <f t="shared" si="2457"/>
        <v>2377.3699999999985</v>
      </c>
      <c r="CB1174" s="239">
        <f t="shared" si="2457"/>
        <v>2495.9299999999985</v>
      </c>
      <c r="CC1174" s="239">
        <f t="shared" si="2457"/>
        <v>2614.4899999999984</v>
      </c>
      <c r="CD1174" s="239">
        <f t="shared" si="2457"/>
        <v>2733.0499999999984</v>
      </c>
      <c r="CE1174" s="239">
        <f t="shared" si="2457"/>
        <v>2851.6099999999983</v>
      </c>
      <c r="CF1174" s="239">
        <f t="shared" si="2457"/>
        <v>2970.1699999999983</v>
      </c>
      <c r="CG1174" s="239">
        <f t="shared" si="2457"/>
        <v>3088.7299999999982</v>
      </c>
      <c r="CH1174" s="239">
        <f t="shared" si="2457"/>
        <v>3207.2899999999981</v>
      </c>
      <c r="CI1174" s="239">
        <f t="shared" si="2457"/>
        <v>3325.8499999999976</v>
      </c>
      <c r="CJ1174" s="239">
        <f t="shared" si="2457"/>
        <v>3444.4099999999976</v>
      </c>
      <c r="CK1174" s="239">
        <f t="shared" si="2457"/>
        <v>3562.9699999999975</v>
      </c>
      <c r="CL1174" s="239">
        <f t="shared" si="2457"/>
        <v>3681.5299999999975</v>
      </c>
      <c r="CM1174" s="239">
        <f t="shared" si="2457"/>
        <v>3800.0899999999974</v>
      </c>
      <c r="CN1174" s="239">
        <f t="shared" si="2457"/>
        <v>3918.6499999999974</v>
      </c>
      <c r="CO1174" s="239">
        <f t="shared" si="2457"/>
        <v>4037.2099999999973</v>
      </c>
      <c r="CP1174" s="239">
        <f t="shared" si="2457"/>
        <v>4155.7699999999968</v>
      </c>
      <c r="CQ1174" s="239">
        <f t="shared" si="2457"/>
        <v>4274.3299999999972</v>
      </c>
      <c r="CR1174" s="239">
        <f t="shared" si="2457"/>
        <v>4392.8899999999967</v>
      </c>
      <c r="CS1174" s="239">
        <f t="shared" si="2457"/>
        <v>4511.4499999999971</v>
      </c>
      <c r="CT1174" s="239">
        <f t="shared" si="2457"/>
        <v>4630.0099999999966</v>
      </c>
      <c r="CU1174" s="239">
        <f t="shared" si="2457"/>
        <v>4748.569999999997</v>
      </c>
      <c r="CV1174" s="239">
        <f t="shared" si="2457"/>
        <v>4867.1299999999965</v>
      </c>
      <c r="CW1174" s="239">
        <f t="shared" si="2457"/>
        <v>4985.689999999996</v>
      </c>
      <c r="CX1174" s="239">
        <f t="shared" si="2457"/>
        <v>5104.2499999999964</v>
      </c>
      <c r="CY1174" s="239">
        <f t="shared" si="2457"/>
        <v>5222.8099999999959</v>
      </c>
      <c r="CZ1174" s="239">
        <f t="shared" si="2457"/>
        <v>5341.3699999999963</v>
      </c>
      <c r="DA1174" s="239">
        <f t="shared" si="2457"/>
        <v>5459.9299999999957</v>
      </c>
      <c r="DB1174" s="239">
        <f t="shared" ref="BR1174:DD1180" si="2458">+SUMIFS(DB$6:DB$1148,$O$6:$O$1148,$L1174,$C$6:$C$1148,"&lt;="&amp;DB$5)</f>
        <v>5578.4899999999961</v>
      </c>
      <c r="DC1174" s="239">
        <f t="shared" si="2458"/>
        <v>5697.0499999999956</v>
      </c>
      <c r="DD1174" s="239">
        <f t="shared" si="2458"/>
        <v>5815.6099999999951</v>
      </c>
    </row>
    <row r="1175" spans="12:108" ht="15">
      <c r="L1175" s="12">
        <v>142502</v>
      </c>
      <c r="N1175" s="239">
        <f t="shared" si="2449"/>
        <v>3981.8699999999994</v>
      </c>
      <c r="O1175"/>
      <c r="Q1175"/>
      <c r="V1175" s="239">
        <f t="shared" si="2450"/>
        <v>912.15944444444449</v>
      </c>
      <c r="X1175" s="239">
        <f t="shared" si="2451"/>
        <v>1278.3717407407407</v>
      </c>
      <c r="Y1175" s="239">
        <f t="shared" si="2451"/>
        <v>1669.7554444444443</v>
      </c>
      <c r="Z1175" s="239">
        <f t="shared" si="2451"/>
        <v>2098.6787777777781</v>
      </c>
      <c r="AA1175" s="239">
        <f t="shared" si="2451"/>
        <v>2527.6021111111113</v>
      </c>
      <c r="AB1175" s="239">
        <f t="shared" si="2451"/>
        <v>3073.3234444444438</v>
      </c>
      <c r="AC1175" s="239">
        <f t="shared" si="2451"/>
        <v>3668.3428518518513</v>
      </c>
      <c r="AD1175" s="239">
        <f t="shared" si="2451"/>
        <v>4263.3622592592601</v>
      </c>
      <c r="AE1175" s="239">
        <f t="shared" si="2451"/>
        <v>4858.381666666668</v>
      </c>
      <c r="AF1175" s="239">
        <f t="shared" si="2451"/>
        <v>5453.401074074075</v>
      </c>
      <c r="AG1175" s="239">
        <f t="shared" si="2451"/>
        <v>6048.4204814814821</v>
      </c>
      <c r="AH1175" s="239">
        <f t="shared" si="2452"/>
        <v>6643.43988888889</v>
      </c>
      <c r="AI1175" s="239">
        <f t="shared" si="2452"/>
        <v>7238.459296296297</v>
      </c>
      <c r="AJ1175" s="239">
        <f t="shared" si="2452"/>
        <v>7833.4787037037049</v>
      </c>
      <c r="AK1175" s="239">
        <f t="shared" si="2452"/>
        <v>8428.4981111111138</v>
      </c>
      <c r="AL1175" s="239">
        <f t="shared" si="2452"/>
        <v>9023.5175185185217</v>
      </c>
      <c r="AM1175" s="239">
        <f t="shared" si="2452"/>
        <v>9618.5369259259296</v>
      </c>
      <c r="AN1175" s="239">
        <f t="shared" si="2452"/>
        <v>10213.556333333338</v>
      </c>
      <c r="AO1175" s="239">
        <f t="shared" si="2452"/>
        <v>10808.575740740744</v>
      </c>
      <c r="AP1175" s="239">
        <f t="shared" si="2452"/>
        <v>11403.595148148152</v>
      </c>
      <c r="AQ1175" s="239">
        <f t="shared" si="2452"/>
        <v>11998.614555555559</v>
      </c>
      <c r="AR1175" s="239">
        <f t="shared" si="2453"/>
        <v>12593.633962962966</v>
      </c>
      <c r="AS1175" s="239">
        <f t="shared" si="2453"/>
        <v>13188.653370370372</v>
      </c>
      <c r="AT1175" s="239">
        <f t="shared" si="2453"/>
        <v>13783.67277777778</v>
      </c>
      <c r="AU1175" s="239">
        <f t="shared" si="2453"/>
        <v>14378.692185185188</v>
      </c>
      <c r="AV1175" s="239">
        <f t="shared" si="2453"/>
        <v>14973.711592592597</v>
      </c>
      <c r="AW1175" s="239">
        <f t="shared" si="2453"/>
        <v>15568.731000000002</v>
      </c>
      <c r="AX1175" s="239">
        <f t="shared" si="2453"/>
        <v>16163.750407407411</v>
      </c>
      <c r="AY1175" s="239">
        <f t="shared" si="2453"/>
        <v>16758.769814814819</v>
      </c>
      <c r="AZ1175" s="239">
        <f t="shared" si="2453"/>
        <v>17353.789222222225</v>
      </c>
      <c r="BA1175" s="239">
        <f t="shared" si="2453"/>
        <v>17948.808629629635</v>
      </c>
      <c r="BB1175" s="239">
        <f t="shared" si="2454"/>
        <v>18543.828037037041</v>
      </c>
      <c r="BC1175" s="239">
        <f t="shared" si="2454"/>
        <v>19138.847444444451</v>
      </c>
      <c r="BD1175" s="239">
        <f t="shared" si="2454"/>
        <v>19733.866851851857</v>
      </c>
      <c r="BE1175" s="239">
        <f t="shared" si="2454"/>
        <v>20328.886259259267</v>
      </c>
      <c r="BF1175" s="239">
        <f t="shared" si="2454"/>
        <v>20923.90566666668</v>
      </c>
      <c r="BG1175" s="239">
        <f t="shared" si="2454"/>
        <v>21518.925074074075</v>
      </c>
      <c r="BH1175" s="239">
        <f t="shared" si="2454"/>
        <v>22113.944481481481</v>
      </c>
      <c r="BI1175" s="239">
        <f t="shared" si="2454"/>
        <v>22708.963888888895</v>
      </c>
      <c r="BJ1175" s="239">
        <f t="shared" si="2454"/>
        <v>23303.983296296305</v>
      </c>
      <c r="BK1175" s="239">
        <f t="shared" si="2454"/>
        <v>23899.002703703707</v>
      </c>
      <c r="BL1175" s="236">
        <f t="shared" si="2455"/>
        <v>12593.633962962967</v>
      </c>
      <c r="BQ1175" s="239">
        <f t="shared" si="2456"/>
        <v>5629.8358333333335</v>
      </c>
      <c r="BR1175" s="239">
        <f t="shared" si="2458"/>
        <v>7391.0730000000003</v>
      </c>
      <c r="BS1175" s="239">
        <f t="shared" si="2458"/>
        <v>9321.2384999999995</v>
      </c>
      <c r="BT1175" s="239">
        <f t="shared" si="2458"/>
        <v>11251.404</v>
      </c>
      <c r="BU1175" s="239">
        <f t="shared" si="2458"/>
        <v>13707.160499999998</v>
      </c>
      <c r="BV1175" s="239">
        <f t="shared" si="2458"/>
        <v>16384.758333333331</v>
      </c>
      <c r="BW1175" s="239">
        <f t="shared" si="2458"/>
        <v>19062.356166666668</v>
      </c>
      <c r="BX1175" s="239">
        <f t="shared" si="2458"/>
        <v>21739.953999999998</v>
      </c>
      <c r="BY1175" s="239">
        <f t="shared" si="2458"/>
        <v>24417.551833333335</v>
      </c>
      <c r="BZ1175" s="239">
        <f t="shared" si="2458"/>
        <v>27095.149666666661</v>
      </c>
      <c r="CA1175" s="239">
        <f t="shared" si="2458"/>
        <v>29772.747499999998</v>
      </c>
      <c r="CB1175" s="239">
        <f t="shared" si="2458"/>
        <v>32450.345333333338</v>
      </c>
      <c r="CC1175" s="239">
        <f t="shared" si="2458"/>
        <v>35127.943166666671</v>
      </c>
      <c r="CD1175" s="239">
        <f t="shared" si="2458"/>
        <v>37805.540999999997</v>
      </c>
      <c r="CE1175" s="239">
        <f t="shared" si="2458"/>
        <v>40483.138833333338</v>
      </c>
      <c r="CF1175" s="239">
        <f t="shared" si="2458"/>
        <v>43160.736666666671</v>
      </c>
      <c r="CG1175" s="239">
        <f t="shared" si="2458"/>
        <v>45838.334499999997</v>
      </c>
      <c r="CH1175" s="239">
        <f t="shared" si="2458"/>
        <v>48515.932333333345</v>
      </c>
      <c r="CI1175" s="239">
        <f t="shared" si="2458"/>
        <v>51193.530166666671</v>
      </c>
      <c r="CJ1175" s="239">
        <f t="shared" si="2458"/>
        <v>53871.127999999997</v>
      </c>
      <c r="CK1175" s="239">
        <f t="shared" si="2458"/>
        <v>56548.725833333338</v>
      </c>
      <c r="CL1175" s="239">
        <f t="shared" si="2458"/>
        <v>59226.323666666671</v>
      </c>
      <c r="CM1175" s="239">
        <f t="shared" si="2458"/>
        <v>61903.921500000004</v>
      </c>
      <c r="CN1175" s="239">
        <f t="shared" si="2458"/>
        <v>64581.519333333345</v>
      </c>
      <c r="CO1175" s="239">
        <f t="shared" si="2458"/>
        <v>67259.117166666678</v>
      </c>
      <c r="CP1175" s="239">
        <f t="shared" si="2458"/>
        <v>69936.715000000026</v>
      </c>
      <c r="CQ1175" s="239">
        <f t="shared" si="2458"/>
        <v>72614.312833333344</v>
      </c>
      <c r="CR1175" s="239">
        <f t="shared" si="2458"/>
        <v>75291.910666666678</v>
      </c>
      <c r="CS1175" s="239">
        <f t="shared" si="2458"/>
        <v>77969.508499999982</v>
      </c>
      <c r="CT1175" s="239">
        <f t="shared" si="2458"/>
        <v>80647.106333333344</v>
      </c>
      <c r="CU1175" s="239">
        <f t="shared" si="2458"/>
        <v>83324.704166666663</v>
      </c>
      <c r="CV1175" s="239">
        <f t="shared" si="2458"/>
        <v>86002.301999999981</v>
      </c>
      <c r="CW1175" s="239">
        <f t="shared" si="2458"/>
        <v>88679.899833333329</v>
      </c>
      <c r="CX1175" s="239">
        <f t="shared" si="2458"/>
        <v>91357.497666666663</v>
      </c>
      <c r="CY1175" s="239">
        <f t="shared" si="2458"/>
        <v>94035.095499999996</v>
      </c>
      <c r="CZ1175" s="239">
        <f t="shared" si="2458"/>
        <v>96712.693333333315</v>
      </c>
      <c r="DA1175" s="239">
        <f t="shared" si="2458"/>
        <v>99390.291166666662</v>
      </c>
      <c r="DB1175" s="239">
        <f t="shared" si="2458"/>
        <v>102067.88899999997</v>
      </c>
      <c r="DC1175" s="239">
        <f t="shared" si="2458"/>
        <v>104745.48683333331</v>
      </c>
      <c r="DD1175" s="239">
        <f t="shared" si="2458"/>
        <v>107423.08466666663</v>
      </c>
    </row>
    <row r="1176" spans="12:108" ht="15">
      <c r="L1176" s="12">
        <v>142503</v>
      </c>
      <c r="N1176" s="239">
        <f t="shared" si="2449"/>
        <v>1086952.6100000001</v>
      </c>
      <c r="O1176"/>
      <c r="Q1176"/>
      <c r="V1176" s="239">
        <f t="shared" si="2450"/>
        <v>785576.18977777776</v>
      </c>
      <c r="X1176" s="239">
        <f t="shared" si="2451"/>
        <v>789601.94018518506</v>
      </c>
      <c r="Y1176" s="239">
        <f t="shared" si="2451"/>
        <v>793627.69059259258</v>
      </c>
      <c r="Z1176" s="239">
        <f t="shared" si="2451"/>
        <v>797653.44099999988</v>
      </c>
      <c r="AA1176" s="239">
        <f t="shared" si="2451"/>
        <v>801679.19140740728</v>
      </c>
      <c r="AB1176" s="239">
        <f t="shared" si="2451"/>
        <v>805704.94181481469</v>
      </c>
      <c r="AC1176" s="239">
        <f t="shared" si="2451"/>
        <v>809730.69222222199</v>
      </c>
      <c r="AD1176" s="239">
        <f t="shared" si="2451"/>
        <v>813756.44262962951</v>
      </c>
      <c r="AE1176" s="239">
        <f t="shared" si="2451"/>
        <v>817782.19303703681</v>
      </c>
      <c r="AF1176" s="239">
        <f t="shared" si="2451"/>
        <v>821807.9434444441</v>
      </c>
      <c r="AG1176" s="239">
        <f t="shared" si="2451"/>
        <v>825833.69385185163</v>
      </c>
      <c r="AH1176" s="239">
        <f t="shared" si="2452"/>
        <v>829859.44425925892</v>
      </c>
      <c r="AI1176" s="239">
        <f t="shared" si="2452"/>
        <v>833885.19466666621</v>
      </c>
      <c r="AJ1176" s="239">
        <f t="shared" si="2452"/>
        <v>837910.94507407374</v>
      </c>
      <c r="AK1176" s="239">
        <f t="shared" si="2452"/>
        <v>841936.69548148103</v>
      </c>
      <c r="AL1176" s="239">
        <f t="shared" si="2452"/>
        <v>845962.44588888832</v>
      </c>
      <c r="AM1176" s="239">
        <f t="shared" si="2452"/>
        <v>848612.26325925905</v>
      </c>
      <c r="AN1176" s="239">
        <f t="shared" si="2452"/>
        <v>851262.08062962932</v>
      </c>
      <c r="AO1176" s="239">
        <f t="shared" si="2452"/>
        <v>853911.89799999958</v>
      </c>
      <c r="AP1176" s="239">
        <f t="shared" si="2452"/>
        <v>856561.71537036984</v>
      </c>
      <c r="AQ1176" s="239">
        <f t="shared" si="2452"/>
        <v>859211.53274074011</v>
      </c>
      <c r="AR1176" s="239">
        <f t="shared" si="2453"/>
        <v>861861.3501111106</v>
      </c>
      <c r="AS1176" s="239">
        <f t="shared" si="2453"/>
        <v>864511.1674814811</v>
      </c>
      <c r="AT1176" s="239">
        <f t="shared" si="2453"/>
        <v>867160.98485185113</v>
      </c>
      <c r="AU1176" s="239">
        <f t="shared" si="2453"/>
        <v>869810.80222222162</v>
      </c>
      <c r="AV1176" s="239">
        <f t="shared" si="2453"/>
        <v>872460.61959259189</v>
      </c>
      <c r="AW1176" s="239">
        <f t="shared" si="2453"/>
        <v>875110.43696296215</v>
      </c>
      <c r="AX1176" s="239">
        <f t="shared" si="2453"/>
        <v>877760.25433333265</v>
      </c>
      <c r="AY1176" s="239">
        <f t="shared" si="2453"/>
        <v>880389.39244444389</v>
      </c>
      <c r="AZ1176" s="239">
        <f t="shared" si="2453"/>
        <v>883018.5305555549</v>
      </c>
      <c r="BA1176" s="239">
        <f t="shared" si="2453"/>
        <v>885647.66866666591</v>
      </c>
      <c r="BB1176" s="239">
        <f t="shared" si="2454"/>
        <v>888276.80677777715</v>
      </c>
      <c r="BC1176" s="239">
        <f t="shared" si="2454"/>
        <v>890905.94488888793</v>
      </c>
      <c r="BD1176" s="239">
        <f t="shared" si="2454"/>
        <v>893535.08299999917</v>
      </c>
      <c r="BE1176" s="239">
        <f t="shared" si="2454"/>
        <v>896164.22111111018</v>
      </c>
      <c r="BF1176" s="239">
        <f t="shared" si="2454"/>
        <v>898793.35922222142</v>
      </c>
      <c r="BG1176" s="239">
        <f t="shared" si="2454"/>
        <v>901422.49733333243</v>
      </c>
      <c r="BH1176" s="239">
        <f t="shared" si="2454"/>
        <v>904051.63544444344</v>
      </c>
      <c r="BI1176" s="239">
        <f t="shared" si="2454"/>
        <v>906680.77355555445</v>
      </c>
      <c r="BJ1176" s="239">
        <f t="shared" si="2454"/>
        <v>909309.91166666569</v>
      </c>
      <c r="BK1176" s="239">
        <f t="shared" si="2454"/>
        <v>911939.0497777767</v>
      </c>
      <c r="BL1176" s="236">
        <f t="shared" si="2455"/>
        <v>861861.3501111106</v>
      </c>
      <c r="BQ1176" s="239">
        <f t="shared" si="2456"/>
        <v>1086952.6100000001</v>
      </c>
      <c r="BR1176" s="239">
        <f t="shared" si="2458"/>
        <v>1086952.6100000001</v>
      </c>
      <c r="BS1176" s="239">
        <f t="shared" si="2458"/>
        <v>1086952.6100000001</v>
      </c>
      <c r="BT1176" s="239">
        <f t="shared" si="2458"/>
        <v>1086952.6100000001</v>
      </c>
      <c r="BU1176" s="239">
        <f t="shared" si="2458"/>
        <v>1086952.6100000001</v>
      </c>
      <c r="BV1176" s="239">
        <f t="shared" si="2458"/>
        <v>1086952.6100000001</v>
      </c>
      <c r="BW1176" s="239">
        <f t="shared" si="2458"/>
        <v>1086952.6100000001</v>
      </c>
      <c r="BX1176" s="239">
        <f t="shared" si="2458"/>
        <v>1086952.6100000001</v>
      </c>
      <c r="BY1176" s="239">
        <f t="shared" si="2458"/>
        <v>1086952.6100000001</v>
      </c>
      <c r="BZ1176" s="239">
        <f t="shared" si="2458"/>
        <v>1086952.6100000001</v>
      </c>
      <c r="CA1176" s="239">
        <f t="shared" si="2458"/>
        <v>1086952.6100000001</v>
      </c>
      <c r="CB1176" s="239">
        <f t="shared" si="2458"/>
        <v>1086952.6100000001</v>
      </c>
      <c r="CC1176" s="239">
        <f t="shared" si="2458"/>
        <v>1086952.6100000001</v>
      </c>
      <c r="CD1176" s="239">
        <f t="shared" si="2458"/>
        <v>1086952.6100000001</v>
      </c>
      <c r="CE1176" s="239">
        <f t="shared" si="2458"/>
        <v>1086952.6100000001</v>
      </c>
      <c r="CF1176" s="239">
        <f t="shared" si="2458"/>
        <v>1086952.6100000001</v>
      </c>
      <c r="CG1176" s="239">
        <f t="shared" si="2458"/>
        <v>1086952.6100000001</v>
      </c>
      <c r="CH1176" s="239">
        <f t="shared" si="2458"/>
        <v>1086952.6100000001</v>
      </c>
      <c r="CI1176" s="239">
        <f t="shared" si="2458"/>
        <v>1086952.6100000001</v>
      </c>
      <c r="CJ1176" s="239">
        <f t="shared" si="2458"/>
        <v>1086952.6100000001</v>
      </c>
      <c r="CK1176" s="239">
        <f t="shared" si="2458"/>
        <v>1086952.6100000001</v>
      </c>
      <c r="CL1176" s="239">
        <f t="shared" si="2458"/>
        <v>1086952.6100000001</v>
      </c>
      <c r="CM1176" s="239">
        <f t="shared" si="2458"/>
        <v>1086952.6100000001</v>
      </c>
      <c r="CN1176" s="239">
        <f t="shared" si="2458"/>
        <v>1086952.6100000001</v>
      </c>
      <c r="CO1176" s="239">
        <f t="shared" si="2458"/>
        <v>1086952.6100000001</v>
      </c>
      <c r="CP1176" s="239">
        <f t="shared" si="2458"/>
        <v>1086952.6100000001</v>
      </c>
      <c r="CQ1176" s="239">
        <f t="shared" si="2458"/>
        <v>1086952.6100000001</v>
      </c>
      <c r="CR1176" s="239">
        <f t="shared" si="2458"/>
        <v>1086952.6100000001</v>
      </c>
      <c r="CS1176" s="239">
        <f t="shared" si="2458"/>
        <v>1086952.6100000001</v>
      </c>
      <c r="CT1176" s="239">
        <f t="shared" si="2458"/>
        <v>1086952.6100000001</v>
      </c>
      <c r="CU1176" s="239">
        <f t="shared" si="2458"/>
        <v>1086952.6100000001</v>
      </c>
      <c r="CV1176" s="239">
        <f t="shared" si="2458"/>
        <v>1086952.6100000001</v>
      </c>
      <c r="CW1176" s="239">
        <f t="shared" si="2458"/>
        <v>1086952.6100000001</v>
      </c>
      <c r="CX1176" s="239">
        <f t="shared" si="2458"/>
        <v>1086952.6100000001</v>
      </c>
      <c r="CY1176" s="239">
        <f t="shared" si="2458"/>
        <v>1086952.6100000001</v>
      </c>
      <c r="CZ1176" s="239">
        <f t="shared" si="2458"/>
        <v>1086952.6100000001</v>
      </c>
      <c r="DA1176" s="239">
        <f t="shared" si="2458"/>
        <v>1086952.6100000001</v>
      </c>
      <c r="DB1176" s="239">
        <f t="shared" si="2458"/>
        <v>1086952.6100000001</v>
      </c>
      <c r="DC1176" s="239">
        <f t="shared" si="2458"/>
        <v>1086952.6100000001</v>
      </c>
      <c r="DD1176" s="239">
        <f t="shared" si="2458"/>
        <v>1086952.6100000001</v>
      </c>
    </row>
    <row r="1177" spans="12:108" ht="15">
      <c r="L1177" s="12">
        <v>142504</v>
      </c>
      <c r="N1177" s="239">
        <f t="shared" si="2449"/>
        <v>7668697.1999999955</v>
      </c>
      <c r="O1177"/>
      <c r="Q1177"/>
      <c r="V1177" s="239">
        <f t="shared" si="2450"/>
        <v>1672591.7231111107</v>
      </c>
      <c r="X1177" s="239">
        <f t="shared" si="2451"/>
        <v>1708289.2078888889</v>
      </c>
      <c r="Y1177" s="239">
        <f t="shared" si="2451"/>
        <v>1743991.568148148</v>
      </c>
      <c r="Z1177" s="239">
        <f t="shared" si="2451"/>
        <v>1779696.9042962955</v>
      </c>
      <c r="AA1177" s="239">
        <f t="shared" si="2451"/>
        <v>1815498.0332222204</v>
      </c>
      <c r="AB1177" s="239">
        <f t="shared" si="2451"/>
        <v>1851337.8165925937</v>
      </c>
      <c r="AC1177" s="239">
        <f t="shared" si="2451"/>
        <v>1887194.6075925932</v>
      </c>
      <c r="AD1177" s="239">
        <f t="shared" si="2451"/>
        <v>1923051.3985925927</v>
      </c>
      <c r="AE1177" s="239">
        <f t="shared" si="2451"/>
        <v>1958908.1895925945</v>
      </c>
      <c r="AF1177" s="239">
        <f t="shared" si="2451"/>
        <v>1994764.9805925926</v>
      </c>
      <c r="AG1177" s="239">
        <f t="shared" si="2451"/>
        <v>2030621.7715925924</v>
      </c>
      <c r="AH1177" s="239">
        <f t="shared" si="2452"/>
        <v>2066478.5625925949</v>
      </c>
      <c r="AI1177" s="239">
        <f t="shared" si="2452"/>
        <v>2102768.6869259225</v>
      </c>
      <c r="AJ1177" s="239">
        <f t="shared" si="2452"/>
        <v>2139058.8112592604</v>
      </c>
      <c r="AK1177" s="239">
        <f t="shared" si="2452"/>
        <v>2175348.9355925904</v>
      </c>
      <c r="AL1177" s="239">
        <f t="shared" si="2452"/>
        <v>2211639.0599259203</v>
      </c>
      <c r="AM1177" s="239">
        <f t="shared" si="2452"/>
        <v>2247929.1842592601</v>
      </c>
      <c r="AN1177" s="239">
        <f t="shared" si="2452"/>
        <v>2284219.3085925914</v>
      </c>
      <c r="AO1177" s="239">
        <f t="shared" si="2452"/>
        <v>2320509.4329259242</v>
      </c>
      <c r="AP1177" s="239">
        <f t="shared" si="2452"/>
        <v>2356799.5572592611</v>
      </c>
      <c r="AQ1177" s="239">
        <f t="shared" si="2452"/>
        <v>2393089.6815925916</v>
      </c>
      <c r="AR1177" s="239">
        <f t="shared" si="2453"/>
        <v>2429379.8059259276</v>
      </c>
      <c r="AS1177" s="239">
        <f t="shared" si="2453"/>
        <v>2465669.930259259</v>
      </c>
      <c r="AT1177" s="239">
        <f t="shared" si="2453"/>
        <v>2501960.0545925917</v>
      </c>
      <c r="AU1177" s="239">
        <f t="shared" si="2453"/>
        <v>2538250.1789259273</v>
      </c>
      <c r="AV1177" s="239">
        <f t="shared" si="2453"/>
        <v>2574540.3032592628</v>
      </c>
      <c r="AW1177" s="239">
        <f t="shared" si="2453"/>
        <v>2610830.4275925951</v>
      </c>
      <c r="AX1177" s="239">
        <f t="shared" si="2453"/>
        <v>2647120.5519259288</v>
      </c>
      <c r="AY1177" s="239">
        <f t="shared" si="2453"/>
        <v>2683410.6762592616</v>
      </c>
      <c r="AZ1177" s="239">
        <f t="shared" si="2453"/>
        <v>2719700.8005925934</v>
      </c>
      <c r="BA1177" s="239">
        <f t="shared" si="2453"/>
        <v>2755990.9249259275</v>
      </c>
      <c r="BB1177" s="239">
        <f t="shared" si="2454"/>
        <v>2792281.0492592566</v>
      </c>
      <c r="BC1177" s="239">
        <f t="shared" si="2454"/>
        <v>2828571.1735925912</v>
      </c>
      <c r="BD1177" s="239">
        <f t="shared" si="2454"/>
        <v>2864861.2979259212</v>
      </c>
      <c r="BE1177" s="239">
        <f t="shared" si="2454"/>
        <v>2901151.4222592586</v>
      </c>
      <c r="BF1177" s="239">
        <f t="shared" si="2454"/>
        <v>2937441.5465925946</v>
      </c>
      <c r="BG1177" s="239">
        <f t="shared" si="2454"/>
        <v>2973731.6709259264</v>
      </c>
      <c r="BH1177" s="239">
        <f t="shared" si="2454"/>
        <v>3010021.7952592592</v>
      </c>
      <c r="BI1177" s="239">
        <f t="shared" si="2454"/>
        <v>3046311.9195925924</v>
      </c>
      <c r="BJ1177" s="239">
        <f t="shared" si="2454"/>
        <v>3082602.043925921</v>
      </c>
      <c r="BK1177" s="239">
        <f t="shared" si="2454"/>
        <v>3118892.1682592621</v>
      </c>
      <c r="BL1177" s="236">
        <f t="shared" si="2455"/>
        <v>2429379.8059259262</v>
      </c>
      <c r="BQ1177" s="239">
        <f t="shared" si="2456"/>
        <v>7793207.9649999989</v>
      </c>
      <c r="BR1177" s="239">
        <f t="shared" si="2458"/>
        <v>7915308.3161111148</v>
      </c>
      <c r="BS1177" s="239">
        <f t="shared" si="2458"/>
        <v>8033439.9563888889</v>
      </c>
      <c r="BT1177" s="239">
        <f t="shared" si="2458"/>
        <v>8151386.3124999981</v>
      </c>
      <c r="BU1177" s="239">
        <f t="shared" si="2458"/>
        <v>8267288.816111112</v>
      </c>
      <c r="BV1177" s="239">
        <f t="shared" si="2458"/>
        <v>8382203.2469444452</v>
      </c>
      <c r="BW1177" s="239">
        <f t="shared" si="2458"/>
        <v>8494684.7477777749</v>
      </c>
      <c r="BX1177" s="239">
        <f t="shared" si="2458"/>
        <v>8602231.2286111135</v>
      </c>
      <c r="BY1177" s="239">
        <f t="shared" si="2458"/>
        <v>8708147.7794444375</v>
      </c>
      <c r="BZ1177" s="239">
        <f t="shared" si="2458"/>
        <v>8808898.7402777709</v>
      </c>
      <c r="CA1177" s="239">
        <f t="shared" si="2458"/>
        <v>8905400.391111115</v>
      </c>
      <c r="CB1177" s="239">
        <f t="shared" si="2458"/>
        <v>8996484.421944445</v>
      </c>
      <c r="CC1177" s="239">
        <f t="shared" si="2458"/>
        <v>9084956.6127777714</v>
      </c>
      <c r="CD1177" s="239">
        <f t="shared" si="2458"/>
        <v>9168072.7036111113</v>
      </c>
      <c r="CE1177" s="239">
        <f t="shared" si="2458"/>
        <v>9243741.1444444321</v>
      </c>
      <c r="CF1177" s="239">
        <f t="shared" si="2458"/>
        <v>9318871.9652777724</v>
      </c>
      <c r="CG1177" s="239">
        <f t="shared" si="2458"/>
        <v>9391021.9561111089</v>
      </c>
      <c r="CH1177" s="239">
        <f t="shared" si="2458"/>
        <v>9437560.6569444388</v>
      </c>
      <c r="CI1177" s="239">
        <f t="shared" si="2458"/>
        <v>9475421.0877777766</v>
      </c>
      <c r="CJ1177" s="239">
        <f t="shared" si="2458"/>
        <v>9509125.318611104</v>
      </c>
      <c r="CK1177" s="239">
        <f t="shared" si="2458"/>
        <v>9539646.2694444414</v>
      </c>
      <c r="CL1177" s="239">
        <f t="shared" si="2458"/>
        <v>9566384.3702777736</v>
      </c>
      <c r="CM1177" s="239">
        <f t="shared" si="2458"/>
        <v>9589541.0111111067</v>
      </c>
      <c r="CN1177" s="239">
        <f t="shared" si="2458"/>
        <v>9611420.0719444528</v>
      </c>
      <c r="CO1177" s="239">
        <f t="shared" si="2458"/>
        <v>9632041.1127777826</v>
      </c>
      <c r="CP1177" s="239">
        <f t="shared" si="2458"/>
        <v>9650494.5836111102</v>
      </c>
      <c r="CQ1177" s="239">
        <f t="shared" si="2458"/>
        <v>9668059.6844444424</v>
      </c>
      <c r="CR1177" s="239">
        <f t="shared" si="2458"/>
        <v>9685176.3452777788</v>
      </c>
      <c r="CS1177" s="239">
        <f t="shared" si="2458"/>
        <v>9700589.5961111113</v>
      </c>
      <c r="CT1177" s="239">
        <f t="shared" si="2458"/>
        <v>9712486.8269444443</v>
      </c>
      <c r="CU1177" s="239">
        <f t="shared" si="2458"/>
        <v>9723138.5677777734</v>
      </c>
      <c r="CV1177" s="239">
        <f t="shared" si="2458"/>
        <v>9729690.1386111081</v>
      </c>
      <c r="CW1177" s="239">
        <f t="shared" si="2458"/>
        <v>9735809.5294444431</v>
      </c>
      <c r="CX1177" s="239">
        <f t="shared" si="2458"/>
        <v>9741894.2002777718</v>
      </c>
      <c r="CY1177" s="239">
        <f t="shared" si="2458"/>
        <v>9747903.03111111</v>
      </c>
      <c r="CZ1177" s="239">
        <f t="shared" si="2458"/>
        <v>9753634.5319444463</v>
      </c>
      <c r="DA1177" s="239">
        <f t="shared" si="2458"/>
        <v>9759342.7677777726</v>
      </c>
      <c r="DB1177" s="239">
        <f t="shared" si="2458"/>
        <v>9764851.5074999966</v>
      </c>
      <c r="DC1177" s="239">
        <f t="shared" si="2458"/>
        <v>9770337.708055554</v>
      </c>
      <c r="DD1177" s="239">
        <f t="shared" si="2458"/>
        <v>9774002.3727777749</v>
      </c>
    </row>
    <row r="1178" spans="12:108" ht="15">
      <c r="L1178" s="12">
        <v>142601</v>
      </c>
      <c r="N1178" s="239">
        <f t="shared" si="2449"/>
        <v>119298.64000000001</v>
      </c>
      <c r="O1178"/>
      <c r="Q1178"/>
      <c r="V1178" s="239">
        <f t="shared" si="2450"/>
        <v>27743.79174074074</v>
      </c>
      <c r="X1178" s="239">
        <f t="shared" si="2451"/>
        <v>31432.449444444446</v>
      </c>
      <c r="Y1178" s="239">
        <f t="shared" si="2451"/>
        <v>35246.547629629633</v>
      </c>
      <c r="Z1178" s="239">
        <f t="shared" si="2451"/>
        <v>39127.093888888892</v>
      </c>
      <c r="AA1178" s="239">
        <f t="shared" si="2451"/>
        <v>43033.93240740741</v>
      </c>
      <c r="AB1178" s="239">
        <f t="shared" si="2451"/>
        <v>46953.422777777785</v>
      </c>
      <c r="AC1178" s="239">
        <f t="shared" si="2451"/>
        <v>50872.913148148145</v>
      </c>
      <c r="AD1178" s="239">
        <f t="shared" si="2451"/>
        <v>54792.40351851852</v>
      </c>
      <c r="AE1178" s="239">
        <f t="shared" si="2451"/>
        <v>58711.89388888891</v>
      </c>
      <c r="AF1178" s="239">
        <f t="shared" si="2451"/>
        <v>62631.38425925927</v>
      </c>
      <c r="AG1178" s="239">
        <f t="shared" si="2451"/>
        <v>66550.87462962963</v>
      </c>
      <c r="AH1178" s="239">
        <f t="shared" si="2452"/>
        <v>70470.365000000005</v>
      </c>
      <c r="AI1178" s="239">
        <f t="shared" si="2452"/>
        <v>74389.855370370366</v>
      </c>
      <c r="AJ1178" s="239">
        <f t="shared" si="2452"/>
        <v>78309.34574074074</v>
      </c>
      <c r="AK1178" s="239">
        <f t="shared" si="2452"/>
        <v>82228.836111111115</v>
      </c>
      <c r="AL1178" s="239">
        <f t="shared" si="2452"/>
        <v>86148.326481481476</v>
      </c>
      <c r="AM1178" s="239">
        <f t="shared" si="2452"/>
        <v>90067.816851851821</v>
      </c>
      <c r="AN1178" s="239">
        <f t="shared" si="2452"/>
        <v>93987.307222222211</v>
      </c>
      <c r="AO1178" s="239">
        <f t="shared" si="2452"/>
        <v>97906.797592592586</v>
      </c>
      <c r="AP1178" s="239">
        <f t="shared" si="2452"/>
        <v>101826.28796296295</v>
      </c>
      <c r="AQ1178" s="239">
        <f t="shared" si="2452"/>
        <v>105745.77833333334</v>
      </c>
      <c r="AR1178" s="239">
        <f t="shared" si="2453"/>
        <v>109665.2687037037</v>
      </c>
      <c r="AS1178" s="239">
        <f t="shared" si="2453"/>
        <v>113584.75907407404</v>
      </c>
      <c r="AT1178" s="239">
        <f t="shared" si="2453"/>
        <v>117504.24944444442</v>
      </c>
      <c r="AU1178" s="239">
        <f t="shared" si="2453"/>
        <v>121423.73981481481</v>
      </c>
      <c r="AV1178" s="239">
        <f t="shared" si="2453"/>
        <v>125343.23018518518</v>
      </c>
      <c r="AW1178" s="239">
        <f t="shared" si="2453"/>
        <v>129262.72055555556</v>
      </c>
      <c r="AX1178" s="239">
        <f t="shared" si="2453"/>
        <v>133182.2109259259</v>
      </c>
      <c r="AY1178" s="239">
        <f t="shared" si="2453"/>
        <v>137101.70129629629</v>
      </c>
      <c r="AZ1178" s="239">
        <f t="shared" si="2453"/>
        <v>141021.19166666665</v>
      </c>
      <c r="BA1178" s="239">
        <f t="shared" si="2453"/>
        <v>144940.68203703704</v>
      </c>
      <c r="BB1178" s="239">
        <f t="shared" si="2454"/>
        <v>148860.1724074074</v>
      </c>
      <c r="BC1178" s="239">
        <f t="shared" si="2454"/>
        <v>152779.66277777776</v>
      </c>
      <c r="BD1178" s="239">
        <f t="shared" si="2454"/>
        <v>156699.15314814812</v>
      </c>
      <c r="BE1178" s="239">
        <f t="shared" si="2454"/>
        <v>160618.64351851848</v>
      </c>
      <c r="BF1178" s="239">
        <f t="shared" si="2454"/>
        <v>164538.13388888884</v>
      </c>
      <c r="BG1178" s="239">
        <f t="shared" si="2454"/>
        <v>168457.6242592592</v>
      </c>
      <c r="BH1178" s="239">
        <f t="shared" si="2454"/>
        <v>172377.11462962956</v>
      </c>
      <c r="BI1178" s="239">
        <f t="shared" si="2454"/>
        <v>176296.60499999998</v>
      </c>
      <c r="BJ1178" s="239">
        <f t="shared" si="2454"/>
        <v>180216.09537037025</v>
      </c>
      <c r="BK1178" s="239">
        <f t="shared" si="2454"/>
        <v>184135.5857407407</v>
      </c>
      <c r="BL1178" s="236">
        <f t="shared" si="2455"/>
        <v>109665.2687037037</v>
      </c>
      <c r="BQ1178" s="239">
        <f t="shared" si="2456"/>
        <v>138776.44416666668</v>
      </c>
      <c r="BR1178" s="239">
        <f t="shared" si="2458"/>
        <v>159195.05194444448</v>
      </c>
      <c r="BS1178" s="239">
        <f t="shared" si="2458"/>
        <v>180112.0202777778</v>
      </c>
      <c r="BT1178" s="239">
        <f t="shared" si="2458"/>
        <v>201620.56444444443</v>
      </c>
      <c r="BU1178" s="239">
        <f t="shared" si="2458"/>
        <v>223223.9975</v>
      </c>
      <c r="BV1178" s="239">
        <f t="shared" si="2458"/>
        <v>244827.4305555555</v>
      </c>
      <c r="BW1178" s="239">
        <f t="shared" si="2458"/>
        <v>266430.86361111107</v>
      </c>
      <c r="BX1178" s="239">
        <f t="shared" si="2458"/>
        <v>288034.29666666663</v>
      </c>
      <c r="BY1178" s="239">
        <f t="shared" si="2458"/>
        <v>309637.7297222222</v>
      </c>
      <c r="BZ1178" s="239">
        <f t="shared" si="2458"/>
        <v>331241.16277777782</v>
      </c>
      <c r="CA1178" s="239">
        <f t="shared" si="2458"/>
        <v>352844.59583333327</v>
      </c>
      <c r="CB1178" s="239">
        <f t="shared" si="2458"/>
        <v>374448.02888888883</v>
      </c>
      <c r="CC1178" s="239">
        <f t="shared" si="2458"/>
        <v>396051.46194444445</v>
      </c>
      <c r="CD1178" s="239">
        <f t="shared" si="2458"/>
        <v>417654.89500000008</v>
      </c>
      <c r="CE1178" s="239">
        <f t="shared" si="2458"/>
        <v>439258.32805555564</v>
      </c>
      <c r="CF1178" s="239">
        <f t="shared" si="2458"/>
        <v>460270.18527777778</v>
      </c>
      <c r="CG1178" s="239">
        <f t="shared" si="2458"/>
        <v>481282.04250000004</v>
      </c>
      <c r="CH1178" s="239">
        <f t="shared" si="2458"/>
        <v>502293.89972222224</v>
      </c>
      <c r="CI1178" s="239">
        <f t="shared" si="2458"/>
        <v>523305.7569444445</v>
      </c>
      <c r="CJ1178" s="239">
        <f t="shared" si="2458"/>
        <v>544317.61416666675</v>
      </c>
      <c r="CK1178" s="239">
        <f t="shared" si="2458"/>
        <v>565329.47138888901</v>
      </c>
      <c r="CL1178" s="239">
        <f t="shared" si="2458"/>
        <v>586341.32861111127</v>
      </c>
      <c r="CM1178" s="239">
        <f t="shared" si="2458"/>
        <v>607353.18583333353</v>
      </c>
      <c r="CN1178" s="239">
        <f t="shared" si="2458"/>
        <v>628365.04305555578</v>
      </c>
      <c r="CO1178" s="239">
        <f t="shared" si="2458"/>
        <v>649376.90027777804</v>
      </c>
      <c r="CP1178" s="239">
        <f t="shared" si="2458"/>
        <v>670388.7575000003</v>
      </c>
      <c r="CQ1178" s="239">
        <f t="shared" si="2458"/>
        <v>691400.61472222232</v>
      </c>
      <c r="CR1178" s="239">
        <f t="shared" si="2458"/>
        <v>712412.47194444481</v>
      </c>
      <c r="CS1178" s="239">
        <f t="shared" si="2458"/>
        <v>733424.32916666695</v>
      </c>
      <c r="CT1178" s="239">
        <f t="shared" si="2458"/>
        <v>754436.18638888921</v>
      </c>
      <c r="CU1178" s="239">
        <f t="shared" si="2458"/>
        <v>775448.02361111157</v>
      </c>
      <c r="CV1178" s="239">
        <f t="shared" si="2458"/>
        <v>796405.88083333382</v>
      </c>
      <c r="CW1178" s="239">
        <f t="shared" si="2458"/>
        <v>816848.24805555586</v>
      </c>
      <c r="CX1178" s="239">
        <f t="shared" si="2458"/>
        <v>837259.26527777815</v>
      </c>
      <c r="CY1178" s="239">
        <f t="shared" si="2458"/>
        <v>857577.03250000044</v>
      </c>
      <c r="CZ1178" s="239">
        <f t="shared" si="2458"/>
        <v>877561.60972222267</v>
      </c>
      <c r="DA1178" s="239">
        <f t="shared" si="2458"/>
        <v>897203.15277777822</v>
      </c>
      <c r="DB1178" s="239">
        <f t="shared" si="2458"/>
        <v>915903.89222222264</v>
      </c>
      <c r="DC1178" s="239">
        <f t="shared" si="2458"/>
        <v>934106.27111111162</v>
      </c>
      <c r="DD1178" s="239">
        <f t="shared" si="2458"/>
        <v>952308.65000000061</v>
      </c>
    </row>
    <row r="1179" spans="12:108" ht="15">
      <c r="L1179" s="12">
        <v>142602</v>
      </c>
      <c r="N1179" s="239">
        <f t="shared" si="2449"/>
        <v>27914015.580000002</v>
      </c>
      <c r="O1179"/>
      <c r="Q1179"/>
      <c r="V1179" s="239">
        <f t="shared" si="2450"/>
        <v>15924689.837037036</v>
      </c>
      <c r="X1179" s="239">
        <f t="shared" si="2451"/>
        <v>16043586.13655556</v>
      </c>
      <c r="Y1179" s="239">
        <f t="shared" si="2451"/>
        <v>16162482.436074078</v>
      </c>
      <c r="Z1179" s="239">
        <f t="shared" si="2451"/>
        <v>16281378.735592585</v>
      </c>
      <c r="AA1179" s="239">
        <f t="shared" si="2451"/>
        <v>16400176.45103704</v>
      </c>
      <c r="AB1179" s="239">
        <f t="shared" si="2451"/>
        <v>16518974.16648148</v>
      </c>
      <c r="AC1179" s="239">
        <f t="shared" si="2451"/>
        <v>16637771.881925937</v>
      </c>
      <c r="AD1179" s="239">
        <f t="shared" si="2451"/>
        <v>16756569.597370366</v>
      </c>
      <c r="AE1179" s="239">
        <f t="shared" si="2451"/>
        <v>16875367.312814817</v>
      </c>
      <c r="AF1179" s="239">
        <f t="shared" si="2451"/>
        <v>16994165.028259262</v>
      </c>
      <c r="AG1179" s="239">
        <f t="shared" si="2451"/>
        <v>17112962.743703701</v>
      </c>
      <c r="AH1179" s="239">
        <f t="shared" si="2452"/>
        <v>17231760.45914815</v>
      </c>
      <c r="AI1179" s="239">
        <f t="shared" si="2452"/>
        <v>17350558.174592599</v>
      </c>
      <c r="AJ1179" s="239">
        <f t="shared" si="2452"/>
        <v>17469355.89003703</v>
      </c>
      <c r="AK1179" s="239">
        <f t="shared" si="2452"/>
        <v>17588153.605481468</v>
      </c>
      <c r="AL1179" s="239">
        <f t="shared" si="2452"/>
        <v>17706951.320925914</v>
      </c>
      <c r="AM1179" s="239">
        <f t="shared" si="2452"/>
        <v>17825735.703037027</v>
      </c>
      <c r="AN1179" s="239">
        <f t="shared" si="2452"/>
        <v>17944520.085148141</v>
      </c>
      <c r="AO1179" s="239">
        <f t="shared" si="2452"/>
        <v>18063304.467259251</v>
      </c>
      <c r="AP1179" s="239">
        <f t="shared" si="2452"/>
        <v>18182088.849370372</v>
      </c>
      <c r="AQ1179" s="239">
        <f t="shared" si="2452"/>
        <v>18300873.231481478</v>
      </c>
      <c r="AR1179" s="239">
        <f t="shared" si="2453"/>
        <v>18419657.613592599</v>
      </c>
      <c r="AS1179" s="239">
        <f t="shared" si="2453"/>
        <v>18538441.995703697</v>
      </c>
      <c r="AT1179" s="239">
        <f t="shared" si="2453"/>
        <v>18657226.377814818</v>
      </c>
      <c r="AU1179" s="239">
        <f t="shared" si="2453"/>
        <v>18776010.759925917</v>
      </c>
      <c r="AV1179" s="239">
        <f t="shared" si="2453"/>
        <v>18894795.14203703</v>
      </c>
      <c r="AW1179" s="239">
        <f t="shared" si="2453"/>
        <v>19013579.524148136</v>
      </c>
      <c r="AX1179" s="239">
        <f t="shared" si="2453"/>
        <v>19132363.90625925</v>
      </c>
      <c r="AY1179" s="239">
        <f t="shared" si="2453"/>
        <v>19250979.613037031</v>
      </c>
      <c r="AZ1179" s="239">
        <f t="shared" si="2453"/>
        <v>19369595.319814809</v>
      </c>
      <c r="BA1179" s="239">
        <f t="shared" si="2453"/>
        <v>19488211.02659259</v>
      </c>
      <c r="BB1179" s="239">
        <f t="shared" si="2454"/>
        <v>19606826.733370371</v>
      </c>
      <c r="BC1179" s="239">
        <f t="shared" si="2454"/>
        <v>19725442.440148134</v>
      </c>
      <c r="BD1179" s="239">
        <f t="shared" si="2454"/>
        <v>19844058.146925926</v>
      </c>
      <c r="BE1179" s="239">
        <f t="shared" si="2454"/>
        <v>19962673.853703693</v>
      </c>
      <c r="BF1179" s="239">
        <f t="shared" si="2454"/>
        <v>20081289.560481481</v>
      </c>
      <c r="BG1179" s="239">
        <f t="shared" si="2454"/>
        <v>20199905.267259259</v>
      </c>
      <c r="BH1179" s="239">
        <f t="shared" si="2454"/>
        <v>20318520.974037025</v>
      </c>
      <c r="BI1179" s="239">
        <f t="shared" si="2454"/>
        <v>20437136.680814806</v>
      </c>
      <c r="BJ1179" s="239">
        <f t="shared" si="2454"/>
        <v>20555752.387592588</v>
      </c>
      <c r="BK1179" s="239">
        <f t="shared" si="2454"/>
        <v>20674346.196925931</v>
      </c>
      <c r="BL1179" s="236">
        <f t="shared" si="2455"/>
        <v>18419657.613592587</v>
      </c>
      <c r="BQ1179" s="239">
        <f t="shared" si="2456"/>
        <v>27995176.23</v>
      </c>
      <c r="BR1179" s="239">
        <f t="shared" si="2458"/>
        <v>28076336.879999999</v>
      </c>
      <c r="BS1179" s="239">
        <f t="shared" si="2458"/>
        <v>28157497.529999997</v>
      </c>
      <c r="BT1179" s="239">
        <f t="shared" si="2458"/>
        <v>28238658.179999996</v>
      </c>
      <c r="BU1179" s="239">
        <f t="shared" si="2458"/>
        <v>28319818.830000002</v>
      </c>
      <c r="BV1179" s="239">
        <f t="shared" si="2458"/>
        <v>28400979.48</v>
      </c>
      <c r="BW1179" s="239">
        <f t="shared" si="2458"/>
        <v>28482140.129999999</v>
      </c>
      <c r="BX1179" s="239">
        <f t="shared" si="2458"/>
        <v>28563300.780000001</v>
      </c>
      <c r="BY1179" s="239">
        <f t="shared" si="2458"/>
        <v>28644461.43</v>
      </c>
      <c r="BZ1179" s="239">
        <f t="shared" si="2458"/>
        <v>28725392.220000003</v>
      </c>
      <c r="CA1179" s="239">
        <f t="shared" si="2458"/>
        <v>28798927.340000007</v>
      </c>
      <c r="CB1179" s="239">
        <f t="shared" si="2458"/>
        <v>28872417.210000008</v>
      </c>
      <c r="CC1179" s="239">
        <f t="shared" si="2458"/>
        <v>28945907.079999998</v>
      </c>
      <c r="CD1179" s="239">
        <f t="shared" si="2458"/>
        <v>29019396.949999999</v>
      </c>
      <c r="CE1179" s="239">
        <f t="shared" si="2458"/>
        <v>29092886.820000008</v>
      </c>
      <c r="CF1179" s="239">
        <f t="shared" si="2458"/>
        <v>29166376.690000009</v>
      </c>
      <c r="CG1179" s="239">
        <f t="shared" si="2458"/>
        <v>29239695.750000007</v>
      </c>
      <c r="CH1179" s="239">
        <f t="shared" si="2458"/>
        <v>29312945.080000006</v>
      </c>
      <c r="CI1179" s="239">
        <f t="shared" si="2458"/>
        <v>29386194.410000008</v>
      </c>
      <c r="CJ1179" s="239">
        <f t="shared" si="2458"/>
        <v>29459443.740000002</v>
      </c>
      <c r="CK1179" s="239">
        <f t="shared" si="2458"/>
        <v>29532693.070000004</v>
      </c>
      <c r="CL1179" s="239">
        <f t="shared" si="2458"/>
        <v>29605942.40000001</v>
      </c>
      <c r="CM1179" s="239">
        <f t="shared" si="2458"/>
        <v>29679189.500000004</v>
      </c>
      <c r="CN1179" s="239">
        <f t="shared" si="2458"/>
        <v>29752220.73</v>
      </c>
      <c r="CO1179" s="239">
        <f t="shared" si="2458"/>
        <v>29825251.960000008</v>
      </c>
      <c r="CP1179" s="239">
        <f t="shared" si="2458"/>
        <v>29898283.190000001</v>
      </c>
      <c r="CQ1179" s="239">
        <f t="shared" si="2458"/>
        <v>29971314.420000002</v>
      </c>
      <c r="CR1179" s="239">
        <f t="shared" si="2458"/>
        <v>30044345.649999999</v>
      </c>
      <c r="CS1179" s="239">
        <f t="shared" si="2458"/>
        <v>30117361.610000003</v>
      </c>
      <c r="CT1179" s="239">
        <f t="shared" si="2458"/>
        <v>30189930.270000003</v>
      </c>
      <c r="CU1179" s="239">
        <f t="shared" si="2458"/>
        <v>30262483.180000003</v>
      </c>
      <c r="CV1179" s="239">
        <f t="shared" si="2458"/>
        <v>30334565.480000012</v>
      </c>
      <c r="CW1179" s="239">
        <f t="shared" si="2458"/>
        <v>30406121.530000009</v>
      </c>
      <c r="CX1179" s="239">
        <f t="shared" si="2458"/>
        <v>30477677.580000009</v>
      </c>
      <c r="CY1179" s="239">
        <f t="shared" si="2458"/>
        <v>30549233.630000014</v>
      </c>
      <c r="CZ1179" s="239">
        <f t="shared" si="2458"/>
        <v>30620771.110000011</v>
      </c>
      <c r="DA1179" s="239">
        <f t="shared" si="2458"/>
        <v>30691172.630000014</v>
      </c>
      <c r="DB1179" s="239">
        <f t="shared" si="2458"/>
        <v>30761574.090000011</v>
      </c>
      <c r="DC1179" s="239">
        <f t="shared" si="2458"/>
        <v>30831975.550000008</v>
      </c>
      <c r="DD1179" s="239">
        <f t="shared" si="2458"/>
        <v>30902377.010000009</v>
      </c>
    </row>
    <row r="1180" spans="12:108" ht="15">
      <c r="L1180" s="12">
        <v>142603</v>
      </c>
      <c r="N1180" s="239">
        <f t="shared" si="2449"/>
        <v>562325.68000000005</v>
      </c>
      <c r="O1180"/>
      <c r="Q1180"/>
      <c r="V1180" s="239">
        <f t="shared" si="2450"/>
        <v>385963.69800000003</v>
      </c>
      <c r="X1180" s="239">
        <f t="shared" si="2451"/>
        <v>388046.38570370374</v>
      </c>
      <c r="Y1180" s="239">
        <f t="shared" si="2451"/>
        <v>390129.07340740738</v>
      </c>
      <c r="Z1180" s="239">
        <f t="shared" si="2451"/>
        <v>392211.76111111121</v>
      </c>
      <c r="AA1180" s="239">
        <f t="shared" si="2451"/>
        <v>394294.44881481485</v>
      </c>
      <c r="AB1180" s="239">
        <f t="shared" si="2451"/>
        <v>396377.13651851856</v>
      </c>
      <c r="AC1180" s="239">
        <f t="shared" si="2451"/>
        <v>398459.82422222226</v>
      </c>
      <c r="AD1180" s="239">
        <f t="shared" si="2451"/>
        <v>400542.51192592608</v>
      </c>
      <c r="AE1180" s="239">
        <f t="shared" si="2451"/>
        <v>402625.19962962967</v>
      </c>
      <c r="AF1180" s="239">
        <f t="shared" si="2451"/>
        <v>404707.88733333343</v>
      </c>
      <c r="AG1180" s="239">
        <f t="shared" si="2451"/>
        <v>406790.57503703708</v>
      </c>
      <c r="AH1180" s="239">
        <f t="shared" si="2452"/>
        <v>408873.26274074084</v>
      </c>
      <c r="AI1180" s="239">
        <f t="shared" si="2452"/>
        <v>410955.95044444455</v>
      </c>
      <c r="AJ1180" s="239">
        <f t="shared" si="2452"/>
        <v>413038.63814814825</v>
      </c>
      <c r="AK1180" s="239">
        <f t="shared" si="2452"/>
        <v>415121.3258518519</v>
      </c>
      <c r="AL1180" s="239">
        <f t="shared" si="2452"/>
        <v>417204.01355555566</v>
      </c>
      <c r="AM1180" s="239">
        <f t="shared" si="2452"/>
        <v>419286.70125925937</v>
      </c>
      <c r="AN1180" s="239">
        <f t="shared" si="2452"/>
        <v>421369.38896296301</v>
      </c>
      <c r="AO1180" s="239">
        <f t="shared" si="2452"/>
        <v>423452.07666666684</v>
      </c>
      <c r="AP1180" s="239">
        <f t="shared" si="2452"/>
        <v>425534.76437037066</v>
      </c>
      <c r="AQ1180" s="239">
        <f t="shared" si="2452"/>
        <v>427617.4520740743</v>
      </c>
      <c r="AR1180" s="239">
        <f t="shared" si="2453"/>
        <v>429700.13977777795</v>
      </c>
      <c r="AS1180" s="239">
        <f t="shared" si="2453"/>
        <v>431782.8274814816</v>
      </c>
      <c r="AT1180" s="239">
        <f t="shared" si="2453"/>
        <v>433865.51518518542</v>
      </c>
      <c r="AU1180" s="239">
        <f t="shared" si="2453"/>
        <v>435948.20288888901</v>
      </c>
      <c r="AV1180" s="239">
        <f t="shared" si="2453"/>
        <v>438030.89059259271</v>
      </c>
      <c r="AW1180" s="239">
        <f t="shared" si="2453"/>
        <v>440113.57829629659</v>
      </c>
      <c r="AX1180" s="239">
        <f t="shared" si="2453"/>
        <v>442196.26600000029</v>
      </c>
      <c r="AY1180" s="239">
        <f t="shared" si="2453"/>
        <v>444278.95370370394</v>
      </c>
      <c r="AZ1180" s="239">
        <f t="shared" si="2453"/>
        <v>446361.64140740759</v>
      </c>
      <c r="BA1180" s="239">
        <f t="shared" si="2453"/>
        <v>448444.32911111129</v>
      </c>
      <c r="BB1180" s="239">
        <f t="shared" si="2454"/>
        <v>450527.01681481517</v>
      </c>
      <c r="BC1180" s="239">
        <f t="shared" si="2454"/>
        <v>452609.70451851882</v>
      </c>
      <c r="BD1180" s="239">
        <f t="shared" si="2454"/>
        <v>454692.39222222246</v>
      </c>
      <c r="BE1180" s="239">
        <f t="shared" si="2454"/>
        <v>456775.07992592617</v>
      </c>
      <c r="BF1180" s="239">
        <f t="shared" si="2454"/>
        <v>458857.76762963005</v>
      </c>
      <c r="BG1180" s="239">
        <f t="shared" si="2454"/>
        <v>460940.45533333358</v>
      </c>
      <c r="BH1180" s="239">
        <f t="shared" si="2454"/>
        <v>463023.14303703728</v>
      </c>
      <c r="BI1180" s="239">
        <f t="shared" si="2454"/>
        <v>465105.83074074105</v>
      </c>
      <c r="BJ1180" s="239">
        <f t="shared" si="2454"/>
        <v>467188.51844444469</v>
      </c>
      <c r="BK1180" s="239">
        <f t="shared" si="2454"/>
        <v>468842.54633333342</v>
      </c>
      <c r="BL1180" s="236">
        <f t="shared" si="2455"/>
        <v>429700.13977777783</v>
      </c>
      <c r="BQ1180" s="239">
        <f t="shared" si="2456"/>
        <v>562325.68000000005</v>
      </c>
      <c r="BR1180" s="239">
        <f t="shared" si="2458"/>
        <v>562325.68000000005</v>
      </c>
      <c r="BS1180" s="239">
        <f t="shared" si="2458"/>
        <v>562325.68000000005</v>
      </c>
      <c r="BT1180" s="239">
        <f t="shared" si="2458"/>
        <v>562325.68000000005</v>
      </c>
      <c r="BU1180" s="239">
        <f t="shared" si="2458"/>
        <v>562325.68000000005</v>
      </c>
      <c r="BV1180" s="239">
        <f t="shared" si="2458"/>
        <v>562325.68000000005</v>
      </c>
      <c r="BW1180" s="239">
        <f t="shared" si="2458"/>
        <v>562325.68000000005</v>
      </c>
      <c r="BX1180" s="239">
        <f t="shared" si="2458"/>
        <v>562325.68000000005</v>
      </c>
      <c r="BY1180" s="239">
        <f t="shared" si="2458"/>
        <v>562325.68000000005</v>
      </c>
      <c r="BZ1180" s="239">
        <f t="shared" si="2458"/>
        <v>562325.68000000005</v>
      </c>
      <c r="CA1180" s="239">
        <f t="shared" si="2458"/>
        <v>562325.68000000005</v>
      </c>
      <c r="CB1180" s="239">
        <f t="shared" si="2458"/>
        <v>562325.68000000005</v>
      </c>
      <c r="CC1180" s="239">
        <f t="shared" si="2458"/>
        <v>562325.68000000005</v>
      </c>
      <c r="CD1180" s="239">
        <f t="shared" si="2458"/>
        <v>562325.68000000005</v>
      </c>
      <c r="CE1180" s="239">
        <f t="shared" si="2458"/>
        <v>562325.68000000005</v>
      </c>
      <c r="CF1180" s="239">
        <f t="shared" si="2458"/>
        <v>562325.68000000005</v>
      </c>
      <c r="CG1180" s="239">
        <f t="shared" si="2458"/>
        <v>562325.68000000005</v>
      </c>
      <c r="CH1180" s="239">
        <f t="shared" si="2458"/>
        <v>562325.68000000005</v>
      </c>
      <c r="CI1180" s="239">
        <f t="shared" si="2458"/>
        <v>562325.68000000005</v>
      </c>
      <c r="CJ1180" s="239">
        <f t="shared" si="2458"/>
        <v>562325.68000000005</v>
      </c>
      <c r="CK1180" s="239">
        <f t="shared" si="2458"/>
        <v>562325.68000000005</v>
      </c>
      <c r="CL1180" s="239">
        <f t="shared" si="2458"/>
        <v>562325.68000000005</v>
      </c>
      <c r="CM1180" s="239">
        <f t="shared" si="2458"/>
        <v>562325.68000000005</v>
      </c>
      <c r="CN1180" s="239">
        <f t="shared" si="2458"/>
        <v>562325.68000000005</v>
      </c>
      <c r="CO1180" s="239">
        <f t="shared" si="2458"/>
        <v>562325.68000000005</v>
      </c>
      <c r="CP1180" s="239">
        <f t="shared" si="2458"/>
        <v>562325.68000000005</v>
      </c>
      <c r="CQ1180" s="239">
        <f t="shared" si="2458"/>
        <v>562325.68000000005</v>
      </c>
      <c r="CR1180" s="239">
        <f t="shared" si="2458"/>
        <v>562325.68000000005</v>
      </c>
      <c r="CS1180" s="239">
        <f t="shared" si="2458"/>
        <v>562325.68000000005</v>
      </c>
      <c r="CT1180" s="239">
        <f t="shared" si="2458"/>
        <v>562325.68000000005</v>
      </c>
      <c r="CU1180" s="239">
        <f t="shared" si="2458"/>
        <v>562325.68000000005</v>
      </c>
      <c r="CV1180" s="239">
        <f t="shared" si="2458"/>
        <v>562325.68000000005</v>
      </c>
      <c r="CW1180" s="239">
        <f t="shared" si="2458"/>
        <v>562325.68000000005</v>
      </c>
      <c r="CX1180" s="239">
        <f t="shared" si="2458"/>
        <v>562325.68000000005</v>
      </c>
      <c r="CY1180" s="239">
        <f t="shared" si="2458"/>
        <v>562325.68000000005</v>
      </c>
      <c r="CZ1180" s="239">
        <f t="shared" si="2458"/>
        <v>562325.68000000005</v>
      </c>
      <c r="DA1180" s="239">
        <f t="shared" si="2458"/>
        <v>562325.68000000005</v>
      </c>
      <c r="DB1180" s="239">
        <f t="shared" si="2458"/>
        <v>562325.68000000005</v>
      </c>
      <c r="DC1180" s="239">
        <f t="shared" si="2458"/>
        <v>562325.68000000005</v>
      </c>
      <c r="DD1180" s="239">
        <f t="shared" si="2458"/>
        <v>562325.68000000005</v>
      </c>
    </row>
    <row r="1181" spans="12:108" ht="15">
      <c r="L1181" s="25" t="s">
        <v>423</v>
      </c>
      <c r="N1181" s="240">
        <f>SUM(N1168:N1180)</f>
        <v>39796020.139999993</v>
      </c>
      <c r="O1181"/>
      <c r="Q1181"/>
      <c r="V1181" s="240">
        <f>SUM(V1168:V1180)</f>
        <v>20852455.32314853</v>
      </c>
      <c r="X1181" s="240">
        <f>SUM(X1168:X1180)</f>
        <v>21026176.140053596</v>
      </c>
      <c r="Y1181" s="240">
        <f t="shared" ref="Y1181:BK1181" si="2459">SUM(Y1168:Y1180)</f>
        <v>21203589.437286768</v>
      </c>
      <c r="Z1181" s="240">
        <f t="shared" si="2459"/>
        <v>21381109.698112521</v>
      </c>
      <c r="AA1181" s="240">
        <f t="shared" si="2459"/>
        <v>21558653.459901255</v>
      </c>
      <c r="AB1181" s="240">
        <f t="shared" si="2459"/>
        <v>21736365.325986285</v>
      </c>
      <c r="AC1181" s="240">
        <f t="shared" si="2459"/>
        <v>21914143.497775022</v>
      </c>
      <c r="AD1181" s="240">
        <f t="shared" si="2459"/>
        <v>22091921.669563737</v>
      </c>
      <c r="AE1181" s="240">
        <f t="shared" si="2459"/>
        <v>22269699.841352474</v>
      </c>
      <c r="AF1181" s="240">
        <f t="shared" si="2459"/>
        <v>22447478.013141204</v>
      </c>
      <c r="AG1181" s="240">
        <f t="shared" si="2459"/>
        <v>22625256.184929926</v>
      </c>
      <c r="AH1181" s="240">
        <f t="shared" si="2459"/>
        <v>22803034.356718663</v>
      </c>
      <c r="AI1181" s="240">
        <f t="shared" si="2459"/>
        <v>22981245.861840725</v>
      </c>
      <c r="AJ1181" s="240">
        <f t="shared" si="2459"/>
        <v>23159457.366962779</v>
      </c>
      <c r="AK1181" s="240">
        <f t="shared" si="2459"/>
        <v>23337668.87208483</v>
      </c>
      <c r="AL1181" s="240">
        <f t="shared" si="2459"/>
        <v>23515880.377206892</v>
      </c>
      <c r="AM1181" s="240">
        <f t="shared" si="2459"/>
        <v>23692702.61595859</v>
      </c>
      <c r="AN1181" s="240">
        <f t="shared" si="2459"/>
        <v>23869524.854710281</v>
      </c>
      <c r="AO1181" s="240">
        <f t="shared" si="2459"/>
        <v>24046347.093461975</v>
      </c>
      <c r="AP1181" s="240">
        <f t="shared" si="2459"/>
        <v>24223169.332213677</v>
      </c>
      <c r="AQ1181" s="240">
        <f t="shared" si="2459"/>
        <v>24399991.570965361</v>
      </c>
      <c r="AR1181" s="240">
        <f t="shared" si="2459"/>
        <v>24576813.80971707</v>
      </c>
      <c r="AS1181" s="240">
        <f t="shared" si="2459"/>
        <v>24753636.048468746</v>
      </c>
      <c r="AT1181" s="240">
        <f t="shared" si="2459"/>
        <v>24930458.287220448</v>
      </c>
      <c r="AU1181" s="240">
        <f t="shared" si="2459"/>
        <v>25107280.525972128</v>
      </c>
      <c r="AV1181" s="240">
        <f t="shared" si="2459"/>
        <v>25284102.764723826</v>
      </c>
      <c r="AW1181" s="240">
        <f t="shared" si="2459"/>
        <v>25460925.00347551</v>
      </c>
      <c r="AX1181" s="240">
        <f t="shared" si="2459"/>
        <v>25637747.242227204</v>
      </c>
      <c r="AY1181" s="240">
        <f t="shared" si="2459"/>
        <v>25814380.126386311</v>
      </c>
      <c r="AZ1181" s="240">
        <f t="shared" si="2459"/>
        <v>25991013.010545406</v>
      </c>
      <c r="BA1181" s="240">
        <f t="shared" si="2459"/>
        <v>26167645.89470451</v>
      </c>
      <c r="BB1181" s="240">
        <f t="shared" si="2459"/>
        <v>26344278.778863613</v>
      </c>
      <c r="BC1181" s="240">
        <f t="shared" si="2459"/>
        <v>26520911.663022697</v>
      </c>
      <c r="BD1181" s="240">
        <f t="shared" si="2459"/>
        <v>26697544.547181804</v>
      </c>
      <c r="BE1181" s="240">
        <f t="shared" si="2459"/>
        <v>26874177.431340896</v>
      </c>
      <c r="BF1181" s="240">
        <f t="shared" si="2459"/>
        <v>27050810.315500014</v>
      </c>
      <c r="BG1181" s="240">
        <f t="shared" si="2459"/>
        <v>27227443.199659109</v>
      </c>
      <c r="BH1181" s="240">
        <f t="shared" si="2459"/>
        <v>27404076.083818197</v>
      </c>
      <c r="BI1181" s="240">
        <f t="shared" si="2459"/>
        <v>27580447.267439667</v>
      </c>
      <c r="BJ1181" s="240">
        <f t="shared" si="2459"/>
        <v>27756818.45106113</v>
      </c>
      <c r="BK1181" s="240">
        <f t="shared" si="2459"/>
        <v>27932739.077423349</v>
      </c>
      <c r="BL1181" s="236">
        <f t="shared" si="2455"/>
        <v>24576813.809717052</v>
      </c>
      <c r="BQ1181" s="240">
        <f t="shared" ref="BQ1181:DD1181" si="2460">SUM(BQ1168:BQ1180)</f>
        <v>39894490.324999996</v>
      </c>
      <c r="BR1181" s="240">
        <f t="shared" si="2460"/>
        <v>40145367.011055559</v>
      </c>
      <c r="BS1181" s="240">
        <f t="shared" si="2460"/>
        <v>40392942.195166662</v>
      </c>
      <c r="BT1181" s="240">
        <f t="shared" si="2460"/>
        <v>40640518.110944442</v>
      </c>
      <c r="BU1181" s="240">
        <f t="shared" si="2460"/>
        <v>40886670.654111117</v>
      </c>
      <c r="BV1181" s="240">
        <f t="shared" si="2460"/>
        <v>41132056.965833336</v>
      </c>
      <c r="BW1181" s="240">
        <f t="shared" si="2460"/>
        <v>41375010.347555555</v>
      </c>
      <c r="BX1181" s="240">
        <f t="shared" si="2460"/>
        <v>41613028.709277786</v>
      </c>
      <c r="BY1181" s="240">
        <f t="shared" si="2460"/>
        <v>41849417.140999995</v>
      </c>
      <c r="BZ1181" s="240">
        <f t="shared" si="2460"/>
        <v>42080410.122722216</v>
      </c>
      <c r="CA1181" s="240">
        <f t="shared" si="2460"/>
        <v>42299758.124444455</v>
      </c>
      <c r="CB1181" s="240">
        <f t="shared" si="2460"/>
        <v>42513643.256166674</v>
      </c>
      <c r="CC1181" s="240">
        <f t="shared" si="2460"/>
        <v>42724916.547888882</v>
      </c>
      <c r="CD1181" s="240">
        <f t="shared" si="2460"/>
        <v>42930833.739611112</v>
      </c>
      <c r="CE1181" s="240">
        <f t="shared" si="2460"/>
        <v>43129303.281333327</v>
      </c>
      <c r="CF1181" s="240">
        <f t="shared" si="2460"/>
        <v>43326643.627222233</v>
      </c>
      <c r="CG1181" s="240">
        <f t="shared" si="2460"/>
        <v>43520832.333111115</v>
      </c>
      <c r="CH1181" s="240">
        <f t="shared" si="2460"/>
        <v>43689340.019000001</v>
      </c>
      <c r="CI1181" s="240">
        <f t="shared" si="2460"/>
        <v>43849169.434888892</v>
      </c>
      <c r="CJ1181" s="240">
        <f t="shared" si="2460"/>
        <v>44004842.65077778</v>
      </c>
      <c r="CK1181" s="240">
        <f t="shared" si="2460"/>
        <v>44157332.586666666</v>
      </c>
      <c r="CL1181" s="240">
        <f t="shared" si="2460"/>
        <v>44306039.672555558</v>
      </c>
      <c r="CM1181" s="240">
        <f t="shared" si="2460"/>
        <v>44451163.068444446</v>
      </c>
      <c r="CN1181" s="240">
        <f t="shared" si="2460"/>
        <v>44594793.014333345</v>
      </c>
      <c r="CO1181" s="240">
        <f t="shared" si="2460"/>
        <v>44737164.940222241</v>
      </c>
      <c r="CP1181" s="240">
        <f t="shared" si="2460"/>
        <v>44877369.296111114</v>
      </c>
      <c r="CQ1181" s="240">
        <f t="shared" si="2460"/>
        <v>45016685.281999998</v>
      </c>
      <c r="CR1181" s="240">
        <f t="shared" si="2460"/>
        <v>45155552.827888891</v>
      </c>
      <c r="CS1181" s="240">
        <f t="shared" si="2460"/>
        <v>45292701.693777785</v>
      </c>
      <c r="CT1181" s="240">
        <f t="shared" si="2460"/>
        <v>45425887.239666671</v>
      </c>
      <c r="CU1181" s="240">
        <f t="shared" si="2460"/>
        <v>45557811.525555559</v>
      </c>
      <c r="CV1181" s="240">
        <f t="shared" si="2460"/>
        <v>45685111.051444456</v>
      </c>
      <c r="CW1181" s="240">
        <f t="shared" si="2460"/>
        <v>45810936.657333344</v>
      </c>
      <c r="CX1181" s="240">
        <f t="shared" si="2460"/>
        <v>45936696.193222232</v>
      </c>
      <c r="CY1181" s="240">
        <f t="shared" si="2460"/>
        <v>46062286.639111124</v>
      </c>
      <c r="CZ1181" s="240">
        <f t="shared" si="2460"/>
        <v>46187247.995000012</v>
      </c>
      <c r="DA1181" s="240">
        <f t="shared" si="2460"/>
        <v>46310707.091722235</v>
      </c>
      <c r="DB1181" s="240">
        <f t="shared" si="2460"/>
        <v>46433025.828722231</v>
      </c>
      <c r="DC1181" s="240">
        <f t="shared" si="2460"/>
        <v>46554823.666000016</v>
      </c>
      <c r="DD1181" s="240">
        <f t="shared" si="2460"/>
        <v>46674799.967444457</v>
      </c>
    </row>
    <row r="1182" spans="12:108" ht="15">
      <c r="L1182"/>
      <c r="O1182"/>
      <c r="Q1182"/>
    </row>
    <row r="1183" spans="12:108" ht="15">
      <c r="L1183" s="71" t="s">
        <v>1071</v>
      </c>
      <c r="O1183"/>
      <c r="Q1183"/>
    </row>
    <row r="1184" spans="12:108" ht="15">
      <c r="L1184" s="12">
        <v>710220</v>
      </c>
      <c r="O1184"/>
      <c r="Q1184"/>
      <c r="X1184" s="239">
        <f>+X1168-V1168</f>
        <v>7707.4993541202566</v>
      </c>
      <c r="Y1184" s="239">
        <f>+Y1168-X1168</f>
        <v>7707.4993541202566</v>
      </c>
      <c r="Z1184" s="239">
        <f t="shared" ref="Z1184:BJ1191" si="2461">+Z1168-Y1168</f>
        <v>7707.4993541202566</v>
      </c>
      <c r="AA1184" s="239">
        <f t="shared" si="2461"/>
        <v>7707.4993541202566</v>
      </c>
      <c r="AB1184" s="239">
        <f t="shared" si="2461"/>
        <v>7707.4993541202566</v>
      </c>
      <c r="AC1184" s="239">
        <f t="shared" si="2461"/>
        <v>7707.4993541202566</v>
      </c>
      <c r="AD1184" s="239">
        <f t="shared" si="2461"/>
        <v>7707.4993541202857</v>
      </c>
      <c r="AE1184" s="239">
        <f t="shared" si="2461"/>
        <v>7707.4993541202857</v>
      </c>
      <c r="AF1184" s="239">
        <f t="shared" si="2461"/>
        <v>7707.4993541202857</v>
      </c>
      <c r="AG1184" s="239">
        <f t="shared" si="2461"/>
        <v>7707.4993541202857</v>
      </c>
      <c r="AH1184" s="239">
        <f t="shared" si="2461"/>
        <v>7707.4993541202857</v>
      </c>
      <c r="AI1184" s="239">
        <f t="shared" si="2461"/>
        <v>7707.4993541202857</v>
      </c>
      <c r="AJ1184" s="239">
        <f t="shared" si="2461"/>
        <v>7707.4993541202857</v>
      </c>
      <c r="AK1184" s="239">
        <f t="shared" si="2461"/>
        <v>7707.4993541202857</v>
      </c>
      <c r="AL1184" s="239">
        <f t="shared" si="2461"/>
        <v>7707.4993541202857</v>
      </c>
      <c r="AM1184" s="239">
        <f t="shared" si="2461"/>
        <v>7707.4993541202857</v>
      </c>
      <c r="AN1184" s="239">
        <f t="shared" si="2461"/>
        <v>7707.4993541202857</v>
      </c>
      <c r="AO1184" s="239">
        <f t="shared" si="2461"/>
        <v>7707.4993541202857</v>
      </c>
      <c r="AP1184" s="239">
        <f t="shared" si="2461"/>
        <v>7707.4993541202857</v>
      </c>
      <c r="AQ1184" s="239">
        <f t="shared" si="2461"/>
        <v>7707.4993541202857</v>
      </c>
      <c r="AR1184" s="239">
        <f t="shared" si="2461"/>
        <v>7707.4993541202857</v>
      </c>
      <c r="AS1184" s="239">
        <f t="shared" si="2461"/>
        <v>7707.4993541202857</v>
      </c>
      <c r="AT1184" s="239">
        <f t="shared" si="2461"/>
        <v>7707.4993541202857</v>
      </c>
      <c r="AU1184" s="239">
        <f t="shared" si="2461"/>
        <v>7707.4993541202857</v>
      </c>
      <c r="AV1184" s="239">
        <f t="shared" si="2461"/>
        <v>7707.4993541202857</v>
      </c>
      <c r="AW1184" s="239">
        <f t="shared" si="2461"/>
        <v>7707.4993541202857</v>
      </c>
      <c r="AX1184" s="239">
        <f t="shared" si="2461"/>
        <v>7707.4993541202857</v>
      </c>
      <c r="AY1184" s="239">
        <f t="shared" si="2461"/>
        <v>7707.4993541202857</v>
      </c>
      <c r="AZ1184" s="239">
        <f t="shared" si="2461"/>
        <v>7707.4993541202857</v>
      </c>
      <c r="BA1184" s="239">
        <f t="shared" si="2461"/>
        <v>7707.4993541202857</v>
      </c>
      <c r="BB1184" s="239">
        <f t="shared" si="2461"/>
        <v>7707.4993541202857</v>
      </c>
      <c r="BC1184" s="239">
        <f t="shared" si="2461"/>
        <v>7707.4993541202857</v>
      </c>
      <c r="BD1184" s="239">
        <f t="shared" si="2461"/>
        <v>7707.4993541202857</v>
      </c>
      <c r="BE1184" s="239">
        <f t="shared" si="2461"/>
        <v>7707.4993541202857</v>
      </c>
      <c r="BF1184" s="239">
        <f t="shared" si="2461"/>
        <v>7707.4993541202857</v>
      </c>
      <c r="BG1184" s="239">
        <f t="shared" si="2461"/>
        <v>7707.4993541202857</v>
      </c>
      <c r="BH1184" s="239">
        <f t="shared" si="2461"/>
        <v>7707.4993541202857</v>
      </c>
      <c r="BI1184" s="239">
        <f t="shared" si="2461"/>
        <v>7707.4993541202857</v>
      </c>
      <c r="BJ1184" s="239">
        <f t="shared" si="2461"/>
        <v>7707.4993541202857</v>
      </c>
    </row>
    <row r="1185" spans="3:66" ht="15">
      <c r="L1185" s="12">
        <v>710303</v>
      </c>
      <c r="O1185"/>
      <c r="Q1185"/>
      <c r="X1185" s="239">
        <f t="shared" ref="X1185:X1196" si="2462">+X1169-V1169</f>
        <v>959.84545774711296</v>
      </c>
      <c r="Y1185" s="239">
        <f t="shared" ref="Y1185:AN1197" si="2463">+Y1169-X1169</f>
        <v>4496.8384154920932</v>
      </c>
      <c r="Z1185" s="239">
        <f t="shared" si="2463"/>
        <v>4496.8384154932573</v>
      </c>
      <c r="AA1185" s="239">
        <f t="shared" si="2463"/>
        <v>4496.8384154927917</v>
      </c>
      <c r="AB1185" s="239">
        <f t="shared" si="2463"/>
        <v>4496.8384154927917</v>
      </c>
      <c r="AC1185" s="239">
        <f t="shared" si="2463"/>
        <v>4496.8384154932573</v>
      </c>
      <c r="AD1185" s="239">
        <f t="shared" si="2463"/>
        <v>4496.8384154930245</v>
      </c>
      <c r="AE1185" s="239">
        <f t="shared" si="2463"/>
        <v>4496.8384154930245</v>
      </c>
      <c r="AF1185" s="239">
        <f t="shared" si="2463"/>
        <v>4496.8384154930245</v>
      </c>
      <c r="AG1185" s="239">
        <f t="shared" si="2463"/>
        <v>4496.8384154930245</v>
      </c>
      <c r="AH1185" s="239">
        <f t="shared" si="2463"/>
        <v>4496.838415492326</v>
      </c>
      <c r="AI1185" s="239">
        <f t="shared" si="2463"/>
        <v>4496.8384154930245</v>
      </c>
      <c r="AJ1185" s="239">
        <f t="shared" si="2463"/>
        <v>4496.838415493723</v>
      </c>
      <c r="AK1185" s="239">
        <f t="shared" si="2463"/>
        <v>4496.8384154927917</v>
      </c>
      <c r="AL1185" s="239">
        <f t="shared" si="2463"/>
        <v>4496.8384154932573</v>
      </c>
      <c r="AM1185" s="239">
        <f t="shared" si="2463"/>
        <v>4496.8384154918604</v>
      </c>
      <c r="AN1185" s="239">
        <f t="shared" si="2463"/>
        <v>4496.8384154934902</v>
      </c>
      <c r="AO1185" s="239">
        <f t="shared" si="2461"/>
        <v>4496.8384154932573</v>
      </c>
      <c r="AP1185" s="239">
        <f t="shared" si="2461"/>
        <v>4496.8384154927917</v>
      </c>
      <c r="AQ1185" s="239">
        <f t="shared" si="2461"/>
        <v>4496.8384154930245</v>
      </c>
      <c r="AR1185" s="239">
        <f t="shared" si="2461"/>
        <v>4496.8384154925589</v>
      </c>
      <c r="AS1185" s="239">
        <f t="shared" si="2461"/>
        <v>4496.838415493723</v>
      </c>
      <c r="AT1185" s="239">
        <f t="shared" si="2461"/>
        <v>4496.8384154920932</v>
      </c>
      <c r="AU1185" s="239">
        <f t="shared" si="2461"/>
        <v>4496.8384154930245</v>
      </c>
      <c r="AV1185" s="239">
        <f t="shared" si="2461"/>
        <v>4496.838415493723</v>
      </c>
      <c r="AW1185" s="239">
        <f t="shared" si="2461"/>
        <v>4496.8384154918604</v>
      </c>
      <c r="AX1185" s="239">
        <f t="shared" si="2461"/>
        <v>4496.8384154932573</v>
      </c>
      <c r="AY1185" s="239">
        <f t="shared" si="2461"/>
        <v>4496.838415493723</v>
      </c>
      <c r="AZ1185" s="239">
        <f t="shared" si="2461"/>
        <v>4496.8384154925589</v>
      </c>
      <c r="BA1185" s="239">
        <f t="shared" si="2461"/>
        <v>4496.8384154932573</v>
      </c>
      <c r="BB1185" s="239">
        <f t="shared" si="2461"/>
        <v>4496.8384154920932</v>
      </c>
      <c r="BC1185" s="239">
        <f t="shared" si="2461"/>
        <v>4496.838415493723</v>
      </c>
      <c r="BD1185" s="239">
        <f t="shared" si="2461"/>
        <v>4496.8384154927917</v>
      </c>
      <c r="BE1185" s="239">
        <f t="shared" si="2461"/>
        <v>4496.8384154934902</v>
      </c>
      <c r="BF1185" s="239">
        <f t="shared" si="2461"/>
        <v>4496.8384154925589</v>
      </c>
      <c r="BG1185" s="239">
        <f t="shared" si="2461"/>
        <v>4496.8384154927917</v>
      </c>
      <c r="BH1185" s="239">
        <f t="shared" si="2461"/>
        <v>4496.8384154932573</v>
      </c>
      <c r="BI1185" s="239">
        <f t="shared" si="2461"/>
        <v>4496.8384154932573</v>
      </c>
      <c r="BJ1185" s="239">
        <f t="shared" si="2461"/>
        <v>4496.8384154925589</v>
      </c>
    </row>
    <row r="1186" spans="3:66" ht="15">
      <c r="L1186" s="12">
        <v>710305</v>
      </c>
      <c r="O1186"/>
      <c r="Q1186"/>
      <c r="X1186" s="239">
        <f t="shared" si="2462"/>
        <v>8.3333333333333357</v>
      </c>
      <c r="Y1186" s="239">
        <f t="shared" si="2463"/>
        <v>8.3333333333333357</v>
      </c>
      <c r="Z1186" s="239">
        <f t="shared" si="2461"/>
        <v>8.3333333333333357</v>
      </c>
      <c r="AA1186" s="239">
        <f t="shared" si="2461"/>
        <v>8.3333333333333286</v>
      </c>
      <c r="AB1186" s="239">
        <f t="shared" si="2461"/>
        <v>8.3333333333333286</v>
      </c>
      <c r="AC1186" s="239">
        <f t="shared" si="2461"/>
        <v>8.3333333333333286</v>
      </c>
      <c r="AD1186" s="239">
        <f t="shared" si="2461"/>
        <v>8.3333333333333286</v>
      </c>
      <c r="AE1186" s="239">
        <f t="shared" si="2461"/>
        <v>8.3333333333333286</v>
      </c>
      <c r="AF1186" s="239">
        <f t="shared" si="2461"/>
        <v>8.3333333333333286</v>
      </c>
      <c r="AG1186" s="239">
        <f t="shared" si="2461"/>
        <v>8.3333333333333286</v>
      </c>
      <c r="AH1186" s="239">
        <f t="shared" si="2461"/>
        <v>8.3333333333333286</v>
      </c>
      <c r="AI1186" s="239">
        <f t="shared" si="2461"/>
        <v>8.3333333333333428</v>
      </c>
      <c r="AJ1186" s="239">
        <f t="shared" si="2461"/>
        <v>8.3333333333333428</v>
      </c>
      <c r="AK1186" s="239">
        <f t="shared" si="2461"/>
        <v>8.3333333333333428</v>
      </c>
      <c r="AL1186" s="239">
        <f t="shared" si="2461"/>
        <v>8.3333333333333428</v>
      </c>
      <c r="AM1186" s="239">
        <f t="shared" si="2461"/>
        <v>8.3333333333333428</v>
      </c>
      <c r="AN1186" s="239">
        <f t="shared" si="2461"/>
        <v>8.3333333333333428</v>
      </c>
      <c r="AO1186" s="239">
        <f t="shared" si="2461"/>
        <v>8.3333333333333428</v>
      </c>
      <c r="AP1186" s="239">
        <f t="shared" si="2461"/>
        <v>8.3333333333333428</v>
      </c>
      <c r="AQ1186" s="239">
        <f t="shared" si="2461"/>
        <v>8.3333333333333428</v>
      </c>
      <c r="AR1186" s="239">
        <f t="shared" si="2461"/>
        <v>8.3333333333333428</v>
      </c>
      <c r="AS1186" s="239">
        <f t="shared" si="2461"/>
        <v>8.3333333333333428</v>
      </c>
      <c r="AT1186" s="239">
        <f t="shared" si="2461"/>
        <v>8.3333333333333428</v>
      </c>
      <c r="AU1186" s="239">
        <f t="shared" si="2461"/>
        <v>8.3333333333333428</v>
      </c>
      <c r="AV1186" s="239">
        <f t="shared" si="2461"/>
        <v>8.3333333333333428</v>
      </c>
      <c r="AW1186" s="239">
        <f t="shared" si="2461"/>
        <v>8.3333333333333428</v>
      </c>
      <c r="AX1186" s="239">
        <f t="shared" si="2461"/>
        <v>8.3333333333333144</v>
      </c>
      <c r="AY1186" s="239">
        <f t="shared" si="2461"/>
        <v>8.3333333333333144</v>
      </c>
      <c r="AZ1186" s="239">
        <f t="shared" si="2461"/>
        <v>8.3333333333333144</v>
      </c>
      <c r="BA1186" s="239">
        <f t="shared" si="2461"/>
        <v>8.3333333333333144</v>
      </c>
      <c r="BB1186" s="239">
        <f t="shared" si="2461"/>
        <v>8.3333333333333144</v>
      </c>
      <c r="BC1186" s="239">
        <f t="shared" si="2461"/>
        <v>8.3333333333333144</v>
      </c>
      <c r="BD1186" s="239">
        <f t="shared" si="2461"/>
        <v>8.3333333333333144</v>
      </c>
      <c r="BE1186" s="239">
        <f t="shared" si="2461"/>
        <v>8.3333333333333144</v>
      </c>
      <c r="BF1186" s="239">
        <f t="shared" si="2461"/>
        <v>8.3333333333333144</v>
      </c>
      <c r="BG1186" s="239">
        <f t="shared" si="2461"/>
        <v>8.3333333333333144</v>
      </c>
      <c r="BH1186" s="239">
        <f t="shared" si="2461"/>
        <v>8.3333333333333144</v>
      </c>
      <c r="BI1186" s="239">
        <f t="shared" si="2461"/>
        <v>8.3333333333333144</v>
      </c>
      <c r="BJ1186" s="239">
        <f t="shared" si="2461"/>
        <v>8.3333333333333144</v>
      </c>
    </row>
    <row r="1187" spans="3:66" ht="15">
      <c r="L1187" s="12">
        <v>710308</v>
      </c>
      <c r="O1187"/>
      <c r="Q1187"/>
      <c r="X1187" s="239">
        <f t="shared" si="2462"/>
        <v>0</v>
      </c>
      <c r="Y1187" s="239">
        <f t="shared" si="2463"/>
        <v>0</v>
      </c>
      <c r="Z1187" s="239">
        <f t="shared" si="2461"/>
        <v>0</v>
      </c>
      <c r="AA1187" s="239">
        <f t="shared" si="2461"/>
        <v>0</v>
      </c>
      <c r="AB1187" s="239">
        <f t="shared" si="2461"/>
        <v>0</v>
      </c>
      <c r="AC1187" s="239">
        <f t="shared" si="2461"/>
        <v>0</v>
      </c>
      <c r="AD1187" s="239">
        <f t="shared" si="2461"/>
        <v>0</v>
      </c>
      <c r="AE1187" s="239">
        <f t="shared" si="2461"/>
        <v>0</v>
      </c>
      <c r="AF1187" s="239">
        <f t="shared" si="2461"/>
        <v>0</v>
      </c>
      <c r="AG1187" s="239">
        <f t="shared" si="2461"/>
        <v>0</v>
      </c>
      <c r="AH1187" s="239">
        <f t="shared" si="2461"/>
        <v>0</v>
      </c>
      <c r="AI1187" s="239">
        <f t="shared" si="2461"/>
        <v>0</v>
      </c>
      <c r="AJ1187" s="239">
        <f t="shared" si="2461"/>
        <v>0</v>
      </c>
      <c r="AK1187" s="239">
        <f t="shared" si="2461"/>
        <v>0</v>
      </c>
      <c r="AL1187" s="239">
        <f t="shared" si="2461"/>
        <v>0</v>
      </c>
      <c r="AM1187" s="239">
        <f t="shared" si="2461"/>
        <v>0</v>
      </c>
      <c r="AN1187" s="239">
        <f t="shared" si="2461"/>
        <v>0</v>
      </c>
      <c r="AO1187" s="239">
        <f t="shared" si="2461"/>
        <v>0</v>
      </c>
      <c r="AP1187" s="239">
        <f t="shared" si="2461"/>
        <v>0</v>
      </c>
      <c r="AQ1187" s="239">
        <f t="shared" si="2461"/>
        <v>0</v>
      </c>
      <c r="AR1187" s="239">
        <f t="shared" si="2461"/>
        <v>0</v>
      </c>
      <c r="AS1187" s="239">
        <f t="shared" si="2461"/>
        <v>0</v>
      </c>
      <c r="AT1187" s="239">
        <f t="shared" si="2461"/>
        <v>0</v>
      </c>
      <c r="AU1187" s="239">
        <f t="shared" si="2461"/>
        <v>0</v>
      </c>
      <c r="AV1187" s="239">
        <f t="shared" si="2461"/>
        <v>0</v>
      </c>
      <c r="AW1187" s="239">
        <f t="shared" si="2461"/>
        <v>0</v>
      </c>
      <c r="AX1187" s="239">
        <f t="shared" si="2461"/>
        <v>0</v>
      </c>
      <c r="AY1187" s="239">
        <f t="shared" si="2461"/>
        <v>0</v>
      </c>
      <c r="AZ1187" s="239">
        <f t="shared" si="2461"/>
        <v>0</v>
      </c>
      <c r="BA1187" s="239">
        <f t="shared" si="2461"/>
        <v>0</v>
      </c>
      <c r="BB1187" s="239">
        <f t="shared" si="2461"/>
        <v>0</v>
      </c>
      <c r="BC1187" s="239">
        <f t="shared" si="2461"/>
        <v>0</v>
      </c>
      <c r="BD1187" s="239">
        <f t="shared" si="2461"/>
        <v>0</v>
      </c>
      <c r="BE1187" s="239">
        <f t="shared" si="2461"/>
        <v>0</v>
      </c>
      <c r="BF1187" s="239">
        <f t="shared" si="2461"/>
        <v>0</v>
      </c>
      <c r="BG1187" s="239">
        <f t="shared" si="2461"/>
        <v>0</v>
      </c>
      <c r="BH1187" s="239">
        <f t="shared" si="2461"/>
        <v>0</v>
      </c>
      <c r="BI1187" s="239">
        <f t="shared" si="2461"/>
        <v>0</v>
      </c>
      <c r="BJ1187" s="239">
        <f t="shared" si="2461"/>
        <v>0</v>
      </c>
    </row>
    <row r="1188" spans="3:66" ht="15">
      <c r="L1188" s="12">
        <v>710310</v>
      </c>
      <c r="O1188"/>
      <c r="Q1188"/>
      <c r="X1188" s="239">
        <f t="shared" si="2462"/>
        <v>0</v>
      </c>
      <c r="Y1188" s="239">
        <f t="shared" si="2463"/>
        <v>0</v>
      </c>
      <c r="Z1188" s="239">
        <f t="shared" si="2461"/>
        <v>0</v>
      </c>
      <c r="AA1188" s="239">
        <f t="shared" si="2461"/>
        <v>0</v>
      </c>
      <c r="AB1188" s="239">
        <f t="shared" si="2461"/>
        <v>0</v>
      </c>
      <c r="AC1188" s="239">
        <f t="shared" si="2461"/>
        <v>0</v>
      </c>
      <c r="AD1188" s="239">
        <f t="shared" si="2461"/>
        <v>0</v>
      </c>
      <c r="AE1188" s="239">
        <f t="shared" si="2461"/>
        <v>0</v>
      </c>
      <c r="AF1188" s="239">
        <f t="shared" si="2461"/>
        <v>0</v>
      </c>
      <c r="AG1188" s="239">
        <f t="shared" si="2461"/>
        <v>0</v>
      </c>
      <c r="AH1188" s="239">
        <f t="shared" si="2461"/>
        <v>0</v>
      </c>
      <c r="AI1188" s="239">
        <f t="shared" si="2461"/>
        <v>0</v>
      </c>
      <c r="AJ1188" s="239">
        <f t="shared" si="2461"/>
        <v>0</v>
      </c>
      <c r="AK1188" s="239">
        <f t="shared" si="2461"/>
        <v>0</v>
      </c>
      <c r="AL1188" s="239">
        <f t="shared" si="2461"/>
        <v>0</v>
      </c>
      <c r="AM1188" s="239">
        <f t="shared" si="2461"/>
        <v>0</v>
      </c>
      <c r="AN1188" s="239">
        <f t="shared" si="2461"/>
        <v>0</v>
      </c>
      <c r="AO1188" s="239">
        <f t="shared" si="2461"/>
        <v>0</v>
      </c>
      <c r="AP1188" s="239">
        <f t="shared" si="2461"/>
        <v>0</v>
      </c>
      <c r="AQ1188" s="239">
        <f t="shared" si="2461"/>
        <v>0</v>
      </c>
      <c r="AR1188" s="239">
        <f t="shared" si="2461"/>
        <v>0</v>
      </c>
      <c r="AS1188" s="239">
        <f t="shared" si="2461"/>
        <v>0</v>
      </c>
      <c r="AT1188" s="239">
        <f t="shared" si="2461"/>
        <v>0</v>
      </c>
      <c r="AU1188" s="239">
        <f t="shared" si="2461"/>
        <v>0</v>
      </c>
      <c r="AV1188" s="239">
        <f t="shared" si="2461"/>
        <v>0</v>
      </c>
      <c r="AW1188" s="239">
        <f t="shared" si="2461"/>
        <v>0</v>
      </c>
      <c r="AX1188" s="239">
        <f t="shared" si="2461"/>
        <v>0</v>
      </c>
      <c r="AY1188" s="239">
        <f t="shared" si="2461"/>
        <v>0</v>
      </c>
      <c r="AZ1188" s="239">
        <f t="shared" si="2461"/>
        <v>0</v>
      </c>
      <c r="BA1188" s="239">
        <f t="shared" si="2461"/>
        <v>0</v>
      </c>
      <c r="BB1188" s="239">
        <f t="shared" si="2461"/>
        <v>0</v>
      </c>
      <c r="BC1188" s="239">
        <f t="shared" si="2461"/>
        <v>0</v>
      </c>
      <c r="BD1188" s="239">
        <f t="shared" si="2461"/>
        <v>0</v>
      </c>
      <c r="BE1188" s="239">
        <f t="shared" si="2461"/>
        <v>0</v>
      </c>
      <c r="BF1188" s="239">
        <f t="shared" si="2461"/>
        <v>0</v>
      </c>
      <c r="BG1188" s="239">
        <f t="shared" si="2461"/>
        <v>0</v>
      </c>
      <c r="BH1188" s="239">
        <f t="shared" si="2461"/>
        <v>0</v>
      </c>
      <c r="BI1188" s="239">
        <f t="shared" si="2461"/>
        <v>0</v>
      </c>
      <c r="BJ1188" s="239">
        <f t="shared" si="2461"/>
        <v>0</v>
      </c>
    </row>
    <row r="1189" spans="3:66" ht="15">
      <c r="L1189" s="12">
        <v>710401</v>
      </c>
      <c r="O1189"/>
      <c r="Q1189"/>
      <c r="X1189" s="239">
        <f t="shared" si="2462"/>
        <v>261.70053763440956</v>
      </c>
      <c r="Y1189" s="239">
        <f t="shared" si="2463"/>
        <v>261.70053763440228</v>
      </c>
      <c r="Z1189" s="239">
        <f t="shared" si="2461"/>
        <v>261.70053763440956</v>
      </c>
      <c r="AA1189" s="239">
        <f t="shared" si="2461"/>
        <v>261.70053763440956</v>
      </c>
      <c r="AB1189" s="239">
        <f t="shared" si="2461"/>
        <v>261.70053763440228</v>
      </c>
      <c r="AC1189" s="239">
        <f t="shared" si="2461"/>
        <v>261.70053763440956</v>
      </c>
      <c r="AD1189" s="239">
        <f t="shared" si="2461"/>
        <v>261.70053763440956</v>
      </c>
      <c r="AE1189" s="239">
        <f t="shared" si="2461"/>
        <v>261.70053763440956</v>
      </c>
      <c r="AF1189" s="239">
        <f t="shared" si="2461"/>
        <v>261.70053763440956</v>
      </c>
      <c r="AG1189" s="239">
        <f t="shared" si="2461"/>
        <v>261.70053763440956</v>
      </c>
      <c r="AH1189" s="239">
        <f t="shared" si="2461"/>
        <v>261.70053763440956</v>
      </c>
      <c r="AI1189" s="239">
        <f t="shared" si="2461"/>
        <v>261.70053763440956</v>
      </c>
      <c r="AJ1189" s="239">
        <f t="shared" si="2461"/>
        <v>261.70053763440956</v>
      </c>
      <c r="AK1189" s="239">
        <f t="shared" si="2461"/>
        <v>261.70053763440956</v>
      </c>
      <c r="AL1189" s="239">
        <f t="shared" si="2461"/>
        <v>261.70053763440956</v>
      </c>
      <c r="AM1189" s="239">
        <f t="shared" si="2461"/>
        <v>261.70053763440956</v>
      </c>
      <c r="AN1189" s="239">
        <f t="shared" si="2461"/>
        <v>261.70053763440956</v>
      </c>
      <c r="AO1189" s="239">
        <f t="shared" si="2461"/>
        <v>261.70053763440956</v>
      </c>
      <c r="AP1189" s="239">
        <f t="shared" si="2461"/>
        <v>261.70053763440956</v>
      </c>
      <c r="AQ1189" s="239">
        <f t="shared" si="2461"/>
        <v>261.70053763440956</v>
      </c>
      <c r="AR1189" s="239">
        <f t="shared" si="2461"/>
        <v>261.70053763440956</v>
      </c>
      <c r="AS1189" s="239">
        <f t="shared" si="2461"/>
        <v>261.70053763440956</v>
      </c>
      <c r="AT1189" s="239">
        <f t="shared" si="2461"/>
        <v>261.70053763440956</v>
      </c>
      <c r="AU1189" s="239">
        <f t="shared" si="2461"/>
        <v>261.70053763440956</v>
      </c>
      <c r="AV1189" s="239">
        <f t="shared" si="2461"/>
        <v>261.70053763440956</v>
      </c>
      <c r="AW1189" s="239">
        <f t="shared" si="2461"/>
        <v>261.70053763440956</v>
      </c>
      <c r="AX1189" s="239">
        <f t="shared" si="2461"/>
        <v>261.70053763440956</v>
      </c>
      <c r="AY1189" s="239">
        <f t="shared" si="2461"/>
        <v>261.70053763440956</v>
      </c>
      <c r="AZ1189" s="239">
        <f t="shared" si="2461"/>
        <v>261.70053763440956</v>
      </c>
      <c r="BA1189" s="239">
        <f t="shared" si="2461"/>
        <v>261.70053763440956</v>
      </c>
      <c r="BB1189" s="239">
        <f t="shared" si="2461"/>
        <v>261.70053763440956</v>
      </c>
      <c r="BC1189" s="239">
        <f t="shared" si="2461"/>
        <v>261.70053763440956</v>
      </c>
      <c r="BD1189" s="239">
        <f t="shared" si="2461"/>
        <v>261.70053763440956</v>
      </c>
      <c r="BE1189" s="239">
        <f t="shared" si="2461"/>
        <v>261.70053763440956</v>
      </c>
      <c r="BF1189" s="239">
        <f t="shared" si="2461"/>
        <v>261.70053763440956</v>
      </c>
      <c r="BG1189" s="239">
        <f t="shared" si="2461"/>
        <v>261.70053763440956</v>
      </c>
      <c r="BH1189" s="239">
        <f t="shared" si="2461"/>
        <v>261.70053763438773</v>
      </c>
      <c r="BI1189" s="239">
        <f t="shared" si="2461"/>
        <v>0</v>
      </c>
      <c r="BJ1189" s="239">
        <f t="shared" si="2461"/>
        <v>0</v>
      </c>
    </row>
    <row r="1190" spans="3:66" ht="15">
      <c r="L1190" s="12">
        <v>710501</v>
      </c>
      <c r="O1190"/>
      <c r="Q1190"/>
      <c r="X1190" s="239">
        <f t="shared" si="2462"/>
        <v>26.345814814814787</v>
      </c>
      <c r="Y1190" s="239">
        <f t="shared" si="2463"/>
        <v>26.345814814814844</v>
      </c>
      <c r="Z1190" s="239">
        <f t="shared" si="2461"/>
        <v>26.345814814814787</v>
      </c>
      <c r="AA1190" s="239">
        <f t="shared" si="2461"/>
        <v>26.345814814814787</v>
      </c>
      <c r="AB1190" s="239">
        <f t="shared" si="2461"/>
        <v>26.345814814814844</v>
      </c>
      <c r="AC1190" s="239">
        <f t="shared" si="2461"/>
        <v>26.345814814814787</v>
      </c>
      <c r="AD1190" s="239">
        <f t="shared" si="2461"/>
        <v>26.345814814814844</v>
      </c>
      <c r="AE1190" s="239">
        <f t="shared" si="2461"/>
        <v>26.345814814814787</v>
      </c>
      <c r="AF1190" s="239">
        <f t="shared" si="2461"/>
        <v>26.345814814814787</v>
      </c>
      <c r="AG1190" s="239">
        <f t="shared" si="2461"/>
        <v>26.345814814814844</v>
      </c>
      <c r="AH1190" s="239">
        <f t="shared" si="2461"/>
        <v>26.345814814814844</v>
      </c>
      <c r="AI1190" s="239">
        <f t="shared" si="2461"/>
        <v>26.345814814814844</v>
      </c>
      <c r="AJ1190" s="239">
        <f t="shared" si="2461"/>
        <v>26.345814814814844</v>
      </c>
      <c r="AK1190" s="239">
        <f t="shared" si="2461"/>
        <v>26.345814814814958</v>
      </c>
      <c r="AL1190" s="239">
        <f t="shared" si="2461"/>
        <v>26.345814814814844</v>
      </c>
      <c r="AM1190" s="239">
        <f t="shared" si="2461"/>
        <v>26.345814814814844</v>
      </c>
      <c r="AN1190" s="239">
        <f t="shared" si="2461"/>
        <v>26.345814814814844</v>
      </c>
      <c r="AO1190" s="239">
        <f t="shared" si="2461"/>
        <v>26.345814814814844</v>
      </c>
      <c r="AP1190" s="239">
        <f t="shared" si="2461"/>
        <v>26.345814814814958</v>
      </c>
      <c r="AQ1190" s="239">
        <f t="shared" si="2461"/>
        <v>26.345814814814844</v>
      </c>
      <c r="AR1190" s="239">
        <f t="shared" si="2461"/>
        <v>26.345814814814844</v>
      </c>
      <c r="AS1190" s="239">
        <f t="shared" si="2461"/>
        <v>26.345814814814844</v>
      </c>
      <c r="AT1190" s="239">
        <f t="shared" si="2461"/>
        <v>26.345814814814844</v>
      </c>
      <c r="AU1190" s="239">
        <f t="shared" si="2461"/>
        <v>26.345814814814958</v>
      </c>
      <c r="AV1190" s="239">
        <f t="shared" si="2461"/>
        <v>26.345814814814844</v>
      </c>
      <c r="AW1190" s="239">
        <f t="shared" si="2461"/>
        <v>26.345814814814844</v>
      </c>
      <c r="AX1190" s="239">
        <f t="shared" si="2461"/>
        <v>26.345814814814844</v>
      </c>
      <c r="AY1190" s="239">
        <f t="shared" si="2461"/>
        <v>26.345814814814844</v>
      </c>
      <c r="AZ1190" s="239">
        <f t="shared" si="2461"/>
        <v>26.345814814814958</v>
      </c>
      <c r="BA1190" s="239">
        <f t="shared" si="2461"/>
        <v>26.34581481481473</v>
      </c>
      <c r="BB1190" s="239">
        <f t="shared" si="2461"/>
        <v>26.34581481481473</v>
      </c>
      <c r="BC1190" s="239">
        <f t="shared" si="2461"/>
        <v>26.345814814814958</v>
      </c>
      <c r="BD1190" s="239">
        <f t="shared" si="2461"/>
        <v>26.34581481481473</v>
      </c>
      <c r="BE1190" s="239">
        <f t="shared" si="2461"/>
        <v>26.34581481481473</v>
      </c>
      <c r="BF1190" s="239">
        <f t="shared" si="2461"/>
        <v>26.34581481481473</v>
      </c>
      <c r="BG1190" s="239">
        <f t="shared" si="2461"/>
        <v>26.34581481481473</v>
      </c>
      <c r="BH1190" s="239">
        <f t="shared" si="2461"/>
        <v>26.34581481481473</v>
      </c>
      <c r="BI1190" s="239">
        <f t="shared" si="2461"/>
        <v>26.34581481481473</v>
      </c>
      <c r="BJ1190" s="239">
        <f t="shared" si="2461"/>
        <v>26.34581481481473</v>
      </c>
    </row>
    <row r="1191" spans="3:66" ht="15">
      <c r="L1191" s="12">
        <v>710502</v>
      </c>
      <c r="O1191"/>
      <c r="Q1191"/>
      <c r="X1191" s="239">
        <f t="shared" si="2462"/>
        <v>366.21229629629624</v>
      </c>
      <c r="Y1191" s="239">
        <f t="shared" si="2463"/>
        <v>391.38370370370353</v>
      </c>
      <c r="Z1191" s="239">
        <f t="shared" si="2461"/>
        <v>428.92333333333386</v>
      </c>
      <c r="AA1191" s="239">
        <f t="shared" si="2461"/>
        <v>428.92333333333318</v>
      </c>
      <c r="AB1191" s="239">
        <f t="shared" si="2461"/>
        <v>545.7213333333325</v>
      </c>
      <c r="AC1191" s="239">
        <f t="shared" si="2461"/>
        <v>595.01940740740747</v>
      </c>
      <c r="AD1191" s="239">
        <f t="shared" si="2461"/>
        <v>595.01940740740883</v>
      </c>
      <c r="AE1191" s="239">
        <f t="shared" si="2461"/>
        <v>595.01940740740793</v>
      </c>
      <c r="AF1191" s="239">
        <f t="shared" si="2461"/>
        <v>595.01940740740702</v>
      </c>
      <c r="AG1191" s="239">
        <f t="shared" si="2461"/>
        <v>595.01940740740702</v>
      </c>
      <c r="AH1191" s="239">
        <f t="shared" si="2461"/>
        <v>595.01940740740793</v>
      </c>
      <c r="AI1191" s="239">
        <f t="shared" si="2461"/>
        <v>595.01940740740702</v>
      </c>
      <c r="AJ1191" s="239">
        <f t="shared" si="2461"/>
        <v>595.01940740740793</v>
      </c>
      <c r="AK1191" s="239">
        <f t="shared" ref="Z1191:BJ1197" si="2464">+AK1175-AJ1175</f>
        <v>595.01940740740883</v>
      </c>
      <c r="AL1191" s="239">
        <f t="shared" si="2464"/>
        <v>595.01940740740793</v>
      </c>
      <c r="AM1191" s="239">
        <f t="shared" si="2464"/>
        <v>595.01940740740793</v>
      </c>
      <c r="AN1191" s="239">
        <f t="shared" si="2464"/>
        <v>595.01940740740793</v>
      </c>
      <c r="AO1191" s="239">
        <f t="shared" si="2464"/>
        <v>595.01940740740611</v>
      </c>
      <c r="AP1191" s="239">
        <f t="shared" si="2464"/>
        <v>595.01940740740793</v>
      </c>
      <c r="AQ1191" s="239">
        <f t="shared" si="2464"/>
        <v>595.01940740740793</v>
      </c>
      <c r="AR1191" s="239">
        <f t="shared" si="2464"/>
        <v>595.01940740740611</v>
      </c>
      <c r="AS1191" s="239">
        <f t="shared" si="2464"/>
        <v>595.01940740740611</v>
      </c>
      <c r="AT1191" s="239">
        <f t="shared" si="2464"/>
        <v>595.01940740740793</v>
      </c>
      <c r="AU1191" s="239">
        <f t="shared" si="2464"/>
        <v>595.01940740740793</v>
      </c>
      <c r="AV1191" s="239">
        <f t="shared" si="2464"/>
        <v>595.01940740740974</v>
      </c>
      <c r="AW1191" s="239">
        <f t="shared" si="2464"/>
        <v>595.01940740740429</v>
      </c>
      <c r="AX1191" s="239">
        <f t="shared" si="2464"/>
        <v>595.01940740740974</v>
      </c>
      <c r="AY1191" s="239">
        <f t="shared" si="2464"/>
        <v>595.01940740740793</v>
      </c>
      <c r="AZ1191" s="239">
        <f t="shared" si="2464"/>
        <v>595.01940740740611</v>
      </c>
      <c r="BA1191" s="239">
        <f t="shared" si="2464"/>
        <v>595.01940740740974</v>
      </c>
      <c r="BB1191" s="239">
        <f t="shared" si="2464"/>
        <v>595.01940740740611</v>
      </c>
      <c r="BC1191" s="239">
        <f t="shared" si="2464"/>
        <v>595.01940740740974</v>
      </c>
      <c r="BD1191" s="239">
        <f t="shared" si="2464"/>
        <v>595.01940740740611</v>
      </c>
      <c r="BE1191" s="239">
        <f t="shared" si="2464"/>
        <v>595.01940740740974</v>
      </c>
      <c r="BF1191" s="239">
        <f t="shared" si="2464"/>
        <v>595.01940740741338</v>
      </c>
      <c r="BG1191" s="239">
        <f t="shared" si="2464"/>
        <v>595.01940740739519</v>
      </c>
      <c r="BH1191" s="239">
        <f t="shared" si="2464"/>
        <v>595.01940740740611</v>
      </c>
      <c r="BI1191" s="239">
        <f t="shared" si="2464"/>
        <v>595.01940740741338</v>
      </c>
      <c r="BJ1191" s="239">
        <f t="shared" si="2464"/>
        <v>595.01940740740974</v>
      </c>
    </row>
    <row r="1192" spans="3:66" ht="15">
      <c r="L1192" s="12">
        <v>710503</v>
      </c>
      <c r="O1192"/>
      <c r="Q1192"/>
      <c r="X1192" s="239">
        <f t="shared" si="2462"/>
        <v>4025.7504074072931</v>
      </c>
      <c r="Y1192" s="239">
        <f t="shared" si="2463"/>
        <v>4025.7504074075259</v>
      </c>
      <c r="Z1192" s="239">
        <f t="shared" si="2464"/>
        <v>4025.7504074072931</v>
      </c>
      <c r="AA1192" s="239">
        <f t="shared" si="2464"/>
        <v>4025.7504074074095</v>
      </c>
      <c r="AB1192" s="239">
        <f t="shared" si="2464"/>
        <v>4025.7504074074095</v>
      </c>
      <c r="AC1192" s="239">
        <f t="shared" si="2464"/>
        <v>4025.7504074072931</v>
      </c>
      <c r="AD1192" s="239">
        <f t="shared" si="2464"/>
        <v>4025.7504074075259</v>
      </c>
      <c r="AE1192" s="239">
        <f t="shared" si="2464"/>
        <v>4025.7504074072931</v>
      </c>
      <c r="AF1192" s="239">
        <f t="shared" si="2464"/>
        <v>4025.7504074072931</v>
      </c>
      <c r="AG1192" s="239">
        <f t="shared" si="2464"/>
        <v>4025.7504074075259</v>
      </c>
      <c r="AH1192" s="239">
        <f t="shared" si="2464"/>
        <v>4025.7504074072931</v>
      </c>
      <c r="AI1192" s="239">
        <f t="shared" si="2464"/>
        <v>4025.7504074072931</v>
      </c>
      <c r="AJ1192" s="239">
        <f t="shared" si="2464"/>
        <v>4025.7504074075259</v>
      </c>
      <c r="AK1192" s="239">
        <f t="shared" si="2464"/>
        <v>4025.7504074072931</v>
      </c>
      <c r="AL1192" s="239">
        <f t="shared" si="2464"/>
        <v>4025.7504074072931</v>
      </c>
      <c r="AM1192" s="239">
        <f t="shared" si="2464"/>
        <v>2649.8173703707289</v>
      </c>
      <c r="AN1192" s="239">
        <f t="shared" si="2464"/>
        <v>2649.8173703702632</v>
      </c>
      <c r="AO1192" s="239">
        <f t="shared" si="2464"/>
        <v>2649.8173703702632</v>
      </c>
      <c r="AP1192" s="239">
        <f t="shared" si="2464"/>
        <v>2649.8173703702632</v>
      </c>
      <c r="AQ1192" s="239">
        <f t="shared" si="2464"/>
        <v>2649.8173703702632</v>
      </c>
      <c r="AR1192" s="239">
        <f t="shared" si="2464"/>
        <v>2649.8173703704961</v>
      </c>
      <c r="AS1192" s="239">
        <f t="shared" si="2464"/>
        <v>2649.8173703704961</v>
      </c>
      <c r="AT1192" s="239">
        <f t="shared" si="2464"/>
        <v>2649.8173703700304</v>
      </c>
      <c r="AU1192" s="239">
        <f t="shared" si="2464"/>
        <v>2649.8173703704961</v>
      </c>
      <c r="AV1192" s="239">
        <f t="shared" si="2464"/>
        <v>2649.8173703702632</v>
      </c>
      <c r="AW1192" s="239">
        <f t="shared" si="2464"/>
        <v>2649.8173703702632</v>
      </c>
      <c r="AX1192" s="239">
        <f t="shared" si="2464"/>
        <v>2649.8173703704961</v>
      </c>
      <c r="AY1192" s="239">
        <f t="shared" si="2464"/>
        <v>2629.1381111112423</v>
      </c>
      <c r="AZ1192" s="239">
        <f t="shared" si="2464"/>
        <v>2629.1381111110095</v>
      </c>
      <c r="BA1192" s="239">
        <f t="shared" si="2464"/>
        <v>2629.1381111110095</v>
      </c>
      <c r="BB1192" s="239">
        <f t="shared" si="2464"/>
        <v>2629.1381111112423</v>
      </c>
      <c r="BC1192" s="239">
        <f t="shared" si="2464"/>
        <v>2629.1381111107767</v>
      </c>
      <c r="BD1192" s="239">
        <f t="shared" si="2464"/>
        <v>2629.1381111112423</v>
      </c>
      <c r="BE1192" s="239">
        <f t="shared" si="2464"/>
        <v>2629.1381111110095</v>
      </c>
      <c r="BF1192" s="239">
        <f t="shared" si="2464"/>
        <v>2629.1381111112423</v>
      </c>
      <c r="BG1192" s="239">
        <f t="shared" si="2464"/>
        <v>2629.1381111110095</v>
      </c>
      <c r="BH1192" s="239">
        <f t="shared" si="2464"/>
        <v>2629.1381111110095</v>
      </c>
      <c r="BI1192" s="239">
        <f t="shared" si="2464"/>
        <v>2629.1381111110095</v>
      </c>
      <c r="BJ1192" s="239">
        <f t="shared" si="2464"/>
        <v>2629.1381111112423</v>
      </c>
    </row>
    <row r="1193" spans="3:66" ht="15">
      <c r="L1193" s="12">
        <v>710504</v>
      </c>
      <c r="O1193"/>
      <c r="Q1193"/>
      <c r="X1193" s="239">
        <f t="shared" si="2462"/>
        <v>35697.484777778154</v>
      </c>
      <c r="Y1193" s="239">
        <f t="shared" si="2463"/>
        <v>35702.36025925912</v>
      </c>
      <c r="Z1193" s="239">
        <f t="shared" si="2464"/>
        <v>35705.336148147471</v>
      </c>
      <c r="AA1193" s="239">
        <f t="shared" si="2464"/>
        <v>35801.128925924888</v>
      </c>
      <c r="AB1193" s="239">
        <f t="shared" si="2464"/>
        <v>35839.783370373305</v>
      </c>
      <c r="AC1193" s="239">
        <f t="shared" si="2464"/>
        <v>35856.790999999503</v>
      </c>
      <c r="AD1193" s="239">
        <f t="shared" si="2464"/>
        <v>35856.790999999503</v>
      </c>
      <c r="AE1193" s="239">
        <f t="shared" si="2464"/>
        <v>35856.791000001831</v>
      </c>
      <c r="AF1193" s="239">
        <f t="shared" si="2464"/>
        <v>35856.790999998106</v>
      </c>
      <c r="AG1193" s="239">
        <f t="shared" si="2464"/>
        <v>35856.790999999736</v>
      </c>
      <c r="AH1193" s="239">
        <f t="shared" si="2464"/>
        <v>35856.791000002529</v>
      </c>
      <c r="AI1193" s="239">
        <f t="shared" si="2464"/>
        <v>36290.124333327636</v>
      </c>
      <c r="AJ1193" s="239">
        <f t="shared" si="2464"/>
        <v>36290.124333337881</v>
      </c>
      <c r="AK1193" s="239">
        <f t="shared" si="2464"/>
        <v>36290.124333329964</v>
      </c>
      <c r="AL1193" s="239">
        <f t="shared" si="2464"/>
        <v>36290.124333329964</v>
      </c>
      <c r="AM1193" s="239">
        <f t="shared" si="2464"/>
        <v>36290.124333339743</v>
      </c>
      <c r="AN1193" s="239">
        <f t="shared" si="2464"/>
        <v>36290.124333331361</v>
      </c>
      <c r="AO1193" s="239">
        <f t="shared" si="2464"/>
        <v>36290.124333332758</v>
      </c>
      <c r="AP1193" s="239">
        <f t="shared" si="2464"/>
        <v>36290.124333336949</v>
      </c>
      <c r="AQ1193" s="239">
        <f t="shared" si="2464"/>
        <v>36290.12433333043</v>
      </c>
      <c r="AR1193" s="239">
        <f t="shared" si="2464"/>
        <v>36290.124333336018</v>
      </c>
      <c r="AS1193" s="239">
        <f t="shared" si="2464"/>
        <v>36290.124333331361</v>
      </c>
      <c r="AT1193" s="239">
        <f t="shared" si="2464"/>
        <v>36290.124333332758</v>
      </c>
      <c r="AU1193" s="239">
        <f t="shared" si="2464"/>
        <v>36290.124333335552</v>
      </c>
      <c r="AV1193" s="239">
        <f t="shared" si="2464"/>
        <v>36290.124333335552</v>
      </c>
      <c r="AW1193" s="239">
        <f t="shared" si="2464"/>
        <v>36290.124333332293</v>
      </c>
      <c r="AX1193" s="239">
        <f t="shared" si="2464"/>
        <v>36290.12433333369</v>
      </c>
      <c r="AY1193" s="239">
        <f t="shared" si="2464"/>
        <v>36290.124333332758</v>
      </c>
      <c r="AZ1193" s="239">
        <f t="shared" si="2464"/>
        <v>36290.124333331827</v>
      </c>
      <c r="BA1193" s="239">
        <f t="shared" si="2464"/>
        <v>36290.124333334155</v>
      </c>
      <c r="BB1193" s="239">
        <f t="shared" si="2464"/>
        <v>36290.124333329033</v>
      </c>
      <c r="BC1193" s="239">
        <f t="shared" si="2464"/>
        <v>36290.124333334621</v>
      </c>
      <c r="BD1193" s="239">
        <f t="shared" si="2464"/>
        <v>36290.124333329964</v>
      </c>
      <c r="BE1193" s="239">
        <f t="shared" si="2464"/>
        <v>36290.124333337415</v>
      </c>
      <c r="BF1193" s="239">
        <f t="shared" si="2464"/>
        <v>36290.124333336018</v>
      </c>
      <c r="BG1193" s="239">
        <f t="shared" si="2464"/>
        <v>36290.124333331827</v>
      </c>
      <c r="BH1193" s="239">
        <f t="shared" si="2464"/>
        <v>36290.124333332758</v>
      </c>
      <c r="BI1193" s="239">
        <f t="shared" si="2464"/>
        <v>36290.124333333224</v>
      </c>
      <c r="BJ1193" s="239">
        <f t="shared" si="2464"/>
        <v>36290.124333328567</v>
      </c>
    </row>
    <row r="1194" spans="3:66" ht="15">
      <c r="L1194" s="12">
        <v>710601</v>
      </c>
      <c r="O1194"/>
      <c r="Q1194"/>
      <c r="X1194" s="239">
        <f t="shared" si="2462"/>
        <v>3688.6577037037059</v>
      </c>
      <c r="Y1194" s="239">
        <f t="shared" si="2463"/>
        <v>3814.0981851851866</v>
      </c>
      <c r="Z1194" s="239">
        <f t="shared" si="2464"/>
        <v>3880.5462592592594</v>
      </c>
      <c r="AA1194" s="239">
        <f t="shared" si="2464"/>
        <v>3906.838518518518</v>
      </c>
      <c r="AB1194" s="239">
        <f t="shared" si="2464"/>
        <v>3919.4903703703749</v>
      </c>
      <c r="AC1194" s="239">
        <f t="shared" si="2464"/>
        <v>3919.4903703703603</v>
      </c>
      <c r="AD1194" s="239">
        <f t="shared" si="2464"/>
        <v>3919.4903703703749</v>
      </c>
      <c r="AE1194" s="239">
        <f t="shared" si="2464"/>
        <v>3919.4903703703894</v>
      </c>
      <c r="AF1194" s="239">
        <f t="shared" si="2464"/>
        <v>3919.4903703703603</v>
      </c>
      <c r="AG1194" s="239">
        <f t="shared" si="2464"/>
        <v>3919.4903703703603</v>
      </c>
      <c r="AH1194" s="239">
        <f t="shared" si="2464"/>
        <v>3919.4903703703749</v>
      </c>
      <c r="AI1194" s="239">
        <f t="shared" si="2464"/>
        <v>3919.4903703703603</v>
      </c>
      <c r="AJ1194" s="239">
        <f t="shared" si="2464"/>
        <v>3919.4903703703749</v>
      </c>
      <c r="AK1194" s="239">
        <f t="shared" si="2464"/>
        <v>3919.4903703703749</v>
      </c>
      <c r="AL1194" s="239">
        <f t="shared" si="2464"/>
        <v>3919.4903703703603</v>
      </c>
      <c r="AM1194" s="239">
        <f t="shared" si="2464"/>
        <v>3919.4903703703458</v>
      </c>
      <c r="AN1194" s="239">
        <f t="shared" si="2464"/>
        <v>3919.4903703703894</v>
      </c>
      <c r="AO1194" s="239">
        <f t="shared" si="2464"/>
        <v>3919.4903703703749</v>
      </c>
      <c r="AP1194" s="239">
        <f t="shared" si="2464"/>
        <v>3919.4903703703603</v>
      </c>
      <c r="AQ1194" s="239">
        <f t="shared" si="2464"/>
        <v>3919.4903703703894</v>
      </c>
      <c r="AR1194" s="239">
        <f t="shared" si="2464"/>
        <v>3919.4903703703603</v>
      </c>
      <c r="AS1194" s="239">
        <f t="shared" si="2464"/>
        <v>3919.4903703703458</v>
      </c>
      <c r="AT1194" s="239">
        <f t="shared" si="2464"/>
        <v>3919.4903703703749</v>
      </c>
      <c r="AU1194" s="239">
        <f t="shared" si="2464"/>
        <v>3919.4903703703894</v>
      </c>
      <c r="AV1194" s="239">
        <f t="shared" si="2464"/>
        <v>3919.4903703703749</v>
      </c>
      <c r="AW1194" s="239">
        <f t="shared" si="2464"/>
        <v>3919.4903703703749</v>
      </c>
      <c r="AX1194" s="239">
        <f t="shared" si="2464"/>
        <v>3919.4903703703458</v>
      </c>
      <c r="AY1194" s="239">
        <f t="shared" si="2464"/>
        <v>3919.4903703703894</v>
      </c>
      <c r="AZ1194" s="239">
        <f t="shared" si="2464"/>
        <v>3919.4903703703603</v>
      </c>
      <c r="BA1194" s="239">
        <f t="shared" si="2464"/>
        <v>3919.4903703703894</v>
      </c>
      <c r="BB1194" s="239">
        <f t="shared" si="2464"/>
        <v>3919.4903703703603</v>
      </c>
      <c r="BC1194" s="239">
        <f t="shared" si="2464"/>
        <v>3919.4903703703603</v>
      </c>
      <c r="BD1194" s="239">
        <f t="shared" si="2464"/>
        <v>3919.4903703703603</v>
      </c>
      <c r="BE1194" s="239">
        <f t="shared" si="2464"/>
        <v>3919.4903703703603</v>
      </c>
      <c r="BF1194" s="239">
        <f t="shared" si="2464"/>
        <v>3919.4903703703603</v>
      </c>
      <c r="BG1194" s="239">
        <f t="shared" si="2464"/>
        <v>3919.4903703703603</v>
      </c>
      <c r="BH1194" s="239">
        <f t="shared" si="2464"/>
        <v>3919.4903703703603</v>
      </c>
      <c r="BI1194" s="239">
        <f t="shared" si="2464"/>
        <v>3919.4903703704185</v>
      </c>
      <c r="BJ1194" s="239">
        <f t="shared" si="2464"/>
        <v>3919.490370370273</v>
      </c>
    </row>
    <row r="1195" spans="3:66" ht="15">
      <c r="L1195" s="12">
        <v>710602</v>
      </c>
      <c r="O1195"/>
      <c r="Q1195"/>
      <c r="X1195" s="239">
        <f t="shared" si="2462"/>
        <v>118896.29951852374</v>
      </c>
      <c r="Y1195" s="239">
        <f t="shared" si="2463"/>
        <v>118896.29951851815</v>
      </c>
      <c r="Z1195" s="239">
        <f t="shared" si="2464"/>
        <v>118896.29951850697</v>
      </c>
      <c r="AA1195" s="239">
        <f t="shared" si="2464"/>
        <v>118797.71544445492</v>
      </c>
      <c r="AB1195" s="239">
        <f t="shared" si="2464"/>
        <v>118797.71544444002</v>
      </c>
      <c r="AC1195" s="239">
        <f t="shared" si="2464"/>
        <v>118797.71544445679</v>
      </c>
      <c r="AD1195" s="239">
        <f t="shared" si="2464"/>
        <v>118797.71544442885</v>
      </c>
      <c r="AE1195" s="239">
        <f t="shared" si="2464"/>
        <v>118797.7154444512</v>
      </c>
      <c r="AF1195" s="239">
        <f t="shared" si="2464"/>
        <v>118797.71544444561</v>
      </c>
      <c r="AG1195" s="239">
        <f t="shared" si="2464"/>
        <v>118797.71544443816</v>
      </c>
      <c r="AH1195" s="239">
        <f t="shared" si="2464"/>
        <v>118797.71544444934</v>
      </c>
      <c r="AI1195" s="239">
        <f t="shared" si="2464"/>
        <v>118797.71544444934</v>
      </c>
      <c r="AJ1195" s="239">
        <f t="shared" si="2464"/>
        <v>118797.71544443071</v>
      </c>
      <c r="AK1195" s="239">
        <f t="shared" si="2464"/>
        <v>118797.71544443816</v>
      </c>
      <c r="AL1195" s="239">
        <f t="shared" si="2464"/>
        <v>118797.71544444561</v>
      </c>
      <c r="AM1195" s="239">
        <f t="shared" si="2464"/>
        <v>118784.38211111352</v>
      </c>
      <c r="AN1195" s="239">
        <f t="shared" si="2464"/>
        <v>118784.38211111352</v>
      </c>
      <c r="AO1195" s="239">
        <f t="shared" si="2464"/>
        <v>118784.38211110979</v>
      </c>
      <c r="AP1195" s="239">
        <f t="shared" si="2464"/>
        <v>118784.38211112097</v>
      </c>
      <c r="AQ1195" s="239">
        <f t="shared" si="2464"/>
        <v>118784.38211110607</v>
      </c>
      <c r="AR1195" s="239">
        <f t="shared" si="2464"/>
        <v>118784.38211112097</v>
      </c>
      <c r="AS1195" s="239">
        <f t="shared" si="2464"/>
        <v>118784.38211109862</v>
      </c>
      <c r="AT1195" s="239">
        <f t="shared" si="2464"/>
        <v>118784.38211112097</v>
      </c>
      <c r="AU1195" s="239">
        <f t="shared" si="2464"/>
        <v>118784.38211109862</v>
      </c>
      <c r="AV1195" s="239">
        <f t="shared" si="2464"/>
        <v>118784.38211111352</v>
      </c>
      <c r="AW1195" s="239">
        <f t="shared" si="2464"/>
        <v>118784.38211110607</v>
      </c>
      <c r="AX1195" s="239">
        <f t="shared" si="2464"/>
        <v>118784.38211111352</v>
      </c>
      <c r="AY1195" s="239">
        <f t="shared" si="2464"/>
        <v>118615.70677778125</v>
      </c>
      <c r="AZ1195" s="239">
        <f t="shared" si="2464"/>
        <v>118615.70677777752</v>
      </c>
      <c r="BA1195" s="239">
        <f t="shared" si="2464"/>
        <v>118615.70677778125</v>
      </c>
      <c r="BB1195" s="239">
        <f t="shared" si="2464"/>
        <v>118615.70677778125</v>
      </c>
      <c r="BC1195" s="239">
        <f t="shared" si="2464"/>
        <v>118615.70677776262</v>
      </c>
      <c r="BD1195" s="239">
        <f t="shared" si="2464"/>
        <v>118615.70677779242</v>
      </c>
      <c r="BE1195" s="239">
        <f t="shared" si="2464"/>
        <v>118615.70677776635</v>
      </c>
      <c r="BF1195" s="239">
        <f t="shared" si="2464"/>
        <v>118615.7067777887</v>
      </c>
      <c r="BG1195" s="239">
        <f t="shared" si="2464"/>
        <v>118615.70677777752</v>
      </c>
      <c r="BH1195" s="239">
        <f t="shared" si="2464"/>
        <v>118615.70677776635</v>
      </c>
      <c r="BI1195" s="239">
        <f t="shared" si="2464"/>
        <v>118615.70677778125</v>
      </c>
      <c r="BJ1195" s="239">
        <f t="shared" si="2464"/>
        <v>118615.70677778125</v>
      </c>
    </row>
    <row r="1196" spans="3:66" ht="15">
      <c r="L1196" s="12">
        <v>710603</v>
      </c>
      <c r="O1196"/>
      <c r="Q1196"/>
      <c r="X1196" s="239">
        <f t="shared" si="2462"/>
        <v>2082.6877037037048</v>
      </c>
      <c r="Y1196" s="239">
        <f t="shared" si="2463"/>
        <v>2082.6877037036465</v>
      </c>
      <c r="Z1196" s="239">
        <f t="shared" si="2464"/>
        <v>2082.6877037038212</v>
      </c>
      <c r="AA1196" s="239">
        <f t="shared" si="2464"/>
        <v>2082.6877037036465</v>
      </c>
      <c r="AB1196" s="239">
        <f t="shared" si="2464"/>
        <v>2082.6877037037048</v>
      </c>
      <c r="AC1196" s="239">
        <f t="shared" si="2464"/>
        <v>2082.6877037037048</v>
      </c>
      <c r="AD1196" s="239">
        <f t="shared" si="2464"/>
        <v>2082.6877037038212</v>
      </c>
      <c r="AE1196" s="239">
        <f t="shared" si="2464"/>
        <v>2082.6877037035883</v>
      </c>
      <c r="AF1196" s="239">
        <f t="shared" si="2464"/>
        <v>2082.687703703763</v>
      </c>
      <c r="AG1196" s="239">
        <f t="shared" si="2464"/>
        <v>2082.6877037036465</v>
      </c>
      <c r="AH1196" s="239">
        <f t="shared" si="2464"/>
        <v>2082.687703703763</v>
      </c>
      <c r="AI1196" s="239">
        <f t="shared" si="2464"/>
        <v>2082.6877037037048</v>
      </c>
      <c r="AJ1196" s="239">
        <f t="shared" si="2464"/>
        <v>2082.6877037037048</v>
      </c>
      <c r="AK1196" s="239">
        <f t="shared" si="2464"/>
        <v>2082.6877037036465</v>
      </c>
      <c r="AL1196" s="239">
        <f t="shared" si="2464"/>
        <v>2082.687703703763</v>
      </c>
      <c r="AM1196" s="239">
        <f t="shared" si="2464"/>
        <v>2082.6877037037048</v>
      </c>
      <c r="AN1196" s="239">
        <f t="shared" si="2464"/>
        <v>2082.6877037036465</v>
      </c>
      <c r="AO1196" s="239">
        <f t="shared" si="2464"/>
        <v>2082.6877037038212</v>
      </c>
      <c r="AP1196" s="239">
        <f t="shared" si="2464"/>
        <v>2082.6877037038212</v>
      </c>
      <c r="AQ1196" s="239">
        <f t="shared" si="2464"/>
        <v>2082.6877037036465</v>
      </c>
      <c r="AR1196" s="239">
        <f t="shared" si="2464"/>
        <v>2082.6877037036465</v>
      </c>
      <c r="AS1196" s="239">
        <f t="shared" si="2464"/>
        <v>2082.6877037036465</v>
      </c>
      <c r="AT1196" s="239">
        <f t="shared" si="2464"/>
        <v>2082.6877037038212</v>
      </c>
      <c r="AU1196" s="239">
        <f t="shared" si="2464"/>
        <v>2082.6877037035883</v>
      </c>
      <c r="AV1196" s="239">
        <f t="shared" si="2464"/>
        <v>2082.6877037037048</v>
      </c>
      <c r="AW1196" s="239">
        <f t="shared" si="2464"/>
        <v>2082.6877037038794</v>
      </c>
      <c r="AX1196" s="239">
        <f t="shared" si="2464"/>
        <v>2082.6877037037048</v>
      </c>
      <c r="AY1196" s="239">
        <f t="shared" si="2464"/>
        <v>2082.6877037036465</v>
      </c>
      <c r="AZ1196" s="239">
        <f t="shared" si="2464"/>
        <v>2082.6877037036465</v>
      </c>
      <c r="BA1196" s="239">
        <f t="shared" si="2464"/>
        <v>2082.6877037037048</v>
      </c>
      <c r="BB1196" s="239">
        <f t="shared" si="2464"/>
        <v>2082.6877037038794</v>
      </c>
      <c r="BC1196" s="239">
        <f t="shared" si="2464"/>
        <v>2082.6877037036465</v>
      </c>
      <c r="BD1196" s="239">
        <f t="shared" si="2464"/>
        <v>2082.6877037036465</v>
      </c>
      <c r="BE1196" s="239">
        <f t="shared" si="2464"/>
        <v>2082.6877037037048</v>
      </c>
      <c r="BF1196" s="239">
        <f t="shared" si="2464"/>
        <v>2082.6877037038794</v>
      </c>
      <c r="BG1196" s="239">
        <f t="shared" si="2464"/>
        <v>2082.6877037035301</v>
      </c>
      <c r="BH1196" s="239">
        <f t="shared" si="2464"/>
        <v>2082.6877037037048</v>
      </c>
      <c r="BI1196" s="239">
        <f t="shared" si="2464"/>
        <v>2082.687703703763</v>
      </c>
      <c r="BJ1196" s="239">
        <f t="shared" si="2464"/>
        <v>2082.6877037036465</v>
      </c>
    </row>
    <row r="1197" spans="3:66" ht="15">
      <c r="L1197" s="12" t="s">
        <v>423</v>
      </c>
      <c r="M1197"/>
      <c r="O1197"/>
      <c r="Q1197"/>
      <c r="X1197" s="240">
        <f>SUM(X1184:X1196)</f>
        <v>173720.81690506282</v>
      </c>
      <c r="Y1197" s="239">
        <f t="shared" si="2463"/>
        <v>177413.29723317176</v>
      </c>
      <c r="Z1197" s="239">
        <f t="shared" si="2464"/>
        <v>177520.26082575321</v>
      </c>
      <c r="AA1197" s="239">
        <f t="shared" si="2464"/>
        <v>177543.7617887333</v>
      </c>
      <c r="AB1197" s="239">
        <f t="shared" si="2464"/>
        <v>177711.86608503014</v>
      </c>
      <c r="AC1197" s="239">
        <f t="shared" si="2464"/>
        <v>177778.17178873718</v>
      </c>
      <c r="AD1197" s="239">
        <f t="shared" si="2464"/>
        <v>177778.17178871483</v>
      </c>
      <c r="AE1197" s="239">
        <f t="shared" si="2464"/>
        <v>177778.17178873718</v>
      </c>
      <c r="AF1197" s="239">
        <f t="shared" si="2464"/>
        <v>177778.17178872973</v>
      </c>
      <c r="AG1197" s="239">
        <f t="shared" si="2464"/>
        <v>177778.17178872228</v>
      </c>
      <c r="AH1197" s="239">
        <f t="shared" si="2464"/>
        <v>177778.17178873718</v>
      </c>
      <c r="AI1197" s="239">
        <f t="shared" si="2464"/>
        <v>178211.50512206182</v>
      </c>
      <c r="AJ1197" s="239">
        <f t="shared" si="2464"/>
        <v>178211.50512205437</v>
      </c>
      <c r="AK1197" s="239">
        <f t="shared" si="2464"/>
        <v>178211.50512205064</v>
      </c>
      <c r="AL1197" s="239">
        <f t="shared" si="2464"/>
        <v>178211.50512206182</v>
      </c>
      <c r="AM1197" s="239">
        <f t="shared" si="2464"/>
        <v>176822.23875169829</v>
      </c>
      <c r="AN1197" s="239">
        <f t="shared" si="2464"/>
        <v>176822.23875169083</v>
      </c>
      <c r="AO1197" s="239">
        <f t="shared" si="2464"/>
        <v>176822.23875169456</v>
      </c>
      <c r="AP1197" s="239">
        <f t="shared" si="2464"/>
        <v>176822.23875170201</v>
      </c>
      <c r="AQ1197" s="239">
        <f t="shared" si="2464"/>
        <v>176822.23875168338</v>
      </c>
      <c r="AR1197" s="239">
        <f t="shared" si="2464"/>
        <v>176822.23875170946</v>
      </c>
      <c r="AS1197" s="239">
        <f t="shared" si="2464"/>
        <v>176822.23875167593</v>
      </c>
      <c r="AT1197" s="239">
        <f t="shared" si="2464"/>
        <v>176822.23875170201</v>
      </c>
      <c r="AU1197" s="239">
        <f t="shared" si="2464"/>
        <v>176822.23875167966</v>
      </c>
      <c r="AV1197" s="239">
        <f t="shared" si="2464"/>
        <v>176822.23875169829</v>
      </c>
      <c r="AW1197" s="239">
        <f t="shared" si="2464"/>
        <v>176822.23875168338</v>
      </c>
      <c r="AX1197" s="239">
        <f t="shared" si="2464"/>
        <v>176822.23875169456</v>
      </c>
      <c r="AY1197" s="239">
        <f t="shared" si="2464"/>
        <v>176632.88415910676</v>
      </c>
      <c r="AZ1197" s="239">
        <f t="shared" si="2464"/>
        <v>176632.88415909559</v>
      </c>
      <c r="BA1197" s="239">
        <f t="shared" si="2464"/>
        <v>176632.88415910304</v>
      </c>
      <c r="BB1197" s="239">
        <f t="shared" si="2464"/>
        <v>176632.88415910304</v>
      </c>
      <c r="BC1197" s="239">
        <f t="shared" si="2464"/>
        <v>176632.88415908441</v>
      </c>
      <c r="BD1197" s="239">
        <f t="shared" si="2464"/>
        <v>176632.88415910676</v>
      </c>
      <c r="BE1197" s="239">
        <f t="shared" si="2464"/>
        <v>176632.88415909186</v>
      </c>
      <c r="BF1197" s="239">
        <f t="shared" si="2464"/>
        <v>176632.88415911794</v>
      </c>
      <c r="BG1197" s="239">
        <f t="shared" si="2464"/>
        <v>176632.88415909559</v>
      </c>
      <c r="BH1197" s="239">
        <f t="shared" si="2464"/>
        <v>176632.88415908813</v>
      </c>
      <c r="BI1197" s="239">
        <f t="shared" si="2464"/>
        <v>176371.18362146989</v>
      </c>
      <c r="BJ1197" s="239">
        <f t="shared" si="2464"/>
        <v>176371.18362146243</v>
      </c>
    </row>
    <row r="1198" spans="3:66" s="244" customFormat="1" ht="15">
      <c r="C1198" s="243"/>
      <c r="M1198" s="245"/>
      <c r="O1198" s="245"/>
      <c r="Q1198" s="245"/>
      <c r="T1198" s="246"/>
      <c r="U1198" s="246"/>
    </row>
    <row r="1199" spans="3:66" ht="15">
      <c r="J1199" s="241" t="s">
        <v>2667</v>
      </c>
      <c r="L1199" s="241" t="s">
        <v>2665</v>
      </c>
      <c r="O1199" s="25" t="s">
        <v>1763</v>
      </c>
    </row>
    <row r="1200" spans="3:66" ht="15">
      <c r="L1200" s="129">
        <v>141220</v>
      </c>
      <c r="N1200" s="239">
        <f>+N1152*'ERC Allocations'!$D$36</f>
        <v>78736.230170538853</v>
      </c>
      <c r="O1200" s="42">
        <f t="shared" ref="O1200:O1212" si="2465">-N1200+V1200</f>
        <v>0</v>
      </c>
      <c r="V1200" s="239">
        <f>+V1152*'ERC Allocations'!$D$36</f>
        <v>78736.230170538853</v>
      </c>
      <c r="X1200" s="239">
        <f>+X1152*'ERC Allocations'!$D$36</f>
        <v>78736.230170538853</v>
      </c>
      <c r="Y1200" s="239">
        <f>+Y1152*'ERC Allocations'!$D$36</f>
        <v>78736.230170538853</v>
      </c>
      <c r="Z1200" s="239">
        <f>+Z1152*'ERC Allocations'!$D$36</f>
        <v>78736.230170538853</v>
      </c>
      <c r="AA1200" s="239">
        <f>+AA1152*'ERC Allocations'!$D$36</f>
        <v>78736.230170538853</v>
      </c>
      <c r="AB1200" s="239">
        <f>+AB1152*'ERC Allocations'!$D$36</f>
        <v>78736.230170538853</v>
      </c>
      <c r="AC1200" s="239">
        <f>+AC1152*'ERC Allocations'!$D$36</f>
        <v>78736.230170538853</v>
      </c>
      <c r="AD1200" s="239">
        <f>+AD1152*'ERC Allocations'!$D$36</f>
        <v>78736.230170538853</v>
      </c>
      <c r="AE1200" s="239">
        <f>+AE1152*'ERC Allocations'!$D$36</f>
        <v>78736.230170538853</v>
      </c>
      <c r="AF1200" s="239">
        <f>+AF1152*'ERC Allocations'!$D$36</f>
        <v>78736.230170538853</v>
      </c>
      <c r="AG1200" s="239">
        <f>+AG1152*'ERC Allocations'!$D$36</f>
        <v>78736.230170538853</v>
      </c>
      <c r="AH1200" s="239">
        <f>+AH1152*'ERC Allocations'!$D$36</f>
        <v>78736.230170538853</v>
      </c>
      <c r="AI1200" s="239">
        <f>+AI1152*'ERC Allocations'!$D$36</f>
        <v>78736.230170538853</v>
      </c>
      <c r="AJ1200" s="239">
        <f>+AJ1152*'ERC Allocations'!$D$36</f>
        <v>78736.230170538853</v>
      </c>
      <c r="AK1200" s="239">
        <f>+AK1152*'ERC Allocations'!$D$36</f>
        <v>78736.230170538853</v>
      </c>
      <c r="AL1200" s="239">
        <f>+AL1152*'ERC Allocations'!$D$36</f>
        <v>78736.230170538853</v>
      </c>
      <c r="AM1200" s="239">
        <f>+AM1152*'ERC Allocations'!$D$36</f>
        <v>78736.230170538853</v>
      </c>
      <c r="AN1200" s="239">
        <f>+AN1152*'ERC Allocations'!$D$36</f>
        <v>78736.230170538853</v>
      </c>
      <c r="AO1200" s="239">
        <f>+AO1152*'ERC Allocations'!$D$36</f>
        <v>78736.230170538853</v>
      </c>
      <c r="AP1200" s="239">
        <f>+AP1152*'ERC Allocations'!$D$36</f>
        <v>78736.230170538853</v>
      </c>
      <c r="AQ1200" s="239">
        <f>+AQ1152*'ERC Allocations'!$D$36</f>
        <v>78736.230170538853</v>
      </c>
      <c r="AR1200" s="239">
        <f>+AR1152*'ERC Allocations'!$D$36</f>
        <v>78736.230170538853</v>
      </c>
      <c r="AS1200" s="239">
        <f>+AS1152*'ERC Allocations'!$D$36</f>
        <v>78736.230170538853</v>
      </c>
      <c r="AT1200" s="239">
        <f>+AT1152*'ERC Allocations'!$D$36</f>
        <v>78736.230170538853</v>
      </c>
      <c r="AU1200" s="239">
        <f>+AU1152*'ERC Allocations'!$D$36</f>
        <v>78736.230170538853</v>
      </c>
      <c r="AV1200" s="239">
        <f>+AV1152*'ERC Allocations'!$D$36</f>
        <v>78736.230170538853</v>
      </c>
      <c r="AW1200" s="239">
        <f>+AW1152*'ERC Allocations'!$D$36</f>
        <v>78736.230170538853</v>
      </c>
      <c r="AX1200" s="239">
        <f>+AX1152*'ERC Allocations'!$D$36</f>
        <v>78736.230170538853</v>
      </c>
      <c r="AY1200" s="239">
        <f>+AY1152*'ERC Allocations'!$D$36</f>
        <v>78736.230170538853</v>
      </c>
      <c r="AZ1200" s="239">
        <f>+AZ1152*'ERC Allocations'!$D$36</f>
        <v>78736.230170538853</v>
      </c>
      <c r="BA1200" s="239">
        <f>+BA1152*'ERC Allocations'!$D$36</f>
        <v>78736.230170538853</v>
      </c>
      <c r="BB1200" s="239">
        <f>+BB1152*'ERC Allocations'!$D$36</f>
        <v>78736.230170538853</v>
      </c>
      <c r="BC1200" s="239">
        <f>+BC1152*'ERC Allocations'!$D$36</f>
        <v>78736.230170538853</v>
      </c>
      <c r="BD1200" s="239">
        <f>+BD1152*'ERC Allocations'!$D$36</f>
        <v>78736.230170538853</v>
      </c>
      <c r="BE1200" s="239">
        <f>+BE1152*'ERC Allocations'!$D$36</f>
        <v>78736.230170538853</v>
      </c>
      <c r="BF1200" s="239">
        <f>+BF1152*'ERC Allocations'!$D$36</f>
        <v>78736.230170538853</v>
      </c>
      <c r="BG1200" s="239">
        <f>+BG1152*'ERC Allocations'!$D$36</f>
        <v>78736.230170538853</v>
      </c>
      <c r="BH1200" s="239">
        <f>+BH1152*'ERC Allocations'!$D$36</f>
        <v>78736.230170538853</v>
      </c>
      <c r="BI1200" s="239">
        <f>+BI1152*'ERC Allocations'!$D$36</f>
        <v>78736.230170538853</v>
      </c>
      <c r="BJ1200" s="239">
        <f>+BJ1152*'ERC Allocations'!$D$36</f>
        <v>78736.230170538853</v>
      </c>
      <c r="BK1200" s="239">
        <f>+BK1152*'ERC Allocations'!$D$36</f>
        <v>78736.230170538853</v>
      </c>
      <c r="BL1200" s="239">
        <f>+BL1152*'ERC Allocations'!$D$36</f>
        <v>78736.230170538867</v>
      </c>
      <c r="BM1200" s="240">
        <f>+AI1200-V1200</f>
        <v>0</v>
      </c>
      <c r="BN1200" s="240">
        <f>+AX1200-AL1200</f>
        <v>0</v>
      </c>
    </row>
    <row r="1201" spans="12:108" ht="15">
      <c r="L1201" s="129">
        <v>141303</v>
      </c>
      <c r="N1201" s="239">
        <f>+N1153*'ERC Allocations'!$D$36</f>
        <v>55930.951991017762</v>
      </c>
      <c r="O1201" s="42">
        <f t="shared" si="2465"/>
        <v>0</v>
      </c>
      <c r="V1201" s="239">
        <f>+V1153*'ERC Allocations'!$D$36</f>
        <v>55930.951991017762</v>
      </c>
      <c r="X1201" s="239">
        <f>+X1153*'ERC Allocations'!$D$36</f>
        <v>55930.951991017762</v>
      </c>
      <c r="Y1201" s="239">
        <f>+Y1153*'ERC Allocations'!$D$36</f>
        <v>55930.951991017762</v>
      </c>
      <c r="Z1201" s="239">
        <f>+Z1153*'ERC Allocations'!$D$36</f>
        <v>55930.951991017762</v>
      </c>
      <c r="AA1201" s="239">
        <f>+AA1153*'ERC Allocations'!$D$36</f>
        <v>55930.951991017762</v>
      </c>
      <c r="AB1201" s="239">
        <f>+AB1153*'ERC Allocations'!$D$36</f>
        <v>55930.951991017762</v>
      </c>
      <c r="AC1201" s="239">
        <f>+AC1153*'ERC Allocations'!$D$36</f>
        <v>55930.951991017762</v>
      </c>
      <c r="AD1201" s="239">
        <f>+AD1153*'ERC Allocations'!$D$36</f>
        <v>55930.951991017762</v>
      </c>
      <c r="AE1201" s="239">
        <f>+AE1153*'ERC Allocations'!$D$36</f>
        <v>55930.951991017762</v>
      </c>
      <c r="AF1201" s="239">
        <f>+AF1153*'ERC Allocations'!$D$36</f>
        <v>55930.951991017762</v>
      </c>
      <c r="AG1201" s="239">
        <f>+AG1153*'ERC Allocations'!$D$36</f>
        <v>55930.951991017762</v>
      </c>
      <c r="AH1201" s="239">
        <f>+AH1153*'ERC Allocations'!$D$36</f>
        <v>55930.951991017762</v>
      </c>
      <c r="AI1201" s="239">
        <f>+AI1153*'ERC Allocations'!$D$36</f>
        <v>55930.951991017762</v>
      </c>
      <c r="AJ1201" s="239">
        <f>+AJ1153*'ERC Allocations'!$D$36</f>
        <v>55930.951991017762</v>
      </c>
      <c r="AK1201" s="239">
        <f>+AK1153*'ERC Allocations'!$D$36</f>
        <v>55930.951991017762</v>
      </c>
      <c r="AL1201" s="239">
        <f>+AL1153*'ERC Allocations'!$D$36</f>
        <v>55930.951991017762</v>
      </c>
      <c r="AM1201" s="239">
        <f>+AM1153*'ERC Allocations'!$D$36</f>
        <v>55930.951991017762</v>
      </c>
      <c r="AN1201" s="239">
        <f>+AN1153*'ERC Allocations'!$D$36</f>
        <v>55930.951991017762</v>
      </c>
      <c r="AO1201" s="239">
        <f>+AO1153*'ERC Allocations'!$D$36</f>
        <v>55930.951991017762</v>
      </c>
      <c r="AP1201" s="239">
        <f>+AP1153*'ERC Allocations'!$D$36</f>
        <v>55930.951991017762</v>
      </c>
      <c r="AQ1201" s="239">
        <f>+AQ1153*'ERC Allocations'!$D$36</f>
        <v>55930.951991017762</v>
      </c>
      <c r="AR1201" s="239">
        <f>+AR1153*'ERC Allocations'!$D$36</f>
        <v>55930.951991017762</v>
      </c>
      <c r="AS1201" s="239">
        <f>+AS1153*'ERC Allocations'!$D$36</f>
        <v>55930.951991017762</v>
      </c>
      <c r="AT1201" s="239">
        <f>+AT1153*'ERC Allocations'!$D$36</f>
        <v>55930.951991017762</v>
      </c>
      <c r="AU1201" s="239">
        <f>+AU1153*'ERC Allocations'!$D$36</f>
        <v>55930.951991017762</v>
      </c>
      <c r="AV1201" s="239">
        <f>+AV1153*'ERC Allocations'!$D$36</f>
        <v>55930.951991017762</v>
      </c>
      <c r="AW1201" s="239">
        <f>+AW1153*'ERC Allocations'!$D$36</f>
        <v>55930.951991017762</v>
      </c>
      <c r="AX1201" s="239">
        <f>+AX1153*'ERC Allocations'!$D$36</f>
        <v>55930.951991017762</v>
      </c>
      <c r="AY1201" s="239">
        <f>+AY1153*'ERC Allocations'!$D$36</f>
        <v>55930.951991017762</v>
      </c>
      <c r="AZ1201" s="239">
        <f>+AZ1153*'ERC Allocations'!$D$36</f>
        <v>55930.951991017762</v>
      </c>
      <c r="BA1201" s="239">
        <f>+BA1153*'ERC Allocations'!$D$36</f>
        <v>55930.951991017762</v>
      </c>
      <c r="BB1201" s="239">
        <f>+BB1153*'ERC Allocations'!$D$36</f>
        <v>55930.951991017762</v>
      </c>
      <c r="BC1201" s="239">
        <f>+BC1153*'ERC Allocations'!$D$36</f>
        <v>55930.951991017762</v>
      </c>
      <c r="BD1201" s="239">
        <f>+BD1153*'ERC Allocations'!$D$36</f>
        <v>55930.951991017762</v>
      </c>
      <c r="BE1201" s="239">
        <f>+BE1153*'ERC Allocations'!$D$36</f>
        <v>55930.951991017762</v>
      </c>
      <c r="BF1201" s="239">
        <f>+BF1153*'ERC Allocations'!$D$36</f>
        <v>55930.951991017762</v>
      </c>
      <c r="BG1201" s="239">
        <f>+BG1153*'ERC Allocations'!$D$36</f>
        <v>55930.951991017762</v>
      </c>
      <c r="BH1201" s="239">
        <f>+BH1153*'ERC Allocations'!$D$36</f>
        <v>55930.951991017762</v>
      </c>
      <c r="BI1201" s="239">
        <f>+BI1153*'ERC Allocations'!$D$36</f>
        <v>55930.951991017762</v>
      </c>
      <c r="BJ1201" s="239">
        <f>+BJ1153*'ERC Allocations'!$D$36</f>
        <v>55930.951991017762</v>
      </c>
      <c r="BK1201" s="239">
        <f>+BK1153*'ERC Allocations'!$D$36</f>
        <v>55930.951991017762</v>
      </c>
      <c r="BL1201" s="239">
        <f>+BL1153*'ERC Allocations'!$D$36</f>
        <v>55930.95199101777</v>
      </c>
      <c r="BM1201" s="240">
        <f t="shared" ref="BM1201:BM1212" si="2466">+AI1201-V1201</f>
        <v>0</v>
      </c>
      <c r="BN1201" s="240">
        <f t="shared" ref="BN1201:BN1212" si="2467">+AX1201-AL1201</f>
        <v>0</v>
      </c>
    </row>
    <row r="1202" spans="12:108" ht="15">
      <c r="L1202" s="129">
        <v>141305</v>
      </c>
      <c r="N1202" s="239">
        <f>+N1154*'ERC Allocations'!$D$36</f>
        <v>45.503497096179245</v>
      </c>
      <c r="O1202" s="42">
        <f t="shared" si="2465"/>
        <v>0</v>
      </c>
      <c r="V1202" s="239">
        <f>+V1154*'ERC Allocations'!$D$36</f>
        <v>45.503497096179245</v>
      </c>
      <c r="X1202" s="239">
        <f>+X1154*'ERC Allocations'!$D$36</f>
        <v>45.503497096179245</v>
      </c>
      <c r="Y1202" s="239">
        <f>+Y1154*'ERC Allocations'!$D$36</f>
        <v>45.503497096179245</v>
      </c>
      <c r="Z1202" s="239">
        <f>+Z1154*'ERC Allocations'!$D$36</f>
        <v>45.503497096179245</v>
      </c>
      <c r="AA1202" s="239">
        <f>+AA1154*'ERC Allocations'!$D$36</f>
        <v>45.503497096179245</v>
      </c>
      <c r="AB1202" s="239">
        <f>+AB1154*'ERC Allocations'!$D$36</f>
        <v>45.503497096179245</v>
      </c>
      <c r="AC1202" s="239">
        <f>+AC1154*'ERC Allocations'!$D$36</f>
        <v>45.503497096179245</v>
      </c>
      <c r="AD1202" s="239">
        <f>+AD1154*'ERC Allocations'!$D$36</f>
        <v>45.503497096179245</v>
      </c>
      <c r="AE1202" s="239">
        <f>+AE1154*'ERC Allocations'!$D$36</f>
        <v>45.503497096179245</v>
      </c>
      <c r="AF1202" s="239">
        <f>+AF1154*'ERC Allocations'!$D$36</f>
        <v>45.503497096179245</v>
      </c>
      <c r="AG1202" s="239">
        <f>+AG1154*'ERC Allocations'!$D$36</f>
        <v>45.503497096179245</v>
      </c>
      <c r="AH1202" s="239">
        <f>+AH1154*'ERC Allocations'!$D$36</f>
        <v>45.503497096179245</v>
      </c>
      <c r="AI1202" s="239">
        <f>+AI1154*'ERC Allocations'!$D$36</f>
        <v>45.503497096179245</v>
      </c>
      <c r="AJ1202" s="239">
        <f>+AJ1154*'ERC Allocations'!$D$36</f>
        <v>45.503497096179245</v>
      </c>
      <c r="AK1202" s="239">
        <f>+AK1154*'ERC Allocations'!$D$36</f>
        <v>45.503497096179245</v>
      </c>
      <c r="AL1202" s="239">
        <f>+AL1154*'ERC Allocations'!$D$36</f>
        <v>45.503497096179245</v>
      </c>
      <c r="AM1202" s="239">
        <f>+AM1154*'ERC Allocations'!$D$36</f>
        <v>45.503497096179245</v>
      </c>
      <c r="AN1202" s="239">
        <f>+AN1154*'ERC Allocations'!$D$36</f>
        <v>45.503497096179245</v>
      </c>
      <c r="AO1202" s="239">
        <f>+AO1154*'ERC Allocations'!$D$36</f>
        <v>45.503497096179245</v>
      </c>
      <c r="AP1202" s="239">
        <f>+AP1154*'ERC Allocations'!$D$36</f>
        <v>45.503497096179245</v>
      </c>
      <c r="AQ1202" s="239">
        <f>+AQ1154*'ERC Allocations'!$D$36</f>
        <v>45.503497096179245</v>
      </c>
      <c r="AR1202" s="239">
        <f>+AR1154*'ERC Allocations'!$D$36</f>
        <v>45.503497096179245</v>
      </c>
      <c r="AS1202" s="239">
        <f>+AS1154*'ERC Allocations'!$D$36</f>
        <v>45.503497096179245</v>
      </c>
      <c r="AT1202" s="239">
        <f>+AT1154*'ERC Allocations'!$D$36</f>
        <v>45.503497096179245</v>
      </c>
      <c r="AU1202" s="239">
        <f>+AU1154*'ERC Allocations'!$D$36</f>
        <v>45.503497096179245</v>
      </c>
      <c r="AV1202" s="239">
        <f>+AV1154*'ERC Allocations'!$D$36</f>
        <v>45.503497096179245</v>
      </c>
      <c r="AW1202" s="239">
        <f>+AW1154*'ERC Allocations'!$D$36</f>
        <v>45.503497096179245</v>
      </c>
      <c r="AX1202" s="239">
        <f>+AX1154*'ERC Allocations'!$D$36</f>
        <v>45.503497096179245</v>
      </c>
      <c r="AY1202" s="239">
        <f>+AY1154*'ERC Allocations'!$D$36</f>
        <v>45.503497096179245</v>
      </c>
      <c r="AZ1202" s="239">
        <f>+AZ1154*'ERC Allocations'!$D$36</f>
        <v>45.503497096179245</v>
      </c>
      <c r="BA1202" s="239">
        <f>+BA1154*'ERC Allocations'!$D$36</f>
        <v>45.503497096179245</v>
      </c>
      <c r="BB1202" s="239">
        <f>+BB1154*'ERC Allocations'!$D$36</f>
        <v>45.503497096179245</v>
      </c>
      <c r="BC1202" s="239">
        <f>+BC1154*'ERC Allocations'!$D$36</f>
        <v>45.503497096179245</v>
      </c>
      <c r="BD1202" s="239">
        <f>+BD1154*'ERC Allocations'!$D$36</f>
        <v>45.503497096179245</v>
      </c>
      <c r="BE1202" s="239">
        <f>+BE1154*'ERC Allocations'!$D$36</f>
        <v>45.503497096179245</v>
      </c>
      <c r="BF1202" s="239">
        <f>+BF1154*'ERC Allocations'!$D$36</f>
        <v>45.503497096179245</v>
      </c>
      <c r="BG1202" s="239">
        <f>+BG1154*'ERC Allocations'!$D$36</f>
        <v>45.503497096179245</v>
      </c>
      <c r="BH1202" s="239">
        <f>+BH1154*'ERC Allocations'!$D$36</f>
        <v>45.503497096179245</v>
      </c>
      <c r="BI1202" s="239">
        <f>+BI1154*'ERC Allocations'!$D$36</f>
        <v>45.503497096179245</v>
      </c>
      <c r="BJ1202" s="239">
        <f>+BJ1154*'ERC Allocations'!$D$36</f>
        <v>45.503497096179245</v>
      </c>
      <c r="BK1202" s="239">
        <f>+BK1154*'ERC Allocations'!$D$36</f>
        <v>45.503497096179245</v>
      </c>
      <c r="BL1202" s="239">
        <f>+BL1154*'ERC Allocations'!$D$36</f>
        <v>45.503497096179245</v>
      </c>
      <c r="BM1202" s="240">
        <f t="shared" si="2466"/>
        <v>0</v>
      </c>
      <c r="BN1202" s="240">
        <f t="shared" si="2467"/>
        <v>0</v>
      </c>
    </row>
    <row r="1203" spans="12:108" ht="15">
      <c r="L1203" s="129">
        <v>141308</v>
      </c>
      <c r="N1203" s="239">
        <f>+N1155*'ERC Allocations'!$D$36</f>
        <v>477.47229034494745</v>
      </c>
      <c r="O1203" s="42">
        <f t="shared" si="2465"/>
        <v>0</v>
      </c>
      <c r="V1203" s="239">
        <f>+V1155*'ERC Allocations'!$D$36</f>
        <v>477.47229034494745</v>
      </c>
      <c r="X1203" s="239">
        <f>+X1155*'ERC Allocations'!$D$36</f>
        <v>477.47229034494745</v>
      </c>
      <c r="Y1203" s="239">
        <f>+Y1155*'ERC Allocations'!$D$36</f>
        <v>477.47229034494745</v>
      </c>
      <c r="Z1203" s="239">
        <f>+Z1155*'ERC Allocations'!$D$36</f>
        <v>477.47229034494745</v>
      </c>
      <c r="AA1203" s="239">
        <f>+AA1155*'ERC Allocations'!$D$36</f>
        <v>477.47229034494745</v>
      </c>
      <c r="AB1203" s="239">
        <f>+AB1155*'ERC Allocations'!$D$36</f>
        <v>477.47229034494745</v>
      </c>
      <c r="AC1203" s="239">
        <f>+AC1155*'ERC Allocations'!$D$36</f>
        <v>477.47229034494745</v>
      </c>
      <c r="AD1203" s="239">
        <f>+AD1155*'ERC Allocations'!$D$36</f>
        <v>477.47229034494745</v>
      </c>
      <c r="AE1203" s="239">
        <f>+AE1155*'ERC Allocations'!$D$36</f>
        <v>477.47229034494745</v>
      </c>
      <c r="AF1203" s="239">
        <f>+AF1155*'ERC Allocations'!$D$36</f>
        <v>477.47229034494745</v>
      </c>
      <c r="AG1203" s="239">
        <f>+AG1155*'ERC Allocations'!$D$36</f>
        <v>477.47229034494745</v>
      </c>
      <c r="AH1203" s="239">
        <f>+AH1155*'ERC Allocations'!$D$36</f>
        <v>477.47229034494745</v>
      </c>
      <c r="AI1203" s="239">
        <f>+AI1155*'ERC Allocations'!$D$36</f>
        <v>477.47229034494745</v>
      </c>
      <c r="AJ1203" s="239">
        <f>+AJ1155*'ERC Allocations'!$D$36</f>
        <v>477.47229034494745</v>
      </c>
      <c r="AK1203" s="239">
        <f>+AK1155*'ERC Allocations'!$D$36</f>
        <v>477.47229034494745</v>
      </c>
      <c r="AL1203" s="239">
        <f>+AL1155*'ERC Allocations'!$D$36</f>
        <v>477.47229034494745</v>
      </c>
      <c r="AM1203" s="239">
        <f>+AM1155*'ERC Allocations'!$D$36</f>
        <v>477.47229034494745</v>
      </c>
      <c r="AN1203" s="239">
        <f>+AN1155*'ERC Allocations'!$D$36</f>
        <v>477.47229034494745</v>
      </c>
      <c r="AO1203" s="239">
        <f>+AO1155*'ERC Allocations'!$D$36</f>
        <v>477.47229034494745</v>
      </c>
      <c r="AP1203" s="239">
        <f>+AP1155*'ERC Allocations'!$D$36</f>
        <v>477.47229034494745</v>
      </c>
      <c r="AQ1203" s="239">
        <f>+AQ1155*'ERC Allocations'!$D$36</f>
        <v>477.47229034494745</v>
      </c>
      <c r="AR1203" s="239">
        <f>+AR1155*'ERC Allocations'!$D$36</f>
        <v>477.47229034494745</v>
      </c>
      <c r="AS1203" s="239">
        <f>+AS1155*'ERC Allocations'!$D$36</f>
        <v>477.47229034494745</v>
      </c>
      <c r="AT1203" s="239">
        <f>+AT1155*'ERC Allocations'!$D$36</f>
        <v>477.47229034494745</v>
      </c>
      <c r="AU1203" s="239">
        <f>+AU1155*'ERC Allocations'!$D$36</f>
        <v>477.47229034494745</v>
      </c>
      <c r="AV1203" s="239">
        <f>+AV1155*'ERC Allocations'!$D$36</f>
        <v>477.47229034494745</v>
      </c>
      <c r="AW1203" s="239">
        <f>+AW1155*'ERC Allocations'!$D$36</f>
        <v>477.47229034494745</v>
      </c>
      <c r="AX1203" s="239">
        <f>+AX1155*'ERC Allocations'!$D$36</f>
        <v>477.47229034494745</v>
      </c>
      <c r="AY1203" s="239">
        <f>+AY1155*'ERC Allocations'!$D$36</f>
        <v>477.47229034494745</v>
      </c>
      <c r="AZ1203" s="239">
        <f>+AZ1155*'ERC Allocations'!$D$36</f>
        <v>477.47229034494745</v>
      </c>
      <c r="BA1203" s="239">
        <f>+BA1155*'ERC Allocations'!$D$36</f>
        <v>477.47229034494745</v>
      </c>
      <c r="BB1203" s="239">
        <f>+BB1155*'ERC Allocations'!$D$36</f>
        <v>477.47229034494745</v>
      </c>
      <c r="BC1203" s="239">
        <f>+BC1155*'ERC Allocations'!$D$36</f>
        <v>477.47229034494745</v>
      </c>
      <c r="BD1203" s="239">
        <f>+BD1155*'ERC Allocations'!$D$36</f>
        <v>477.47229034494745</v>
      </c>
      <c r="BE1203" s="239">
        <f>+BE1155*'ERC Allocations'!$D$36</f>
        <v>477.47229034494745</v>
      </c>
      <c r="BF1203" s="239">
        <f>+BF1155*'ERC Allocations'!$D$36</f>
        <v>477.47229034494745</v>
      </c>
      <c r="BG1203" s="239">
        <f>+BG1155*'ERC Allocations'!$D$36</f>
        <v>477.47229034494745</v>
      </c>
      <c r="BH1203" s="239">
        <f>+BH1155*'ERC Allocations'!$D$36</f>
        <v>477.47229034494745</v>
      </c>
      <c r="BI1203" s="239">
        <f>+BI1155*'ERC Allocations'!$D$36</f>
        <v>477.47229034494745</v>
      </c>
      <c r="BJ1203" s="239">
        <f>+BJ1155*'ERC Allocations'!$D$36</f>
        <v>477.47229034494745</v>
      </c>
      <c r="BK1203" s="239">
        <f>+BK1155*'ERC Allocations'!$D$36</f>
        <v>477.47229034494745</v>
      </c>
      <c r="BL1203" s="239">
        <f>+BL1155*'ERC Allocations'!$D$36</f>
        <v>477.47229034494734</v>
      </c>
      <c r="BM1203" s="240">
        <f t="shared" si="2466"/>
        <v>0</v>
      </c>
      <c r="BN1203" s="240">
        <f t="shared" si="2467"/>
        <v>0</v>
      </c>
    </row>
    <row r="1204" spans="12:108" ht="15">
      <c r="L1204" s="129">
        <v>141310</v>
      </c>
      <c r="N1204" s="239">
        <f>+N1156*'ERC Allocations'!$D$36</f>
        <v>8148.4115602239135</v>
      </c>
      <c r="O1204" s="42">
        <f t="shared" si="2465"/>
        <v>0</v>
      </c>
      <c r="V1204" s="239">
        <f>+V1156*'ERC Allocations'!$D$36</f>
        <v>8148.4115602239135</v>
      </c>
      <c r="X1204" s="239">
        <f>+X1156*'ERC Allocations'!$D$36</f>
        <v>8148.4115602239135</v>
      </c>
      <c r="Y1204" s="239">
        <f>+Y1156*'ERC Allocations'!$D$36</f>
        <v>8148.4115602239135</v>
      </c>
      <c r="Z1204" s="239">
        <f>+Z1156*'ERC Allocations'!$D$36</f>
        <v>8148.4115602239135</v>
      </c>
      <c r="AA1204" s="239">
        <f>+AA1156*'ERC Allocations'!$D$36</f>
        <v>8148.4115602239135</v>
      </c>
      <c r="AB1204" s="239">
        <f>+AB1156*'ERC Allocations'!$D$36</f>
        <v>8148.4115602239135</v>
      </c>
      <c r="AC1204" s="239">
        <f>+AC1156*'ERC Allocations'!$D$36</f>
        <v>8148.4115602239135</v>
      </c>
      <c r="AD1204" s="239">
        <f>+AD1156*'ERC Allocations'!$D$36</f>
        <v>8148.4115602239135</v>
      </c>
      <c r="AE1204" s="239">
        <f>+AE1156*'ERC Allocations'!$D$36</f>
        <v>8148.4115602239135</v>
      </c>
      <c r="AF1204" s="239">
        <f>+AF1156*'ERC Allocations'!$D$36</f>
        <v>8148.4115602239135</v>
      </c>
      <c r="AG1204" s="239">
        <f>+AG1156*'ERC Allocations'!$D$36</f>
        <v>8148.4115602239135</v>
      </c>
      <c r="AH1204" s="239">
        <f>+AH1156*'ERC Allocations'!$D$36</f>
        <v>8148.4115602239135</v>
      </c>
      <c r="AI1204" s="239">
        <f>+AI1156*'ERC Allocations'!$D$36</f>
        <v>8148.4115602239135</v>
      </c>
      <c r="AJ1204" s="239">
        <f>+AJ1156*'ERC Allocations'!$D$36</f>
        <v>8148.4115602239135</v>
      </c>
      <c r="AK1204" s="239">
        <f>+AK1156*'ERC Allocations'!$D$36</f>
        <v>8148.4115602239135</v>
      </c>
      <c r="AL1204" s="239">
        <f>+AL1156*'ERC Allocations'!$D$36</f>
        <v>8148.4115602239135</v>
      </c>
      <c r="AM1204" s="239">
        <f>+AM1156*'ERC Allocations'!$D$36</f>
        <v>8148.4115602239135</v>
      </c>
      <c r="AN1204" s="239">
        <f>+AN1156*'ERC Allocations'!$D$36</f>
        <v>8148.4115602239135</v>
      </c>
      <c r="AO1204" s="239">
        <f>+AO1156*'ERC Allocations'!$D$36</f>
        <v>8148.4115602239135</v>
      </c>
      <c r="AP1204" s="239">
        <f>+AP1156*'ERC Allocations'!$D$36</f>
        <v>8148.4115602239135</v>
      </c>
      <c r="AQ1204" s="239">
        <f>+AQ1156*'ERC Allocations'!$D$36</f>
        <v>8148.4115602239135</v>
      </c>
      <c r="AR1204" s="239">
        <f>+AR1156*'ERC Allocations'!$D$36</f>
        <v>8148.4115602239135</v>
      </c>
      <c r="AS1204" s="239">
        <f>+AS1156*'ERC Allocations'!$D$36</f>
        <v>8148.4115602239135</v>
      </c>
      <c r="AT1204" s="239">
        <f>+AT1156*'ERC Allocations'!$D$36</f>
        <v>8148.4115602239135</v>
      </c>
      <c r="AU1204" s="239">
        <f>+AU1156*'ERC Allocations'!$D$36</f>
        <v>8148.4115602239135</v>
      </c>
      <c r="AV1204" s="239">
        <f>+AV1156*'ERC Allocations'!$D$36</f>
        <v>8148.4115602239135</v>
      </c>
      <c r="AW1204" s="239">
        <f>+AW1156*'ERC Allocations'!$D$36</f>
        <v>8148.4115602239135</v>
      </c>
      <c r="AX1204" s="239">
        <f>+AX1156*'ERC Allocations'!$D$36</f>
        <v>8148.4115602239135</v>
      </c>
      <c r="AY1204" s="239">
        <f>+AY1156*'ERC Allocations'!$D$36</f>
        <v>8148.4115602239135</v>
      </c>
      <c r="AZ1204" s="239">
        <f>+AZ1156*'ERC Allocations'!$D$36</f>
        <v>8148.4115602239135</v>
      </c>
      <c r="BA1204" s="239">
        <f>+BA1156*'ERC Allocations'!$D$36</f>
        <v>8148.4115602239135</v>
      </c>
      <c r="BB1204" s="239">
        <f>+BB1156*'ERC Allocations'!$D$36</f>
        <v>8148.4115602239135</v>
      </c>
      <c r="BC1204" s="239">
        <f>+BC1156*'ERC Allocations'!$D$36</f>
        <v>8148.4115602239135</v>
      </c>
      <c r="BD1204" s="239">
        <f>+BD1156*'ERC Allocations'!$D$36</f>
        <v>8148.4115602239135</v>
      </c>
      <c r="BE1204" s="239">
        <f>+BE1156*'ERC Allocations'!$D$36</f>
        <v>8148.4115602239135</v>
      </c>
      <c r="BF1204" s="239">
        <f>+BF1156*'ERC Allocations'!$D$36</f>
        <v>8148.4115602239135</v>
      </c>
      <c r="BG1204" s="239">
        <f>+BG1156*'ERC Allocations'!$D$36</f>
        <v>8148.4115602239135</v>
      </c>
      <c r="BH1204" s="239">
        <f>+BH1156*'ERC Allocations'!$D$36</f>
        <v>8148.4115602239135</v>
      </c>
      <c r="BI1204" s="239">
        <f>+BI1156*'ERC Allocations'!$D$36</f>
        <v>8148.4115602239135</v>
      </c>
      <c r="BJ1204" s="239">
        <f>+BJ1156*'ERC Allocations'!$D$36</f>
        <v>8148.4115602239135</v>
      </c>
      <c r="BK1204" s="239">
        <f>+BK1156*'ERC Allocations'!$D$36</f>
        <v>8148.4115602239135</v>
      </c>
      <c r="BL1204" s="239">
        <f>+BL1156*'ERC Allocations'!$D$36</f>
        <v>8148.4115602239162</v>
      </c>
      <c r="BM1204" s="240">
        <f t="shared" si="2466"/>
        <v>0</v>
      </c>
      <c r="BN1204" s="240">
        <f t="shared" si="2467"/>
        <v>0</v>
      </c>
    </row>
    <row r="1205" spans="12:108" ht="15">
      <c r="L1205" s="129">
        <v>141401</v>
      </c>
      <c r="N1205" s="239">
        <f>+N1157*'ERC Allocations'!$D$36</f>
        <v>1151.8170534989129</v>
      </c>
      <c r="O1205" s="42">
        <f t="shared" si="2465"/>
        <v>0</v>
      </c>
      <c r="V1205" s="239">
        <f>+V1157*'ERC Allocations'!$D$36</f>
        <v>1151.8170534989129</v>
      </c>
      <c r="X1205" s="239">
        <f>+X1157*'ERC Allocations'!$D$36</f>
        <v>1151.8170534989129</v>
      </c>
      <c r="Y1205" s="239">
        <f>+Y1157*'ERC Allocations'!$D$36</f>
        <v>1151.8170534989129</v>
      </c>
      <c r="Z1205" s="239">
        <f>+Z1157*'ERC Allocations'!$D$36</f>
        <v>1151.8170534989129</v>
      </c>
      <c r="AA1205" s="239">
        <f>+AA1157*'ERC Allocations'!$D$36</f>
        <v>1151.8170534989129</v>
      </c>
      <c r="AB1205" s="239">
        <f>+AB1157*'ERC Allocations'!$D$36</f>
        <v>1151.8170534989129</v>
      </c>
      <c r="AC1205" s="239">
        <f>+AC1157*'ERC Allocations'!$D$36</f>
        <v>1151.8170534989129</v>
      </c>
      <c r="AD1205" s="239">
        <f>+AD1157*'ERC Allocations'!$D$36</f>
        <v>1151.8170534989129</v>
      </c>
      <c r="AE1205" s="239">
        <f>+AE1157*'ERC Allocations'!$D$36</f>
        <v>1151.8170534989129</v>
      </c>
      <c r="AF1205" s="239">
        <f>+AF1157*'ERC Allocations'!$D$36</f>
        <v>1151.8170534989129</v>
      </c>
      <c r="AG1205" s="239">
        <f>+AG1157*'ERC Allocations'!$D$36</f>
        <v>1151.8170534989129</v>
      </c>
      <c r="AH1205" s="239">
        <f>+AH1157*'ERC Allocations'!$D$36</f>
        <v>1151.8170534989129</v>
      </c>
      <c r="AI1205" s="239">
        <f>+AI1157*'ERC Allocations'!$D$36</f>
        <v>1151.8170534989129</v>
      </c>
      <c r="AJ1205" s="239">
        <f>+AJ1157*'ERC Allocations'!$D$36</f>
        <v>1151.8170534989129</v>
      </c>
      <c r="AK1205" s="239">
        <f>+AK1157*'ERC Allocations'!$D$36</f>
        <v>1151.8170534989129</v>
      </c>
      <c r="AL1205" s="239">
        <f>+AL1157*'ERC Allocations'!$D$36</f>
        <v>1151.8170534989129</v>
      </c>
      <c r="AM1205" s="239">
        <f>+AM1157*'ERC Allocations'!$D$36</f>
        <v>1151.8170534989129</v>
      </c>
      <c r="AN1205" s="239">
        <f>+AN1157*'ERC Allocations'!$D$36</f>
        <v>1151.8170534989129</v>
      </c>
      <c r="AO1205" s="239">
        <f>+AO1157*'ERC Allocations'!$D$36</f>
        <v>1151.8170534989129</v>
      </c>
      <c r="AP1205" s="239">
        <f>+AP1157*'ERC Allocations'!$D$36</f>
        <v>1151.8170534989129</v>
      </c>
      <c r="AQ1205" s="239">
        <f>+AQ1157*'ERC Allocations'!$D$36</f>
        <v>1151.8170534989129</v>
      </c>
      <c r="AR1205" s="239">
        <f>+AR1157*'ERC Allocations'!$D$36</f>
        <v>1151.8170534989129</v>
      </c>
      <c r="AS1205" s="239">
        <f>+AS1157*'ERC Allocations'!$D$36</f>
        <v>1151.8170534989129</v>
      </c>
      <c r="AT1205" s="239">
        <f>+AT1157*'ERC Allocations'!$D$36</f>
        <v>1151.8170534989129</v>
      </c>
      <c r="AU1205" s="239">
        <f>+AU1157*'ERC Allocations'!$D$36</f>
        <v>1151.8170534989129</v>
      </c>
      <c r="AV1205" s="239">
        <f>+AV1157*'ERC Allocations'!$D$36</f>
        <v>1151.8170534989129</v>
      </c>
      <c r="AW1205" s="239">
        <f>+AW1157*'ERC Allocations'!$D$36</f>
        <v>1151.8170534989129</v>
      </c>
      <c r="AX1205" s="239">
        <f>+AX1157*'ERC Allocations'!$D$36</f>
        <v>1151.8170534989129</v>
      </c>
      <c r="AY1205" s="239">
        <f>+AY1157*'ERC Allocations'!$D$36</f>
        <v>1151.8170534989129</v>
      </c>
      <c r="AZ1205" s="239">
        <f>+AZ1157*'ERC Allocations'!$D$36</f>
        <v>1151.8170534989129</v>
      </c>
      <c r="BA1205" s="239">
        <f>+BA1157*'ERC Allocations'!$D$36</f>
        <v>1151.8170534989129</v>
      </c>
      <c r="BB1205" s="239">
        <f>+BB1157*'ERC Allocations'!$D$36</f>
        <v>1151.8170534989129</v>
      </c>
      <c r="BC1205" s="239">
        <f>+BC1157*'ERC Allocations'!$D$36</f>
        <v>1151.8170534989129</v>
      </c>
      <c r="BD1205" s="239">
        <f>+BD1157*'ERC Allocations'!$D$36</f>
        <v>1151.8170534989129</v>
      </c>
      <c r="BE1205" s="239">
        <f>+BE1157*'ERC Allocations'!$D$36</f>
        <v>1151.8170534989129</v>
      </c>
      <c r="BF1205" s="239">
        <f>+BF1157*'ERC Allocations'!$D$36</f>
        <v>1151.8170534989129</v>
      </c>
      <c r="BG1205" s="239">
        <f>+BG1157*'ERC Allocations'!$D$36</f>
        <v>1151.8170534989129</v>
      </c>
      <c r="BH1205" s="239">
        <f>+BH1157*'ERC Allocations'!$D$36</f>
        <v>1151.8170534989129</v>
      </c>
      <c r="BI1205" s="239">
        <f>+BI1157*'ERC Allocations'!$D$36</f>
        <v>1151.8170534989129</v>
      </c>
      <c r="BJ1205" s="239">
        <f>+BJ1157*'ERC Allocations'!$D$36</f>
        <v>1151.8170534989129</v>
      </c>
      <c r="BK1205" s="239">
        <f>+BK1157*'ERC Allocations'!$D$36</f>
        <v>1151.8170534989129</v>
      </c>
      <c r="BL1205" s="239">
        <f>+BL1157*'ERC Allocations'!$D$36</f>
        <v>1151.8170534989129</v>
      </c>
      <c r="BM1205" s="240">
        <f t="shared" si="2466"/>
        <v>0</v>
      </c>
      <c r="BN1205" s="240">
        <f t="shared" si="2467"/>
        <v>0</v>
      </c>
    </row>
    <row r="1206" spans="12:108" ht="15">
      <c r="L1206" s="129">
        <v>141501</v>
      </c>
      <c r="N1206" s="239">
        <f>+N1158*'ERC Allocations'!$D$36</f>
        <v>161.84160556952426</v>
      </c>
      <c r="O1206" s="42">
        <f t="shared" si="2465"/>
        <v>0</v>
      </c>
      <c r="V1206" s="239">
        <f>+V1158*'ERC Allocations'!$D$36</f>
        <v>161.84160556952426</v>
      </c>
      <c r="X1206" s="239">
        <f>+X1158*'ERC Allocations'!$D$36</f>
        <v>161.84160556952426</v>
      </c>
      <c r="Y1206" s="239">
        <f>+Y1158*'ERC Allocations'!$D$36</f>
        <v>161.84160556952426</v>
      </c>
      <c r="Z1206" s="239">
        <f>+Z1158*'ERC Allocations'!$D$36</f>
        <v>161.84160556952426</v>
      </c>
      <c r="AA1206" s="239">
        <f>+AA1158*'ERC Allocations'!$D$36</f>
        <v>161.84160556952426</v>
      </c>
      <c r="AB1206" s="239">
        <f>+AB1158*'ERC Allocations'!$D$36</f>
        <v>161.84160556952426</v>
      </c>
      <c r="AC1206" s="239">
        <f>+AC1158*'ERC Allocations'!$D$36</f>
        <v>161.84160556952426</v>
      </c>
      <c r="AD1206" s="239">
        <f>+AD1158*'ERC Allocations'!$D$36</f>
        <v>161.84160556952426</v>
      </c>
      <c r="AE1206" s="239">
        <f>+AE1158*'ERC Allocations'!$D$36</f>
        <v>161.84160556952426</v>
      </c>
      <c r="AF1206" s="239">
        <f>+AF1158*'ERC Allocations'!$D$36</f>
        <v>161.84160556952426</v>
      </c>
      <c r="AG1206" s="239">
        <f>+AG1158*'ERC Allocations'!$D$36</f>
        <v>161.84160556952426</v>
      </c>
      <c r="AH1206" s="239">
        <f>+AH1158*'ERC Allocations'!$D$36</f>
        <v>161.84160556952426</v>
      </c>
      <c r="AI1206" s="239">
        <f>+AI1158*'ERC Allocations'!$D$36</f>
        <v>161.84160556952426</v>
      </c>
      <c r="AJ1206" s="239">
        <f>+AJ1158*'ERC Allocations'!$D$36</f>
        <v>161.84160556952426</v>
      </c>
      <c r="AK1206" s="239">
        <f>+AK1158*'ERC Allocations'!$D$36</f>
        <v>161.84160556952426</v>
      </c>
      <c r="AL1206" s="239">
        <f>+AL1158*'ERC Allocations'!$D$36</f>
        <v>161.84160556952426</v>
      </c>
      <c r="AM1206" s="239">
        <f>+AM1158*'ERC Allocations'!$D$36</f>
        <v>161.84160556952426</v>
      </c>
      <c r="AN1206" s="239">
        <f>+AN1158*'ERC Allocations'!$D$36</f>
        <v>161.84160556952426</v>
      </c>
      <c r="AO1206" s="239">
        <f>+AO1158*'ERC Allocations'!$D$36</f>
        <v>161.84160556952426</v>
      </c>
      <c r="AP1206" s="239">
        <f>+AP1158*'ERC Allocations'!$D$36</f>
        <v>161.84160556952426</v>
      </c>
      <c r="AQ1206" s="239">
        <f>+AQ1158*'ERC Allocations'!$D$36</f>
        <v>161.84160556952426</v>
      </c>
      <c r="AR1206" s="239">
        <f>+AR1158*'ERC Allocations'!$D$36</f>
        <v>161.84160556952426</v>
      </c>
      <c r="AS1206" s="239">
        <f>+AS1158*'ERC Allocations'!$D$36</f>
        <v>161.84160556952426</v>
      </c>
      <c r="AT1206" s="239">
        <f>+AT1158*'ERC Allocations'!$D$36</f>
        <v>161.84160556952426</v>
      </c>
      <c r="AU1206" s="239">
        <f>+AU1158*'ERC Allocations'!$D$36</f>
        <v>161.84160556952426</v>
      </c>
      <c r="AV1206" s="239">
        <f>+AV1158*'ERC Allocations'!$D$36</f>
        <v>161.84160556952426</v>
      </c>
      <c r="AW1206" s="239">
        <f>+AW1158*'ERC Allocations'!$D$36</f>
        <v>161.84160556952426</v>
      </c>
      <c r="AX1206" s="239">
        <f>+AX1158*'ERC Allocations'!$D$36</f>
        <v>161.84160556952426</v>
      </c>
      <c r="AY1206" s="239">
        <f>+AY1158*'ERC Allocations'!$D$36</f>
        <v>161.84160556952426</v>
      </c>
      <c r="AZ1206" s="239">
        <f>+AZ1158*'ERC Allocations'!$D$36</f>
        <v>161.84160556952426</v>
      </c>
      <c r="BA1206" s="239">
        <f>+BA1158*'ERC Allocations'!$D$36</f>
        <v>161.84160556952426</v>
      </c>
      <c r="BB1206" s="239">
        <f>+BB1158*'ERC Allocations'!$D$36</f>
        <v>161.84160556952426</v>
      </c>
      <c r="BC1206" s="239">
        <f>+BC1158*'ERC Allocations'!$D$36</f>
        <v>161.84160556952426</v>
      </c>
      <c r="BD1206" s="239">
        <f>+BD1158*'ERC Allocations'!$D$36</f>
        <v>161.84160556952426</v>
      </c>
      <c r="BE1206" s="239">
        <f>+BE1158*'ERC Allocations'!$D$36</f>
        <v>161.84160556952426</v>
      </c>
      <c r="BF1206" s="239">
        <f>+BF1158*'ERC Allocations'!$D$36</f>
        <v>161.84160556952426</v>
      </c>
      <c r="BG1206" s="239">
        <f>+BG1158*'ERC Allocations'!$D$36</f>
        <v>161.84160556952426</v>
      </c>
      <c r="BH1206" s="239">
        <f>+BH1158*'ERC Allocations'!$D$36</f>
        <v>161.84160556952426</v>
      </c>
      <c r="BI1206" s="239">
        <f>+BI1158*'ERC Allocations'!$D$36</f>
        <v>161.84160556952426</v>
      </c>
      <c r="BJ1206" s="239">
        <f>+BJ1158*'ERC Allocations'!$D$36</f>
        <v>161.84160556952426</v>
      </c>
      <c r="BK1206" s="239">
        <f>+BK1158*'ERC Allocations'!$D$36</f>
        <v>161.84160556952426</v>
      </c>
      <c r="BL1206" s="239">
        <f>+BL1158*'ERC Allocations'!$D$36</f>
        <v>161.84160556952426</v>
      </c>
      <c r="BM1206" s="240">
        <f t="shared" si="2466"/>
        <v>0</v>
      </c>
      <c r="BN1206" s="240">
        <f t="shared" si="2467"/>
        <v>0</v>
      </c>
    </row>
    <row r="1207" spans="12:108" ht="15">
      <c r="L1207" s="250">
        <v>141502</v>
      </c>
      <c r="N1207" s="239">
        <f>+N1159*'ERC Allocations'!$D$36</f>
        <v>2243.576543872919</v>
      </c>
      <c r="O1207" s="42">
        <f t="shared" si="2465"/>
        <v>0</v>
      </c>
      <c r="V1207" s="239">
        <f>+V1159*'ERC Allocations'!$D$36</f>
        <v>2243.576543872919</v>
      </c>
      <c r="X1207" s="239">
        <f>+X1159*'ERC Allocations'!$D$36</f>
        <v>2249.6319217489931</v>
      </c>
      <c r="Y1207" s="239">
        <f>+Y1159*'ERC Allocations'!$D$36</f>
        <v>2404.2591753714037</v>
      </c>
      <c r="Z1207" s="239">
        <f>+Z1159*'ERC Allocations'!$D$36</f>
        <v>2634.8640731302753</v>
      </c>
      <c r="AA1207" s="239">
        <f>+AA1159*'ERC Allocations'!$D$36</f>
        <v>2634.8640731302753</v>
      </c>
      <c r="AB1207" s="239">
        <f>+AB1159*'ERC Allocations'!$D$36</f>
        <v>3352.3509293986131</v>
      </c>
      <c r="AC1207" s="239">
        <f>+AC1159*'ERC Allocations'!$D$36</f>
        <v>3655.18762341299</v>
      </c>
      <c r="AD1207" s="239">
        <f>+AD1159*'ERC Allocations'!$D$36</f>
        <v>3655.18762341299</v>
      </c>
      <c r="AE1207" s="239">
        <f>+AE1159*'ERC Allocations'!$D$36</f>
        <v>3655.18762341299</v>
      </c>
      <c r="AF1207" s="239">
        <f>+AF1159*'ERC Allocations'!$D$36</f>
        <v>3655.18762341299</v>
      </c>
      <c r="AG1207" s="239">
        <f>+AG1159*'ERC Allocations'!$D$36</f>
        <v>3655.18762341299</v>
      </c>
      <c r="AH1207" s="239">
        <f>+AH1159*'ERC Allocations'!$D$36</f>
        <v>3655.18762341299</v>
      </c>
      <c r="AI1207" s="239">
        <f>+AI1159*'ERC Allocations'!$D$36</f>
        <v>3655.18762341299</v>
      </c>
      <c r="AJ1207" s="239">
        <f>+AJ1159*'ERC Allocations'!$D$36</f>
        <v>3655.18762341299</v>
      </c>
      <c r="AK1207" s="239">
        <f>+AK1159*'ERC Allocations'!$D$36</f>
        <v>3655.18762341299</v>
      </c>
      <c r="AL1207" s="239">
        <f>+AL1159*'ERC Allocations'!$D$36</f>
        <v>3655.18762341299</v>
      </c>
      <c r="AM1207" s="239">
        <f>+AM1159*'ERC Allocations'!$D$36</f>
        <v>3655.18762341299</v>
      </c>
      <c r="AN1207" s="239">
        <f>+AN1159*'ERC Allocations'!$D$36</f>
        <v>3655.18762341299</v>
      </c>
      <c r="AO1207" s="239">
        <f>+AO1159*'ERC Allocations'!$D$36</f>
        <v>3655.18762341299</v>
      </c>
      <c r="AP1207" s="239">
        <f>+AP1159*'ERC Allocations'!$D$36</f>
        <v>3655.18762341299</v>
      </c>
      <c r="AQ1207" s="239">
        <f>+AQ1159*'ERC Allocations'!$D$36</f>
        <v>3655.18762341299</v>
      </c>
      <c r="AR1207" s="239">
        <f>+AR1159*'ERC Allocations'!$D$36</f>
        <v>3655.18762341299</v>
      </c>
      <c r="AS1207" s="239">
        <f>+AS1159*'ERC Allocations'!$D$36</f>
        <v>3655.18762341299</v>
      </c>
      <c r="AT1207" s="239">
        <f>+AT1159*'ERC Allocations'!$D$36</f>
        <v>3655.18762341299</v>
      </c>
      <c r="AU1207" s="239">
        <f>+AU1159*'ERC Allocations'!$D$36</f>
        <v>3655.18762341299</v>
      </c>
      <c r="AV1207" s="239">
        <f>+AV1159*'ERC Allocations'!$D$36</f>
        <v>3655.18762341299</v>
      </c>
      <c r="AW1207" s="239">
        <f>+AW1159*'ERC Allocations'!$D$36</f>
        <v>3655.18762341299</v>
      </c>
      <c r="AX1207" s="239">
        <f>+AX1159*'ERC Allocations'!$D$36</f>
        <v>3655.18762341299</v>
      </c>
      <c r="AY1207" s="239">
        <f>+AY1159*'ERC Allocations'!$D$36</f>
        <v>3655.18762341299</v>
      </c>
      <c r="AZ1207" s="239">
        <f>+AZ1159*'ERC Allocations'!$D$36</f>
        <v>3655.18762341299</v>
      </c>
      <c r="BA1207" s="239">
        <f>+BA1159*'ERC Allocations'!$D$36</f>
        <v>3655.18762341299</v>
      </c>
      <c r="BB1207" s="239">
        <f>+BB1159*'ERC Allocations'!$D$36</f>
        <v>3655.18762341299</v>
      </c>
      <c r="BC1207" s="239">
        <f>+BC1159*'ERC Allocations'!$D$36</f>
        <v>3655.18762341299</v>
      </c>
      <c r="BD1207" s="239">
        <f>+BD1159*'ERC Allocations'!$D$36</f>
        <v>3655.18762341299</v>
      </c>
      <c r="BE1207" s="239">
        <f>+BE1159*'ERC Allocations'!$D$36</f>
        <v>3655.18762341299</v>
      </c>
      <c r="BF1207" s="239">
        <f>+BF1159*'ERC Allocations'!$D$36</f>
        <v>3655.18762341299</v>
      </c>
      <c r="BG1207" s="239">
        <f>+BG1159*'ERC Allocations'!$D$36</f>
        <v>3655.18762341299</v>
      </c>
      <c r="BH1207" s="239">
        <f>+BH1159*'ERC Allocations'!$D$36</f>
        <v>3655.18762341299</v>
      </c>
      <c r="BI1207" s="239">
        <f>+BI1159*'ERC Allocations'!$D$36</f>
        <v>3655.18762341299</v>
      </c>
      <c r="BJ1207" s="239">
        <f>+BJ1159*'ERC Allocations'!$D$36</f>
        <v>3655.18762341299</v>
      </c>
      <c r="BK1207" s="239">
        <f>+BK1159*'ERC Allocations'!$D$36</f>
        <v>3655.18762341299</v>
      </c>
      <c r="BL1207" s="239">
        <f>+BL1159*'ERC Allocations'!$D$36</f>
        <v>3655.18762341299</v>
      </c>
      <c r="BM1207" s="240">
        <f t="shared" si="2466"/>
        <v>1411.6110795400709</v>
      </c>
      <c r="BN1207" s="240">
        <f t="shared" si="2467"/>
        <v>0</v>
      </c>
    </row>
    <row r="1208" spans="12:108" ht="15">
      <c r="L1208" s="129">
        <v>141503</v>
      </c>
      <c r="N1208" s="239">
        <f>+N1160*'ERC Allocations'!$D$36</f>
        <v>24730.072466409725</v>
      </c>
      <c r="O1208" s="42">
        <f t="shared" si="2465"/>
        <v>0</v>
      </c>
      <c r="V1208" s="239">
        <f>+V1160*'ERC Allocations'!$D$36</f>
        <v>24730.072466409725</v>
      </c>
      <c r="X1208" s="239">
        <f>+X1160*'ERC Allocations'!$D$36</f>
        <v>24730.072466409725</v>
      </c>
      <c r="Y1208" s="239">
        <f>+Y1160*'ERC Allocations'!$D$36</f>
        <v>24730.072466409725</v>
      </c>
      <c r="Z1208" s="239">
        <f>+Z1160*'ERC Allocations'!$D$36</f>
        <v>24730.072466409725</v>
      </c>
      <c r="AA1208" s="239">
        <f>+AA1160*'ERC Allocations'!$D$36</f>
        <v>24730.072466409725</v>
      </c>
      <c r="AB1208" s="239">
        <f>+AB1160*'ERC Allocations'!$D$36</f>
        <v>24730.072466409725</v>
      </c>
      <c r="AC1208" s="239">
        <f>+AC1160*'ERC Allocations'!$D$36</f>
        <v>24730.072466409725</v>
      </c>
      <c r="AD1208" s="239">
        <f>+AD1160*'ERC Allocations'!$D$36</f>
        <v>24730.072466409725</v>
      </c>
      <c r="AE1208" s="239">
        <f>+AE1160*'ERC Allocations'!$D$36</f>
        <v>24730.072466409725</v>
      </c>
      <c r="AF1208" s="239">
        <f>+AF1160*'ERC Allocations'!$D$36</f>
        <v>24730.072466409725</v>
      </c>
      <c r="AG1208" s="239">
        <f>+AG1160*'ERC Allocations'!$D$36</f>
        <v>24730.072466409725</v>
      </c>
      <c r="AH1208" s="239">
        <f>+AH1160*'ERC Allocations'!$D$36</f>
        <v>24730.072466409725</v>
      </c>
      <c r="AI1208" s="239">
        <f>+AI1160*'ERC Allocations'!$D$36</f>
        <v>24730.072466409725</v>
      </c>
      <c r="AJ1208" s="239">
        <f>+AJ1160*'ERC Allocations'!$D$36</f>
        <v>24730.072466409725</v>
      </c>
      <c r="AK1208" s="239">
        <f>+AK1160*'ERC Allocations'!$D$36</f>
        <v>24730.072466409725</v>
      </c>
      <c r="AL1208" s="239">
        <f>+AL1160*'ERC Allocations'!$D$36</f>
        <v>24730.072466409725</v>
      </c>
      <c r="AM1208" s="239">
        <f>+AM1160*'ERC Allocations'!$D$36</f>
        <v>24730.072466409725</v>
      </c>
      <c r="AN1208" s="239">
        <f>+AN1160*'ERC Allocations'!$D$36</f>
        <v>24730.072466409725</v>
      </c>
      <c r="AO1208" s="239">
        <f>+AO1160*'ERC Allocations'!$D$36</f>
        <v>24730.072466409725</v>
      </c>
      <c r="AP1208" s="239">
        <f>+AP1160*'ERC Allocations'!$D$36</f>
        <v>24730.072466409725</v>
      </c>
      <c r="AQ1208" s="239">
        <f>+AQ1160*'ERC Allocations'!$D$36</f>
        <v>24730.072466409725</v>
      </c>
      <c r="AR1208" s="239">
        <f>+AR1160*'ERC Allocations'!$D$36</f>
        <v>24730.072466409725</v>
      </c>
      <c r="AS1208" s="239">
        <f>+AS1160*'ERC Allocations'!$D$36</f>
        <v>24730.072466409725</v>
      </c>
      <c r="AT1208" s="239">
        <f>+AT1160*'ERC Allocations'!$D$36</f>
        <v>24730.072466409725</v>
      </c>
      <c r="AU1208" s="239">
        <f>+AU1160*'ERC Allocations'!$D$36</f>
        <v>24730.072466409725</v>
      </c>
      <c r="AV1208" s="239">
        <f>+AV1160*'ERC Allocations'!$D$36</f>
        <v>24730.072466409725</v>
      </c>
      <c r="AW1208" s="239">
        <f>+AW1160*'ERC Allocations'!$D$36</f>
        <v>24730.072466409725</v>
      </c>
      <c r="AX1208" s="239">
        <f>+AX1160*'ERC Allocations'!$D$36</f>
        <v>24730.072466409725</v>
      </c>
      <c r="AY1208" s="239">
        <f>+AY1160*'ERC Allocations'!$D$36</f>
        <v>24730.072466409725</v>
      </c>
      <c r="AZ1208" s="239">
        <f>+AZ1160*'ERC Allocations'!$D$36</f>
        <v>24730.072466409725</v>
      </c>
      <c r="BA1208" s="239">
        <f>+BA1160*'ERC Allocations'!$D$36</f>
        <v>24730.072466409725</v>
      </c>
      <c r="BB1208" s="239">
        <f>+BB1160*'ERC Allocations'!$D$36</f>
        <v>24730.072466409725</v>
      </c>
      <c r="BC1208" s="239">
        <f>+BC1160*'ERC Allocations'!$D$36</f>
        <v>24730.072466409725</v>
      </c>
      <c r="BD1208" s="239">
        <f>+BD1160*'ERC Allocations'!$D$36</f>
        <v>24730.072466409725</v>
      </c>
      <c r="BE1208" s="239">
        <f>+BE1160*'ERC Allocations'!$D$36</f>
        <v>24730.072466409725</v>
      </c>
      <c r="BF1208" s="239">
        <f>+BF1160*'ERC Allocations'!$D$36</f>
        <v>24730.072466409725</v>
      </c>
      <c r="BG1208" s="239">
        <f>+BG1160*'ERC Allocations'!$D$36</f>
        <v>24730.072466409725</v>
      </c>
      <c r="BH1208" s="239">
        <f>+BH1160*'ERC Allocations'!$D$36</f>
        <v>24730.072466409725</v>
      </c>
      <c r="BI1208" s="239">
        <f>+BI1160*'ERC Allocations'!$D$36</f>
        <v>24730.072466409725</v>
      </c>
      <c r="BJ1208" s="239">
        <f>+BJ1160*'ERC Allocations'!$D$36</f>
        <v>24730.072466409725</v>
      </c>
      <c r="BK1208" s="239">
        <f>+BK1160*'ERC Allocations'!$D$36</f>
        <v>24730.072466409725</v>
      </c>
      <c r="BL1208" s="239">
        <f>+BL1160*'ERC Allocations'!$D$36</f>
        <v>24730.072466409722</v>
      </c>
      <c r="BM1208" s="240">
        <f t="shared" si="2466"/>
        <v>0</v>
      </c>
      <c r="BN1208" s="240">
        <f t="shared" si="2467"/>
        <v>0</v>
      </c>
    </row>
    <row r="1209" spans="12:108" ht="15">
      <c r="L1209" s="250">
        <v>141504</v>
      </c>
      <c r="N1209" s="239">
        <f>+N1161*'ERC Allocations'!$D$36</f>
        <v>219269.7943907078</v>
      </c>
      <c r="O1209" s="42">
        <f t="shared" si="2465"/>
        <v>0</v>
      </c>
      <c r="V1209" s="239">
        <f>+V1161*'ERC Allocations'!$D$36</f>
        <v>219269.7943907078</v>
      </c>
      <c r="X1209" s="239">
        <f>+X1161*'ERC Allocations'!$D$36</f>
        <v>219288.65331507928</v>
      </c>
      <c r="Y1209" s="239">
        <f>+Y1161*'ERC Allocations'!$D$36</f>
        <v>219318.60326183299</v>
      </c>
      <c r="Z1209" s="239">
        <f>+Z1161*'ERC Allocations'!$D$36</f>
        <v>219336.88406427397</v>
      </c>
      <c r="AA1209" s="239">
        <f>+AA1161*'ERC Allocations'!$D$36</f>
        <v>219925.33642630914</v>
      </c>
      <c r="AB1209" s="239">
        <f>+AB1161*'ERC Allocations'!$D$36</f>
        <v>220162.78960038102</v>
      </c>
      <c r="AC1209" s="239">
        <f>+AC1161*'ERC Allocations'!$D$36</f>
        <v>220267.26699481872</v>
      </c>
      <c r="AD1209" s="239">
        <f>+AD1161*'ERC Allocations'!$D$36</f>
        <v>220267.26699481872</v>
      </c>
      <c r="AE1209" s="239">
        <f>+AE1161*'ERC Allocations'!$D$36</f>
        <v>220267.26699481872</v>
      </c>
      <c r="AF1209" s="239">
        <f>+AF1161*'ERC Allocations'!$D$36</f>
        <v>220267.26699481872</v>
      </c>
      <c r="AG1209" s="239">
        <f>+AG1161*'ERC Allocations'!$D$36</f>
        <v>220267.26699481872</v>
      </c>
      <c r="AH1209" s="239">
        <f>+AH1161*'ERC Allocations'!$D$36</f>
        <v>220267.26699481872</v>
      </c>
      <c r="AI1209" s="239">
        <f>+AI1161*'ERC Allocations'!$D$36</f>
        <v>222929.22157494526</v>
      </c>
      <c r="AJ1209" s="239">
        <f>+AJ1161*'ERC Allocations'!$D$36</f>
        <v>222929.22157494526</v>
      </c>
      <c r="AK1209" s="239">
        <f>+AK1161*'ERC Allocations'!$D$36</f>
        <v>222929.22157494526</v>
      </c>
      <c r="AL1209" s="239">
        <f>+AL1161*'ERC Allocations'!$D$36</f>
        <v>222929.22157494526</v>
      </c>
      <c r="AM1209" s="239">
        <f>+AM1161*'ERC Allocations'!$D$36</f>
        <v>222929.22157494526</v>
      </c>
      <c r="AN1209" s="239">
        <f>+AN1161*'ERC Allocations'!$D$36</f>
        <v>222929.22157494526</v>
      </c>
      <c r="AO1209" s="239">
        <f>+AO1161*'ERC Allocations'!$D$36</f>
        <v>222929.22157494526</v>
      </c>
      <c r="AP1209" s="239">
        <f>+AP1161*'ERC Allocations'!$D$36</f>
        <v>222929.22157494526</v>
      </c>
      <c r="AQ1209" s="239">
        <f>+AQ1161*'ERC Allocations'!$D$36</f>
        <v>222929.22157494526</v>
      </c>
      <c r="AR1209" s="239">
        <f>+AR1161*'ERC Allocations'!$D$36</f>
        <v>222929.22157494526</v>
      </c>
      <c r="AS1209" s="239">
        <f>+AS1161*'ERC Allocations'!$D$36</f>
        <v>222929.22157494526</v>
      </c>
      <c r="AT1209" s="239">
        <f>+AT1161*'ERC Allocations'!$D$36</f>
        <v>222929.22157494526</v>
      </c>
      <c r="AU1209" s="239">
        <f>+AU1161*'ERC Allocations'!$D$36</f>
        <v>222929.22157494526</v>
      </c>
      <c r="AV1209" s="239">
        <f>+AV1161*'ERC Allocations'!$D$36</f>
        <v>222929.22157494526</v>
      </c>
      <c r="AW1209" s="239">
        <f>+AW1161*'ERC Allocations'!$D$36</f>
        <v>222929.22157494526</v>
      </c>
      <c r="AX1209" s="239">
        <f>+AX1161*'ERC Allocations'!$D$36</f>
        <v>222929.22157494526</v>
      </c>
      <c r="AY1209" s="239">
        <f>+AY1161*'ERC Allocations'!$D$36</f>
        <v>222929.22157494526</v>
      </c>
      <c r="AZ1209" s="239">
        <f>+AZ1161*'ERC Allocations'!$D$36</f>
        <v>222929.22157494526</v>
      </c>
      <c r="BA1209" s="239">
        <f>+BA1161*'ERC Allocations'!$D$36</f>
        <v>222929.22157494526</v>
      </c>
      <c r="BB1209" s="239">
        <f>+BB1161*'ERC Allocations'!$D$36</f>
        <v>222929.22157494526</v>
      </c>
      <c r="BC1209" s="239">
        <f>+BC1161*'ERC Allocations'!$D$36</f>
        <v>222929.22157494526</v>
      </c>
      <c r="BD1209" s="239">
        <f>+BD1161*'ERC Allocations'!$D$36</f>
        <v>222929.22157494526</v>
      </c>
      <c r="BE1209" s="239">
        <f>+BE1161*'ERC Allocations'!$D$36</f>
        <v>222929.22157494526</v>
      </c>
      <c r="BF1209" s="239">
        <f>+BF1161*'ERC Allocations'!$D$36</f>
        <v>222929.22157494526</v>
      </c>
      <c r="BG1209" s="239">
        <f>+BG1161*'ERC Allocations'!$D$36</f>
        <v>222929.22157494526</v>
      </c>
      <c r="BH1209" s="239">
        <f>+BH1161*'ERC Allocations'!$D$36</f>
        <v>222929.22157494526</v>
      </c>
      <c r="BI1209" s="239">
        <f>+BI1161*'ERC Allocations'!$D$36</f>
        <v>222929.22157494526</v>
      </c>
      <c r="BJ1209" s="239">
        <f>+BJ1161*'ERC Allocations'!$D$36</f>
        <v>222929.22157494526</v>
      </c>
      <c r="BK1209" s="239">
        <f>+BK1161*'ERC Allocations'!$D$36</f>
        <v>222929.22157494526</v>
      </c>
      <c r="BL1209" s="239">
        <f>+BL1161*'ERC Allocations'!$D$36</f>
        <v>222929.2215749452</v>
      </c>
      <c r="BM1209" s="240">
        <f t="shared" si="2466"/>
        <v>3659.4271842374583</v>
      </c>
      <c r="BN1209" s="240">
        <f t="shared" si="2467"/>
        <v>0</v>
      </c>
    </row>
    <row r="1210" spans="12:108" ht="15">
      <c r="L1210" s="250">
        <v>141601</v>
      </c>
      <c r="N1210" s="239">
        <f>+N1162*'ERC Allocations'!$D$36</f>
        <v>22378.543198508345</v>
      </c>
      <c r="O1210" s="42">
        <f t="shared" si="2465"/>
        <v>0</v>
      </c>
      <c r="V1210" s="239">
        <f>+V1162*'ERC Allocations'!$D$36</f>
        <v>22378.543198508345</v>
      </c>
      <c r="X1210" s="239">
        <f>+X1162*'ERC Allocations'!$D$36</f>
        <v>22659.321389752891</v>
      </c>
      <c r="Y1210" s="239">
        <f>+Y1162*'ERC Allocations'!$D$36</f>
        <v>23429.898768705742</v>
      </c>
      <c r="Z1210" s="239">
        <f>+Z1162*'ERC Allocations'!$D$36</f>
        <v>23838.087434372046</v>
      </c>
      <c r="AA1210" s="239">
        <f>+AA1162*'ERC Allocations'!$D$36</f>
        <v>23999.600049657562</v>
      </c>
      <c r="AB1210" s="239">
        <f>+AB1162*'ERC Allocations'!$D$36</f>
        <v>24077.320022697837</v>
      </c>
      <c r="AC1210" s="239">
        <f>+AC1162*'ERC Allocations'!$D$36</f>
        <v>24077.320022697837</v>
      </c>
      <c r="AD1210" s="239">
        <f>+AD1162*'ERC Allocations'!$D$36</f>
        <v>24077.320022697837</v>
      </c>
      <c r="AE1210" s="239">
        <f>+AE1162*'ERC Allocations'!$D$36</f>
        <v>24077.320022697837</v>
      </c>
      <c r="AF1210" s="239">
        <f>+AF1162*'ERC Allocations'!$D$36</f>
        <v>24077.320022697837</v>
      </c>
      <c r="AG1210" s="239">
        <f>+AG1162*'ERC Allocations'!$D$36</f>
        <v>24077.320022697837</v>
      </c>
      <c r="AH1210" s="239">
        <f>+AH1162*'ERC Allocations'!$D$36</f>
        <v>24077.320022697837</v>
      </c>
      <c r="AI1210" s="239">
        <f>+AI1162*'ERC Allocations'!$D$36</f>
        <v>24077.320022697837</v>
      </c>
      <c r="AJ1210" s="239">
        <f>+AJ1162*'ERC Allocations'!$D$36</f>
        <v>24077.320022697837</v>
      </c>
      <c r="AK1210" s="239">
        <f>+AK1162*'ERC Allocations'!$D$36</f>
        <v>24077.320022697837</v>
      </c>
      <c r="AL1210" s="239">
        <f>+AL1162*'ERC Allocations'!$D$36</f>
        <v>24077.320022697837</v>
      </c>
      <c r="AM1210" s="239">
        <f>+AM1162*'ERC Allocations'!$D$36</f>
        <v>24077.320022697837</v>
      </c>
      <c r="AN1210" s="239">
        <f>+AN1162*'ERC Allocations'!$D$36</f>
        <v>24077.320022697837</v>
      </c>
      <c r="AO1210" s="239">
        <f>+AO1162*'ERC Allocations'!$D$36</f>
        <v>24077.320022697837</v>
      </c>
      <c r="AP1210" s="239">
        <f>+AP1162*'ERC Allocations'!$D$36</f>
        <v>24077.320022697837</v>
      </c>
      <c r="AQ1210" s="239">
        <f>+AQ1162*'ERC Allocations'!$D$36</f>
        <v>24077.320022697837</v>
      </c>
      <c r="AR1210" s="239">
        <f>+AR1162*'ERC Allocations'!$D$36</f>
        <v>24077.320022697837</v>
      </c>
      <c r="AS1210" s="239">
        <f>+AS1162*'ERC Allocations'!$D$36</f>
        <v>24077.320022697837</v>
      </c>
      <c r="AT1210" s="239">
        <f>+AT1162*'ERC Allocations'!$D$36</f>
        <v>24077.320022697837</v>
      </c>
      <c r="AU1210" s="239">
        <f>+AU1162*'ERC Allocations'!$D$36</f>
        <v>24077.320022697837</v>
      </c>
      <c r="AV1210" s="239">
        <f>+AV1162*'ERC Allocations'!$D$36</f>
        <v>24077.320022697837</v>
      </c>
      <c r="AW1210" s="239">
        <f>+AW1162*'ERC Allocations'!$D$36</f>
        <v>24077.320022697837</v>
      </c>
      <c r="AX1210" s="239">
        <f>+AX1162*'ERC Allocations'!$D$36</f>
        <v>24077.320022697837</v>
      </c>
      <c r="AY1210" s="239">
        <f>+AY1162*'ERC Allocations'!$D$36</f>
        <v>24077.320022697837</v>
      </c>
      <c r="AZ1210" s="239">
        <f>+AZ1162*'ERC Allocations'!$D$36</f>
        <v>24077.320022697837</v>
      </c>
      <c r="BA1210" s="239">
        <f>+BA1162*'ERC Allocations'!$D$36</f>
        <v>24077.320022697837</v>
      </c>
      <c r="BB1210" s="239">
        <f>+BB1162*'ERC Allocations'!$D$36</f>
        <v>24077.320022697837</v>
      </c>
      <c r="BC1210" s="239">
        <f>+BC1162*'ERC Allocations'!$D$36</f>
        <v>24077.320022697837</v>
      </c>
      <c r="BD1210" s="239">
        <f>+BD1162*'ERC Allocations'!$D$36</f>
        <v>24077.320022697837</v>
      </c>
      <c r="BE1210" s="239">
        <f>+BE1162*'ERC Allocations'!$D$36</f>
        <v>24077.320022697837</v>
      </c>
      <c r="BF1210" s="239">
        <f>+BF1162*'ERC Allocations'!$D$36</f>
        <v>24077.320022697837</v>
      </c>
      <c r="BG1210" s="239">
        <f>+BG1162*'ERC Allocations'!$D$36</f>
        <v>24077.320022697837</v>
      </c>
      <c r="BH1210" s="239">
        <f>+BH1162*'ERC Allocations'!$D$36</f>
        <v>24077.320022697837</v>
      </c>
      <c r="BI1210" s="239">
        <f>+BI1162*'ERC Allocations'!$D$36</f>
        <v>24077.320022697837</v>
      </c>
      <c r="BJ1210" s="239">
        <f>+BJ1162*'ERC Allocations'!$D$36</f>
        <v>24077.320022697837</v>
      </c>
      <c r="BK1210" s="239">
        <f>+BK1162*'ERC Allocations'!$D$36</f>
        <v>24077.320022697837</v>
      </c>
      <c r="BL1210" s="239">
        <f>+BL1162*'ERC Allocations'!$D$36</f>
        <v>24077.320022697841</v>
      </c>
      <c r="BM1210" s="240">
        <f t="shared" si="2466"/>
        <v>1698.7768241894919</v>
      </c>
      <c r="BN1210" s="240">
        <f t="shared" si="2467"/>
        <v>0</v>
      </c>
    </row>
    <row r="1211" spans="12:108" ht="15">
      <c r="L1211" s="129">
        <v>141602</v>
      </c>
      <c r="N1211" s="239">
        <f>+N1163*'ERC Allocations'!$D$36</f>
        <v>735653.51955726673</v>
      </c>
      <c r="O1211" s="42">
        <f t="shared" si="2465"/>
        <v>0</v>
      </c>
      <c r="V1211" s="239">
        <f>+V1163*'ERC Allocations'!$D$36</f>
        <v>735653.51955726673</v>
      </c>
      <c r="X1211" s="239">
        <f>+X1163*'ERC Allocations'!$D$36</f>
        <v>735653.51955726673</v>
      </c>
      <c r="Y1211" s="239">
        <f>+Y1163*'ERC Allocations'!$D$36</f>
        <v>735653.51955726673</v>
      </c>
      <c r="Z1211" s="239">
        <f>+Z1163*'ERC Allocations'!$D$36</f>
        <v>735653.51955726673</v>
      </c>
      <c r="AA1211" s="239">
        <f>+AA1163*'ERC Allocations'!$D$36</f>
        <v>735653.51955726673</v>
      </c>
      <c r="AB1211" s="239">
        <f>+AB1163*'ERC Allocations'!$D$36</f>
        <v>735653.51955726673</v>
      </c>
      <c r="AC1211" s="239">
        <f>+AC1163*'ERC Allocations'!$D$36</f>
        <v>735653.51955726673</v>
      </c>
      <c r="AD1211" s="239">
        <f>+AD1163*'ERC Allocations'!$D$36</f>
        <v>735653.51955726673</v>
      </c>
      <c r="AE1211" s="239">
        <f>+AE1163*'ERC Allocations'!$D$36</f>
        <v>735653.51955726673</v>
      </c>
      <c r="AF1211" s="239">
        <f>+AF1163*'ERC Allocations'!$D$36</f>
        <v>735653.51955726673</v>
      </c>
      <c r="AG1211" s="239">
        <f>+AG1163*'ERC Allocations'!$D$36</f>
        <v>735653.51955726673</v>
      </c>
      <c r="AH1211" s="239">
        <f>+AH1163*'ERC Allocations'!$D$36</f>
        <v>735653.51955726673</v>
      </c>
      <c r="AI1211" s="239">
        <f>+AI1163*'ERC Allocations'!$D$36</f>
        <v>735653.51955726673</v>
      </c>
      <c r="AJ1211" s="239">
        <f>+AJ1163*'ERC Allocations'!$D$36</f>
        <v>735653.51955726673</v>
      </c>
      <c r="AK1211" s="239">
        <f>+AK1163*'ERC Allocations'!$D$36</f>
        <v>735653.51955726673</v>
      </c>
      <c r="AL1211" s="239">
        <f>+AL1163*'ERC Allocations'!$D$36</f>
        <v>735653.51955726673</v>
      </c>
      <c r="AM1211" s="239">
        <f>+AM1163*'ERC Allocations'!$D$36</f>
        <v>735653.51955726673</v>
      </c>
      <c r="AN1211" s="239">
        <f>+AN1163*'ERC Allocations'!$D$36</f>
        <v>735653.51955726673</v>
      </c>
      <c r="AO1211" s="239">
        <f>+AO1163*'ERC Allocations'!$D$36</f>
        <v>735653.51955726673</v>
      </c>
      <c r="AP1211" s="239">
        <f>+AP1163*'ERC Allocations'!$D$36</f>
        <v>735653.51955726673</v>
      </c>
      <c r="AQ1211" s="239">
        <f>+AQ1163*'ERC Allocations'!$D$36</f>
        <v>735653.51955726673</v>
      </c>
      <c r="AR1211" s="239">
        <f>+AR1163*'ERC Allocations'!$D$36</f>
        <v>735653.51955726673</v>
      </c>
      <c r="AS1211" s="239">
        <f>+AS1163*'ERC Allocations'!$D$36</f>
        <v>735653.51955726673</v>
      </c>
      <c r="AT1211" s="239">
        <f>+AT1163*'ERC Allocations'!$D$36</f>
        <v>735653.51955726673</v>
      </c>
      <c r="AU1211" s="239">
        <f>+AU1163*'ERC Allocations'!$D$36</f>
        <v>735653.51955726673</v>
      </c>
      <c r="AV1211" s="239">
        <f>+AV1163*'ERC Allocations'!$D$36</f>
        <v>735653.51955726673</v>
      </c>
      <c r="AW1211" s="239">
        <f>+AW1163*'ERC Allocations'!$D$36</f>
        <v>735653.51955726673</v>
      </c>
      <c r="AX1211" s="239">
        <f>+AX1163*'ERC Allocations'!$D$36</f>
        <v>735653.51955726673</v>
      </c>
      <c r="AY1211" s="239">
        <f>+AY1163*'ERC Allocations'!$D$36</f>
        <v>735653.51955726673</v>
      </c>
      <c r="AZ1211" s="239">
        <f>+AZ1163*'ERC Allocations'!$D$36</f>
        <v>735653.51955726673</v>
      </c>
      <c r="BA1211" s="239">
        <f>+BA1163*'ERC Allocations'!$D$36</f>
        <v>735653.51955726673</v>
      </c>
      <c r="BB1211" s="239">
        <f>+BB1163*'ERC Allocations'!$D$36</f>
        <v>735653.51955726673</v>
      </c>
      <c r="BC1211" s="239">
        <f>+BC1163*'ERC Allocations'!$D$36</f>
        <v>735653.51955726673</v>
      </c>
      <c r="BD1211" s="239">
        <f>+BD1163*'ERC Allocations'!$D$36</f>
        <v>735653.51955726673</v>
      </c>
      <c r="BE1211" s="239">
        <f>+BE1163*'ERC Allocations'!$D$36</f>
        <v>735653.51955726673</v>
      </c>
      <c r="BF1211" s="239">
        <f>+BF1163*'ERC Allocations'!$D$36</f>
        <v>735653.51955726673</v>
      </c>
      <c r="BG1211" s="239">
        <f>+BG1163*'ERC Allocations'!$D$36</f>
        <v>735653.51955726673</v>
      </c>
      <c r="BH1211" s="239">
        <f>+BH1163*'ERC Allocations'!$D$36</f>
        <v>735653.51955726673</v>
      </c>
      <c r="BI1211" s="239">
        <f>+BI1163*'ERC Allocations'!$D$36</f>
        <v>735653.51955726673</v>
      </c>
      <c r="BJ1211" s="239">
        <f>+BJ1163*'ERC Allocations'!$D$36</f>
        <v>735653.51955726673</v>
      </c>
      <c r="BK1211" s="239">
        <f>+BK1163*'ERC Allocations'!$D$36</f>
        <v>735653.51955726673</v>
      </c>
      <c r="BL1211" s="239">
        <f>+BL1163*'ERC Allocations'!$D$36</f>
        <v>735653.5195572665</v>
      </c>
      <c r="BM1211" s="240">
        <f t="shared" si="2466"/>
        <v>0</v>
      </c>
      <c r="BN1211" s="240">
        <f t="shared" si="2467"/>
        <v>0</v>
      </c>
    </row>
    <row r="1212" spans="12:108" ht="15">
      <c r="L1212" s="129">
        <v>141603</v>
      </c>
      <c r="N1212" s="239">
        <f>+N1164*'ERC Allocations'!$D$36</f>
        <v>12793.89247349351</v>
      </c>
      <c r="O1212" s="42">
        <f t="shared" si="2465"/>
        <v>0</v>
      </c>
      <c r="V1212" s="239">
        <f>+V1164*'ERC Allocations'!$D$36</f>
        <v>12793.89247349351</v>
      </c>
      <c r="X1212" s="239">
        <f>+X1164*'ERC Allocations'!$D$36</f>
        <v>12793.89247349351</v>
      </c>
      <c r="Y1212" s="239">
        <f>+Y1164*'ERC Allocations'!$D$36</f>
        <v>12793.89247349351</v>
      </c>
      <c r="Z1212" s="239">
        <f>+Z1164*'ERC Allocations'!$D$36</f>
        <v>12793.89247349351</v>
      </c>
      <c r="AA1212" s="239">
        <f>+AA1164*'ERC Allocations'!$D$36</f>
        <v>12793.89247349351</v>
      </c>
      <c r="AB1212" s="239">
        <f>+AB1164*'ERC Allocations'!$D$36</f>
        <v>12793.89247349351</v>
      </c>
      <c r="AC1212" s="239">
        <f>+AC1164*'ERC Allocations'!$D$36</f>
        <v>12793.89247349351</v>
      </c>
      <c r="AD1212" s="239">
        <f>+AD1164*'ERC Allocations'!$D$36</f>
        <v>12793.89247349351</v>
      </c>
      <c r="AE1212" s="239">
        <f>+AE1164*'ERC Allocations'!$D$36</f>
        <v>12793.89247349351</v>
      </c>
      <c r="AF1212" s="239">
        <f>+AF1164*'ERC Allocations'!$D$36</f>
        <v>12793.89247349351</v>
      </c>
      <c r="AG1212" s="239">
        <f>+AG1164*'ERC Allocations'!$D$36</f>
        <v>12793.89247349351</v>
      </c>
      <c r="AH1212" s="239">
        <f>+AH1164*'ERC Allocations'!$D$36</f>
        <v>12793.89247349351</v>
      </c>
      <c r="AI1212" s="239">
        <f>+AI1164*'ERC Allocations'!$D$36</f>
        <v>12793.89247349351</v>
      </c>
      <c r="AJ1212" s="239">
        <f>+AJ1164*'ERC Allocations'!$D$36</f>
        <v>12793.89247349351</v>
      </c>
      <c r="AK1212" s="239">
        <f>+AK1164*'ERC Allocations'!$D$36</f>
        <v>12793.89247349351</v>
      </c>
      <c r="AL1212" s="239">
        <f>+AL1164*'ERC Allocations'!$D$36</f>
        <v>12793.89247349351</v>
      </c>
      <c r="AM1212" s="239">
        <f>+AM1164*'ERC Allocations'!$D$36</f>
        <v>12793.89247349351</v>
      </c>
      <c r="AN1212" s="239">
        <f>+AN1164*'ERC Allocations'!$D$36</f>
        <v>12793.89247349351</v>
      </c>
      <c r="AO1212" s="239">
        <f>+AO1164*'ERC Allocations'!$D$36</f>
        <v>12793.89247349351</v>
      </c>
      <c r="AP1212" s="239">
        <f>+AP1164*'ERC Allocations'!$D$36</f>
        <v>12793.89247349351</v>
      </c>
      <c r="AQ1212" s="239">
        <f>+AQ1164*'ERC Allocations'!$D$36</f>
        <v>12793.89247349351</v>
      </c>
      <c r="AR1212" s="239">
        <f>+AR1164*'ERC Allocations'!$D$36</f>
        <v>12793.89247349351</v>
      </c>
      <c r="AS1212" s="239">
        <f>+AS1164*'ERC Allocations'!$D$36</f>
        <v>12793.89247349351</v>
      </c>
      <c r="AT1212" s="239">
        <f>+AT1164*'ERC Allocations'!$D$36</f>
        <v>12793.89247349351</v>
      </c>
      <c r="AU1212" s="239">
        <f>+AU1164*'ERC Allocations'!$D$36</f>
        <v>12793.89247349351</v>
      </c>
      <c r="AV1212" s="239">
        <f>+AV1164*'ERC Allocations'!$D$36</f>
        <v>12793.89247349351</v>
      </c>
      <c r="AW1212" s="239">
        <f>+AW1164*'ERC Allocations'!$D$36</f>
        <v>12793.89247349351</v>
      </c>
      <c r="AX1212" s="239">
        <f>+AX1164*'ERC Allocations'!$D$36</f>
        <v>12793.89247349351</v>
      </c>
      <c r="AY1212" s="239">
        <f>+AY1164*'ERC Allocations'!$D$36</f>
        <v>12793.89247349351</v>
      </c>
      <c r="AZ1212" s="239">
        <f>+AZ1164*'ERC Allocations'!$D$36</f>
        <v>12793.89247349351</v>
      </c>
      <c r="BA1212" s="239">
        <f>+BA1164*'ERC Allocations'!$D$36</f>
        <v>12793.89247349351</v>
      </c>
      <c r="BB1212" s="239">
        <f>+BB1164*'ERC Allocations'!$D$36</f>
        <v>12793.89247349351</v>
      </c>
      <c r="BC1212" s="239">
        <f>+BC1164*'ERC Allocations'!$D$36</f>
        <v>12793.89247349351</v>
      </c>
      <c r="BD1212" s="239">
        <f>+BD1164*'ERC Allocations'!$D$36</f>
        <v>12793.89247349351</v>
      </c>
      <c r="BE1212" s="239">
        <f>+BE1164*'ERC Allocations'!$D$36</f>
        <v>12793.89247349351</v>
      </c>
      <c r="BF1212" s="239">
        <f>+BF1164*'ERC Allocations'!$D$36</f>
        <v>12793.89247349351</v>
      </c>
      <c r="BG1212" s="239">
        <f>+BG1164*'ERC Allocations'!$D$36</f>
        <v>12793.89247349351</v>
      </c>
      <c r="BH1212" s="239">
        <f>+BH1164*'ERC Allocations'!$D$36</f>
        <v>12793.89247349351</v>
      </c>
      <c r="BI1212" s="239">
        <f>+BI1164*'ERC Allocations'!$D$36</f>
        <v>12793.89247349351</v>
      </c>
      <c r="BJ1212" s="239">
        <f>+BJ1164*'ERC Allocations'!$D$36</f>
        <v>12793.89247349351</v>
      </c>
      <c r="BK1212" s="239">
        <f>+BK1164*'ERC Allocations'!$D$36</f>
        <v>12793.89247349351</v>
      </c>
      <c r="BL1212" s="239">
        <f>+BL1164*'ERC Allocations'!$D$36</f>
        <v>12793.892473493508</v>
      </c>
      <c r="BM1212" s="240">
        <f t="shared" si="2466"/>
        <v>0</v>
      </c>
      <c r="BN1212" s="240">
        <f t="shared" si="2467"/>
        <v>0</v>
      </c>
    </row>
    <row r="1213" spans="12:108" ht="15">
      <c r="L1213" s="25" t="s">
        <v>423</v>
      </c>
      <c r="N1213" s="240">
        <f>SUM(N1200:N1212)</f>
        <v>1161721.626798549</v>
      </c>
      <c r="O1213"/>
      <c r="Q1213"/>
      <c r="V1213" s="240">
        <f>SUM(V1200:V1212)</f>
        <v>1161721.626798549</v>
      </c>
      <c r="X1213" s="240">
        <f>SUM(X1200:X1212)</f>
        <v>1162027.3192920412</v>
      </c>
      <c r="Y1213" s="240">
        <f t="shared" ref="Y1213:BN1213" si="2468">SUM(Y1200:Y1212)</f>
        <v>1162982.4738713701</v>
      </c>
      <c r="Z1213" s="240">
        <f t="shared" si="2468"/>
        <v>1163639.5482372364</v>
      </c>
      <c r="AA1213" s="240">
        <f t="shared" si="2468"/>
        <v>1164389.513214557</v>
      </c>
      <c r="AB1213" s="240">
        <f t="shared" si="2468"/>
        <v>1165422.1732179376</v>
      </c>
      <c r="AC1213" s="240">
        <f t="shared" si="2468"/>
        <v>1165829.4873063895</v>
      </c>
      <c r="AD1213" s="240">
        <f t="shared" si="2468"/>
        <v>1165829.4873063895</v>
      </c>
      <c r="AE1213" s="240">
        <f t="shared" si="2468"/>
        <v>1165829.4873063895</v>
      </c>
      <c r="AF1213" s="240">
        <f t="shared" si="2468"/>
        <v>1165829.4873063895</v>
      </c>
      <c r="AG1213" s="240">
        <f t="shared" si="2468"/>
        <v>1165829.4873063895</v>
      </c>
      <c r="AH1213" s="240">
        <f t="shared" si="2468"/>
        <v>1165829.4873063895</v>
      </c>
      <c r="AI1213" s="240">
        <f t="shared" si="2468"/>
        <v>1168491.4418865161</v>
      </c>
      <c r="AJ1213" s="240">
        <f t="shared" si="2468"/>
        <v>1168491.4418865161</v>
      </c>
      <c r="AK1213" s="240">
        <f t="shared" si="2468"/>
        <v>1168491.4418865161</v>
      </c>
      <c r="AL1213" s="240">
        <f t="shared" si="2468"/>
        <v>1168491.4418865161</v>
      </c>
      <c r="AM1213" s="240">
        <f t="shared" si="2468"/>
        <v>1168491.4418865161</v>
      </c>
      <c r="AN1213" s="240">
        <f t="shared" si="2468"/>
        <v>1168491.4418865161</v>
      </c>
      <c r="AO1213" s="240">
        <f t="shared" si="2468"/>
        <v>1168491.4418865161</v>
      </c>
      <c r="AP1213" s="240">
        <f t="shared" si="2468"/>
        <v>1168491.4418865161</v>
      </c>
      <c r="AQ1213" s="240">
        <f t="shared" si="2468"/>
        <v>1168491.4418865161</v>
      </c>
      <c r="AR1213" s="240">
        <f t="shared" si="2468"/>
        <v>1168491.4418865161</v>
      </c>
      <c r="AS1213" s="240">
        <f t="shared" si="2468"/>
        <v>1168491.4418865161</v>
      </c>
      <c r="AT1213" s="240">
        <f t="shared" si="2468"/>
        <v>1168491.4418865161</v>
      </c>
      <c r="AU1213" s="240">
        <f t="shared" si="2468"/>
        <v>1168491.4418865161</v>
      </c>
      <c r="AV1213" s="240">
        <f t="shared" si="2468"/>
        <v>1168491.4418865161</v>
      </c>
      <c r="AW1213" s="240">
        <f t="shared" si="2468"/>
        <v>1168491.4418865161</v>
      </c>
      <c r="AX1213" s="240">
        <f t="shared" si="2468"/>
        <v>1168491.4418865161</v>
      </c>
      <c r="AY1213" s="240">
        <f t="shared" si="2468"/>
        <v>1168491.4418865161</v>
      </c>
      <c r="AZ1213" s="240">
        <f t="shared" si="2468"/>
        <v>1168491.4418865161</v>
      </c>
      <c r="BA1213" s="240">
        <f t="shared" si="2468"/>
        <v>1168491.4418865161</v>
      </c>
      <c r="BB1213" s="240">
        <f t="shared" si="2468"/>
        <v>1168491.4418865161</v>
      </c>
      <c r="BC1213" s="240">
        <f t="shared" si="2468"/>
        <v>1168491.4418865161</v>
      </c>
      <c r="BD1213" s="240">
        <f t="shared" si="2468"/>
        <v>1168491.4418865161</v>
      </c>
      <c r="BE1213" s="240">
        <f t="shared" si="2468"/>
        <v>1168491.4418865161</v>
      </c>
      <c r="BF1213" s="240">
        <f t="shared" si="2468"/>
        <v>1168491.4418865161</v>
      </c>
      <c r="BG1213" s="240">
        <f t="shared" si="2468"/>
        <v>1168491.4418865161</v>
      </c>
      <c r="BH1213" s="240">
        <f t="shared" si="2468"/>
        <v>1168491.4418865161</v>
      </c>
      <c r="BI1213" s="240">
        <f t="shared" si="2468"/>
        <v>1168491.4418865161</v>
      </c>
      <c r="BJ1213" s="240">
        <f t="shared" si="2468"/>
        <v>1168491.4418865161</v>
      </c>
      <c r="BK1213" s="240">
        <f t="shared" si="2468"/>
        <v>1168491.4418865161</v>
      </c>
      <c r="BL1213" s="240">
        <f t="shared" si="2468"/>
        <v>1168491.4418865158</v>
      </c>
      <c r="BM1213" s="240">
        <f t="shared" si="2468"/>
        <v>6769.8150879670211</v>
      </c>
      <c r="BN1213" s="240">
        <f t="shared" si="2468"/>
        <v>0</v>
      </c>
    </row>
    <row r="1214" spans="12:108" ht="15">
      <c r="L1214"/>
      <c r="O1214"/>
      <c r="Q1214"/>
    </row>
    <row r="1215" spans="12:108" ht="15">
      <c r="L1215" s="71" t="s">
        <v>426</v>
      </c>
      <c r="O1215" s="25" t="s">
        <v>1763</v>
      </c>
      <c r="Q1215"/>
    </row>
    <row r="1216" spans="12:108" ht="15">
      <c r="L1216" s="281">
        <v>142220</v>
      </c>
      <c r="N1216" s="239">
        <f>-N1168*'ERC Allocations'!$D$36</f>
        <v>-10638.920111648786</v>
      </c>
      <c r="O1216" s="42">
        <f>-N1216+V1216</f>
        <v>5553.5065817030682</v>
      </c>
      <c r="Q1216"/>
      <c r="V1216" s="239">
        <f>-V1168*'ERC Allocations'!$D$36</f>
        <v>-5085.4135299457175</v>
      </c>
      <c r="X1216" s="239">
        <f>-X1168*'ERC Allocations'!$D$36</f>
        <v>-5260.7726171852246</v>
      </c>
      <c r="Y1216" s="239">
        <f>-Y1168*'ERC Allocations'!$D$36</f>
        <v>-5436.1317044247317</v>
      </c>
      <c r="Z1216" s="239">
        <f>-Z1168*'ERC Allocations'!$D$36</f>
        <v>-5611.4907916642387</v>
      </c>
      <c r="AA1216" s="239">
        <f>-AA1168*'ERC Allocations'!$D$36</f>
        <v>-5786.8498789037458</v>
      </c>
      <c r="AB1216" s="239">
        <f>-AB1168*'ERC Allocations'!$D$36</f>
        <v>-5962.2089661432537</v>
      </c>
      <c r="AC1216" s="239">
        <f>-AC1168*'ERC Allocations'!$D$36</f>
        <v>-6137.5680533827608</v>
      </c>
      <c r="AD1216" s="239">
        <f>-AD1168*'ERC Allocations'!$D$36</f>
        <v>-6312.9271406222688</v>
      </c>
      <c r="AE1216" s="239">
        <f>-AE1168*'ERC Allocations'!$D$36</f>
        <v>-6488.2862278617768</v>
      </c>
      <c r="AF1216" s="239">
        <f>-AF1168*'ERC Allocations'!$D$36</f>
        <v>-6663.6453151012847</v>
      </c>
      <c r="AG1216" s="239">
        <f>-AG1168*'ERC Allocations'!$D$36</f>
        <v>-6839.0044023407927</v>
      </c>
      <c r="AH1216" s="239">
        <f>-AH1168*'ERC Allocations'!$D$36</f>
        <v>-7014.3634895802998</v>
      </c>
      <c r="AI1216" s="239">
        <f>-AI1168*'ERC Allocations'!$D$36</f>
        <v>-7189.7225768198077</v>
      </c>
      <c r="AJ1216" s="239">
        <f>-AJ1168*'ERC Allocations'!$D$36</f>
        <v>-7365.0816640593157</v>
      </c>
      <c r="AK1216" s="239">
        <f>-AK1168*'ERC Allocations'!$D$36</f>
        <v>-7540.4407512988237</v>
      </c>
      <c r="AL1216" s="239">
        <f>-AL1168*'ERC Allocations'!$D$36</f>
        <v>-7715.7998385383316</v>
      </c>
      <c r="AM1216" s="239">
        <f>-AM1168*'ERC Allocations'!$D$36</f>
        <v>-7891.1589257778396</v>
      </c>
      <c r="AN1216" s="239">
        <f>-AN1168*'ERC Allocations'!$D$36</f>
        <v>-8066.5180130173476</v>
      </c>
      <c r="AO1216" s="239">
        <f>-AO1168*'ERC Allocations'!$D$36</f>
        <v>-8241.8771002568556</v>
      </c>
      <c r="AP1216" s="239">
        <f>-AP1168*'ERC Allocations'!$D$36</f>
        <v>-8417.2361874963626</v>
      </c>
      <c r="AQ1216" s="239">
        <f>-AQ1168*'ERC Allocations'!$D$36</f>
        <v>-8592.5952747358715</v>
      </c>
      <c r="AR1216" s="239">
        <f>-AR1168*'ERC Allocations'!$D$36</f>
        <v>-8767.9543619753786</v>
      </c>
      <c r="AS1216" s="239">
        <f>-AS1168*'ERC Allocations'!$D$36</f>
        <v>-8943.3134492148874</v>
      </c>
      <c r="AT1216" s="239">
        <f>-AT1168*'ERC Allocations'!$D$36</f>
        <v>-9118.6725364543945</v>
      </c>
      <c r="AU1216" s="239">
        <f>-AU1168*'ERC Allocations'!$D$36</f>
        <v>-9294.0316236939034</v>
      </c>
      <c r="AV1216" s="239">
        <f>-AV1168*'ERC Allocations'!$D$36</f>
        <v>-9469.3907109334104</v>
      </c>
      <c r="AW1216" s="239">
        <f>-AW1168*'ERC Allocations'!$D$36</f>
        <v>-9644.7497981729193</v>
      </c>
      <c r="AX1216" s="239">
        <f>-AX1168*'ERC Allocations'!$D$36</f>
        <v>-9820.1088854124264</v>
      </c>
      <c r="AY1216" s="239">
        <f>-AY1168*'ERC Allocations'!$D$36</f>
        <v>-9995.4679726519353</v>
      </c>
      <c r="AZ1216" s="239">
        <f>-AZ1168*'ERC Allocations'!$D$36</f>
        <v>-10170.827059891442</v>
      </c>
      <c r="BA1216" s="239">
        <f>-BA1168*'ERC Allocations'!$D$36</f>
        <v>-10346.186147130951</v>
      </c>
      <c r="BB1216" s="239">
        <f>-BB1168*'ERC Allocations'!$D$36</f>
        <v>-10521.545234370458</v>
      </c>
      <c r="BC1216" s="239">
        <f>-BC1168*'ERC Allocations'!$D$36</f>
        <v>-10696.904321609965</v>
      </c>
      <c r="BD1216" s="239">
        <f>-BD1168*'ERC Allocations'!$D$36</f>
        <v>-10872.263408849474</v>
      </c>
      <c r="BE1216" s="239">
        <f>-BE1168*'ERC Allocations'!$D$36</f>
        <v>-11047.622496088981</v>
      </c>
      <c r="BF1216" s="239">
        <f>-BF1168*'ERC Allocations'!$D$36</f>
        <v>-11222.98158332849</v>
      </c>
      <c r="BG1216" s="239">
        <f>-BG1168*'ERC Allocations'!$D$36</f>
        <v>-11398.340670567997</v>
      </c>
      <c r="BH1216" s="239">
        <f>-BH1168*'ERC Allocations'!$D$36</f>
        <v>-11573.699757807506</v>
      </c>
      <c r="BI1216" s="239">
        <f>-BI1168*'ERC Allocations'!$D$36</f>
        <v>-11749.058845047013</v>
      </c>
      <c r="BJ1216" s="239">
        <f>-BJ1168*'ERC Allocations'!$D$36</f>
        <v>-11924.417932286522</v>
      </c>
      <c r="BK1216" s="239">
        <f>-BK1168*'ERC Allocations'!$D$36</f>
        <v>-12099.777019526027</v>
      </c>
      <c r="BL1216" s="239">
        <f>-BL1168*'ERC Allocations'!$D$36</f>
        <v>-8767.9543619753786</v>
      </c>
      <c r="BM1216" s="240">
        <f>+AI1216-V1216</f>
        <v>-2104.3090468740902</v>
      </c>
      <c r="BN1216" s="240">
        <f>+AX1216-AL1216</f>
        <v>-2104.3090468740947</v>
      </c>
      <c r="BQ1216" s="239">
        <f>-BQ1168*'ERC Allocations'!$D$36</f>
        <v>-11078.786719371052</v>
      </c>
      <c r="BR1216" s="239">
        <f>-BR1168*'ERC Allocations'!$D$36</f>
        <v>-11518.653327093318</v>
      </c>
      <c r="BS1216" s="239">
        <f>-BS1168*'ERC Allocations'!$D$36</f>
        <v>-11958.519934815586</v>
      </c>
      <c r="BT1216" s="239">
        <f>-BT1168*'ERC Allocations'!$D$36</f>
        <v>-12398.386542537854</v>
      </c>
      <c r="BU1216" s="239">
        <f>-BU1168*'ERC Allocations'!$D$36</f>
        <v>-12838.253150260121</v>
      </c>
      <c r="BV1216" s="239">
        <f>-BV1168*'ERC Allocations'!$D$36</f>
        <v>-13278.119757982389</v>
      </c>
      <c r="BW1216" s="239">
        <f>-BW1168*'ERC Allocations'!$D$36</f>
        <v>-13717.986365704657</v>
      </c>
      <c r="BX1216" s="239">
        <f>-BX1168*'ERC Allocations'!$D$36</f>
        <v>-14157.852973426925</v>
      </c>
      <c r="BY1216" s="239">
        <f>-BY1168*'ERC Allocations'!$D$36</f>
        <v>-14597.719581149193</v>
      </c>
      <c r="BZ1216" s="239">
        <f>-BZ1168*'ERC Allocations'!$D$36</f>
        <v>-15037.586188871461</v>
      </c>
      <c r="CA1216" s="239">
        <f>-CA1168*'ERC Allocations'!$D$36</f>
        <v>-15477.452796593729</v>
      </c>
      <c r="CB1216" s="239">
        <f>-CB1168*'ERC Allocations'!$D$36</f>
        <v>-15917.319404315997</v>
      </c>
      <c r="CC1216" s="239">
        <f>-CC1168*'ERC Allocations'!$D$36</f>
        <v>-16357.186012038264</v>
      </c>
      <c r="CD1216" s="239">
        <f>-CD1168*'ERC Allocations'!$D$36</f>
        <v>-16797.052619760532</v>
      </c>
      <c r="CE1216" s="239">
        <f>-CE1168*'ERC Allocations'!$D$36</f>
        <v>-17236.919227482798</v>
      </c>
      <c r="CF1216" s="239">
        <f>-CF1168*'ERC Allocations'!$D$36</f>
        <v>-17676.785835205068</v>
      </c>
      <c r="CG1216" s="239">
        <f>-CG1168*'ERC Allocations'!$D$36</f>
        <v>-18116.652442927334</v>
      </c>
      <c r="CH1216" s="239">
        <f>-CH1168*'ERC Allocations'!$D$36</f>
        <v>-18556.519050649604</v>
      </c>
      <c r="CI1216" s="239">
        <f>-CI1168*'ERC Allocations'!$D$36</f>
        <v>-18996.38565837187</v>
      </c>
      <c r="CJ1216" s="239">
        <f>-CJ1168*'ERC Allocations'!$D$36</f>
        <v>-19436.252266094139</v>
      </c>
      <c r="CK1216" s="239">
        <f>-CK1168*'ERC Allocations'!$D$36</f>
        <v>-19876.118873816406</v>
      </c>
      <c r="CL1216" s="239">
        <f>-CL1168*'ERC Allocations'!$D$36</f>
        <v>-20315.985481538675</v>
      </c>
      <c r="CM1216" s="239">
        <f>-CM1168*'ERC Allocations'!$D$36</f>
        <v>-20755.852089260941</v>
      </c>
      <c r="CN1216" s="239">
        <f>-CN1168*'ERC Allocations'!$D$36</f>
        <v>-21195.718696983211</v>
      </c>
      <c r="CO1216" s="239">
        <f>-CO1168*'ERC Allocations'!$D$36</f>
        <v>-21635.585304705477</v>
      </c>
      <c r="CP1216" s="239">
        <f>-CP1168*'ERC Allocations'!$D$36</f>
        <v>-22075.451912427747</v>
      </c>
      <c r="CQ1216" s="239">
        <f>-CQ1168*'ERC Allocations'!$D$36</f>
        <v>-22515.318520150013</v>
      </c>
      <c r="CR1216" s="239">
        <f>-CR1168*'ERC Allocations'!$D$36</f>
        <v>-22955.185127872282</v>
      </c>
      <c r="CS1216" s="239">
        <f>-CS1168*'ERC Allocations'!$D$36</f>
        <v>-23395.051735594549</v>
      </c>
      <c r="CT1216" s="239">
        <f>-CT1168*'ERC Allocations'!$D$36</f>
        <v>-23834.918343316818</v>
      </c>
      <c r="CU1216" s="239">
        <f>-CU1168*'ERC Allocations'!$D$36</f>
        <v>-24274.784951039084</v>
      </c>
      <c r="CV1216" s="239">
        <f>-CV1168*'ERC Allocations'!$D$36</f>
        <v>-24714.651558761354</v>
      </c>
      <c r="CW1216" s="239">
        <f>-CW1168*'ERC Allocations'!$D$36</f>
        <v>-25154.51816648362</v>
      </c>
      <c r="CX1216" s="239">
        <f>-CX1168*'ERC Allocations'!$D$36</f>
        <v>-25594.38477420589</v>
      </c>
      <c r="CY1216" s="239">
        <f>-CY1168*'ERC Allocations'!$D$36</f>
        <v>-26034.251381928156</v>
      </c>
      <c r="CZ1216" s="239">
        <f>-CZ1168*'ERC Allocations'!$D$36</f>
        <v>-26474.117989650425</v>
      </c>
      <c r="DA1216" s="239">
        <f>-DA1168*'ERC Allocations'!$D$36</f>
        <v>-26913.984597372691</v>
      </c>
      <c r="DB1216" s="239">
        <f>-DB1168*'ERC Allocations'!$D$36</f>
        <v>-27353.851205094961</v>
      </c>
      <c r="DC1216" s="239">
        <f>-DC1168*'ERC Allocations'!$D$36</f>
        <v>-27793.717812817227</v>
      </c>
      <c r="DD1216" s="239">
        <f>-DD1168*'ERC Allocations'!$D$36</f>
        <v>-28233.584420539497</v>
      </c>
    </row>
    <row r="1217" spans="3:108" ht="15">
      <c r="L1217" s="281">
        <v>142303</v>
      </c>
      <c r="N1217" s="239">
        <f>-N1169*'ERC Allocations'!$D$36</f>
        <v>-33858.703752303089</v>
      </c>
      <c r="O1217" s="42">
        <f t="shared" ref="O1217:O1228" si="2469">-N1217+V1217</f>
        <v>1753.362897815623</v>
      </c>
      <c r="Q1217"/>
      <c r="V1217" s="239">
        <f>-V1169*'ERC Allocations'!$D$36</f>
        <v>-32105.340854487466</v>
      </c>
      <c r="X1217" s="239">
        <f>-X1169*'ERC Allocations'!$D$36</f>
        <v>-32127.179016987157</v>
      </c>
      <c r="Y1217" s="239">
        <f>-Y1169*'ERC Allocations'!$D$36</f>
        <v>-32229.489953877819</v>
      </c>
      <c r="Z1217" s="239">
        <f>-Z1169*'ERC Allocations'!$D$36</f>
        <v>-32331.800890768514</v>
      </c>
      <c r="AA1217" s="239">
        <f>-AA1169*'ERC Allocations'!$D$36</f>
        <v>-32434.111827659195</v>
      </c>
      <c r="AB1217" s="239">
        <f>-AB1169*'ERC Allocations'!$D$36</f>
        <v>-32536.422764549876</v>
      </c>
      <c r="AC1217" s="239">
        <f>-AC1169*'ERC Allocations'!$D$36</f>
        <v>-32638.733701440568</v>
      </c>
      <c r="AD1217" s="239">
        <f>-AD1169*'ERC Allocations'!$D$36</f>
        <v>-32741.044638331256</v>
      </c>
      <c r="AE1217" s="239">
        <f>-AE1169*'ERC Allocations'!$D$36</f>
        <v>-32843.35557522194</v>
      </c>
      <c r="AF1217" s="239">
        <f>-AF1169*'ERC Allocations'!$D$36</f>
        <v>-32945.666512112628</v>
      </c>
      <c r="AG1217" s="239">
        <f>-AG1169*'ERC Allocations'!$D$36</f>
        <v>-33047.977449003316</v>
      </c>
      <c r="AH1217" s="239">
        <f>-AH1169*'ERC Allocations'!$D$36</f>
        <v>-33150.288385893989</v>
      </c>
      <c r="AI1217" s="239">
        <f>-AI1169*'ERC Allocations'!$D$36</f>
        <v>-33252.599322784677</v>
      </c>
      <c r="AJ1217" s="239">
        <f>-AJ1169*'ERC Allocations'!$D$36</f>
        <v>-33354.91025967538</v>
      </c>
      <c r="AK1217" s="239">
        <f>-AK1169*'ERC Allocations'!$D$36</f>
        <v>-33457.221196566061</v>
      </c>
      <c r="AL1217" s="239">
        <f>-AL1169*'ERC Allocations'!$D$36</f>
        <v>-33559.532133456749</v>
      </c>
      <c r="AM1217" s="239">
        <f>-AM1169*'ERC Allocations'!$D$36</f>
        <v>-33661.843070347415</v>
      </c>
      <c r="AN1217" s="239">
        <f>-AN1169*'ERC Allocations'!$D$36</f>
        <v>-33764.15400723811</v>
      </c>
      <c r="AO1217" s="239">
        <f>-AO1169*'ERC Allocations'!$D$36</f>
        <v>-33866.464944128806</v>
      </c>
      <c r="AP1217" s="239">
        <f>-AP1169*'ERC Allocations'!$D$36</f>
        <v>-33968.775881019486</v>
      </c>
      <c r="AQ1217" s="239">
        <f>-AQ1169*'ERC Allocations'!$D$36</f>
        <v>-34071.086817910174</v>
      </c>
      <c r="AR1217" s="239">
        <f>-AR1169*'ERC Allocations'!$D$36</f>
        <v>-34173.397754800848</v>
      </c>
      <c r="AS1217" s="239">
        <f>-AS1169*'ERC Allocations'!$D$36</f>
        <v>-34275.70869169155</v>
      </c>
      <c r="AT1217" s="239">
        <f>-AT1169*'ERC Allocations'!$D$36</f>
        <v>-34378.019628582217</v>
      </c>
      <c r="AU1217" s="239">
        <f>-AU1169*'ERC Allocations'!$D$36</f>
        <v>-34480.330565472905</v>
      </c>
      <c r="AV1217" s="239">
        <f>-AV1169*'ERC Allocations'!$D$36</f>
        <v>-34582.641502363607</v>
      </c>
      <c r="AW1217" s="239">
        <f>-AW1169*'ERC Allocations'!$D$36</f>
        <v>-34684.952439254266</v>
      </c>
      <c r="AX1217" s="239">
        <f>-AX1169*'ERC Allocations'!$D$36</f>
        <v>-34787.263376144962</v>
      </c>
      <c r="AY1217" s="239">
        <f>-AY1169*'ERC Allocations'!$D$36</f>
        <v>-34889.574313035664</v>
      </c>
      <c r="AZ1217" s="239">
        <f>-AZ1169*'ERC Allocations'!$D$36</f>
        <v>-34991.885249926338</v>
      </c>
      <c r="BA1217" s="239">
        <f>-BA1169*'ERC Allocations'!$D$36</f>
        <v>-35094.196186817033</v>
      </c>
      <c r="BB1217" s="239">
        <f>-BB1169*'ERC Allocations'!$D$36</f>
        <v>-35196.507123707699</v>
      </c>
      <c r="BC1217" s="239">
        <f>-BC1169*'ERC Allocations'!$D$36</f>
        <v>-35298.818060598402</v>
      </c>
      <c r="BD1217" s="239">
        <f>-BD1169*'ERC Allocations'!$D$36</f>
        <v>-35401.128997489082</v>
      </c>
      <c r="BE1217" s="239">
        <f>-BE1169*'ERC Allocations'!$D$36</f>
        <v>-35503.439934379778</v>
      </c>
      <c r="BF1217" s="239">
        <f>-BF1169*'ERC Allocations'!$D$36</f>
        <v>-35605.750871270458</v>
      </c>
      <c r="BG1217" s="239">
        <f>-BG1169*'ERC Allocations'!$D$36</f>
        <v>-35708.061808161139</v>
      </c>
      <c r="BH1217" s="239">
        <f>-BH1169*'ERC Allocations'!$D$36</f>
        <v>-35810.372745051827</v>
      </c>
      <c r="BI1217" s="239">
        <f>-BI1169*'ERC Allocations'!$D$36</f>
        <v>-35912.683681942523</v>
      </c>
      <c r="BJ1217" s="239">
        <f>-BJ1169*'ERC Allocations'!$D$36</f>
        <v>-36014.994618833196</v>
      </c>
      <c r="BK1217" s="239">
        <f>-BK1169*'ERC Allocations'!$D$36</f>
        <v>-36117.305555723884</v>
      </c>
      <c r="BL1217" s="239">
        <f>-BL1169*'ERC Allocations'!$D$36</f>
        <v>-34173.397754800855</v>
      </c>
      <c r="BM1217" s="240">
        <f t="shared" ref="BM1217:BM1228" si="2470">+AI1217-V1217</f>
        <v>-1147.2584682972119</v>
      </c>
      <c r="BN1217" s="240">
        <f t="shared" ref="BN1217:BN1228" si="2471">+AX1217-AL1217</f>
        <v>-1227.7312426882127</v>
      </c>
      <c r="BQ1217" s="239">
        <f>-BQ1169*'ERC Allocations'!$D$36</f>
        <v>-31745.434207959599</v>
      </c>
      <c r="BR1217" s="239">
        <f>-BR1169*'ERC Allocations'!$D$36</f>
        <v>-31872.140288246297</v>
      </c>
      <c r="BS1217" s="239">
        <f>-BS1169*'ERC Allocations'!$D$36</f>
        <v>-31998.84636853301</v>
      </c>
      <c r="BT1217" s="239">
        <f>-BT1169*'ERC Allocations'!$D$36</f>
        <v>-32125.552448819715</v>
      </c>
      <c r="BU1217" s="239">
        <f>-BU1169*'ERC Allocations'!$D$36</f>
        <v>-32252.258529106432</v>
      </c>
      <c r="BV1217" s="239">
        <f>-BV1169*'ERC Allocations'!$D$36</f>
        <v>-32378.964609393148</v>
      </c>
      <c r="BW1217" s="239">
        <f>-BW1169*'ERC Allocations'!$D$36</f>
        <v>-32505.670689679853</v>
      </c>
      <c r="BX1217" s="239">
        <f>-BX1169*'ERC Allocations'!$D$36</f>
        <v>-32632.376769966562</v>
      </c>
      <c r="BY1217" s="239">
        <f>-BY1169*'ERC Allocations'!$D$36</f>
        <v>-32759.082850253268</v>
      </c>
      <c r="BZ1217" s="239">
        <f>-BZ1169*'ERC Allocations'!$D$36</f>
        <v>-32885.788930539973</v>
      </c>
      <c r="CA1217" s="239">
        <f>-CA1169*'ERC Allocations'!$D$36</f>
        <v>-33012.495010826686</v>
      </c>
      <c r="CB1217" s="239">
        <f>-CB1169*'ERC Allocations'!$D$36</f>
        <v>-33139.201091113384</v>
      </c>
      <c r="CC1217" s="239">
        <f>-CC1169*'ERC Allocations'!$D$36</f>
        <v>-33265.907171400097</v>
      </c>
      <c r="CD1217" s="239">
        <f>-CD1169*'ERC Allocations'!$D$36</f>
        <v>-33392.613251686817</v>
      </c>
      <c r="CE1217" s="239">
        <f>-CE1169*'ERC Allocations'!$D$36</f>
        <v>-33519.319331973522</v>
      </c>
      <c r="CF1217" s="239">
        <f>-CF1169*'ERC Allocations'!$D$36</f>
        <v>-33646.025412260235</v>
      </c>
      <c r="CG1217" s="239">
        <f>-CG1169*'ERC Allocations'!$D$36</f>
        <v>-33772.73149254694</v>
      </c>
      <c r="CH1217" s="239">
        <f>-CH1169*'ERC Allocations'!$D$36</f>
        <v>-33899.43757283366</v>
      </c>
      <c r="CI1217" s="239">
        <f>-CI1169*'ERC Allocations'!$D$36</f>
        <v>-34026.143653120365</v>
      </c>
      <c r="CJ1217" s="239">
        <f>-CJ1169*'ERC Allocations'!$D$36</f>
        <v>-34152.849733407071</v>
      </c>
      <c r="CK1217" s="239">
        <f>-CK1169*'ERC Allocations'!$D$36</f>
        <v>-34279.555813693776</v>
      </c>
      <c r="CL1217" s="239">
        <f>-CL1169*'ERC Allocations'!$D$36</f>
        <v>-34406.261893980489</v>
      </c>
      <c r="CM1217" s="239">
        <f>-CM1169*'ERC Allocations'!$D$36</f>
        <v>-34532.967974267209</v>
      </c>
      <c r="CN1217" s="239">
        <f>-CN1169*'ERC Allocations'!$D$36</f>
        <v>-34659.674054553914</v>
      </c>
      <c r="CO1217" s="239">
        <f>-CO1169*'ERC Allocations'!$D$36</f>
        <v>-34786.380134840612</v>
      </c>
      <c r="CP1217" s="239">
        <f>-CP1169*'ERC Allocations'!$D$36</f>
        <v>-34913.086215127332</v>
      </c>
      <c r="CQ1217" s="239">
        <f>-CQ1169*'ERC Allocations'!$D$36</f>
        <v>-35039.792295414038</v>
      </c>
      <c r="CR1217" s="239">
        <f>-CR1169*'ERC Allocations'!$D$36</f>
        <v>-35166.498375700743</v>
      </c>
      <c r="CS1217" s="239">
        <f>-CS1169*'ERC Allocations'!$D$36</f>
        <v>-35293.204455987448</v>
      </c>
      <c r="CT1217" s="239">
        <f>-CT1169*'ERC Allocations'!$D$36</f>
        <v>-35419.910536274176</v>
      </c>
      <c r="CU1217" s="239">
        <f>-CU1169*'ERC Allocations'!$D$36</f>
        <v>-35546.616616560888</v>
      </c>
      <c r="CV1217" s="239">
        <f>-CV1169*'ERC Allocations'!$D$36</f>
        <v>-35673.322696847586</v>
      </c>
      <c r="CW1217" s="239">
        <f>-CW1169*'ERC Allocations'!$D$36</f>
        <v>-35800.028777134306</v>
      </c>
      <c r="CX1217" s="239">
        <f>-CX1169*'ERC Allocations'!$D$36</f>
        <v>-35926.734857421019</v>
      </c>
      <c r="CY1217" s="239">
        <f>-CY1169*'ERC Allocations'!$D$36</f>
        <v>-36053.440937707717</v>
      </c>
      <c r="CZ1217" s="239">
        <f>-CZ1169*'ERC Allocations'!$D$36</f>
        <v>-36180.147017994423</v>
      </c>
      <c r="DA1217" s="239">
        <f>-DA1169*'ERC Allocations'!$D$36</f>
        <v>-36306.853098281135</v>
      </c>
      <c r="DB1217" s="239">
        <f>-DB1169*'ERC Allocations'!$D$36</f>
        <v>-36433.559178567848</v>
      </c>
      <c r="DC1217" s="239">
        <f>-DC1169*'ERC Allocations'!$D$36</f>
        <v>-36560.265258854568</v>
      </c>
      <c r="DD1217" s="239">
        <f>-DD1169*'ERC Allocations'!$D$36</f>
        <v>-36686.971339141273</v>
      </c>
    </row>
    <row r="1218" spans="3:108" ht="15">
      <c r="L1218" s="281">
        <v>142305</v>
      </c>
      <c r="N1218" s="239">
        <f>-N1170*'ERC Allocations'!$D$36</f>
        <v>-0.8427247662212396</v>
      </c>
      <c r="O1218" s="42">
        <f t="shared" si="2469"/>
        <v>8.433314795158553E-2</v>
      </c>
      <c r="Q1218"/>
      <c r="V1218" s="239">
        <f>-V1170*'ERC Allocations'!$D$36</f>
        <v>-0.75839161826965407</v>
      </c>
      <c r="X1218" s="239">
        <f>-X1170*'ERC Allocations'!$D$36</f>
        <v>-0.94798952283706761</v>
      </c>
      <c r="Y1218" s="239">
        <f>-Y1170*'ERC Allocations'!$D$36</f>
        <v>-1.1375874274044813</v>
      </c>
      <c r="Z1218" s="239">
        <f>-Z1170*'ERC Allocations'!$D$36</f>
        <v>-1.3271853319718947</v>
      </c>
      <c r="AA1218" s="239">
        <f>-AA1170*'ERC Allocations'!$D$36</f>
        <v>-1.5167832365393081</v>
      </c>
      <c r="AB1218" s="239">
        <f>-AB1170*'ERC Allocations'!$D$36</f>
        <v>-1.7063811411067216</v>
      </c>
      <c r="AC1218" s="239">
        <f>-AC1170*'ERC Allocations'!$D$36</f>
        <v>-1.895979045674135</v>
      </c>
      <c r="AD1218" s="239">
        <f>-AD1170*'ERC Allocations'!$D$36</f>
        <v>-2.0855769502415482</v>
      </c>
      <c r="AE1218" s="239">
        <f>-AE1170*'ERC Allocations'!$D$36</f>
        <v>-2.2751748548089616</v>
      </c>
      <c r="AF1218" s="239">
        <f>-AF1170*'ERC Allocations'!$D$36</f>
        <v>-2.4647727593763751</v>
      </c>
      <c r="AG1218" s="239">
        <f>-AG1170*'ERC Allocations'!$D$36</f>
        <v>-2.6543706639437885</v>
      </c>
      <c r="AH1218" s="239">
        <f>-AH1170*'ERC Allocations'!$D$36</f>
        <v>-2.8439685685112019</v>
      </c>
      <c r="AI1218" s="239">
        <f>-AI1170*'ERC Allocations'!$D$36</f>
        <v>-3.0335664730786158</v>
      </c>
      <c r="AJ1218" s="239">
        <f>-AJ1170*'ERC Allocations'!$D$36</f>
        <v>-3.2231643776460293</v>
      </c>
      <c r="AK1218" s="239">
        <f>-AK1170*'ERC Allocations'!$D$36</f>
        <v>-3.4127622822134431</v>
      </c>
      <c r="AL1218" s="239">
        <f>-AL1170*'ERC Allocations'!$D$36</f>
        <v>-3.602360186780857</v>
      </c>
      <c r="AM1218" s="239">
        <f>-AM1170*'ERC Allocations'!$D$36</f>
        <v>-3.7919580913482704</v>
      </c>
      <c r="AN1218" s="239">
        <f>-AN1170*'ERC Allocations'!$D$36</f>
        <v>-3.9815559959156843</v>
      </c>
      <c r="AO1218" s="239">
        <f>-AO1170*'ERC Allocations'!$D$36</f>
        <v>-4.1711539004830982</v>
      </c>
      <c r="AP1218" s="239">
        <f>-AP1170*'ERC Allocations'!$D$36</f>
        <v>-4.3607518050505121</v>
      </c>
      <c r="AQ1218" s="239">
        <f>-AQ1170*'ERC Allocations'!$D$36</f>
        <v>-4.5503497096179251</v>
      </c>
      <c r="AR1218" s="239">
        <f>-AR1170*'ERC Allocations'!$D$36</f>
        <v>-4.7399476141853389</v>
      </c>
      <c r="AS1218" s="239">
        <f>-AS1170*'ERC Allocations'!$D$36</f>
        <v>-4.9295455187527528</v>
      </c>
      <c r="AT1218" s="239">
        <f>-AT1170*'ERC Allocations'!$D$36</f>
        <v>-5.1191434233201667</v>
      </c>
      <c r="AU1218" s="239">
        <f>-AU1170*'ERC Allocations'!$D$36</f>
        <v>-5.3087413278875806</v>
      </c>
      <c r="AV1218" s="239">
        <f>-AV1170*'ERC Allocations'!$D$36</f>
        <v>-5.4983392324549945</v>
      </c>
      <c r="AW1218" s="239">
        <f>-AW1170*'ERC Allocations'!$D$36</f>
        <v>-5.6879371370224074</v>
      </c>
      <c r="AX1218" s="239">
        <f>-AX1170*'ERC Allocations'!$D$36</f>
        <v>-5.8775350415898213</v>
      </c>
      <c r="AY1218" s="239">
        <f>-AY1170*'ERC Allocations'!$D$36</f>
        <v>-6.0671329461572343</v>
      </c>
      <c r="AZ1218" s="239">
        <f>-AZ1170*'ERC Allocations'!$D$36</f>
        <v>-6.2567308507246473</v>
      </c>
      <c r="BA1218" s="239">
        <f>-BA1170*'ERC Allocations'!$D$36</f>
        <v>-6.4463287552920603</v>
      </c>
      <c r="BB1218" s="239">
        <f>-BB1170*'ERC Allocations'!$D$36</f>
        <v>-6.6359266598594733</v>
      </c>
      <c r="BC1218" s="239">
        <f>-BC1170*'ERC Allocations'!$D$36</f>
        <v>-6.8255245644268863</v>
      </c>
      <c r="BD1218" s="239">
        <f>-BD1170*'ERC Allocations'!$D$36</f>
        <v>-7.0151224689942993</v>
      </c>
      <c r="BE1218" s="239">
        <f>-BE1170*'ERC Allocations'!$D$36</f>
        <v>-7.2047203735617122</v>
      </c>
      <c r="BF1218" s="239">
        <f>-BF1170*'ERC Allocations'!$D$36</f>
        <v>-7.3943182781291252</v>
      </c>
      <c r="BG1218" s="239">
        <f>-BG1170*'ERC Allocations'!$D$36</f>
        <v>-7.5839161826965382</v>
      </c>
      <c r="BH1218" s="239">
        <f>-BH1170*'ERC Allocations'!$D$36</f>
        <v>-7.7735140872639521</v>
      </c>
      <c r="BI1218" s="239">
        <f>-BI1170*'ERC Allocations'!$D$36</f>
        <v>-7.9631119918313651</v>
      </c>
      <c r="BJ1218" s="239">
        <f>-BJ1170*'ERC Allocations'!$D$36</f>
        <v>-8.1527098963987772</v>
      </c>
      <c r="BK1218" s="239">
        <f>-BK1170*'ERC Allocations'!$D$36</f>
        <v>-8.3423078009661911</v>
      </c>
      <c r="BL1218" s="239">
        <f>-BL1170*'ERC Allocations'!$D$36</f>
        <v>-4.7399476141853398</v>
      </c>
      <c r="BM1218" s="240">
        <f t="shared" si="2470"/>
        <v>-2.2751748548089616</v>
      </c>
      <c r="BN1218" s="240">
        <f t="shared" si="2471"/>
        <v>-2.2751748548089643</v>
      </c>
      <c r="BQ1218" s="239">
        <f>-BQ1170*'ERC Allocations'!$D$36</f>
        <v>-1.0534059577765493</v>
      </c>
      <c r="BR1218" s="239">
        <f>-BR1170*'ERC Allocations'!$D$36</f>
        <v>-1.2640871493318593</v>
      </c>
      <c r="BS1218" s="239">
        <f>-BS1170*'ERC Allocations'!$D$36</f>
        <v>-1.474768340887169</v>
      </c>
      <c r="BT1218" s="239">
        <f>-BT1170*'ERC Allocations'!$D$36</f>
        <v>-1.6854495324424792</v>
      </c>
      <c r="BU1218" s="239">
        <f>-BU1170*'ERC Allocations'!$D$36</f>
        <v>-1.8961307239977891</v>
      </c>
      <c r="BV1218" s="239">
        <f>-BV1170*'ERC Allocations'!$D$36</f>
        <v>-2.1068119155530991</v>
      </c>
      <c r="BW1218" s="239">
        <f>-BW1170*'ERC Allocations'!$D$36</f>
        <v>-2.3174931071084091</v>
      </c>
      <c r="BX1218" s="239">
        <f>-BX1170*'ERC Allocations'!$D$36</f>
        <v>-2.528174298663719</v>
      </c>
      <c r="BY1218" s="239">
        <f>-BY1170*'ERC Allocations'!$D$36</f>
        <v>-2.738855490219029</v>
      </c>
      <c r="BZ1218" s="239">
        <f>-BZ1170*'ERC Allocations'!$D$36</f>
        <v>-2.9495366817743389</v>
      </c>
      <c r="CA1218" s="239">
        <f>-CA1170*'ERC Allocations'!$D$36</f>
        <v>-3.1602178733296484</v>
      </c>
      <c r="CB1218" s="239">
        <f>-CB1170*'ERC Allocations'!$D$36</f>
        <v>-3.3708990648849584</v>
      </c>
      <c r="CC1218" s="239">
        <f>-CC1170*'ERC Allocations'!$D$36</f>
        <v>-3.5815802564402679</v>
      </c>
      <c r="CD1218" s="239">
        <f>-CD1170*'ERC Allocations'!$D$36</f>
        <v>-3.7922614479955774</v>
      </c>
      <c r="CE1218" s="239">
        <f>-CE1170*'ERC Allocations'!$D$36</f>
        <v>-4.0029426395508869</v>
      </c>
      <c r="CF1218" s="239">
        <f>-CF1170*'ERC Allocations'!$D$36</f>
        <v>-4.2136238311061973</v>
      </c>
      <c r="CG1218" s="239">
        <f>-CG1170*'ERC Allocations'!$D$36</f>
        <v>-4.4243050226615068</v>
      </c>
      <c r="CH1218" s="239">
        <f>-CH1170*'ERC Allocations'!$D$36</f>
        <v>-4.6349862142168163</v>
      </c>
      <c r="CI1218" s="239">
        <f>-CI1170*'ERC Allocations'!$D$36</f>
        <v>-4.8456674057721258</v>
      </c>
      <c r="CJ1218" s="239">
        <f>-CJ1170*'ERC Allocations'!$D$36</f>
        <v>-5.0563485973274354</v>
      </c>
      <c r="CK1218" s="239">
        <f>-CK1170*'ERC Allocations'!$D$36</f>
        <v>-5.2670297888827458</v>
      </c>
      <c r="CL1218" s="239">
        <f>-CL1170*'ERC Allocations'!$D$36</f>
        <v>-5.4777109804380553</v>
      </c>
      <c r="CM1218" s="239">
        <f>-CM1170*'ERC Allocations'!$D$36</f>
        <v>-5.6883921719933648</v>
      </c>
      <c r="CN1218" s="239">
        <f>-CN1170*'ERC Allocations'!$D$36</f>
        <v>-5.8990733635486752</v>
      </c>
      <c r="CO1218" s="239">
        <f>-CO1170*'ERC Allocations'!$D$36</f>
        <v>-6.1097545551039847</v>
      </c>
      <c r="CP1218" s="239">
        <f>-CP1170*'ERC Allocations'!$D$36</f>
        <v>-6.3204357466592942</v>
      </c>
      <c r="CQ1218" s="239">
        <f>-CQ1170*'ERC Allocations'!$D$36</f>
        <v>-6.5311169382146037</v>
      </c>
      <c r="CR1218" s="239">
        <f>-CR1170*'ERC Allocations'!$D$36</f>
        <v>-6.7417981297699141</v>
      </c>
      <c r="CS1218" s="239">
        <f>-CS1170*'ERC Allocations'!$D$36</f>
        <v>-6.9524793213252236</v>
      </c>
      <c r="CT1218" s="239">
        <f>-CT1170*'ERC Allocations'!$D$36</f>
        <v>-7.1631605128805331</v>
      </c>
      <c r="CU1218" s="239">
        <f>-CU1170*'ERC Allocations'!$D$36</f>
        <v>-7.3738417044358426</v>
      </c>
      <c r="CV1218" s="239">
        <f>-CV1170*'ERC Allocations'!$D$36</f>
        <v>-7.5845228959911521</v>
      </c>
      <c r="CW1218" s="239">
        <f>-CW1170*'ERC Allocations'!$D$36</f>
        <v>-7.7952040875464625</v>
      </c>
      <c r="CX1218" s="239">
        <f>-CX1170*'ERC Allocations'!$D$36</f>
        <v>-8.0058852791017721</v>
      </c>
      <c r="CY1218" s="239">
        <f>-CY1170*'ERC Allocations'!$D$36</f>
        <v>-8.2165664706570816</v>
      </c>
      <c r="CZ1218" s="239">
        <f>-CZ1170*'ERC Allocations'!$D$36</f>
        <v>-8.4272476622123911</v>
      </c>
      <c r="DA1218" s="239">
        <f>-DA1170*'ERC Allocations'!$D$36</f>
        <v>-8.6379288537677006</v>
      </c>
      <c r="DB1218" s="239">
        <f>-DB1170*'ERC Allocations'!$D$36</f>
        <v>-8.8486100453230101</v>
      </c>
      <c r="DC1218" s="239">
        <f>-DC1170*'ERC Allocations'!$D$36</f>
        <v>-9.0592912368783196</v>
      </c>
      <c r="DD1218" s="239">
        <f>-DD1170*'ERC Allocations'!$D$36</f>
        <v>-9.2699724284336291</v>
      </c>
    </row>
    <row r="1219" spans="3:108" ht="15">
      <c r="L1219" s="281">
        <v>142308</v>
      </c>
      <c r="N1219" s="239">
        <f>-N1171*'ERC Allocations'!$D$36</f>
        <v>-496.61879681810683</v>
      </c>
      <c r="O1219" s="42">
        <f t="shared" si="2469"/>
        <v>19.146506473159377</v>
      </c>
      <c r="Q1219"/>
      <c r="V1219" s="239">
        <f>-V1171*'ERC Allocations'!$D$36</f>
        <v>-477.47229034494745</v>
      </c>
      <c r="X1219" s="239">
        <f>-X1171*'ERC Allocations'!$D$36</f>
        <v>-477.47229034494745</v>
      </c>
      <c r="Y1219" s="239">
        <f>-Y1171*'ERC Allocations'!$D$36</f>
        <v>-477.47229034494745</v>
      </c>
      <c r="Z1219" s="239">
        <f>-Z1171*'ERC Allocations'!$D$36</f>
        <v>-477.47229034494745</v>
      </c>
      <c r="AA1219" s="239">
        <f>-AA1171*'ERC Allocations'!$D$36</f>
        <v>-477.47229034494745</v>
      </c>
      <c r="AB1219" s="239">
        <f>-AB1171*'ERC Allocations'!$D$36</f>
        <v>-477.47229034494745</v>
      </c>
      <c r="AC1219" s="239">
        <f>-AC1171*'ERC Allocations'!$D$36</f>
        <v>-477.47229034494745</v>
      </c>
      <c r="AD1219" s="239">
        <f>-AD1171*'ERC Allocations'!$D$36</f>
        <v>-477.47229034494745</v>
      </c>
      <c r="AE1219" s="239">
        <f>-AE1171*'ERC Allocations'!$D$36</f>
        <v>-477.47229034494745</v>
      </c>
      <c r="AF1219" s="239">
        <f>-AF1171*'ERC Allocations'!$D$36</f>
        <v>-477.47229034494745</v>
      </c>
      <c r="AG1219" s="239">
        <f>-AG1171*'ERC Allocations'!$D$36</f>
        <v>-477.47229034494745</v>
      </c>
      <c r="AH1219" s="239">
        <f>-AH1171*'ERC Allocations'!$D$36</f>
        <v>-477.47229034494745</v>
      </c>
      <c r="AI1219" s="239">
        <f>-AI1171*'ERC Allocations'!$D$36</f>
        <v>-477.47229034494745</v>
      </c>
      <c r="AJ1219" s="239">
        <f>-AJ1171*'ERC Allocations'!$D$36</f>
        <v>-477.47229034494745</v>
      </c>
      <c r="AK1219" s="239">
        <f>-AK1171*'ERC Allocations'!$D$36</f>
        <v>-477.47229034494745</v>
      </c>
      <c r="AL1219" s="239">
        <f>-AL1171*'ERC Allocations'!$D$36</f>
        <v>-477.47229034494745</v>
      </c>
      <c r="AM1219" s="239">
        <f>-AM1171*'ERC Allocations'!$D$36</f>
        <v>-477.47229034494745</v>
      </c>
      <c r="AN1219" s="239">
        <f>-AN1171*'ERC Allocations'!$D$36</f>
        <v>-477.47229034494745</v>
      </c>
      <c r="AO1219" s="239">
        <f>-AO1171*'ERC Allocations'!$D$36</f>
        <v>-477.47229034494745</v>
      </c>
      <c r="AP1219" s="239">
        <f>-AP1171*'ERC Allocations'!$D$36</f>
        <v>-477.47229034494745</v>
      </c>
      <c r="AQ1219" s="239">
        <f>-AQ1171*'ERC Allocations'!$D$36</f>
        <v>-477.47229034494745</v>
      </c>
      <c r="AR1219" s="239">
        <f>-AR1171*'ERC Allocations'!$D$36</f>
        <v>-477.47229034494745</v>
      </c>
      <c r="AS1219" s="239">
        <f>-AS1171*'ERC Allocations'!$D$36</f>
        <v>-477.47229034494745</v>
      </c>
      <c r="AT1219" s="239">
        <f>-AT1171*'ERC Allocations'!$D$36</f>
        <v>-477.47229034494745</v>
      </c>
      <c r="AU1219" s="239">
        <f>-AU1171*'ERC Allocations'!$D$36</f>
        <v>-477.47229034494745</v>
      </c>
      <c r="AV1219" s="239">
        <f>-AV1171*'ERC Allocations'!$D$36</f>
        <v>-477.47229034494745</v>
      </c>
      <c r="AW1219" s="239">
        <f>-AW1171*'ERC Allocations'!$D$36</f>
        <v>-477.47229034494745</v>
      </c>
      <c r="AX1219" s="239">
        <f>-AX1171*'ERC Allocations'!$D$36</f>
        <v>-477.47229034494745</v>
      </c>
      <c r="AY1219" s="239">
        <f>-AY1171*'ERC Allocations'!$D$36</f>
        <v>-477.47229034494745</v>
      </c>
      <c r="AZ1219" s="239">
        <f>-AZ1171*'ERC Allocations'!$D$36</f>
        <v>-477.47229034494745</v>
      </c>
      <c r="BA1219" s="239">
        <f>-BA1171*'ERC Allocations'!$D$36</f>
        <v>-477.47229034494745</v>
      </c>
      <c r="BB1219" s="239">
        <f>-BB1171*'ERC Allocations'!$D$36</f>
        <v>-477.47229034494745</v>
      </c>
      <c r="BC1219" s="239">
        <f>-BC1171*'ERC Allocations'!$D$36</f>
        <v>-477.47229034494745</v>
      </c>
      <c r="BD1219" s="239">
        <f>-BD1171*'ERC Allocations'!$D$36</f>
        <v>-477.47229034494745</v>
      </c>
      <c r="BE1219" s="239">
        <f>-BE1171*'ERC Allocations'!$D$36</f>
        <v>-477.47229034494745</v>
      </c>
      <c r="BF1219" s="239">
        <f>-BF1171*'ERC Allocations'!$D$36</f>
        <v>-477.47229034494745</v>
      </c>
      <c r="BG1219" s="239">
        <f>-BG1171*'ERC Allocations'!$D$36</f>
        <v>-477.47229034494745</v>
      </c>
      <c r="BH1219" s="239">
        <f>-BH1171*'ERC Allocations'!$D$36</f>
        <v>-477.47229034494745</v>
      </c>
      <c r="BI1219" s="239">
        <f>-BI1171*'ERC Allocations'!$D$36</f>
        <v>-477.47229034494745</v>
      </c>
      <c r="BJ1219" s="239">
        <f>-BJ1171*'ERC Allocations'!$D$36</f>
        <v>-477.47229034494745</v>
      </c>
      <c r="BK1219" s="239">
        <f>-BK1171*'ERC Allocations'!$D$36</f>
        <v>-477.47229034494745</v>
      </c>
      <c r="BL1219" s="239">
        <f>-BL1171*'ERC Allocations'!$D$36</f>
        <v>-477.47229034494734</v>
      </c>
      <c r="BM1219" s="240">
        <f t="shared" si="2470"/>
        <v>0</v>
      </c>
      <c r="BN1219" s="240">
        <f t="shared" si="2471"/>
        <v>0</v>
      </c>
      <c r="BQ1219" s="239">
        <f>-BQ1171*'ERC Allocations'!$D$36</f>
        <v>-477.47229034494745</v>
      </c>
      <c r="BR1219" s="239">
        <f>-BR1171*'ERC Allocations'!$D$36</f>
        <v>-477.47229034494745</v>
      </c>
      <c r="BS1219" s="239">
        <f>-BS1171*'ERC Allocations'!$D$36</f>
        <v>-477.47229034494745</v>
      </c>
      <c r="BT1219" s="239">
        <f>-BT1171*'ERC Allocations'!$D$36</f>
        <v>-477.47229034494745</v>
      </c>
      <c r="BU1219" s="239">
        <f>-BU1171*'ERC Allocations'!$D$36</f>
        <v>-477.47229034494745</v>
      </c>
      <c r="BV1219" s="239">
        <f>-BV1171*'ERC Allocations'!$D$36</f>
        <v>-477.47229034494745</v>
      </c>
      <c r="BW1219" s="239">
        <f>-BW1171*'ERC Allocations'!$D$36</f>
        <v>-477.47229034494745</v>
      </c>
      <c r="BX1219" s="239">
        <f>-BX1171*'ERC Allocations'!$D$36</f>
        <v>-477.47229034494745</v>
      </c>
      <c r="BY1219" s="239">
        <f>-BY1171*'ERC Allocations'!$D$36</f>
        <v>-477.47229034494745</v>
      </c>
      <c r="BZ1219" s="239">
        <f>-BZ1171*'ERC Allocations'!$D$36</f>
        <v>-477.47229034494745</v>
      </c>
      <c r="CA1219" s="239">
        <f>-CA1171*'ERC Allocations'!$D$36</f>
        <v>-477.47229034494745</v>
      </c>
      <c r="CB1219" s="239">
        <f>-CB1171*'ERC Allocations'!$D$36</f>
        <v>-477.47229034494745</v>
      </c>
      <c r="CC1219" s="239">
        <f>-CC1171*'ERC Allocations'!$D$36</f>
        <v>-477.47229034494745</v>
      </c>
      <c r="CD1219" s="239">
        <f>-CD1171*'ERC Allocations'!$D$36</f>
        <v>-477.47229034494745</v>
      </c>
      <c r="CE1219" s="239">
        <f>-CE1171*'ERC Allocations'!$D$36</f>
        <v>-477.47229034494745</v>
      </c>
      <c r="CF1219" s="239">
        <f>-CF1171*'ERC Allocations'!$D$36</f>
        <v>-477.47229034494745</v>
      </c>
      <c r="CG1219" s="239">
        <f>-CG1171*'ERC Allocations'!$D$36</f>
        <v>-477.47229034494745</v>
      </c>
      <c r="CH1219" s="239">
        <f>-CH1171*'ERC Allocations'!$D$36</f>
        <v>-477.47229034494745</v>
      </c>
      <c r="CI1219" s="239">
        <f>-CI1171*'ERC Allocations'!$D$36</f>
        <v>-477.47229034494745</v>
      </c>
      <c r="CJ1219" s="239">
        <f>-CJ1171*'ERC Allocations'!$D$36</f>
        <v>-477.47229034494745</v>
      </c>
      <c r="CK1219" s="239">
        <f>-CK1171*'ERC Allocations'!$D$36</f>
        <v>-477.47229034494745</v>
      </c>
      <c r="CL1219" s="239">
        <f>-CL1171*'ERC Allocations'!$D$36</f>
        <v>-477.47229034494745</v>
      </c>
      <c r="CM1219" s="239">
        <f>-CM1171*'ERC Allocations'!$D$36</f>
        <v>-477.47229034494745</v>
      </c>
      <c r="CN1219" s="239">
        <f>-CN1171*'ERC Allocations'!$D$36</f>
        <v>-477.47229034494745</v>
      </c>
      <c r="CO1219" s="239">
        <f>-CO1171*'ERC Allocations'!$D$36</f>
        <v>-477.47229034494745</v>
      </c>
      <c r="CP1219" s="239">
        <f>-CP1171*'ERC Allocations'!$D$36</f>
        <v>-477.47229034494745</v>
      </c>
      <c r="CQ1219" s="239">
        <f>-CQ1171*'ERC Allocations'!$D$36</f>
        <v>-477.47229034494745</v>
      </c>
      <c r="CR1219" s="239">
        <f>-CR1171*'ERC Allocations'!$D$36</f>
        <v>-477.47229034494745</v>
      </c>
      <c r="CS1219" s="239">
        <f>-CS1171*'ERC Allocations'!$D$36</f>
        <v>-477.47229034494745</v>
      </c>
      <c r="CT1219" s="239">
        <f>-CT1171*'ERC Allocations'!$D$36</f>
        <v>-477.47229034494745</v>
      </c>
      <c r="CU1219" s="239">
        <f>-CU1171*'ERC Allocations'!$D$36</f>
        <v>-477.47229034494745</v>
      </c>
      <c r="CV1219" s="239">
        <f>-CV1171*'ERC Allocations'!$D$36</f>
        <v>-477.47229034494745</v>
      </c>
      <c r="CW1219" s="239">
        <f>-CW1171*'ERC Allocations'!$D$36</f>
        <v>-477.47229034494745</v>
      </c>
      <c r="CX1219" s="239">
        <f>-CX1171*'ERC Allocations'!$D$36</f>
        <v>-477.47229034494745</v>
      </c>
      <c r="CY1219" s="239">
        <f>-CY1171*'ERC Allocations'!$D$36</f>
        <v>-477.47229034494745</v>
      </c>
      <c r="CZ1219" s="239">
        <f>-CZ1171*'ERC Allocations'!$D$36</f>
        <v>-477.47229034494745</v>
      </c>
      <c r="DA1219" s="239">
        <f>-DA1171*'ERC Allocations'!$D$36</f>
        <v>-477.47229034494745</v>
      </c>
      <c r="DB1219" s="239">
        <f>-DB1171*'ERC Allocations'!$D$36</f>
        <v>-477.47229034494745</v>
      </c>
      <c r="DC1219" s="239">
        <f>-DC1171*'ERC Allocations'!$D$36</f>
        <v>-477.47229034494745</v>
      </c>
      <c r="DD1219" s="239">
        <f>-DD1171*'ERC Allocations'!$D$36</f>
        <v>-477.47229034494745</v>
      </c>
    </row>
    <row r="1220" spans="3:108" ht="15">
      <c r="L1220" s="281">
        <v>142310</v>
      </c>
      <c r="N1220" s="239">
        <f>-N1172*'ERC Allocations'!$D$36</f>
        <v>-9387.662900840678</v>
      </c>
      <c r="O1220" s="42">
        <f t="shared" si="2469"/>
        <v>1239.2513406167645</v>
      </c>
      <c r="Q1220"/>
      <c r="V1220" s="239">
        <f>-V1172*'ERC Allocations'!$D$36</f>
        <v>-8148.4115602239135</v>
      </c>
      <c r="X1220" s="239">
        <f>-X1172*'ERC Allocations'!$D$36</f>
        <v>-8148.4115602239135</v>
      </c>
      <c r="Y1220" s="239">
        <f>-Y1172*'ERC Allocations'!$D$36</f>
        <v>-8148.4115602239135</v>
      </c>
      <c r="Z1220" s="239">
        <f>-Z1172*'ERC Allocations'!$D$36</f>
        <v>-8148.4115602239135</v>
      </c>
      <c r="AA1220" s="239">
        <f>-AA1172*'ERC Allocations'!$D$36</f>
        <v>-8148.4115602239135</v>
      </c>
      <c r="AB1220" s="239">
        <f>-AB1172*'ERC Allocations'!$D$36</f>
        <v>-8148.4115602239135</v>
      </c>
      <c r="AC1220" s="239">
        <f>-AC1172*'ERC Allocations'!$D$36</f>
        <v>-8148.4115602239135</v>
      </c>
      <c r="AD1220" s="239">
        <f>-AD1172*'ERC Allocations'!$D$36</f>
        <v>-8148.4115602239135</v>
      </c>
      <c r="AE1220" s="239">
        <f>-AE1172*'ERC Allocations'!$D$36</f>
        <v>-8148.4115602239135</v>
      </c>
      <c r="AF1220" s="239">
        <f>-AF1172*'ERC Allocations'!$D$36</f>
        <v>-8148.4115602239135</v>
      </c>
      <c r="AG1220" s="239">
        <f>-AG1172*'ERC Allocations'!$D$36</f>
        <v>-8148.4115602239135</v>
      </c>
      <c r="AH1220" s="239">
        <f>-AH1172*'ERC Allocations'!$D$36</f>
        <v>-8148.4115602239135</v>
      </c>
      <c r="AI1220" s="239">
        <f>-AI1172*'ERC Allocations'!$D$36</f>
        <v>-8148.4115602239135</v>
      </c>
      <c r="AJ1220" s="239">
        <f>-AJ1172*'ERC Allocations'!$D$36</f>
        <v>-8148.4115602239135</v>
      </c>
      <c r="AK1220" s="239">
        <f>-AK1172*'ERC Allocations'!$D$36</f>
        <v>-8148.4115602239135</v>
      </c>
      <c r="AL1220" s="239">
        <f>-AL1172*'ERC Allocations'!$D$36</f>
        <v>-8148.4115602239135</v>
      </c>
      <c r="AM1220" s="239">
        <f>-AM1172*'ERC Allocations'!$D$36</f>
        <v>-8148.4115602239135</v>
      </c>
      <c r="AN1220" s="239">
        <f>-AN1172*'ERC Allocations'!$D$36</f>
        <v>-8148.4115602239135</v>
      </c>
      <c r="AO1220" s="239">
        <f>-AO1172*'ERC Allocations'!$D$36</f>
        <v>-8148.4115602239135</v>
      </c>
      <c r="AP1220" s="239">
        <f>-AP1172*'ERC Allocations'!$D$36</f>
        <v>-8148.4115602239135</v>
      </c>
      <c r="AQ1220" s="239">
        <f>-AQ1172*'ERC Allocations'!$D$36</f>
        <v>-8148.4115602239135</v>
      </c>
      <c r="AR1220" s="239">
        <f>-AR1172*'ERC Allocations'!$D$36</f>
        <v>-8148.4115602239135</v>
      </c>
      <c r="AS1220" s="239">
        <f>-AS1172*'ERC Allocations'!$D$36</f>
        <v>-8148.4115602239135</v>
      </c>
      <c r="AT1220" s="239">
        <f>-AT1172*'ERC Allocations'!$D$36</f>
        <v>-8148.4115602239135</v>
      </c>
      <c r="AU1220" s="239">
        <f>-AU1172*'ERC Allocations'!$D$36</f>
        <v>-8148.4115602239135</v>
      </c>
      <c r="AV1220" s="239">
        <f>-AV1172*'ERC Allocations'!$D$36</f>
        <v>-8148.4115602239135</v>
      </c>
      <c r="AW1220" s="239">
        <f>-AW1172*'ERC Allocations'!$D$36</f>
        <v>-8148.4115602239135</v>
      </c>
      <c r="AX1220" s="239">
        <f>-AX1172*'ERC Allocations'!$D$36</f>
        <v>-8148.4115602239135</v>
      </c>
      <c r="AY1220" s="239">
        <f>-AY1172*'ERC Allocations'!$D$36</f>
        <v>-8148.4115602239135</v>
      </c>
      <c r="AZ1220" s="239">
        <f>-AZ1172*'ERC Allocations'!$D$36</f>
        <v>-8148.4115602239135</v>
      </c>
      <c r="BA1220" s="239">
        <f>-BA1172*'ERC Allocations'!$D$36</f>
        <v>-8148.4115602239135</v>
      </c>
      <c r="BB1220" s="239">
        <f>-BB1172*'ERC Allocations'!$D$36</f>
        <v>-8148.4115602239135</v>
      </c>
      <c r="BC1220" s="239">
        <f>-BC1172*'ERC Allocations'!$D$36</f>
        <v>-8148.4115602239135</v>
      </c>
      <c r="BD1220" s="239">
        <f>-BD1172*'ERC Allocations'!$D$36</f>
        <v>-8148.4115602239135</v>
      </c>
      <c r="BE1220" s="239">
        <f>-BE1172*'ERC Allocations'!$D$36</f>
        <v>-8148.4115602239135</v>
      </c>
      <c r="BF1220" s="239">
        <f>-BF1172*'ERC Allocations'!$D$36</f>
        <v>-8148.4115602239135</v>
      </c>
      <c r="BG1220" s="239">
        <f>-BG1172*'ERC Allocations'!$D$36</f>
        <v>-8148.4115602239135</v>
      </c>
      <c r="BH1220" s="239">
        <f>-BH1172*'ERC Allocations'!$D$36</f>
        <v>-8148.4115602239135</v>
      </c>
      <c r="BI1220" s="239">
        <f>-BI1172*'ERC Allocations'!$D$36</f>
        <v>-8148.4115602239135</v>
      </c>
      <c r="BJ1220" s="239">
        <f>-BJ1172*'ERC Allocations'!$D$36</f>
        <v>-8148.4115602239135</v>
      </c>
      <c r="BK1220" s="239">
        <f>-BK1172*'ERC Allocations'!$D$36</f>
        <v>-8148.4115602239135</v>
      </c>
      <c r="BL1220" s="239">
        <f>-BL1172*'ERC Allocations'!$D$36</f>
        <v>-8148.4115602239162</v>
      </c>
      <c r="BM1220" s="240">
        <f t="shared" si="2470"/>
        <v>0</v>
      </c>
      <c r="BN1220" s="240">
        <f t="shared" si="2471"/>
        <v>0</v>
      </c>
      <c r="BQ1220" s="239">
        <f>-BQ1172*'ERC Allocations'!$D$36</f>
        <v>-8148.4115602239135</v>
      </c>
      <c r="BR1220" s="239">
        <f>-BR1172*'ERC Allocations'!$D$36</f>
        <v>-8148.4115602239135</v>
      </c>
      <c r="BS1220" s="239">
        <f>-BS1172*'ERC Allocations'!$D$36</f>
        <v>-8148.4115602239135</v>
      </c>
      <c r="BT1220" s="239">
        <f>-BT1172*'ERC Allocations'!$D$36</f>
        <v>-8148.4115602239135</v>
      </c>
      <c r="BU1220" s="239">
        <f>-BU1172*'ERC Allocations'!$D$36</f>
        <v>-8148.4115602239135</v>
      </c>
      <c r="BV1220" s="239">
        <f>-BV1172*'ERC Allocations'!$D$36</f>
        <v>-8148.4115602239135</v>
      </c>
      <c r="BW1220" s="239">
        <f>-BW1172*'ERC Allocations'!$D$36</f>
        <v>-8148.4115602239135</v>
      </c>
      <c r="BX1220" s="239">
        <f>-BX1172*'ERC Allocations'!$D$36</f>
        <v>-8148.4115602239135</v>
      </c>
      <c r="BY1220" s="239">
        <f>-BY1172*'ERC Allocations'!$D$36</f>
        <v>-8148.4115602239135</v>
      </c>
      <c r="BZ1220" s="239">
        <f>-BZ1172*'ERC Allocations'!$D$36</f>
        <v>-8148.4115602239135</v>
      </c>
      <c r="CA1220" s="239">
        <f>-CA1172*'ERC Allocations'!$D$36</f>
        <v>-8148.4115602239135</v>
      </c>
      <c r="CB1220" s="239">
        <f>-CB1172*'ERC Allocations'!$D$36</f>
        <v>-8148.4115602239135</v>
      </c>
      <c r="CC1220" s="239">
        <f>-CC1172*'ERC Allocations'!$D$36</f>
        <v>-8148.4115602239135</v>
      </c>
      <c r="CD1220" s="239">
        <f>-CD1172*'ERC Allocations'!$D$36</f>
        <v>-8148.4115602239135</v>
      </c>
      <c r="CE1220" s="239">
        <f>-CE1172*'ERC Allocations'!$D$36</f>
        <v>-8148.4115602239135</v>
      </c>
      <c r="CF1220" s="239">
        <f>-CF1172*'ERC Allocations'!$D$36</f>
        <v>-8148.4115602239135</v>
      </c>
      <c r="CG1220" s="239">
        <f>-CG1172*'ERC Allocations'!$D$36</f>
        <v>-8148.4115602239135</v>
      </c>
      <c r="CH1220" s="239">
        <f>-CH1172*'ERC Allocations'!$D$36</f>
        <v>-8148.4115602239135</v>
      </c>
      <c r="CI1220" s="239">
        <f>-CI1172*'ERC Allocations'!$D$36</f>
        <v>-8148.4115602239135</v>
      </c>
      <c r="CJ1220" s="239">
        <f>-CJ1172*'ERC Allocations'!$D$36</f>
        <v>-8148.4115602239135</v>
      </c>
      <c r="CK1220" s="239">
        <f>-CK1172*'ERC Allocations'!$D$36</f>
        <v>-8148.4115602239135</v>
      </c>
      <c r="CL1220" s="239">
        <f>-CL1172*'ERC Allocations'!$D$36</f>
        <v>-8148.4115602239135</v>
      </c>
      <c r="CM1220" s="239">
        <f>-CM1172*'ERC Allocations'!$D$36</f>
        <v>-8148.4115602239135</v>
      </c>
      <c r="CN1220" s="239">
        <f>-CN1172*'ERC Allocations'!$D$36</f>
        <v>-8148.4115602239135</v>
      </c>
      <c r="CO1220" s="239">
        <f>-CO1172*'ERC Allocations'!$D$36</f>
        <v>-8148.4115602239135</v>
      </c>
      <c r="CP1220" s="239">
        <f>-CP1172*'ERC Allocations'!$D$36</f>
        <v>-8148.4115602239135</v>
      </c>
      <c r="CQ1220" s="239">
        <f>-CQ1172*'ERC Allocations'!$D$36</f>
        <v>-8148.4115602239135</v>
      </c>
      <c r="CR1220" s="239">
        <f>-CR1172*'ERC Allocations'!$D$36</f>
        <v>-8148.4115602239135</v>
      </c>
      <c r="CS1220" s="239">
        <f>-CS1172*'ERC Allocations'!$D$36</f>
        <v>-8148.4115602239135</v>
      </c>
      <c r="CT1220" s="239">
        <f>-CT1172*'ERC Allocations'!$D$36</f>
        <v>-8148.4115602239135</v>
      </c>
      <c r="CU1220" s="239">
        <f>-CU1172*'ERC Allocations'!$D$36</f>
        <v>-8148.4115602239135</v>
      </c>
      <c r="CV1220" s="239">
        <f>-CV1172*'ERC Allocations'!$D$36</f>
        <v>-8148.4115602239135</v>
      </c>
      <c r="CW1220" s="239">
        <f>-CW1172*'ERC Allocations'!$D$36</f>
        <v>-8148.4115602239135</v>
      </c>
      <c r="CX1220" s="239">
        <f>-CX1172*'ERC Allocations'!$D$36</f>
        <v>-8148.4115602239135</v>
      </c>
      <c r="CY1220" s="239">
        <f>-CY1172*'ERC Allocations'!$D$36</f>
        <v>-8148.4115602239135</v>
      </c>
      <c r="CZ1220" s="239">
        <f>-CZ1172*'ERC Allocations'!$D$36</f>
        <v>-8148.4115602239135</v>
      </c>
      <c r="DA1220" s="239">
        <f>-DA1172*'ERC Allocations'!$D$36</f>
        <v>-8148.4115602239135</v>
      </c>
      <c r="DB1220" s="239">
        <f>-DB1172*'ERC Allocations'!$D$36</f>
        <v>-8148.4115602239135</v>
      </c>
      <c r="DC1220" s="239">
        <f>-DC1172*'ERC Allocations'!$D$36</f>
        <v>-8148.4115602239135</v>
      </c>
      <c r="DD1220" s="239">
        <f>-DD1172*'ERC Allocations'!$D$36</f>
        <v>-8148.4115602239135</v>
      </c>
    </row>
    <row r="1221" spans="3:108" ht="15">
      <c r="L1221" s="281">
        <v>142401</v>
      </c>
      <c r="N1221" s="239">
        <f>-N1173*'ERC Allocations'!$D$36</f>
        <v>-1124.1318157956553</v>
      </c>
      <c r="O1221" s="42">
        <f t="shared" si="2469"/>
        <v>192.61812090158583</v>
      </c>
      <c r="Q1221"/>
      <c r="V1221" s="239">
        <f>-V1173*'ERC Allocations'!$D$36</f>
        <v>-931.51369489406943</v>
      </c>
      <c r="X1221" s="239">
        <f>-X1173*'ERC Allocations'!$D$36</f>
        <v>-937.46783972122739</v>
      </c>
      <c r="Y1221" s="239">
        <f>-Y1173*'ERC Allocations'!$D$36</f>
        <v>-943.42198454838513</v>
      </c>
      <c r="Z1221" s="239">
        <f>-Z1173*'ERC Allocations'!$D$36</f>
        <v>-949.37612937554309</v>
      </c>
      <c r="AA1221" s="239">
        <f>-AA1173*'ERC Allocations'!$D$36</f>
        <v>-955.33027420270105</v>
      </c>
      <c r="AB1221" s="239">
        <f>-AB1173*'ERC Allocations'!$D$36</f>
        <v>-961.28441902985878</v>
      </c>
      <c r="AC1221" s="239">
        <f>-AC1173*'ERC Allocations'!$D$36</f>
        <v>-967.23856385701674</v>
      </c>
      <c r="AD1221" s="239">
        <f>-AD1173*'ERC Allocations'!$D$36</f>
        <v>-973.1927086841747</v>
      </c>
      <c r="AE1221" s="239">
        <f>-AE1173*'ERC Allocations'!$D$36</f>
        <v>-979.14685351133267</v>
      </c>
      <c r="AF1221" s="239">
        <f>-AF1173*'ERC Allocations'!$D$36</f>
        <v>-985.10099833849063</v>
      </c>
      <c r="AG1221" s="239">
        <f>-AG1173*'ERC Allocations'!$D$36</f>
        <v>-991.05514316564859</v>
      </c>
      <c r="AH1221" s="239">
        <f>-AH1173*'ERC Allocations'!$D$36</f>
        <v>-997.00928799280655</v>
      </c>
      <c r="AI1221" s="239">
        <f>-AI1173*'ERC Allocations'!$D$36</f>
        <v>-1002.9634328199645</v>
      </c>
      <c r="AJ1221" s="239">
        <f>-AJ1173*'ERC Allocations'!$D$36</f>
        <v>-1008.9175776471225</v>
      </c>
      <c r="AK1221" s="239">
        <f>-AK1173*'ERC Allocations'!$D$36</f>
        <v>-1014.8717224742804</v>
      </c>
      <c r="AL1221" s="239">
        <f>-AL1173*'ERC Allocations'!$D$36</f>
        <v>-1020.8258673014383</v>
      </c>
      <c r="AM1221" s="239">
        <f>-AM1173*'ERC Allocations'!$D$36</f>
        <v>-1026.7800121285964</v>
      </c>
      <c r="AN1221" s="239">
        <f>-AN1173*'ERC Allocations'!$D$36</f>
        <v>-1032.7341569557543</v>
      </c>
      <c r="AO1221" s="239">
        <f>-AO1173*'ERC Allocations'!$D$36</f>
        <v>-1038.6883017829123</v>
      </c>
      <c r="AP1221" s="239">
        <f>-AP1173*'ERC Allocations'!$D$36</f>
        <v>-1044.6424466100702</v>
      </c>
      <c r="AQ1221" s="239">
        <f>-AQ1173*'ERC Allocations'!$D$36</f>
        <v>-1050.596591437228</v>
      </c>
      <c r="AR1221" s="239">
        <f>-AR1173*'ERC Allocations'!$D$36</f>
        <v>-1056.5507362643859</v>
      </c>
      <c r="AS1221" s="239">
        <f>-AS1173*'ERC Allocations'!$D$36</f>
        <v>-1062.5048810915439</v>
      </c>
      <c r="AT1221" s="239">
        <f>-AT1173*'ERC Allocations'!$D$36</f>
        <v>-1068.4590259187019</v>
      </c>
      <c r="AU1221" s="239">
        <f>-AU1173*'ERC Allocations'!$D$36</f>
        <v>-1074.4131707458598</v>
      </c>
      <c r="AV1221" s="239">
        <f>-AV1173*'ERC Allocations'!$D$36</f>
        <v>-1080.3673155730178</v>
      </c>
      <c r="AW1221" s="239">
        <f>-AW1173*'ERC Allocations'!$D$36</f>
        <v>-1086.3214604001757</v>
      </c>
      <c r="AX1221" s="239">
        <f>-AX1173*'ERC Allocations'!$D$36</f>
        <v>-1092.2756052273337</v>
      </c>
      <c r="AY1221" s="239">
        <f>-AY1173*'ERC Allocations'!$D$36</f>
        <v>-1098.2297500544917</v>
      </c>
      <c r="AZ1221" s="239">
        <f>-AZ1173*'ERC Allocations'!$D$36</f>
        <v>-1104.1838948816496</v>
      </c>
      <c r="BA1221" s="239">
        <f>-BA1173*'ERC Allocations'!$D$36</f>
        <v>-1110.1380397088076</v>
      </c>
      <c r="BB1221" s="239">
        <f>-BB1173*'ERC Allocations'!$D$36</f>
        <v>-1116.0921845359655</v>
      </c>
      <c r="BC1221" s="239">
        <f>-BC1173*'ERC Allocations'!$D$36</f>
        <v>-1122.0463293631235</v>
      </c>
      <c r="BD1221" s="239">
        <f>-BD1173*'ERC Allocations'!$D$36</f>
        <v>-1128.0004741902815</v>
      </c>
      <c r="BE1221" s="239">
        <f>-BE1173*'ERC Allocations'!$D$36</f>
        <v>-1133.9546190174394</v>
      </c>
      <c r="BF1221" s="239">
        <f>-BF1173*'ERC Allocations'!$D$36</f>
        <v>-1139.9087638445974</v>
      </c>
      <c r="BG1221" s="239">
        <f>-BG1173*'ERC Allocations'!$D$36</f>
        <v>-1145.8629086717553</v>
      </c>
      <c r="BH1221" s="239">
        <f>-BH1173*'ERC Allocations'!$D$36</f>
        <v>-1151.8170534989129</v>
      </c>
      <c r="BI1221" s="239">
        <f>-BI1173*'ERC Allocations'!$D$36</f>
        <v>-1151.8170534989129</v>
      </c>
      <c r="BJ1221" s="239">
        <f>-BJ1173*'ERC Allocations'!$D$36</f>
        <v>-1151.8170534989129</v>
      </c>
      <c r="BK1221" s="239">
        <f>-BK1173*'ERC Allocations'!$D$36</f>
        <v>-1151.8170534989129</v>
      </c>
      <c r="BL1221" s="239">
        <f>-BL1173*'ERC Allocations'!$D$36</f>
        <v>-1056.5507362643859</v>
      </c>
      <c r="BM1221" s="240">
        <f t="shared" si="2470"/>
        <v>-71.449737925895079</v>
      </c>
      <c r="BN1221" s="240">
        <f t="shared" si="2471"/>
        <v>-71.44973792589542</v>
      </c>
      <c r="BQ1221" s="239">
        <f>-BQ1173*'ERC Allocations'!$D$36</f>
        <v>-1133.3608350767024</v>
      </c>
      <c r="BR1221" s="239">
        <f>-BR1173*'ERC Allocations'!$D$36</f>
        <v>-1142.5898543577493</v>
      </c>
      <c r="BS1221" s="239">
        <f>-BS1173*'ERC Allocations'!$D$36</f>
        <v>-1151.8170534989129</v>
      </c>
      <c r="BT1221" s="239">
        <f>-BT1173*'ERC Allocations'!$D$36</f>
        <v>-1151.8170534989129</v>
      </c>
      <c r="BU1221" s="239">
        <f>-BU1173*'ERC Allocations'!$D$36</f>
        <v>-1151.8170534989129</v>
      </c>
      <c r="BV1221" s="239">
        <f>-BV1173*'ERC Allocations'!$D$36</f>
        <v>-1151.8170534989129</v>
      </c>
      <c r="BW1221" s="239">
        <f>-BW1173*'ERC Allocations'!$D$36</f>
        <v>-1151.8170534989129</v>
      </c>
      <c r="BX1221" s="239">
        <f>-BX1173*'ERC Allocations'!$D$36</f>
        <v>-1151.8170534989129</v>
      </c>
      <c r="BY1221" s="239">
        <f>-BY1173*'ERC Allocations'!$D$36</f>
        <v>-1151.8170534989129</v>
      </c>
      <c r="BZ1221" s="239">
        <f>-BZ1173*'ERC Allocations'!$D$36</f>
        <v>-1151.8170534989129</v>
      </c>
      <c r="CA1221" s="239">
        <f>-CA1173*'ERC Allocations'!$D$36</f>
        <v>-1151.8170534989129</v>
      </c>
      <c r="CB1221" s="239">
        <f>-CB1173*'ERC Allocations'!$D$36</f>
        <v>-1151.8170534989129</v>
      </c>
      <c r="CC1221" s="239">
        <f>-CC1173*'ERC Allocations'!$D$36</f>
        <v>-1151.8170534989129</v>
      </c>
      <c r="CD1221" s="239">
        <f>-CD1173*'ERC Allocations'!$D$36</f>
        <v>-1151.8170534989129</v>
      </c>
      <c r="CE1221" s="239">
        <f>-CE1173*'ERC Allocations'!$D$36</f>
        <v>-1151.8170534989129</v>
      </c>
      <c r="CF1221" s="239">
        <f>-CF1173*'ERC Allocations'!$D$36</f>
        <v>-1151.8170534989129</v>
      </c>
      <c r="CG1221" s="239">
        <f>-CG1173*'ERC Allocations'!$D$36</f>
        <v>-1151.8170534989129</v>
      </c>
      <c r="CH1221" s="239">
        <f>-CH1173*'ERC Allocations'!$D$36</f>
        <v>-1151.8170534989129</v>
      </c>
      <c r="CI1221" s="239">
        <f>-CI1173*'ERC Allocations'!$D$36</f>
        <v>-1151.8170534989129</v>
      </c>
      <c r="CJ1221" s="239">
        <f>-CJ1173*'ERC Allocations'!$D$36</f>
        <v>-1151.8170534989129</v>
      </c>
      <c r="CK1221" s="239">
        <f>-CK1173*'ERC Allocations'!$D$36</f>
        <v>-1151.8170534989129</v>
      </c>
      <c r="CL1221" s="239">
        <f>-CL1173*'ERC Allocations'!$D$36</f>
        <v>-1151.8170534989129</v>
      </c>
      <c r="CM1221" s="239">
        <f>-CM1173*'ERC Allocations'!$D$36</f>
        <v>-1151.8170534989129</v>
      </c>
      <c r="CN1221" s="239">
        <f>-CN1173*'ERC Allocations'!$D$36</f>
        <v>-1151.8170534989129</v>
      </c>
      <c r="CO1221" s="239">
        <f>-CO1173*'ERC Allocations'!$D$36</f>
        <v>-1151.8170534989129</v>
      </c>
      <c r="CP1221" s="239">
        <f>-CP1173*'ERC Allocations'!$D$36</f>
        <v>-1151.8170534989129</v>
      </c>
      <c r="CQ1221" s="239">
        <f>-CQ1173*'ERC Allocations'!$D$36</f>
        <v>-1151.8170534989129</v>
      </c>
      <c r="CR1221" s="239">
        <f>-CR1173*'ERC Allocations'!$D$36</f>
        <v>-1151.8170534989129</v>
      </c>
      <c r="CS1221" s="239">
        <f>-CS1173*'ERC Allocations'!$D$36</f>
        <v>-1151.8170534989129</v>
      </c>
      <c r="CT1221" s="239">
        <f>-CT1173*'ERC Allocations'!$D$36</f>
        <v>-1151.8170534989129</v>
      </c>
      <c r="CU1221" s="239">
        <f>-CU1173*'ERC Allocations'!$D$36</f>
        <v>-1151.8170534989129</v>
      </c>
      <c r="CV1221" s="239">
        <f>-CV1173*'ERC Allocations'!$D$36</f>
        <v>-1151.8170534989129</v>
      </c>
      <c r="CW1221" s="239">
        <f>-CW1173*'ERC Allocations'!$D$36</f>
        <v>-1151.8170534989129</v>
      </c>
      <c r="CX1221" s="239">
        <f>-CX1173*'ERC Allocations'!$D$36</f>
        <v>-1151.8170534989129</v>
      </c>
      <c r="CY1221" s="239">
        <f>-CY1173*'ERC Allocations'!$D$36</f>
        <v>-1151.8170534989129</v>
      </c>
      <c r="CZ1221" s="239">
        <f>-CZ1173*'ERC Allocations'!$D$36</f>
        <v>-1151.8170534989129</v>
      </c>
      <c r="DA1221" s="239">
        <f>-DA1173*'ERC Allocations'!$D$36</f>
        <v>-1151.8170534989129</v>
      </c>
      <c r="DB1221" s="239">
        <f>-DB1173*'ERC Allocations'!$D$36</f>
        <v>-1151.8170534989129</v>
      </c>
      <c r="DC1221" s="239">
        <f>-DC1173*'ERC Allocations'!$D$36</f>
        <v>-1151.8170534989129</v>
      </c>
      <c r="DD1221" s="239">
        <f>-DD1173*'ERC Allocations'!$D$36</f>
        <v>-1151.8170534989129</v>
      </c>
    </row>
    <row r="1222" spans="3:108" ht="15">
      <c r="L1222" s="281">
        <v>142501</v>
      </c>
      <c r="N1222" s="239">
        <f>-N1174*'ERC Allocations'!$D$36</f>
        <v>-24.417404059295261</v>
      </c>
      <c r="O1222" s="42">
        <f t="shared" si="2469"/>
        <v>18.986725999050229</v>
      </c>
      <c r="Q1222"/>
      <c r="V1222" s="239">
        <f>-V1174*'ERC Allocations'!$D$36</f>
        <v>-5.4306780602450342</v>
      </c>
      <c r="X1222" s="239">
        <f>-X1174*'ERC Allocations'!$D$36</f>
        <v>-6.0300914142062352</v>
      </c>
      <c r="Y1222" s="239">
        <f>-Y1174*'ERC Allocations'!$D$36</f>
        <v>-6.6295047681674362</v>
      </c>
      <c r="Z1222" s="239">
        <f>-Z1174*'ERC Allocations'!$D$36</f>
        <v>-7.2289181221286372</v>
      </c>
      <c r="AA1222" s="239">
        <f>-AA1174*'ERC Allocations'!$D$36</f>
        <v>-7.8283314760898373</v>
      </c>
      <c r="AB1222" s="239">
        <f>-AB1174*'ERC Allocations'!$D$36</f>
        <v>-8.4277448300510382</v>
      </c>
      <c r="AC1222" s="239">
        <f>-AC1174*'ERC Allocations'!$D$36</f>
        <v>-9.0271581840122384</v>
      </c>
      <c r="AD1222" s="239">
        <f>-AD1174*'ERC Allocations'!$D$36</f>
        <v>-9.6265715379734402</v>
      </c>
      <c r="AE1222" s="239">
        <f>-AE1174*'ERC Allocations'!$D$36</f>
        <v>-10.22598489193464</v>
      </c>
      <c r="AF1222" s="239">
        <f>-AF1174*'ERC Allocations'!$D$36</f>
        <v>-10.825398245895842</v>
      </c>
      <c r="AG1222" s="239">
        <f>-AG1174*'ERC Allocations'!$D$36</f>
        <v>-11.424811599857042</v>
      </c>
      <c r="AH1222" s="239">
        <f>-AH1174*'ERC Allocations'!$D$36</f>
        <v>-12.024224953818244</v>
      </c>
      <c r="AI1222" s="239">
        <f>-AI1174*'ERC Allocations'!$D$36</f>
        <v>-12.623638307779446</v>
      </c>
      <c r="AJ1222" s="239">
        <f>-AJ1174*'ERC Allocations'!$D$36</f>
        <v>-13.223051661740648</v>
      </c>
      <c r="AK1222" s="239">
        <f>-AK1174*'ERC Allocations'!$D$36</f>
        <v>-13.822465015701852</v>
      </c>
      <c r="AL1222" s="239">
        <f>-AL1174*'ERC Allocations'!$D$36</f>
        <v>-14.421878369663053</v>
      </c>
      <c r="AM1222" s="239">
        <f>-AM1174*'ERC Allocations'!$D$36</f>
        <v>-15.021291723624255</v>
      </c>
      <c r="AN1222" s="239">
        <f>-AN1174*'ERC Allocations'!$D$36</f>
        <v>-15.620705077585457</v>
      </c>
      <c r="AO1222" s="239">
        <f>-AO1174*'ERC Allocations'!$D$36</f>
        <v>-16.220118431546659</v>
      </c>
      <c r="AP1222" s="239">
        <f>-AP1174*'ERC Allocations'!$D$36</f>
        <v>-16.819531785507863</v>
      </c>
      <c r="AQ1222" s="239">
        <f>-AQ1174*'ERC Allocations'!$D$36</f>
        <v>-17.418945139469066</v>
      </c>
      <c r="AR1222" s="239">
        <f>-AR1174*'ERC Allocations'!$D$36</f>
        <v>-18.018358493430267</v>
      </c>
      <c r="AS1222" s="239">
        <f>-AS1174*'ERC Allocations'!$D$36</f>
        <v>-18.617771847391467</v>
      </c>
      <c r="AT1222" s="239">
        <f>-AT1174*'ERC Allocations'!$D$36</f>
        <v>-19.21718520135267</v>
      </c>
      <c r="AU1222" s="239">
        <f>-AU1174*'ERC Allocations'!$D$36</f>
        <v>-19.816598555313874</v>
      </c>
      <c r="AV1222" s="239">
        <f>-AV1174*'ERC Allocations'!$D$36</f>
        <v>-20.416011909275074</v>
      </c>
      <c r="AW1222" s="239">
        <f>-AW1174*'ERC Allocations'!$D$36</f>
        <v>-21.015425263236278</v>
      </c>
      <c r="AX1222" s="239">
        <f>-AX1174*'ERC Allocations'!$D$36</f>
        <v>-21.614838617197478</v>
      </c>
      <c r="AY1222" s="239">
        <f>-AY1174*'ERC Allocations'!$D$36</f>
        <v>-22.214251971158681</v>
      </c>
      <c r="AZ1222" s="239">
        <f>-AZ1174*'ERC Allocations'!$D$36</f>
        <v>-22.813665325119885</v>
      </c>
      <c r="BA1222" s="239">
        <f>-BA1174*'ERC Allocations'!$D$36</f>
        <v>-23.413078679081085</v>
      </c>
      <c r="BB1222" s="239">
        <f>-BB1174*'ERC Allocations'!$D$36</f>
        <v>-24.012492033042282</v>
      </c>
      <c r="BC1222" s="239">
        <f>-BC1174*'ERC Allocations'!$D$36</f>
        <v>-24.611905387003489</v>
      </c>
      <c r="BD1222" s="239">
        <f>-BD1174*'ERC Allocations'!$D$36</f>
        <v>-25.211318740964686</v>
      </c>
      <c r="BE1222" s="239">
        <f>-BE1174*'ERC Allocations'!$D$36</f>
        <v>-25.810732094925886</v>
      </c>
      <c r="BF1222" s="239">
        <f>-BF1174*'ERC Allocations'!$D$36</f>
        <v>-26.410145448887086</v>
      </c>
      <c r="BG1222" s="239">
        <f>-BG1174*'ERC Allocations'!$D$36</f>
        <v>-27.009558802848282</v>
      </c>
      <c r="BH1222" s="239">
        <f>-BH1174*'ERC Allocations'!$D$36</f>
        <v>-27.608972156809482</v>
      </c>
      <c r="BI1222" s="239">
        <f>-BI1174*'ERC Allocations'!$D$36</f>
        <v>-28.208385510770682</v>
      </c>
      <c r="BJ1222" s="239">
        <f>-BJ1174*'ERC Allocations'!$D$36</f>
        <v>-28.807798864731879</v>
      </c>
      <c r="BK1222" s="239">
        <f>-BK1174*'ERC Allocations'!$D$36</f>
        <v>-29.407212218693079</v>
      </c>
      <c r="BL1222" s="239">
        <f>-BL1174*'ERC Allocations'!$D$36</f>
        <v>-18.018358493430263</v>
      </c>
      <c r="BM1222" s="240">
        <f t="shared" si="2470"/>
        <v>-7.1929602475344119</v>
      </c>
      <c r="BN1222" s="240">
        <f t="shared" si="2471"/>
        <v>-7.1929602475344243</v>
      </c>
      <c r="BQ1222" s="239">
        <f>-BQ1174*'ERC Allocations'!$D$36</f>
        <v>-27.114851367156763</v>
      </c>
      <c r="BR1222" s="239">
        <f>-BR1174*'ERC Allocations'!$D$36</f>
        <v>-29.812298675018265</v>
      </c>
      <c r="BS1222" s="239">
        <f>-BS1174*'ERC Allocations'!$D$36</f>
        <v>-32.509745982879771</v>
      </c>
      <c r="BT1222" s="239">
        <f>-BT1174*'ERC Allocations'!$D$36</f>
        <v>-35.207193290741273</v>
      </c>
      <c r="BU1222" s="239">
        <f>-BU1174*'ERC Allocations'!$D$36</f>
        <v>-37.904640598602775</v>
      </c>
      <c r="BV1222" s="239">
        <f>-BV1174*'ERC Allocations'!$D$36</f>
        <v>-40.602087906464277</v>
      </c>
      <c r="BW1222" s="239">
        <f>-BW1174*'ERC Allocations'!$D$36</f>
        <v>-43.299535214325779</v>
      </c>
      <c r="BX1222" s="239">
        <f>-BX1174*'ERC Allocations'!$D$36</f>
        <v>-45.996982522187288</v>
      </c>
      <c r="BY1222" s="239">
        <f>-BY1174*'ERC Allocations'!$D$36</f>
        <v>-48.69442983004879</v>
      </c>
      <c r="BZ1222" s="239">
        <f>-BZ1174*'ERC Allocations'!$D$36</f>
        <v>-51.391877137910292</v>
      </c>
      <c r="CA1222" s="239">
        <f>-CA1174*'ERC Allocations'!$D$36</f>
        <v>-54.089324445771787</v>
      </c>
      <c r="CB1222" s="239">
        <f>-CB1174*'ERC Allocations'!$D$36</f>
        <v>-56.786771753633296</v>
      </c>
      <c r="CC1222" s="239">
        <f>-CC1174*'ERC Allocations'!$D$36</f>
        <v>-59.484219061494798</v>
      </c>
      <c r="CD1222" s="239">
        <f>-CD1174*'ERC Allocations'!$D$36</f>
        <v>-62.1816663693563</v>
      </c>
      <c r="CE1222" s="239">
        <f>-CE1174*'ERC Allocations'!$D$36</f>
        <v>-64.879113677217802</v>
      </c>
      <c r="CF1222" s="239">
        <f>-CF1174*'ERC Allocations'!$D$36</f>
        <v>-67.576560985079311</v>
      </c>
      <c r="CG1222" s="239">
        <f>-CG1174*'ERC Allocations'!$D$36</f>
        <v>-70.27400829294082</v>
      </c>
      <c r="CH1222" s="239">
        <f>-CH1174*'ERC Allocations'!$D$36</f>
        <v>-72.971455600802315</v>
      </c>
      <c r="CI1222" s="239">
        <f>-CI1174*'ERC Allocations'!$D$36</f>
        <v>-75.66890290866381</v>
      </c>
      <c r="CJ1222" s="239">
        <f>-CJ1174*'ERC Allocations'!$D$36</f>
        <v>-78.366350216525319</v>
      </c>
      <c r="CK1222" s="239">
        <f>-CK1174*'ERC Allocations'!$D$36</f>
        <v>-81.063797524386814</v>
      </c>
      <c r="CL1222" s="239">
        <f>-CL1174*'ERC Allocations'!$D$36</f>
        <v>-83.761244832248323</v>
      </c>
      <c r="CM1222" s="239">
        <f>-CM1174*'ERC Allocations'!$D$36</f>
        <v>-86.458692140109832</v>
      </c>
      <c r="CN1222" s="239">
        <f>-CN1174*'ERC Allocations'!$D$36</f>
        <v>-89.156139447971327</v>
      </c>
      <c r="CO1222" s="239">
        <f>-CO1174*'ERC Allocations'!$D$36</f>
        <v>-91.853586755832836</v>
      </c>
      <c r="CP1222" s="239">
        <f>-CP1174*'ERC Allocations'!$D$36</f>
        <v>-94.551034063694331</v>
      </c>
      <c r="CQ1222" s="239">
        <f>-CQ1174*'ERC Allocations'!$D$36</f>
        <v>-97.24848137155584</v>
      </c>
      <c r="CR1222" s="239">
        <f>-CR1174*'ERC Allocations'!$D$36</f>
        <v>-99.945928679417335</v>
      </c>
      <c r="CS1222" s="239">
        <f>-CS1174*'ERC Allocations'!$D$36</f>
        <v>-102.64337598727886</v>
      </c>
      <c r="CT1222" s="239">
        <f>-CT1174*'ERC Allocations'!$D$36</f>
        <v>-105.34082329514035</v>
      </c>
      <c r="CU1222" s="239">
        <f>-CU1174*'ERC Allocations'!$D$36</f>
        <v>-108.03827060300186</v>
      </c>
      <c r="CV1222" s="239">
        <f>-CV1174*'ERC Allocations'!$D$36</f>
        <v>-110.73571791086336</v>
      </c>
      <c r="CW1222" s="239">
        <f>-CW1174*'ERC Allocations'!$D$36</f>
        <v>-113.43316521872485</v>
      </c>
      <c r="CX1222" s="239">
        <f>-CX1174*'ERC Allocations'!$D$36</f>
        <v>-116.13061252658636</v>
      </c>
      <c r="CY1222" s="239">
        <f>-CY1174*'ERC Allocations'!$D$36</f>
        <v>-118.82805983444786</v>
      </c>
      <c r="CZ1222" s="239">
        <f>-CZ1174*'ERC Allocations'!$D$36</f>
        <v>-121.52550714230938</v>
      </c>
      <c r="DA1222" s="239">
        <f>-DA1174*'ERC Allocations'!$D$36</f>
        <v>-124.22295445017087</v>
      </c>
      <c r="DB1222" s="239">
        <f>-DB1174*'ERC Allocations'!$D$36</f>
        <v>-126.92040175803238</v>
      </c>
      <c r="DC1222" s="239">
        <f>-DC1174*'ERC Allocations'!$D$36</f>
        <v>-129.61784906589386</v>
      </c>
      <c r="DD1222" s="239">
        <f>-DD1174*'ERC Allocations'!$D$36</f>
        <v>-132.31529637375536</v>
      </c>
    </row>
    <row r="1223" spans="3:108" ht="15">
      <c r="L1223" s="281">
        <v>142502</v>
      </c>
      <c r="N1223" s="239">
        <f>-N1175*'ERC Allocations'!$D$36</f>
        <v>-90.594504991181608</v>
      </c>
      <c r="O1223" s="42">
        <f t="shared" si="2469"/>
        <v>69.84128267541648</v>
      </c>
      <c r="Q1223"/>
      <c r="V1223" s="239">
        <f>-V1175*'ERC Allocations'!$D$36</f>
        <v>-20.753222315765125</v>
      </c>
      <c r="X1223" s="239">
        <f>-X1175*'ERC Allocations'!$D$36</f>
        <v>-29.085192396316948</v>
      </c>
      <c r="Y1223" s="239">
        <f>-Y1175*'ERC Allocations'!$D$36</f>
        <v>-37.989856008803628</v>
      </c>
      <c r="Z1223" s="239">
        <f>-Z1175*'ERC Allocations'!$D$36</f>
        <v>-47.748611835212067</v>
      </c>
      <c r="AA1223" s="239">
        <f>-AA1175*'ERC Allocations'!$D$36</f>
        <v>-57.507367661620485</v>
      </c>
      <c r="AB1223" s="239">
        <f>-AB1175*'ERC Allocations'!$D$36</f>
        <v>-69.923482214948663</v>
      </c>
      <c r="AC1223" s="239">
        <f>-AC1175*'ERC Allocations'!$D$36</f>
        <v>-83.4612141535153</v>
      </c>
      <c r="AD1223" s="239">
        <f>-AD1175*'ERC Allocations'!$D$36</f>
        <v>-96.998946092081951</v>
      </c>
      <c r="AE1223" s="239">
        <f>-AE1175*'ERC Allocations'!$D$36</f>
        <v>-110.5366780306486</v>
      </c>
      <c r="AF1223" s="239">
        <f>-AF1175*'ERC Allocations'!$D$36</f>
        <v>-124.07440996921521</v>
      </c>
      <c r="AG1223" s="239">
        <f>-AG1175*'ERC Allocations'!$D$36</f>
        <v>-137.61214190778185</v>
      </c>
      <c r="AH1223" s="239">
        <f>-AH1175*'ERC Allocations'!$D$36</f>
        <v>-151.14987384634847</v>
      </c>
      <c r="AI1223" s="239">
        <f>-AI1175*'ERC Allocations'!$D$36</f>
        <v>-164.68760578491509</v>
      </c>
      <c r="AJ1223" s="239">
        <f>-AJ1175*'ERC Allocations'!$D$36</f>
        <v>-178.22533772348174</v>
      </c>
      <c r="AK1223" s="239">
        <f>-AK1175*'ERC Allocations'!$D$36</f>
        <v>-191.76306966204839</v>
      </c>
      <c r="AL1223" s="239">
        <f>-AL1175*'ERC Allocations'!$D$36</f>
        <v>-205.30080160061505</v>
      </c>
      <c r="AM1223" s="239">
        <f>-AM1175*'ERC Allocations'!$D$36</f>
        <v>-218.83853353918167</v>
      </c>
      <c r="AN1223" s="239">
        <f>-AN1175*'ERC Allocations'!$D$36</f>
        <v>-232.37626547774832</v>
      </c>
      <c r="AO1223" s="239">
        <f>-AO1175*'ERC Allocations'!$D$36</f>
        <v>-245.91399741631491</v>
      </c>
      <c r="AP1223" s="239">
        <f>-AP1175*'ERC Allocations'!$D$36</f>
        <v>-259.45172935488154</v>
      </c>
      <c r="AQ1223" s="239">
        <f>-AQ1175*'ERC Allocations'!$D$36</f>
        <v>-272.98946129344819</v>
      </c>
      <c r="AR1223" s="239">
        <f>-AR1175*'ERC Allocations'!$D$36</f>
        <v>-286.52719323201478</v>
      </c>
      <c r="AS1223" s="239">
        <f>-AS1175*'ERC Allocations'!$D$36</f>
        <v>-300.06492517058138</v>
      </c>
      <c r="AT1223" s="239">
        <f>-AT1175*'ERC Allocations'!$D$36</f>
        <v>-313.60265710914803</v>
      </c>
      <c r="AU1223" s="239">
        <f>-AU1175*'ERC Allocations'!$D$36</f>
        <v>-327.14038904771468</v>
      </c>
      <c r="AV1223" s="239">
        <f>-AV1175*'ERC Allocations'!$D$36</f>
        <v>-340.67812098628133</v>
      </c>
      <c r="AW1223" s="239">
        <f>-AW1175*'ERC Allocations'!$D$36</f>
        <v>-354.21585292484792</v>
      </c>
      <c r="AX1223" s="239">
        <f>-AX1175*'ERC Allocations'!$D$36</f>
        <v>-367.75358486341457</v>
      </c>
      <c r="AY1223" s="239">
        <f>-AY1175*'ERC Allocations'!$D$36</f>
        <v>-381.29131680198122</v>
      </c>
      <c r="AZ1223" s="239">
        <f>-AZ1175*'ERC Allocations'!$D$36</f>
        <v>-394.82904874054782</v>
      </c>
      <c r="BA1223" s="239">
        <f>-BA1175*'ERC Allocations'!$D$36</f>
        <v>-408.36678067911453</v>
      </c>
      <c r="BB1223" s="239">
        <f>-BB1175*'ERC Allocations'!$D$36</f>
        <v>-421.90451261768112</v>
      </c>
      <c r="BC1223" s="239">
        <f>-BC1175*'ERC Allocations'!$D$36</f>
        <v>-435.44224455624777</v>
      </c>
      <c r="BD1223" s="239">
        <f>-BD1175*'ERC Allocations'!$D$36</f>
        <v>-448.97997649481437</v>
      </c>
      <c r="BE1223" s="239">
        <f>-BE1175*'ERC Allocations'!$D$36</f>
        <v>-462.51770843338107</v>
      </c>
      <c r="BF1223" s="239">
        <f>-BF1175*'ERC Allocations'!$D$36</f>
        <v>-476.05544037194784</v>
      </c>
      <c r="BG1223" s="239">
        <f>-BG1175*'ERC Allocations'!$D$36</f>
        <v>-489.59317231051421</v>
      </c>
      <c r="BH1223" s="239">
        <f>-BH1175*'ERC Allocations'!$D$36</f>
        <v>-503.1309042490808</v>
      </c>
      <c r="BI1223" s="239">
        <f>-BI1175*'ERC Allocations'!$D$36</f>
        <v>-516.66863618764751</v>
      </c>
      <c r="BJ1223" s="239">
        <f>-BJ1175*'ERC Allocations'!$D$36</f>
        <v>-530.20636812621422</v>
      </c>
      <c r="BK1223" s="239">
        <f>-BK1175*'ERC Allocations'!$D$36</f>
        <v>-543.7441000647807</v>
      </c>
      <c r="BL1223" s="239">
        <f>-BL1175*'ERC Allocations'!$D$36</f>
        <v>-286.52719323201484</v>
      </c>
      <c r="BM1223" s="240">
        <f t="shared" si="2470"/>
        <v>-143.93438346914996</v>
      </c>
      <c r="BN1223" s="240">
        <f t="shared" si="2471"/>
        <v>-162.45278326279953</v>
      </c>
      <c r="BQ1223" s="239">
        <f>-BQ1175*'ERC Allocations'!$D$36</f>
        <v>-128.08860924702461</v>
      </c>
      <c r="BR1223" s="239">
        <f>-BR1175*'ERC Allocations'!$D$36</f>
        <v>-168.15983439657441</v>
      </c>
      <c r="BS1223" s="239">
        <f>-BS1175*'ERC Allocations'!$D$36</f>
        <v>-212.07447450877206</v>
      </c>
      <c r="BT1223" s="239">
        <f>-BT1175*'ERC Allocations'!$D$36</f>
        <v>-255.98911462096976</v>
      </c>
      <c r="BU1223" s="239">
        <f>-BU1175*'ERC Allocations'!$D$36</f>
        <v>-311.86186900430636</v>
      </c>
      <c r="BV1223" s="239">
        <f>-BV1175*'ERC Allocations'!$D$36</f>
        <v>-372.78190162121592</v>
      </c>
      <c r="BW1223" s="239">
        <f>-BW1175*'ERC Allocations'!$D$36</f>
        <v>-433.7019342381256</v>
      </c>
      <c r="BX1223" s="239">
        <f>-BX1175*'ERC Allocations'!$D$36</f>
        <v>-494.62196685503511</v>
      </c>
      <c r="BY1223" s="239">
        <f>-BY1175*'ERC Allocations'!$D$36</f>
        <v>-555.54199947194479</v>
      </c>
      <c r="BZ1223" s="239">
        <f>-BZ1175*'ERC Allocations'!$D$36</f>
        <v>-616.46203208885413</v>
      </c>
      <c r="CA1223" s="239">
        <f>-CA1175*'ERC Allocations'!$D$36</f>
        <v>-677.38206470576381</v>
      </c>
      <c r="CB1223" s="239">
        <f>-CB1175*'ERC Allocations'!$D$36</f>
        <v>-738.3020973226736</v>
      </c>
      <c r="CC1223" s="239">
        <f>-CC1175*'ERC Allocations'!$D$36</f>
        <v>-799.22212993958317</v>
      </c>
      <c r="CD1223" s="239">
        <f>-CD1175*'ERC Allocations'!$D$36</f>
        <v>-860.14216255649262</v>
      </c>
      <c r="CE1223" s="239">
        <f>-CE1175*'ERC Allocations'!$D$36</f>
        <v>-921.0621951734023</v>
      </c>
      <c r="CF1223" s="239">
        <f>-CF1175*'ERC Allocations'!$D$36</f>
        <v>-981.98222779031187</v>
      </c>
      <c r="CG1223" s="239">
        <f>-CG1175*'ERC Allocations'!$D$36</f>
        <v>-1042.9022604072213</v>
      </c>
      <c r="CH1223" s="239">
        <f>-CH1175*'ERC Allocations'!$D$36</f>
        <v>-1103.8222930241313</v>
      </c>
      <c r="CI1223" s="239">
        <f>-CI1175*'ERC Allocations'!$D$36</f>
        <v>-1164.7423256410407</v>
      </c>
      <c r="CJ1223" s="239">
        <f>-CJ1175*'ERC Allocations'!$D$36</f>
        <v>-1225.66235825795</v>
      </c>
      <c r="CK1223" s="239">
        <f>-CK1175*'ERC Allocations'!$D$36</f>
        <v>-1286.5823908748598</v>
      </c>
      <c r="CL1223" s="239">
        <f>-CL1175*'ERC Allocations'!$D$36</f>
        <v>-1347.5024234917694</v>
      </c>
      <c r="CM1223" s="239">
        <f>-CM1175*'ERC Allocations'!$D$36</f>
        <v>-1408.4224561086789</v>
      </c>
      <c r="CN1223" s="239">
        <f>-CN1175*'ERC Allocations'!$D$36</f>
        <v>-1469.3424887255887</v>
      </c>
      <c r="CO1223" s="239">
        <f>-CO1175*'ERC Allocations'!$D$36</f>
        <v>-1530.2625213424983</v>
      </c>
      <c r="CP1223" s="239">
        <f>-CP1175*'ERC Allocations'!$D$36</f>
        <v>-1591.1825539594081</v>
      </c>
      <c r="CQ1223" s="239">
        <f>-CQ1175*'ERC Allocations'!$D$36</f>
        <v>-1652.1025865763174</v>
      </c>
      <c r="CR1223" s="239">
        <f>-CR1175*'ERC Allocations'!$D$36</f>
        <v>-1713.022619193227</v>
      </c>
      <c r="CS1223" s="239">
        <f>-CS1175*'ERC Allocations'!$D$36</f>
        <v>-1773.9426518101359</v>
      </c>
      <c r="CT1223" s="239">
        <f>-CT1175*'ERC Allocations'!$D$36</f>
        <v>-1834.8626844270461</v>
      </c>
      <c r="CU1223" s="239">
        <f>-CU1175*'ERC Allocations'!$D$36</f>
        <v>-1895.7827170439555</v>
      </c>
      <c r="CV1223" s="239">
        <f>-CV1175*'ERC Allocations'!$D$36</f>
        <v>-1956.7027496608646</v>
      </c>
      <c r="CW1223" s="239">
        <f>-CW1175*'ERC Allocations'!$D$36</f>
        <v>-2017.6227822777746</v>
      </c>
      <c r="CX1223" s="239">
        <f>-CX1175*'ERC Allocations'!$D$36</f>
        <v>-2078.5428148946844</v>
      </c>
      <c r="CY1223" s="239">
        <f>-CY1175*'ERC Allocations'!$D$36</f>
        <v>-2139.4628475115937</v>
      </c>
      <c r="CZ1223" s="239">
        <f>-CZ1175*'ERC Allocations'!$D$36</f>
        <v>-2200.3828801285031</v>
      </c>
      <c r="DA1223" s="239">
        <f>-DA1175*'ERC Allocations'!$D$36</f>
        <v>-2261.3029127454129</v>
      </c>
      <c r="DB1223" s="239">
        <f>-DB1175*'ERC Allocations'!$D$36</f>
        <v>-2322.2229453623218</v>
      </c>
      <c r="DC1223" s="239">
        <f>-DC1175*'ERC Allocations'!$D$36</f>
        <v>-2383.1429779792315</v>
      </c>
      <c r="DD1223" s="239">
        <f>-DD1175*'ERC Allocations'!$D$36</f>
        <v>-2444.0630105961409</v>
      </c>
    </row>
    <row r="1224" spans="3:108" ht="15">
      <c r="L1224" s="281">
        <v>142503</v>
      </c>
      <c r="N1224" s="239">
        <f>-N1176*'ERC Allocations'!$D$36</f>
        <v>-24730.072466409725</v>
      </c>
      <c r="O1224" s="42">
        <f t="shared" si="2469"/>
        <v>6856.8405312193936</v>
      </c>
      <c r="Q1224"/>
      <c r="V1224" s="239">
        <f>-V1176*'ERC Allocations'!$D$36</f>
        <v>-17873.231935190332</v>
      </c>
      <c r="X1224" s="239">
        <f>-X1176*'ERC Allocations'!$D$36</f>
        <v>-17964.824796177032</v>
      </c>
      <c r="Y1224" s="239">
        <f>-Y1176*'ERC Allocations'!$D$36</f>
        <v>-18056.417657163736</v>
      </c>
      <c r="Z1224" s="239">
        <f>-Z1176*'ERC Allocations'!$D$36</f>
        <v>-18148.010518150437</v>
      </c>
      <c r="AA1224" s="239">
        <f>-AA1176*'ERC Allocations'!$D$36</f>
        <v>-18239.603379137141</v>
      </c>
      <c r="AB1224" s="239">
        <f>-AB1176*'ERC Allocations'!$D$36</f>
        <v>-18331.196240123842</v>
      </c>
      <c r="AC1224" s="239">
        <f>-AC1176*'ERC Allocations'!$D$36</f>
        <v>-18422.789101110542</v>
      </c>
      <c r="AD1224" s="239">
        <f>-AD1176*'ERC Allocations'!$D$36</f>
        <v>-18514.38196209725</v>
      </c>
      <c r="AE1224" s="239">
        <f>-AE1176*'ERC Allocations'!$D$36</f>
        <v>-18605.974823083947</v>
      </c>
      <c r="AF1224" s="239">
        <f>-AF1176*'ERC Allocations'!$D$36</f>
        <v>-18697.567684070647</v>
      </c>
      <c r="AG1224" s="239">
        <f>-AG1176*'ERC Allocations'!$D$36</f>
        <v>-18789.160545057355</v>
      </c>
      <c r="AH1224" s="239">
        <f>-AH1176*'ERC Allocations'!$D$36</f>
        <v>-18880.753406044052</v>
      </c>
      <c r="AI1224" s="239">
        <f>-AI1176*'ERC Allocations'!$D$36</f>
        <v>-18972.346267030753</v>
      </c>
      <c r="AJ1224" s="239">
        <f>-AJ1176*'ERC Allocations'!$D$36</f>
        <v>-19063.93912801746</v>
      </c>
      <c r="AK1224" s="239">
        <f>-AK1176*'ERC Allocations'!$D$36</f>
        <v>-19155.531989004161</v>
      </c>
      <c r="AL1224" s="239">
        <f>-AL1176*'ERC Allocations'!$D$36</f>
        <v>-19247.124849990858</v>
      </c>
      <c r="AM1224" s="239">
        <f>-AM1176*'ERC Allocations'!$D$36</f>
        <v>-19307.412828499895</v>
      </c>
      <c r="AN1224" s="239">
        <f>-AN1176*'ERC Allocations'!$D$36</f>
        <v>-19367.700807008918</v>
      </c>
      <c r="AO1224" s="239">
        <f>-AO1176*'ERC Allocations'!$D$36</f>
        <v>-19427.988785517944</v>
      </c>
      <c r="AP1224" s="239">
        <f>-AP1176*'ERC Allocations'!$D$36</f>
        <v>-19488.276764026967</v>
      </c>
      <c r="AQ1224" s="239">
        <f>-AQ1176*'ERC Allocations'!$D$36</f>
        <v>-19548.564742535993</v>
      </c>
      <c r="AR1224" s="239">
        <f>-AR1176*'ERC Allocations'!$D$36</f>
        <v>-19608.852721045023</v>
      </c>
      <c r="AS1224" s="239">
        <f>-AS1176*'ERC Allocations'!$D$36</f>
        <v>-19669.140699554049</v>
      </c>
      <c r="AT1224" s="239">
        <f>-AT1176*'ERC Allocations'!$D$36</f>
        <v>-19729.428678063068</v>
      </c>
      <c r="AU1224" s="239">
        <f>-AU1176*'ERC Allocations'!$D$36</f>
        <v>-19789.716656572098</v>
      </c>
      <c r="AV1224" s="239">
        <f>-AV1176*'ERC Allocations'!$D$36</f>
        <v>-19850.004635081124</v>
      </c>
      <c r="AW1224" s="239">
        <f>-AW1176*'ERC Allocations'!$D$36</f>
        <v>-19910.292613590147</v>
      </c>
      <c r="AX1224" s="239">
        <f>-AX1176*'ERC Allocations'!$D$36</f>
        <v>-19970.580592099177</v>
      </c>
      <c r="AY1224" s="239">
        <f>-AY1176*'ERC Allocations'!$D$36</f>
        <v>-20030.39808130138</v>
      </c>
      <c r="AZ1224" s="239">
        <f>-AZ1176*'ERC Allocations'!$D$36</f>
        <v>-20090.215570503577</v>
      </c>
      <c r="BA1224" s="239">
        <f>-BA1176*'ERC Allocations'!$D$36</f>
        <v>-20150.033059705773</v>
      </c>
      <c r="BB1224" s="239">
        <f>-BB1176*'ERC Allocations'!$D$36</f>
        <v>-20209.850548907976</v>
      </c>
      <c r="BC1224" s="239">
        <f>-BC1176*'ERC Allocations'!$D$36</f>
        <v>-20269.668038110169</v>
      </c>
      <c r="BD1224" s="239">
        <f>-BD1176*'ERC Allocations'!$D$36</f>
        <v>-20329.485527312369</v>
      </c>
      <c r="BE1224" s="239">
        <f>-BE1176*'ERC Allocations'!$D$36</f>
        <v>-20389.303016514568</v>
      </c>
      <c r="BF1224" s="239">
        <f>-BF1176*'ERC Allocations'!$D$36</f>
        <v>-20449.120505716768</v>
      </c>
      <c r="BG1224" s="239">
        <f>-BG1176*'ERC Allocations'!$D$36</f>
        <v>-20508.937994918968</v>
      </c>
      <c r="BH1224" s="239">
        <f>-BH1176*'ERC Allocations'!$D$36</f>
        <v>-20568.755484121164</v>
      </c>
      <c r="BI1224" s="239">
        <f>-BI1176*'ERC Allocations'!$D$36</f>
        <v>-20628.57297332336</v>
      </c>
      <c r="BJ1224" s="239">
        <f>-BJ1176*'ERC Allocations'!$D$36</f>
        <v>-20688.390462525564</v>
      </c>
      <c r="BK1224" s="239">
        <f>-BK1176*'ERC Allocations'!$D$36</f>
        <v>-20748.20795172776</v>
      </c>
      <c r="BL1224" s="239">
        <f>-BL1176*'ERC Allocations'!$D$36</f>
        <v>-19608.852721045023</v>
      </c>
      <c r="BM1224" s="240">
        <f t="shared" si="2470"/>
        <v>-1099.1143318404211</v>
      </c>
      <c r="BN1224" s="240">
        <f t="shared" si="2471"/>
        <v>-723.4557421083191</v>
      </c>
      <c r="BQ1224" s="239">
        <f>-BQ1176*'ERC Allocations'!$D$36</f>
        <v>-24730.072466409725</v>
      </c>
      <c r="BR1224" s="239">
        <f>-BR1176*'ERC Allocations'!$D$36</f>
        <v>-24730.072466409725</v>
      </c>
      <c r="BS1224" s="239">
        <f>-BS1176*'ERC Allocations'!$D$36</f>
        <v>-24730.072466409725</v>
      </c>
      <c r="BT1224" s="239">
        <f>-BT1176*'ERC Allocations'!$D$36</f>
        <v>-24730.072466409725</v>
      </c>
      <c r="BU1224" s="239">
        <f>-BU1176*'ERC Allocations'!$D$36</f>
        <v>-24730.072466409725</v>
      </c>
      <c r="BV1224" s="239">
        <f>-BV1176*'ERC Allocations'!$D$36</f>
        <v>-24730.072466409725</v>
      </c>
      <c r="BW1224" s="239">
        <f>-BW1176*'ERC Allocations'!$D$36</f>
        <v>-24730.072466409725</v>
      </c>
      <c r="BX1224" s="239">
        <f>-BX1176*'ERC Allocations'!$D$36</f>
        <v>-24730.072466409725</v>
      </c>
      <c r="BY1224" s="239">
        <f>-BY1176*'ERC Allocations'!$D$36</f>
        <v>-24730.072466409725</v>
      </c>
      <c r="BZ1224" s="239">
        <f>-BZ1176*'ERC Allocations'!$D$36</f>
        <v>-24730.072466409725</v>
      </c>
      <c r="CA1224" s="239">
        <f>-CA1176*'ERC Allocations'!$D$36</f>
        <v>-24730.072466409725</v>
      </c>
      <c r="CB1224" s="239">
        <f>-CB1176*'ERC Allocations'!$D$36</f>
        <v>-24730.072466409725</v>
      </c>
      <c r="CC1224" s="239">
        <f>-CC1176*'ERC Allocations'!$D$36</f>
        <v>-24730.072466409725</v>
      </c>
      <c r="CD1224" s="239">
        <f>-CD1176*'ERC Allocations'!$D$36</f>
        <v>-24730.072466409725</v>
      </c>
      <c r="CE1224" s="239">
        <f>-CE1176*'ERC Allocations'!$D$36</f>
        <v>-24730.072466409725</v>
      </c>
      <c r="CF1224" s="239">
        <f>-CF1176*'ERC Allocations'!$D$36</f>
        <v>-24730.072466409725</v>
      </c>
      <c r="CG1224" s="239">
        <f>-CG1176*'ERC Allocations'!$D$36</f>
        <v>-24730.072466409725</v>
      </c>
      <c r="CH1224" s="239">
        <f>-CH1176*'ERC Allocations'!$D$36</f>
        <v>-24730.072466409725</v>
      </c>
      <c r="CI1224" s="239">
        <f>-CI1176*'ERC Allocations'!$D$36</f>
        <v>-24730.072466409725</v>
      </c>
      <c r="CJ1224" s="239">
        <f>-CJ1176*'ERC Allocations'!$D$36</f>
        <v>-24730.072466409725</v>
      </c>
      <c r="CK1224" s="239">
        <f>-CK1176*'ERC Allocations'!$D$36</f>
        <v>-24730.072466409725</v>
      </c>
      <c r="CL1224" s="239">
        <f>-CL1176*'ERC Allocations'!$D$36</f>
        <v>-24730.072466409725</v>
      </c>
      <c r="CM1224" s="239">
        <f>-CM1176*'ERC Allocations'!$D$36</f>
        <v>-24730.072466409725</v>
      </c>
      <c r="CN1224" s="239">
        <f>-CN1176*'ERC Allocations'!$D$36</f>
        <v>-24730.072466409725</v>
      </c>
      <c r="CO1224" s="239">
        <f>-CO1176*'ERC Allocations'!$D$36</f>
        <v>-24730.072466409725</v>
      </c>
      <c r="CP1224" s="239">
        <f>-CP1176*'ERC Allocations'!$D$36</f>
        <v>-24730.072466409725</v>
      </c>
      <c r="CQ1224" s="239">
        <f>-CQ1176*'ERC Allocations'!$D$36</f>
        <v>-24730.072466409725</v>
      </c>
      <c r="CR1224" s="239">
        <f>-CR1176*'ERC Allocations'!$D$36</f>
        <v>-24730.072466409725</v>
      </c>
      <c r="CS1224" s="239">
        <f>-CS1176*'ERC Allocations'!$D$36</f>
        <v>-24730.072466409725</v>
      </c>
      <c r="CT1224" s="239">
        <f>-CT1176*'ERC Allocations'!$D$36</f>
        <v>-24730.072466409725</v>
      </c>
      <c r="CU1224" s="239">
        <f>-CU1176*'ERC Allocations'!$D$36</f>
        <v>-24730.072466409725</v>
      </c>
      <c r="CV1224" s="239">
        <f>-CV1176*'ERC Allocations'!$D$36</f>
        <v>-24730.072466409725</v>
      </c>
      <c r="CW1224" s="239">
        <f>-CW1176*'ERC Allocations'!$D$36</f>
        <v>-24730.072466409725</v>
      </c>
      <c r="CX1224" s="239">
        <f>-CX1176*'ERC Allocations'!$D$36</f>
        <v>-24730.072466409725</v>
      </c>
      <c r="CY1224" s="239">
        <f>-CY1176*'ERC Allocations'!$D$36</f>
        <v>-24730.072466409725</v>
      </c>
      <c r="CZ1224" s="239">
        <f>-CZ1176*'ERC Allocations'!$D$36</f>
        <v>-24730.072466409725</v>
      </c>
      <c r="DA1224" s="239">
        <f>-DA1176*'ERC Allocations'!$D$36</f>
        <v>-24730.072466409725</v>
      </c>
      <c r="DB1224" s="239">
        <f>-DB1176*'ERC Allocations'!$D$36</f>
        <v>-24730.072466409725</v>
      </c>
      <c r="DC1224" s="239">
        <f>-DC1176*'ERC Allocations'!$D$36</f>
        <v>-24730.072466409725</v>
      </c>
      <c r="DD1224" s="239">
        <f>-DD1176*'ERC Allocations'!$D$36</f>
        <v>-24730.072466409725</v>
      </c>
    </row>
    <row r="1225" spans="3:108" ht="15">
      <c r="L1225" s="281">
        <v>142504</v>
      </c>
      <c r="N1225" s="239">
        <f>-N1177*'ERC Allocations'!$D$36</f>
        <v>-174476.27038583884</v>
      </c>
      <c r="O1225" s="42">
        <f t="shared" si="2469"/>
        <v>136421.88407799893</v>
      </c>
      <c r="Q1225"/>
      <c r="V1225" s="239">
        <f>-V1177*'ERC Allocations'!$D$36</f>
        <v>-38054.38630783993</v>
      </c>
      <c r="X1225" s="239">
        <f>-X1177*'ERC Allocations'!$D$36</f>
        <v>-38866.566505303199</v>
      </c>
      <c r="Y1225" s="239">
        <f>-Y1177*'ERC Allocations'!$D$36</f>
        <v>-39678.857628495171</v>
      </c>
      <c r="Z1225" s="239">
        <f>-Z1177*'ERC Allocations'!$D$36</f>
        <v>-40491.216458362833</v>
      </c>
      <c r="AA1225" s="239">
        <f>-AA1177*'ERC Allocations'!$D$36</f>
        <v>-41305.754741423218</v>
      </c>
      <c r="AB1225" s="239">
        <f>-AB1177*'ERC Allocations'!$D$36</f>
        <v>-42121.172480683956</v>
      </c>
      <c r="AC1225" s="239">
        <f>-AC1177*'ERC Allocations'!$D$36</f>
        <v>-42936.977173257343</v>
      </c>
      <c r="AD1225" s="239">
        <f>-AD1177*'ERC Allocations'!$D$36</f>
        <v>-43752.781865830737</v>
      </c>
      <c r="AE1225" s="239">
        <f>-AE1177*'ERC Allocations'!$D$36</f>
        <v>-44568.586558404182</v>
      </c>
      <c r="AF1225" s="239">
        <f>-AF1177*'ERC Allocations'!$D$36</f>
        <v>-45384.39125097754</v>
      </c>
      <c r="AG1225" s="239">
        <f>-AG1177*'ERC Allocations'!$D$36</f>
        <v>-46200.195943550934</v>
      </c>
      <c r="AH1225" s="239">
        <f>-AH1177*'ERC Allocations'!$D$36</f>
        <v>-47016.000636124394</v>
      </c>
      <c r="AI1225" s="239">
        <f>-AI1177*'ERC Allocations'!$D$36</f>
        <v>-47841.664419735178</v>
      </c>
      <c r="AJ1225" s="239">
        <f>-AJ1177*'ERC Allocations'!$D$36</f>
        <v>-48667.328203346187</v>
      </c>
      <c r="AK1225" s="239">
        <f>-AK1177*'ERC Allocations'!$D$36</f>
        <v>-49492.991986957022</v>
      </c>
      <c r="AL1225" s="239">
        <f>-AL1177*'ERC Allocations'!$D$36</f>
        <v>-50318.65577056785</v>
      </c>
      <c r="AM1225" s="239">
        <f>-AM1177*'ERC Allocations'!$D$36</f>
        <v>-51144.31955417891</v>
      </c>
      <c r="AN1225" s="239">
        <f>-AN1177*'ERC Allocations'!$D$36</f>
        <v>-51969.983337789767</v>
      </c>
      <c r="AO1225" s="239">
        <f>-AO1177*'ERC Allocations'!$D$36</f>
        <v>-52795.647121400667</v>
      </c>
      <c r="AP1225" s="239">
        <f>-AP1177*'ERC Allocations'!$D$36</f>
        <v>-53621.310905011655</v>
      </c>
      <c r="AQ1225" s="239">
        <f>-AQ1177*'ERC Allocations'!$D$36</f>
        <v>-54446.974688622497</v>
      </c>
      <c r="AR1225" s="239">
        <f>-AR1177*'ERC Allocations'!$D$36</f>
        <v>-55272.63847223347</v>
      </c>
      <c r="AS1225" s="239">
        <f>-AS1177*'ERC Allocations'!$D$36</f>
        <v>-56098.302255844334</v>
      </c>
      <c r="AT1225" s="239">
        <f>-AT1177*'ERC Allocations'!$D$36</f>
        <v>-56923.966039455227</v>
      </c>
      <c r="AU1225" s="239">
        <f>-AU1177*'ERC Allocations'!$D$36</f>
        <v>-57749.629823066185</v>
      </c>
      <c r="AV1225" s="239">
        <f>-AV1177*'ERC Allocations'!$D$36</f>
        <v>-58575.293606677144</v>
      </c>
      <c r="AW1225" s="239">
        <f>-AW1177*'ERC Allocations'!$D$36</f>
        <v>-59400.957390288029</v>
      </c>
      <c r="AX1225" s="239">
        <f>-AX1177*'ERC Allocations'!$D$36</f>
        <v>-60226.621173898944</v>
      </c>
      <c r="AY1225" s="239">
        <f>-AY1177*'ERC Allocations'!$D$36</f>
        <v>-61052.284957509844</v>
      </c>
      <c r="AZ1225" s="239">
        <f>-AZ1177*'ERC Allocations'!$D$36</f>
        <v>-61877.948741120716</v>
      </c>
      <c r="BA1225" s="239">
        <f>-BA1177*'ERC Allocations'!$D$36</f>
        <v>-62703.612524731645</v>
      </c>
      <c r="BB1225" s="239">
        <f>-BB1177*'ERC Allocations'!$D$36</f>
        <v>-63529.276308342451</v>
      </c>
      <c r="BC1225" s="239">
        <f>-BC1177*'ERC Allocations'!$D$36</f>
        <v>-64354.940091953395</v>
      </c>
      <c r="BD1225" s="239">
        <f>-BD1177*'ERC Allocations'!$D$36</f>
        <v>-65180.603875564222</v>
      </c>
      <c r="BE1225" s="239">
        <f>-BE1177*'ERC Allocations'!$D$36</f>
        <v>-66006.267659175224</v>
      </c>
      <c r="BF1225" s="239">
        <f>-BF1177*'ERC Allocations'!$D$36</f>
        <v>-66831.931442786197</v>
      </c>
      <c r="BG1225" s="239">
        <f>-BG1177*'ERC Allocations'!$D$36</f>
        <v>-67657.595226397068</v>
      </c>
      <c r="BH1225" s="239">
        <f>-BH1177*'ERC Allocations'!$D$36</f>
        <v>-68483.259010007969</v>
      </c>
      <c r="BI1225" s="239">
        <f>-BI1177*'ERC Allocations'!$D$36</f>
        <v>-69308.922793618869</v>
      </c>
      <c r="BJ1225" s="239">
        <f>-BJ1177*'ERC Allocations'!$D$36</f>
        <v>-70134.586577229667</v>
      </c>
      <c r="BK1225" s="239">
        <f>-BK1177*'ERC Allocations'!$D$36</f>
        <v>-70960.250360840757</v>
      </c>
      <c r="BL1225" s="239">
        <f>-BL1177*'ERC Allocations'!$D$36</f>
        <v>-55272.638472233433</v>
      </c>
      <c r="BM1225" s="240">
        <f t="shared" si="2470"/>
        <v>-9787.278111895248</v>
      </c>
      <c r="BN1225" s="240">
        <f t="shared" si="2471"/>
        <v>-9907.9654033310944</v>
      </c>
      <c r="BQ1225" s="239">
        <f>-BQ1177*'ERC Allocations'!$D$36</f>
        <v>-177309.10800264918</v>
      </c>
      <c r="BR1225" s="239">
        <f>-BR1177*'ERC Allocations'!$D$36</f>
        <v>-180087.10448876276</v>
      </c>
      <c r="BS1225" s="239">
        <f>-BS1177*'ERC Allocations'!$D$36</f>
        <v>-182774.80586393605</v>
      </c>
      <c r="BT1225" s="239">
        <f>-BT1177*'ERC Allocations'!$D$36</f>
        <v>-185458.29170033944</v>
      </c>
      <c r="BU1225" s="239">
        <f>-BU1177*'ERC Allocations'!$D$36</f>
        <v>-188095.27631859356</v>
      </c>
      <c r="BV1225" s="239">
        <f>-BV1177*'ERC Allocations'!$D$36</f>
        <v>-190709.78055346038</v>
      </c>
      <c r="BW1225" s="239">
        <f>-BW1177*'ERC Allocations'!$D$36</f>
        <v>-193268.93137673204</v>
      </c>
      <c r="BX1225" s="239">
        <f>-BX1177*'ERC Allocations'!$D$36</f>
        <v>-195715.8018658841</v>
      </c>
      <c r="BY1225" s="239">
        <f>-BY1177*'ERC Allocations'!$D$36</f>
        <v>-198125.58859752482</v>
      </c>
      <c r="BZ1225" s="239">
        <f>-BZ1177*'ERC Allocations'!$D$36</f>
        <v>-200417.84912438327</v>
      </c>
      <c r="CA1225" s="239">
        <f>-CA1177*'ERC Allocations'!$D$36</f>
        <v>-202613.43041861904</v>
      </c>
      <c r="CB1225" s="239">
        <f>-CB1177*'ERC Allocations'!$D$36</f>
        <v>-204685.75138488543</v>
      </c>
      <c r="CC1225" s="239">
        <f>-CC1177*'ERC Allocations'!$D$36</f>
        <v>-206698.64842422385</v>
      </c>
      <c r="CD1225" s="239">
        <f>-CD1177*'ERC Allocations'!$D$36</f>
        <v>-208589.68482316419</v>
      </c>
      <c r="CE1225" s="239">
        <f>-CE1177*'ERC Allocations'!$D$36</f>
        <v>-210311.27416202991</v>
      </c>
      <c r="CF1225" s="239">
        <f>-CF1177*'ERC Allocations'!$D$36</f>
        <v>-212020.63170584163</v>
      </c>
      <c r="CG1225" s="239">
        <f>-CG1177*'ERC Allocations'!$D$36</f>
        <v>-213662.17015502867</v>
      </c>
      <c r="CH1225" s="239">
        <f>-CH1177*'ERC Allocations'!$D$36</f>
        <v>-214721.00697414335</v>
      </c>
      <c r="CI1225" s="239">
        <f>-CI1177*'ERC Allocations'!$D$36</f>
        <v>-215582.39797638581</v>
      </c>
      <c r="CJ1225" s="239">
        <f>-CJ1177*'ERC Allocations'!$D$36</f>
        <v>-216349.22816131244</v>
      </c>
      <c r="CK1225" s="239">
        <f>-CK1177*'ERC Allocations'!$D$36</f>
        <v>-217043.63316012113</v>
      </c>
      <c r="CL1225" s="239">
        <f>-CL1177*'ERC Allocations'!$D$36</f>
        <v>-217651.97170693456</v>
      </c>
      <c r="CM1225" s="239">
        <f>-CM1177*'ERC Allocations'!$D$36</f>
        <v>-218178.825776393</v>
      </c>
      <c r="CN1225" s="239">
        <f>-CN1177*'ERC Allocations'!$D$36</f>
        <v>-218676.61266694166</v>
      </c>
      <c r="CO1225" s="239">
        <f>-CO1177*'ERC Allocations'!$D$36</f>
        <v>-219145.77740278144</v>
      </c>
      <c r="CP1225" s="239">
        <f>-CP1177*'ERC Allocations'!$D$36</f>
        <v>-219565.62613102084</v>
      </c>
      <c r="CQ1225" s="239">
        <f>-CQ1177*'ERC Allocations'!$D$36</f>
        <v>-219965.26288840265</v>
      </c>
      <c r="CR1225" s="239">
        <f>-CR1177*'ERC Allocations'!$D$36</f>
        <v>-220354.69685166565</v>
      </c>
      <c r="CS1225" s="239">
        <f>-CS1177*'ERC Allocations'!$D$36</f>
        <v>-220705.37525893425</v>
      </c>
      <c r="CT1225" s="239">
        <f>-CT1177*'ERC Allocations'!$D$36</f>
        <v>-220976.05806327282</v>
      </c>
      <c r="CU1225" s="239">
        <f>-CU1177*'ERC Allocations'!$D$36</f>
        <v>-221218.40379231217</v>
      </c>
      <c r="CV1225" s="239">
        <f>-CV1177*'ERC Allocations'!$D$36</f>
        <v>-221367.46348450717</v>
      </c>
      <c r="CW1225" s="239">
        <f>-CW1177*'ERC Allocations'!$D$36</f>
        <v>-221506.69032601471</v>
      </c>
      <c r="CX1225" s="239">
        <f>-CX1177*'ERC Allocations'!$D$36</f>
        <v>-221645.1272268125</v>
      </c>
      <c r="CY1225" s="239">
        <f>-CY1177*'ERC Allocations'!$D$36</f>
        <v>-221781.8386350006</v>
      </c>
      <c r="CZ1225" s="239">
        <f>-CZ1177*'ERC Allocations'!$D$36</f>
        <v>-221912.24030076383</v>
      </c>
      <c r="DA1225" s="239">
        <f>-DA1177*'ERC Allocations'!$D$36</f>
        <v>-222042.11264709689</v>
      </c>
      <c r="DB1225" s="239">
        <f>-DB1177*'ERC Allocations'!$D$36</f>
        <v>-222167.44610807378</v>
      </c>
      <c r="DC1225" s="239">
        <f>-DC1177*'ERC Allocations'!$D$36</f>
        <v>-222292.26676359822</v>
      </c>
      <c r="DD1225" s="239">
        <f>-DD1177*'ERC Allocations'!$D$36</f>
        <v>-222375.64429387124</v>
      </c>
    </row>
    <row r="1226" spans="3:108" ht="15">
      <c r="L1226" s="281">
        <v>142601</v>
      </c>
      <c r="N1226" s="239">
        <f>-N1178*'ERC Allocations'!$D$36</f>
        <v>-2714.2526594090668</v>
      </c>
      <c r="O1226" s="42">
        <f t="shared" si="2469"/>
        <v>2083.0328859531678</v>
      </c>
      <c r="Q1226"/>
      <c r="V1226" s="239">
        <f>-V1178*'ERC Allocations'!$D$36</f>
        <v>-631.21977345589892</v>
      </c>
      <c r="X1226" s="239">
        <f>-X1178*'ERC Allocations'!$D$36</f>
        <v>-715.14318601053935</v>
      </c>
      <c r="Y1226" s="239">
        <f>-Y1178*'ERC Allocations'!$D$36</f>
        <v>-801.92058885759764</v>
      </c>
      <c r="Z1226" s="239">
        <f>-Z1178*'ERC Allocations'!$D$36</f>
        <v>-890.20980157749409</v>
      </c>
      <c r="AA1226" s="239">
        <f>-AA1178*'ERC Allocations'!$D$36</f>
        <v>-979.09720916881838</v>
      </c>
      <c r="AB1226" s="239">
        <f>-AB1178*'ERC Allocations'!$D$36</f>
        <v>-1068.2724685121439</v>
      </c>
      <c r="AC1226" s="239">
        <f>-AC1178*'ERC Allocations'!$D$36</f>
        <v>-1157.4477278554689</v>
      </c>
      <c r="AD1226" s="239">
        <f>-AD1178*'ERC Allocations'!$D$36</f>
        <v>-1246.6229871987944</v>
      </c>
      <c r="AE1226" s="239">
        <f>-AE1178*'ERC Allocations'!$D$36</f>
        <v>-1335.7982465421201</v>
      </c>
      <c r="AF1226" s="239">
        <f>-AF1178*'ERC Allocations'!$D$36</f>
        <v>-1424.9735058854453</v>
      </c>
      <c r="AG1226" s="239">
        <f>-AG1178*'ERC Allocations'!$D$36</f>
        <v>-1514.1487652287703</v>
      </c>
      <c r="AH1226" s="239">
        <f>-AH1178*'ERC Allocations'!$D$36</f>
        <v>-1603.3240245720958</v>
      </c>
      <c r="AI1226" s="239">
        <f>-AI1178*'ERC Allocations'!$D$36</f>
        <v>-1692.4992839154208</v>
      </c>
      <c r="AJ1226" s="239">
        <f>-AJ1178*'ERC Allocations'!$D$36</f>
        <v>-1781.6745432587463</v>
      </c>
      <c r="AK1226" s="239">
        <f>-AK1178*'ERC Allocations'!$D$36</f>
        <v>-1870.8498026020718</v>
      </c>
      <c r="AL1226" s="239">
        <f>-AL1178*'ERC Allocations'!$D$36</f>
        <v>-1960.0250619453968</v>
      </c>
      <c r="AM1226" s="239">
        <f>-AM1178*'ERC Allocations'!$D$36</f>
        <v>-2049.2003212887216</v>
      </c>
      <c r="AN1226" s="239">
        <f>-AN1178*'ERC Allocations'!$D$36</f>
        <v>-2138.3755806320473</v>
      </c>
      <c r="AO1226" s="239">
        <f>-AO1178*'ERC Allocations'!$D$36</f>
        <v>-2227.5508399753726</v>
      </c>
      <c r="AP1226" s="239">
        <f>-AP1178*'ERC Allocations'!$D$36</f>
        <v>-2316.7260993186978</v>
      </c>
      <c r="AQ1226" s="239">
        <f>-AQ1178*'ERC Allocations'!$D$36</f>
        <v>-2405.9013586620235</v>
      </c>
      <c r="AR1226" s="239">
        <f>-AR1178*'ERC Allocations'!$D$36</f>
        <v>-2495.0766180053488</v>
      </c>
      <c r="AS1226" s="239">
        <f>-AS1178*'ERC Allocations'!$D$36</f>
        <v>-2584.2518773486736</v>
      </c>
      <c r="AT1226" s="239">
        <f>-AT1178*'ERC Allocations'!$D$36</f>
        <v>-2673.4271366919988</v>
      </c>
      <c r="AU1226" s="239">
        <f>-AU1178*'ERC Allocations'!$D$36</f>
        <v>-2762.6023960353245</v>
      </c>
      <c r="AV1226" s="239">
        <f>-AV1178*'ERC Allocations'!$D$36</f>
        <v>-2851.7776553786503</v>
      </c>
      <c r="AW1226" s="239">
        <f>-AW1178*'ERC Allocations'!$D$36</f>
        <v>-2940.9529147219755</v>
      </c>
      <c r="AX1226" s="239">
        <f>-AX1178*'ERC Allocations'!$D$36</f>
        <v>-3030.1281740653003</v>
      </c>
      <c r="AY1226" s="239">
        <f>-AY1178*'ERC Allocations'!$D$36</f>
        <v>-3119.303433408626</v>
      </c>
      <c r="AZ1226" s="239">
        <f>-AZ1178*'ERC Allocations'!$D$36</f>
        <v>-3208.4786927519513</v>
      </c>
      <c r="BA1226" s="239">
        <f>-BA1178*'ERC Allocations'!$D$36</f>
        <v>-3297.653952095277</v>
      </c>
      <c r="BB1226" s="239">
        <f>-BB1178*'ERC Allocations'!$D$36</f>
        <v>-3386.8292114386022</v>
      </c>
      <c r="BC1226" s="239">
        <f>-BC1178*'ERC Allocations'!$D$36</f>
        <v>-3476.004470781927</v>
      </c>
      <c r="BD1226" s="239">
        <f>-BD1178*'ERC Allocations'!$D$36</f>
        <v>-3565.1797301252523</v>
      </c>
      <c r="BE1226" s="239">
        <f>-BE1178*'ERC Allocations'!$D$36</f>
        <v>-3654.3549894685775</v>
      </c>
      <c r="BF1226" s="239">
        <f>-BF1178*'ERC Allocations'!$D$36</f>
        <v>-3743.5302488119023</v>
      </c>
      <c r="BG1226" s="239">
        <f>-BG1178*'ERC Allocations'!$D$36</f>
        <v>-3832.7055081552276</v>
      </c>
      <c r="BH1226" s="239">
        <f>-BH1178*'ERC Allocations'!$D$36</f>
        <v>-3921.8807674985524</v>
      </c>
      <c r="BI1226" s="239">
        <f>-BI1178*'ERC Allocations'!$D$36</f>
        <v>-4011.056026841879</v>
      </c>
      <c r="BJ1226" s="239">
        <f>-BJ1178*'ERC Allocations'!$D$36</f>
        <v>-4100.2312861852024</v>
      </c>
      <c r="BK1226" s="239">
        <f>-BK1178*'ERC Allocations'!$D$36</f>
        <v>-4189.406545528529</v>
      </c>
      <c r="BL1226" s="239">
        <f>-BL1178*'ERC Allocations'!$D$36</f>
        <v>-2495.0766180053488</v>
      </c>
      <c r="BM1226" s="240">
        <f t="shared" si="2470"/>
        <v>-1061.279510459522</v>
      </c>
      <c r="BN1226" s="240">
        <f t="shared" si="2471"/>
        <v>-1070.1031121199035</v>
      </c>
      <c r="BQ1226" s="239">
        <f>-BQ1178*'ERC Allocations'!$D$36</f>
        <v>-3157.4067620779992</v>
      </c>
      <c r="BR1226" s="239">
        <f>-BR1178*'ERC Allocations'!$D$36</f>
        <v>-3621.9657919400665</v>
      </c>
      <c r="BS1226" s="239">
        <f>-BS1178*'ERC Allocations'!$D$36</f>
        <v>-4097.8633958484197</v>
      </c>
      <c r="BT1226" s="239">
        <f>-BT1178*'ERC Allocations'!$D$36</f>
        <v>-4587.2203843638981</v>
      </c>
      <c r="BU1226" s="239">
        <f>-BU1178*'ERC Allocations'!$D$36</f>
        <v>-5078.7362610193859</v>
      </c>
      <c r="BV1226" s="239">
        <f>-BV1178*'ERC Allocations'!$D$36</f>
        <v>-5570.2521376748728</v>
      </c>
      <c r="BW1226" s="239">
        <f>-BW1178*'ERC Allocations'!$D$36</f>
        <v>-6061.7680143303605</v>
      </c>
      <c r="BX1226" s="239">
        <f>-BX1178*'ERC Allocations'!$D$36</f>
        <v>-6553.2838909858474</v>
      </c>
      <c r="BY1226" s="239">
        <f>-BY1178*'ERC Allocations'!$D$36</f>
        <v>-7044.7997676413352</v>
      </c>
      <c r="BZ1226" s="239">
        <f>-BZ1178*'ERC Allocations'!$D$36</f>
        <v>-7536.3156442968248</v>
      </c>
      <c r="CA1226" s="239">
        <f>-CA1178*'ERC Allocations'!$D$36</f>
        <v>-8027.8315209523089</v>
      </c>
      <c r="CB1226" s="239">
        <f>-CB1178*'ERC Allocations'!$D$36</f>
        <v>-8519.3473976077967</v>
      </c>
      <c r="CC1226" s="239">
        <f>-CC1178*'ERC Allocations'!$D$36</f>
        <v>-9010.8632742632853</v>
      </c>
      <c r="CD1226" s="239">
        <f>-CD1178*'ERC Allocations'!$D$36</f>
        <v>-9502.379150918774</v>
      </c>
      <c r="CE1226" s="239">
        <f>-CE1178*'ERC Allocations'!$D$36</f>
        <v>-9993.8950275742627</v>
      </c>
      <c r="CF1226" s="239">
        <f>-CF1178*'ERC Allocations'!$D$36</f>
        <v>-10471.951519622622</v>
      </c>
      <c r="CG1226" s="239">
        <f>-CG1178*'ERC Allocations'!$D$36</f>
        <v>-10950.008011670983</v>
      </c>
      <c r="CH1226" s="239">
        <f>-CH1178*'ERC Allocations'!$D$36</f>
        <v>-11428.064503719343</v>
      </c>
      <c r="CI1226" s="239">
        <f>-CI1178*'ERC Allocations'!$D$36</f>
        <v>-11906.120995767706</v>
      </c>
      <c r="CJ1226" s="239">
        <f>-CJ1178*'ERC Allocations'!$D$36</f>
        <v>-12384.177487816067</v>
      </c>
      <c r="CK1226" s="239">
        <f>-CK1178*'ERC Allocations'!$D$36</f>
        <v>-12862.233979864428</v>
      </c>
      <c r="CL1226" s="239">
        <f>-CL1178*'ERC Allocations'!$D$36</f>
        <v>-13340.290471912791</v>
      </c>
      <c r="CM1226" s="239">
        <f>-CM1178*'ERC Allocations'!$D$36</f>
        <v>-13818.346963961152</v>
      </c>
      <c r="CN1226" s="239">
        <f>-CN1178*'ERC Allocations'!$D$36</f>
        <v>-14296.403456009513</v>
      </c>
      <c r="CO1226" s="239">
        <f>-CO1178*'ERC Allocations'!$D$36</f>
        <v>-14774.459948057874</v>
      </c>
      <c r="CP1226" s="239">
        <f>-CP1178*'ERC Allocations'!$D$36</f>
        <v>-15252.516440106237</v>
      </c>
      <c r="CQ1226" s="239">
        <f>-CQ1178*'ERC Allocations'!$D$36</f>
        <v>-15730.572932154593</v>
      </c>
      <c r="CR1226" s="239">
        <f>-CR1178*'ERC Allocations'!$D$36</f>
        <v>-16208.62942420296</v>
      </c>
      <c r="CS1226" s="239">
        <f>-CS1178*'ERC Allocations'!$D$36</f>
        <v>-16686.685916251317</v>
      </c>
      <c r="CT1226" s="239">
        <f>-CT1178*'ERC Allocations'!$D$36</f>
        <v>-17164.74240829968</v>
      </c>
      <c r="CU1226" s="239">
        <f>-CU1178*'ERC Allocations'!$D$36</f>
        <v>-17642.798445313074</v>
      </c>
      <c r="CV1226" s="239">
        <f>-CV1178*'ERC Allocations'!$D$36</f>
        <v>-18119.626342939839</v>
      </c>
      <c r="CW1226" s="239">
        <f>-CW1178*'ERC Allocations'!$D$36</f>
        <v>-18584.725941707544</v>
      </c>
      <c r="CX1226" s="239">
        <f>-CX1178*'ERC Allocations'!$D$36</f>
        <v>-19049.112273158273</v>
      </c>
      <c r="CY1226" s="239">
        <f>-CY1178*'ERC Allocations'!$D$36</f>
        <v>-19511.377004056892</v>
      </c>
      <c r="CZ1226" s="239">
        <f>-CZ1178*'ERC Allocations'!$D$36</f>
        <v>-19966.061079856769</v>
      </c>
      <c r="DA1226" s="239">
        <f>-DA1178*'ERC Allocations'!$D$36</f>
        <v>-20412.940528553245</v>
      </c>
      <c r="DB1226" s="239">
        <f>-DB1178*'ERC Allocations'!$D$36</f>
        <v>-20838.415050056588</v>
      </c>
      <c r="DC1226" s="239">
        <f>-DC1178*'ERC Allocations'!$D$36</f>
        <v>-21252.550997513645</v>
      </c>
      <c r="DD1226" s="239">
        <f>-DD1178*'ERC Allocations'!$D$36</f>
        <v>-21666.686944970701</v>
      </c>
    </row>
    <row r="1227" spans="3:108" ht="15">
      <c r="L1227" s="281">
        <v>142602</v>
      </c>
      <c r="N1227" s="239">
        <f>-N1179*'ERC Allocations'!$D$36</f>
        <v>-635092.66344361613</v>
      </c>
      <c r="O1227" s="42">
        <f t="shared" si="2469"/>
        <v>272778.1245650312</v>
      </c>
      <c r="Q1227"/>
      <c r="V1227" s="239">
        <f>-V1179*'ERC Allocations'!$D$36</f>
        <v>-362314.53887858492</v>
      </c>
      <c r="X1227" s="239">
        <f>-X1179*'ERC Allocations'!$D$36</f>
        <v>-365019.63758852874</v>
      </c>
      <c r="Y1227" s="239">
        <f>-Y1179*'ERC Allocations'!$D$36</f>
        <v>-367724.73629847239</v>
      </c>
      <c r="Z1227" s="239">
        <f>-Z1179*'ERC Allocations'!$D$36</f>
        <v>-370429.8350084158</v>
      </c>
      <c r="AA1227" s="239">
        <f>-AA1179*'ERC Allocations'!$D$36</f>
        <v>-373132.69075829559</v>
      </c>
      <c r="AB1227" s="239">
        <f>-AB1179*'ERC Allocations'!$D$36</f>
        <v>-375835.54650817497</v>
      </c>
      <c r="AC1227" s="239">
        <f>-AC1179*'ERC Allocations'!$D$36</f>
        <v>-378538.40225805476</v>
      </c>
      <c r="AD1227" s="239">
        <f>-AD1179*'ERC Allocations'!$D$36</f>
        <v>-381241.25800793391</v>
      </c>
      <c r="AE1227" s="239">
        <f>-AE1179*'ERC Allocations'!$D$36</f>
        <v>-383944.11375781358</v>
      </c>
      <c r="AF1227" s="239">
        <f>-AF1179*'ERC Allocations'!$D$36</f>
        <v>-386646.96950769308</v>
      </c>
      <c r="AG1227" s="239">
        <f>-AG1179*'ERC Allocations'!$D$36</f>
        <v>-389349.82525757246</v>
      </c>
      <c r="AH1227" s="239">
        <f>-AH1179*'ERC Allocations'!$D$36</f>
        <v>-392052.68100745208</v>
      </c>
      <c r="AI1227" s="239">
        <f>-AI1179*'ERC Allocations'!$D$36</f>
        <v>-394755.53675733169</v>
      </c>
      <c r="AJ1227" s="239">
        <f>-AJ1179*'ERC Allocations'!$D$36</f>
        <v>-397458.39250721084</v>
      </c>
      <c r="AK1227" s="239">
        <f>-AK1179*'ERC Allocations'!$D$36</f>
        <v>-400161.24825709022</v>
      </c>
      <c r="AL1227" s="239">
        <f>-AL1179*'ERC Allocations'!$D$36</f>
        <v>-402864.10400696978</v>
      </c>
      <c r="AM1227" s="239">
        <f>-AM1179*'ERC Allocations'!$D$36</f>
        <v>-405566.65640020202</v>
      </c>
      <c r="AN1227" s="239">
        <f>-AN1179*'ERC Allocations'!$D$36</f>
        <v>-408269.20879343426</v>
      </c>
      <c r="AO1227" s="239">
        <f>-AO1179*'ERC Allocations'!$D$36</f>
        <v>-410971.76118666644</v>
      </c>
      <c r="AP1227" s="239">
        <f>-AP1179*'ERC Allocations'!$D$36</f>
        <v>-413674.31357989885</v>
      </c>
      <c r="AQ1227" s="239">
        <f>-AQ1179*'ERC Allocations'!$D$36</f>
        <v>-416376.86597313092</v>
      </c>
      <c r="AR1227" s="239">
        <f>-AR1179*'ERC Allocations'!$D$36</f>
        <v>-419079.41836636333</v>
      </c>
      <c r="AS1227" s="239">
        <f>-AS1179*'ERC Allocations'!$D$36</f>
        <v>-421781.97075959522</v>
      </c>
      <c r="AT1227" s="239">
        <f>-AT1179*'ERC Allocations'!$D$36</f>
        <v>-424484.52315282769</v>
      </c>
      <c r="AU1227" s="239">
        <f>-AU1179*'ERC Allocations'!$D$36</f>
        <v>-427187.07554605958</v>
      </c>
      <c r="AV1227" s="239">
        <f>-AV1179*'ERC Allocations'!$D$36</f>
        <v>-429889.62793929182</v>
      </c>
      <c r="AW1227" s="239">
        <f>-AW1179*'ERC Allocations'!$D$36</f>
        <v>-432592.18033252389</v>
      </c>
      <c r="AX1227" s="239">
        <f>-AX1179*'ERC Allocations'!$D$36</f>
        <v>-435294.73272575618</v>
      </c>
      <c r="AY1227" s="239">
        <f>-AY1179*'ERC Allocations'!$D$36</f>
        <v>-437993.44746021816</v>
      </c>
      <c r="AZ1227" s="239">
        <f>-AZ1179*'ERC Allocations'!$D$36</f>
        <v>-440692.16219468007</v>
      </c>
      <c r="BA1227" s="239">
        <f>-BA1179*'ERC Allocations'!$D$36</f>
        <v>-443390.8769291421</v>
      </c>
      <c r="BB1227" s="239">
        <f>-BB1179*'ERC Allocations'!$D$36</f>
        <v>-446089.59166360414</v>
      </c>
      <c r="BC1227" s="239">
        <f>-BC1179*'ERC Allocations'!$D$36</f>
        <v>-448788.3063980657</v>
      </c>
      <c r="BD1227" s="239">
        <f>-BD1179*'ERC Allocations'!$D$36</f>
        <v>-451487.02113252797</v>
      </c>
      <c r="BE1227" s="239">
        <f>-BE1179*'ERC Allocations'!$D$36</f>
        <v>-454185.73586698965</v>
      </c>
      <c r="BF1227" s="239">
        <f>-BF1179*'ERC Allocations'!$D$36</f>
        <v>-456884.4506014518</v>
      </c>
      <c r="BG1227" s="239">
        <f>-BG1179*'ERC Allocations'!$D$36</f>
        <v>-459583.16533591371</v>
      </c>
      <c r="BH1227" s="239">
        <f>-BH1179*'ERC Allocations'!$D$36</f>
        <v>-462281.8800703754</v>
      </c>
      <c r="BI1227" s="239">
        <f>-BI1179*'ERC Allocations'!$D$36</f>
        <v>-464980.59480483743</v>
      </c>
      <c r="BJ1227" s="239">
        <f>-BJ1179*'ERC Allocations'!$D$36</f>
        <v>-467679.3095392994</v>
      </c>
      <c r="BK1227" s="239">
        <f>-BK1179*'ERC Allocations'!$D$36</f>
        <v>-470377.52606861171</v>
      </c>
      <c r="BL1227" s="239">
        <f>-BL1179*'ERC Allocations'!$D$36</f>
        <v>-419079.4183663631</v>
      </c>
      <c r="BM1227" s="240">
        <f t="shared" si="2470"/>
        <v>-32440.99787874677</v>
      </c>
      <c r="BN1227" s="240">
        <f t="shared" si="2471"/>
        <v>-32430.628718786407</v>
      </c>
      <c r="BQ1227" s="239">
        <f>-BQ1179*'ERC Allocations'!$D$36</f>
        <v>-636939.21014441561</v>
      </c>
      <c r="BR1227" s="239">
        <f>-BR1179*'ERC Allocations'!$D$36</f>
        <v>-638785.7568452151</v>
      </c>
      <c r="BS1227" s="239">
        <f>-BS1179*'ERC Allocations'!$D$36</f>
        <v>-640632.30354601447</v>
      </c>
      <c r="BT1227" s="239">
        <f>-BT1179*'ERC Allocations'!$D$36</f>
        <v>-642478.85024681396</v>
      </c>
      <c r="BU1227" s="239">
        <f>-BU1179*'ERC Allocations'!$D$36</f>
        <v>-644325.39694761368</v>
      </c>
      <c r="BV1227" s="239">
        <f>-BV1179*'ERC Allocations'!$D$36</f>
        <v>-646171.94364841317</v>
      </c>
      <c r="BW1227" s="239">
        <f>-BW1179*'ERC Allocations'!$D$36</f>
        <v>-648018.49034921266</v>
      </c>
      <c r="BX1227" s="239">
        <f>-BX1179*'ERC Allocations'!$D$36</f>
        <v>-649865.03705001215</v>
      </c>
      <c r="BY1227" s="239">
        <f>-BY1179*'ERC Allocations'!$D$36</f>
        <v>-651711.58375081164</v>
      </c>
      <c r="BZ1227" s="239">
        <f>-BZ1179*'ERC Allocations'!$D$36</f>
        <v>-653552.9007346899</v>
      </c>
      <c r="CA1227" s="239">
        <f>-CA1179*'ERC Allocations'!$D$36</f>
        <v>-655225.95329438371</v>
      </c>
      <c r="CB1227" s="239">
        <f>-CB1179*'ERC Allocations'!$D$36</f>
        <v>-656897.97633745545</v>
      </c>
      <c r="CC1227" s="239">
        <f>-CC1179*'ERC Allocations'!$D$36</f>
        <v>-658569.99938052706</v>
      </c>
      <c r="CD1227" s="239">
        <f>-CD1179*'ERC Allocations'!$D$36</f>
        <v>-660242.02242359892</v>
      </c>
      <c r="CE1227" s="239">
        <f>-CE1179*'ERC Allocations'!$D$36</f>
        <v>-661914.04546667088</v>
      </c>
      <c r="CF1227" s="239">
        <f>-CF1179*'ERC Allocations'!$D$36</f>
        <v>-663586.06850974262</v>
      </c>
      <c r="CG1227" s="239">
        <f>-CG1179*'ERC Allocations'!$D$36</f>
        <v>-665254.20532664494</v>
      </c>
      <c r="CH1227" s="239">
        <f>-CH1179*'ERC Allocations'!$D$36</f>
        <v>-666920.75566412089</v>
      </c>
      <c r="CI1227" s="239">
        <f>-CI1179*'ERC Allocations'!$D$36</f>
        <v>-668587.30600159697</v>
      </c>
      <c r="CJ1227" s="239">
        <f>-CJ1179*'ERC Allocations'!$D$36</f>
        <v>-670253.85633907293</v>
      </c>
      <c r="CK1227" s="239">
        <f>-CK1179*'ERC Allocations'!$D$36</f>
        <v>-671920.406676549</v>
      </c>
      <c r="CL1227" s="239">
        <f>-CL1179*'ERC Allocations'!$D$36</f>
        <v>-673586.95701402519</v>
      </c>
      <c r="CM1227" s="239">
        <f>-CM1179*'ERC Allocations'!$D$36</f>
        <v>-675253.45661510178</v>
      </c>
      <c r="CN1227" s="239">
        <f>-CN1179*'ERC Allocations'!$D$36</f>
        <v>-676915.04479621944</v>
      </c>
      <c r="CO1227" s="239">
        <f>-CO1179*'ERC Allocations'!$D$36</f>
        <v>-678576.63297733734</v>
      </c>
      <c r="CP1227" s="239">
        <f>-CP1179*'ERC Allocations'!$D$36</f>
        <v>-680238.22115845489</v>
      </c>
      <c r="CQ1227" s="239">
        <f>-CQ1179*'ERC Allocations'!$D$36</f>
        <v>-681899.80933957256</v>
      </c>
      <c r="CR1227" s="239">
        <f>-CR1179*'ERC Allocations'!$D$36</f>
        <v>-683561.39752069023</v>
      </c>
      <c r="CS1227" s="239">
        <f>-CS1179*'ERC Allocations'!$D$36</f>
        <v>-685222.63828260766</v>
      </c>
      <c r="CT1227" s="239">
        <f>-CT1179*'ERC Allocations'!$D$36</f>
        <v>-686873.7021873995</v>
      </c>
      <c r="CU1227" s="239">
        <f>-CU1179*'ERC Allocations'!$D$36</f>
        <v>-688524.4077521516</v>
      </c>
      <c r="CV1227" s="239">
        <f>-CV1179*'ERC Allocations'!$D$36</f>
        <v>-690164.40611651982</v>
      </c>
      <c r="CW1227" s="239">
        <f>-CW1179*'ERC Allocations'!$D$36</f>
        <v>-691792.43137321423</v>
      </c>
      <c r="CX1227" s="239">
        <f>-CX1179*'ERC Allocations'!$D$36</f>
        <v>-693420.45662990876</v>
      </c>
      <c r="CY1227" s="239">
        <f>-CY1179*'ERC Allocations'!$D$36</f>
        <v>-695048.4818866034</v>
      </c>
      <c r="CZ1227" s="239">
        <f>-CZ1179*'ERC Allocations'!$D$36</f>
        <v>-696676.0846433274</v>
      </c>
      <c r="DA1227" s="239">
        <f>-DA1179*'ERC Allocations'!$D$36</f>
        <v>-698277.84232377075</v>
      </c>
      <c r="DB1227" s="239">
        <f>-DB1179*'ERC Allocations'!$D$36</f>
        <v>-699879.59863910906</v>
      </c>
      <c r="DC1227" s="239">
        <f>-DC1179*'ERC Allocations'!$D$36</f>
        <v>-701481.35495444736</v>
      </c>
      <c r="DD1227" s="239">
        <f>-DD1179*'ERC Allocations'!$D$36</f>
        <v>-703083.11126978579</v>
      </c>
    </row>
    <row r="1228" spans="3:108" ht="15">
      <c r="L1228" s="281">
        <v>142603</v>
      </c>
      <c r="N1228" s="239">
        <f>-N1180*'ERC Allocations'!$D$36</f>
        <v>-12793.89247349351</v>
      </c>
      <c r="O1228" s="42">
        <f t="shared" si="2469"/>
        <v>4012.5434679067075</v>
      </c>
      <c r="Q1228"/>
      <c r="V1228" s="239">
        <f>-V1180*'ERC Allocations'!$D$36</f>
        <v>-8781.3490055868024</v>
      </c>
      <c r="X1228" s="239">
        <f>-X1180*'ERC Allocations'!$D$36</f>
        <v>-8828.733792525667</v>
      </c>
      <c r="Y1228" s="239">
        <f>-Y1180*'ERC Allocations'!$D$36</f>
        <v>-8876.1185794645298</v>
      </c>
      <c r="Z1228" s="239">
        <f>-Z1180*'ERC Allocations'!$D$36</f>
        <v>-8923.5033664033981</v>
      </c>
      <c r="AA1228" s="239">
        <f>-AA1180*'ERC Allocations'!$D$36</f>
        <v>-8970.8881533422609</v>
      </c>
      <c r="AB1228" s="239">
        <f>-AB1180*'ERC Allocations'!$D$36</f>
        <v>-9018.2729402811256</v>
      </c>
      <c r="AC1228" s="239">
        <f>-AC1180*'ERC Allocations'!$D$36</f>
        <v>-9065.6577272199902</v>
      </c>
      <c r="AD1228" s="239">
        <f>-AD1180*'ERC Allocations'!$D$36</f>
        <v>-9113.0425141588585</v>
      </c>
      <c r="AE1228" s="239">
        <f>-AE1180*'ERC Allocations'!$D$36</f>
        <v>-9160.4273010977213</v>
      </c>
      <c r="AF1228" s="239">
        <f>-AF1180*'ERC Allocations'!$D$36</f>
        <v>-9207.8120880365877</v>
      </c>
      <c r="AG1228" s="239">
        <f>-AG1180*'ERC Allocations'!$D$36</f>
        <v>-9255.1968749754506</v>
      </c>
      <c r="AH1228" s="239">
        <f>-AH1180*'ERC Allocations'!$D$36</f>
        <v>-9302.581661914317</v>
      </c>
      <c r="AI1228" s="239">
        <f>-AI1180*'ERC Allocations'!$D$36</f>
        <v>-9349.9664488531816</v>
      </c>
      <c r="AJ1228" s="239">
        <f>-AJ1180*'ERC Allocations'!$D$36</f>
        <v>-9397.3512357920463</v>
      </c>
      <c r="AK1228" s="239">
        <f>-AK1180*'ERC Allocations'!$D$36</f>
        <v>-9444.7360227309091</v>
      </c>
      <c r="AL1228" s="239">
        <f>-AL1180*'ERC Allocations'!$D$36</f>
        <v>-9492.1208096697756</v>
      </c>
      <c r="AM1228" s="239">
        <f>-AM1180*'ERC Allocations'!$D$36</f>
        <v>-9539.5055966086402</v>
      </c>
      <c r="AN1228" s="239">
        <f>-AN1180*'ERC Allocations'!$D$36</f>
        <v>-9586.8903835475048</v>
      </c>
      <c r="AO1228" s="239">
        <f>-AO1180*'ERC Allocations'!$D$36</f>
        <v>-9634.2751704863713</v>
      </c>
      <c r="AP1228" s="239">
        <f>-AP1180*'ERC Allocations'!$D$36</f>
        <v>-9681.6599574252396</v>
      </c>
      <c r="AQ1228" s="239">
        <f>-AQ1180*'ERC Allocations'!$D$36</f>
        <v>-9729.0447443641024</v>
      </c>
      <c r="AR1228" s="239">
        <f>-AR1180*'ERC Allocations'!$D$36</f>
        <v>-9776.429531302967</v>
      </c>
      <c r="AS1228" s="239">
        <f>-AS1180*'ERC Allocations'!$D$36</f>
        <v>-9823.8143182418298</v>
      </c>
      <c r="AT1228" s="239">
        <f>-AT1180*'ERC Allocations'!$D$36</f>
        <v>-9871.1991051806981</v>
      </c>
      <c r="AU1228" s="239">
        <f>-AU1180*'ERC Allocations'!$D$36</f>
        <v>-9918.5838921195591</v>
      </c>
      <c r="AV1228" s="239">
        <f>-AV1180*'ERC Allocations'!$D$36</f>
        <v>-9965.9686790584256</v>
      </c>
      <c r="AW1228" s="239">
        <f>-AW1180*'ERC Allocations'!$D$36</f>
        <v>-10013.353465997294</v>
      </c>
      <c r="AX1228" s="239">
        <f>-AX1180*'ERC Allocations'!$D$36</f>
        <v>-10060.738252936158</v>
      </c>
      <c r="AY1228" s="239">
        <f>-AY1180*'ERC Allocations'!$D$36</f>
        <v>-10108.123039875021</v>
      </c>
      <c r="AZ1228" s="239">
        <f>-AZ1180*'ERC Allocations'!$D$36</f>
        <v>-10155.507826813886</v>
      </c>
      <c r="BA1228" s="239">
        <f>-BA1180*'ERC Allocations'!$D$36</f>
        <v>-10202.892613752751</v>
      </c>
      <c r="BB1228" s="239">
        <f>-BB1180*'ERC Allocations'!$D$36</f>
        <v>-10250.277400691619</v>
      </c>
      <c r="BC1228" s="239">
        <f>-BC1180*'ERC Allocations'!$D$36</f>
        <v>-10297.662187630483</v>
      </c>
      <c r="BD1228" s="239">
        <f>-BD1180*'ERC Allocations'!$D$36</f>
        <v>-10345.046974569346</v>
      </c>
      <c r="BE1228" s="239">
        <f>-BE1180*'ERC Allocations'!$D$36</f>
        <v>-10392.431761508211</v>
      </c>
      <c r="BF1228" s="239">
        <f>-BF1180*'ERC Allocations'!$D$36</f>
        <v>-10439.816548447081</v>
      </c>
      <c r="BG1228" s="239">
        <f>-BG1180*'ERC Allocations'!$D$36</f>
        <v>-10487.20133538594</v>
      </c>
      <c r="BH1228" s="239">
        <f>-BH1180*'ERC Allocations'!$D$36</f>
        <v>-10534.586122324807</v>
      </c>
      <c r="BI1228" s="239">
        <f>-BI1180*'ERC Allocations'!$D$36</f>
        <v>-10581.970909263671</v>
      </c>
      <c r="BJ1228" s="239">
        <f>-BJ1180*'ERC Allocations'!$D$36</f>
        <v>-10629.355696202536</v>
      </c>
      <c r="BK1228" s="239">
        <f>-BK1180*'ERC Allocations'!$D$36</f>
        <v>-10666.987722822059</v>
      </c>
      <c r="BL1228" s="239">
        <f>-BL1180*'ERC Allocations'!$D$36</f>
        <v>-9776.4295313029634</v>
      </c>
      <c r="BM1228" s="240">
        <f t="shared" si="2470"/>
        <v>-568.61744326637927</v>
      </c>
      <c r="BN1228" s="240">
        <f t="shared" si="2471"/>
        <v>-568.61744326638291</v>
      </c>
      <c r="BQ1228" s="239">
        <f>-BQ1180*'ERC Allocations'!$D$36</f>
        <v>-12793.89247349351</v>
      </c>
      <c r="BR1228" s="239">
        <f>-BR1180*'ERC Allocations'!$D$36</f>
        <v>-12793.89247349351</v>
      </c>
      <c r="BS1228" s="239">
        <f>-BS1180*'ERC Allocations'!$D$36</f>
        <v>-12793.89247349351</v>
      </c>
      <c r="BT1228" s="239">
        <f>-BT1180*'ERC Allocations'!$D$36</f>
        <v>-12793.89247349351</v>
      </c>
      <c r="BU1228" s="239">
        <f>-BU1180*'ERC Allocations'!$D$36</f>
        <v>-12793.89247349351</v>
      </c>
      <c r="BV1228" s="239">
        <f>-BV1180*'ERC Allocations'!$D$36</f>
        <v>-12793.89247349351</v>
      </c>
      <c r="BW1228" s="239">
        <f>-BW1180*'ERC Allocations'!$D$36</f>
        <v>-12793.89247349351</v>
      </c>
      <c r="BX1228" s="239">
        <f>-BX1180*'ERC Allocations'!$D$36</f>
        <v>-12793.89247349351</v>
      </c>
      <c r="BY1228" s="239">
        <f>-BY1180*'ERC Allocations'!$D$36</f>
        <v>-12793.89247349351</v>
      </c>
      <c r="BZ1228" s="239">
        <f>-BZ1180*'ERC Allocations'!$D$36</f>
        <v>-12793.89247349351</v>
      </c>
      <c r="CA1228" s="239">
        <f>-CA1180*'ERC Allocations'!$D$36</f>
        <v>-12793.89247349351</v>
      </c>
      <c r="CB1228" s="239">
        <f>-CB1180*'ERC Allocations'!$D$36</f>
        <v>-12793.89247349351</v>
      </c>
      <c r="CC1228" s="239">
        <f>-CC1180*'ERC Allocations'!$D$36</f>
        <v>-12793.89247349351</v>
      </c>
      <c r="CD1228" s="239">
        <f>-CD1180*'ERC Allocations'!$D$36</f>
        <v>-12793.89247349351</v>
      </c>
      <c r="CE1228" s="239">
        <f>-CE1180*'ERC Allocations'!$D$36</f>
        <v>-12793.89247349351</v>
      </c>
      <c r="CF1228" s="239">
        <f>-CF1180*'ERC Allocations'!$D$36</f>
        <v>-12793.89247349351</v>
      </c>
      <c r="CG1228" s="239">
        <f>-CG1180*'ERC Allocations'!$D$36</f>
        <v>-12793.89247349351</v>
      </c>
      <c r="CH1228" s="239">
        <f>-CH1180*'ERC Allocations'!$D$36</f>
        <v>-12793.89247349351</v>
      </c>
      <c r="CI1228" s="239">
        <f>-CI1180*'ERC Allocations'!$D$36</f>
        <v>-12793.89247349351</v>
      </c>
      <c r="CJ1228" s="239">
        <f>-CJ1180*'ERC Allocations'!$D$36</f>
        <v>-12793.89247349351</v>
      </c>
      <c r="CK1228" s="239">
        <f>-CK1180*'ERC Allocations'!$D$36</f>
        <v>-12793.89247349351</v>
      </c>
      <c r="CL1228" s="239">
        <f>-CL1180*'ERC Allocations'!$D$36</f>
        <v>-12793.89247349351</v>
      </c>
      <c r="CM1228" s="239">
        <f>-CM1180*'ERC Allocations'!$D$36</f>
        <v>-12793.89247349351</v>
      </c>
      <c r="CN1228" s="239">
        <f>-CN1180*'ERC Allocations'!$D$36</f>
        <v>-12793.89247349351</v>
      </c>
      <c r="CO1228" s="239">
        <f>-CO1180*'ERC Allocations'!$D$36</f>
        <v>-12793.89247349351</v>
      </c>
      <c r="CP1228" s="239">
        <f>-CP1180*'ERC Allocations'!$D$36</f>
        <v>-12793.89247349351</v>
      </c>
      <c r="CQ1228" s="239">
        <f>-CQ1180*'ERC Allocations'!$D$36</f>
        <v>-12793.89247349351</v>
      </c>
      <c r="CR1228" s="239">
        <f>-CR1180*'ERC Allocations'!$D$36</f>
        <v>-12793.89247349351</v>
      </c>
      <c r="CS1228" s="239">
        <f>-CS1180*'ERC Allocations'!$D$36</f>
        <v>-12793.89247349351</v>
      </c>
      <c r="CT1228" s="239">
        <f>-CT1180*'ERC Allocations'!$D$36</f>
        <v>-12793.89247349351</v>
      </c>
      <c r="CU1228" s="239">
        <f>-CU1180*'ERC Allocations'!$D$36</f>
        <v>-12793.89247349351</v>
      </c>
      <c r="CV1228" s="239">
        <f>-CV1180*'ERC Allocations'!$D$36</f>
        <v>-12793.89247349351</v>
      </c>
      <c r="CW1228" s="239">
        <f>-CW1180*'ERC Allocations'!$D$36</f>
        <v>-12793.89247349351</v>
      </c>
      <c r="CX1228" s="239">
        <f>-CX1180*'ERC Allocations'!$D$36</f>
        <v>-12793.89247349351</v>
      </c>
      <c r="CY1228" s="239">
        <f>-CY1180*'ERC Allocations'!$D$36</f>
        <v>-12793.89247349351</v>
      </c>
      <c r="CZ1228" s="239">
        <f>-CZ1180*'ERC Allocations'!$D$36</f>
        <v>-12793.89247349351</v>
      </c>
      <c r="DA1228" s="239">
        <f>-DA1180*'ERC Allocations'!$D$36</f>
        <v>-12793.89247349351</v>
      </c>
      <c r="DB1228" s="239">
        <f>-DB1180*'ERC Allocations'!$D$36</f>
        <v>-12793.89247349351</v>
      </c>
      <c r="DC1228" s="239">
        <f>-DC1180*'ERC Allocations'!$D$36</f>
        <v>-12793.89247349351</v>
      </c>
      <c r="DD1228" s="239">
        <f>-DD1180*'ERC Allocations'!$D$36</f>
        <v>-12793.89247349351</v>
      </c>
    </row>
    <row r="1229" spans="3:108" ht="15">
      <c r="L1229" s="25" t="s">
        <v>423</v>
      </c>
      <c r="N1229" s="240">
        <f>SUM(N1216:N1228)</f>
        <v>-905429.04343999026</v>
      </c>
      <c r="O1229" s="240">
        <f>SUM(O1216:O1228)</f>
        <v>430999.22331744205</v>
      </c>
      <c r="Q1229"/>
      <c r="V1229" s="240">
        <f>SUM(V1216:V1228)</f>
        <v>-474429.82012254826</v>
      </c>
      <c r="X1229" s="240">
        <f>SUM(X1216:X1228)</f>
        <v>-478382.27246634098</v>
      </c>
      <c r="Y1229" s="240">
        <f t="shared" ref="Y1229" si="2472">SUM(Y1216:Y1228)</f>
        <v>-482418.7351940776</v>
      </c>
      <c r="Z1229" s="240">
        <f t="shared" ref="Z1229" si="2473">SUM(Z1216:Z1228)</f>
        <v>-486457.63153057644</v>
      </c>
      <c r="AA1229" s="240">
        <f t="shared" ref="AA1229" si="2474">SUM(AA1216:AA1228)</f>
        <v>-490497.06255507574</v>
      </c>
      <c r="AB1229" s="240">
        <f t="shared" ref="AB1229" si="2475">SUM(AB1216:AB1228)</f>
        <v>-494540.318246254</v>
      </c>
      <c r="AC1229" s="240">
        <f t="shared" ref="AC1229" si="2476">SUM(AC1216:AC1228)</f>
        <v>-498585.08250813052</v>
      </c>
      <c r="AD1229" s="240">
        <f t="shared" ref="AD1229" si="2477">SUM(AD1216:AD1228)</f>
        <v>-502629.84677000641</v>
      </c>
      <c r="AE1229" s="240">
        <f t="shared" ref="AE1229" si="2478">SUM(AE1216:AE1228)</f>
        <v>-506674.61103188287</v>
      </c>
      <c r="AF1229" s="240">
        <f t="shared" ref="AF1229" si="2479">SUM(AF1216:AF1228)</f>
        <v>-510719.37529375905</v>
      </c>
      <c r="AG1229" s="240">
        <f t="shared" ref="AG1229" si="2480">SUM(AG1216:AG1228)</f>
        <v>-514764.13955563516</v>
      </c>
      <c r="AH1229" s="240">
        <f t="shared" ref="AH1229" si="2481">SUM(AH1216:AH1228)</f>
        <v>-518808.90381751157</v>
      </c>
      <c r="AI1229" s="240">
        <f t="shared" ref="AI1229" si="2482">SUM(AI1216:AI1228)</f>
        <v>-522863.52717042534</v>
      </c>
      <c r="AJ1229" s="240">
        <f t="shared" ref="AJ1229" si="2483">SUM(AJ1216:AJ1228)</f>
        <v>-526918.15052333882</v>
      </c>
      <c r="AK1229" s="240">
        <f t="shared" ref="AK1229" si="2484">SUM(AK1216:AK1228)</f>
        <v>-530972.77387625235</v>
      </c>
      <c r="AL1229" s="240">
        <f t="shared" ref="AL1229" si="2485">SUM(AL1216:AL1228)</f>
        <v>-535027.397229166</v>
      </c>
      <c r="AM1229" s="240">
        <f t="shared" ref="AM1229" si="2486">SUM(AM1216:AM1228)</f>
        <v>-539050.41234295501</v>
      </c>
      <c r="AN1229" s="240">
        <f t="shared" ref="AN1229" si="2487">SUM(AN1216:AN1228)</f>
        <v>-543073.42745674378</v>
      </c>
      <c r="AO1229" s="240">
        <f t="shared" ref="AO1229" si="2488">SUM(AO1216:AO1228)</f>
        <v>-547096.44257053267</v>
      </c>
      <c r="AP1229" s="240">
        <f t="shared" ref="AP1229" si="2489">SUM(AP1216:AP1228)</f>
        <v>-551119.45768432156</v>
      </c>
      <c r="AQ1229" s="240">
        <f t="shared" ref="AQ1229" si="2490">SUM(AQ1216:AQ1228)</f>
        <v>-555142.47279811022</v>
      </c>
      <c r="AR1229" s="240">
        <f t="shared" ref="AR1229" si="2491">SUM(AR1216:AR1228)</f>
        <v>-559165.48791189934</v>
      </c>
      <c r="AS1229" s="240">
        <f t="shared" ref="AS1229" si="2492">SUM(AS1216:AS1228)</f>
        <v>-563188.50302568765</v>
      </c>
      <c r="AT1229" s="240">
        <f t="shared" ref="AT1229" si="2493">SUM(AT1216:AT1228)</f>
        <v>-567211.51813947666</v>
      </c>
      <c r="AU1229" s="240">
        <f t="shared" ref="AU1229" si="2494">SUM(AU1216:AU1228)</f>
        <v>-571234.5332532652</v>
      </c>
      <c r="AV1229" s="240">
        <f t="shared" ref="AV1229" si="2495">SUM(AV1216:AV1228)</f>
        <v>-575257.54836705409</v>
      </c>
      <c r="AW1229" s="240">
        <f t="shared" ref="AW1229" si="2496">SUM(AW1216:AW1228)</f>
        <v>-579280.56348084263</v>
      </c>
      <c r="AX1229" s="240">
        <f t="shared" ref="AX1229" si="2497">SUM(AX1216:AX1228)</f>
        <v>-583303.57859463152</v>
      </c>
      <c r="AY1229" s="240">
        <f t="shared" ref="AY1229" si="2498">SUM(AY1216:AY1228)</f>
        <v>-587322.2855603433</v>
      </c>
      <c r="AZ1229" s="240">
        <f t="shared" ref="AZ1229" si="2499">SUM(AZ1216:AZ1228)</f>
        <v>-591340.99252605485</v>
      </c>
      <c r="BA1229" s="240">
        <f t="shared" ref="BA1229" si="2500">SUM(BA1216:BA1228)</f>
        <v>-595359.69949176675</v>
      </c>
      <c r="BB1229" s="240">
        <f t="shared" ref="BB1229" si="2501">SUM(BB1216:BB1228)</f>
        <v>-599378.4064574783</v>
      </c>
      <c r="BC1229" s="240">
        <f t="shared" ref="BC1229" si="2502">SUM(BC1216:BC1228)</f>
        <v>-603397.11342318961</v>
      </c>
      <c r="BD1229" s="240">
        <f t="shared" ref="BD1229" si="2503">SUM(BD1216:BD1228)</f>
        <v>-607415.82038890163</v>
      </c>
      <c r="BE1229" s="240">
        <f t="shared" ref="BE1229" si="2504">SUM(BE1216:BE1228)</f>
        <v>-611434.52735461318</v>
      </c>
      <c r="BF1229" s="240">
        <f t="shared" ref="BF1229" si="2505">SUM(BF1216:BF1228)</f>
        <v>-615453.23432032519</v>
      </c>
      <c r="BG1229" s="240">
        <f t="shared" ref="BG1229" si="2506">SUM(BG1216:BG1228)</f>
        <v>-619471.94128603674</v>
      </c>
      <c r="BH1229" s="240">
        <f t="shared" ref="BH1229" si="2507">SUM(BH1216:BH1228)</f>
        <v>-623490.64825174818</v>
      </c>
      <c r="BI1229" s="240">
        <f t="shared" ref="BI1229" si="2508">SUM(BI1216:BI1228)</f>
        <v>-627503.40107263275</v>
      </c>
      <c r="BJ1229" s="240">
        <f t="shared" ref="BJ1229" si="2509">SUM(BJ1216:BJ1228)</f>
        <v>-631516.1538935171</v>
      </c>
      <c r="BK1229" s="240">
        <f t="shared" ref="BK1229" si="2510">SUM(BK1216:BK1228)</f>
        <v>-635518.65574893297</v>
      </c>
      <c r="BL1229" s="240">
        <f t="shared" ref="BL1229:BN1229" si="2511">SUM(BL1216:BL1228)</f>
        <v>-559165.48791189899</v>
      </c>
      <c r="BM1229" s="240">
        <f t="shared" si="2511"/>
        <v>-48433.707047877033</v>
      </c>
      <c r="BN1229" s="240">
        <f t="shared" si="2511"/>
        <v>-48276.181365465454</v>
      </c>
      <c r="BQ1229" s="240">
        <f t="shared" ref="BQ1229:DD1229" si="2512">SUM(BQ1216:BQ1228)</f>
        <v>-907669.41232859413</v>
      </c>
      <c r="BR1229" s="240">
        <f t="shared" si="2512"/>
        <v>-913377.29560630827</v>
      </c>
      <c r="BS1229" s="240">
        <f t="shared" si="2512"/>
        <v>-919010.06394195103</v>
      </c>
      <c r="BT1229" s="240">
        <f t="shared" si="2512"/>
        <v>-924642.84892428992</v>
      </c>
      <c r="BU1229" s="240">
        <f t="shared" si="2512"/>
        <v>-930243.24969089101</v>
      </c>
      <c r="BV1229" s="240">
        <f t="shared" si="2512"/>
        <v>-935826.21735233814</v>
      </c>
      <c r="BW1229" s="240">
        <f t="shared" si="2512"/>
        <v>-941353.83160219016</v>
      </c>
      <c r="BX1229" s="240">
        <f t="shared" si="2512"/>
        <v>-946769.16551792249</v>
      </c>
      <c r="BY1229" s="240">
        <f t="shared" si="2512"/>
        <v>-952147.41567614349</v>
      </c>
      <c r="BZ1229" s="240">
        <f t="shared" si="2512"/>
        <v>-957402.90991266095</v>
      </c>
      <c r="CA1229" s="240">
        <f t="shared" si="2512"/>
        <v>-962393.46049237135</v>
      </c>
      <c r="CB1229" s="240">
        <f t="shared" si="2512"/>
        <v>-967259.72122749023</v>
      </c>
      <c r="CC1229" s="240">
        <f t="shared" si="2512"/>
        <v>-972066.55803568102</v>
      </c>
      <c r="CD1229" s="240">
        <f t="shared" si="2512"/>
        <v>-976751.53420347406</v>
      </c>
      <c r="CE1229" s="240">
        <f t="shared" si="2512"/>
        <v>-981267.06331119244</v>
      </c>
      <c r="CF1229" s="240">
        <f t="shared" si="2512"/>
        <v>-985756.90123924962</v>
      </c>
      <c r="CG1229" s="240">
        <f t="shared" si="2512"/>
        <v>-990175.03384651267</v>
      </c>
      <c r="CH1229" s="240">
        <f t="shared" si="2512"/>
        <v>-994008.87834427692</v>
      </c>
      <c r="CI1229" s="240">
        <f t="shared" si="2512"/>
        <v>-997645.27702516923</v>
      </c>
      <c r="CJ1229" s="240">
        <f t="shared" si="2512"/>
        <v>-1001187.1148887454</v>
      </c>
      <c r="CK1229" s="240">
        <f t="shared" si="2512"/>
        <v>-1004656.5275662038</v>
      </c>
      <c r="CL1229" s="240">
        <f t="shared" si="2512"/>
        <v>-1008039.8737916672</v>
      </c>
      <c r="CM1229" s="240">
        <f t="shared" si="2512"/>
        <v>-1011341.6848033759</v>
      </c>
      <c r="CN1229" s="240">
        <f t="shared" si="2512"/>
        <v>-1014609.5172162158</v>
      </c>
      <c r="CO1229" s="240">
        <f t="shared" si="2512"/>
        <v>-1017848.7274743472</v>
      </c>
      <c r="CP1229" s="240">
        <f t="shared" si="2512"/>
        <v>-1021038.6217248777</v>
      </c>
      <c r="CQ1229" s="240">
        <f t="shared" si="2512"/>
        <v>-1024208.3040045509</v>
      </c>
      <c r="CR1229" s="240">
        <f t="shared" si="2512"/>
        <v>-1027367.7834901053</v>
      </c>
      <c r="CS1229" s="240">
        <f t="shared" si="2512"/>
        <v>-1030488.1600004649</v>
      </c>
      <c r="CT1229" s="240">
        <f t="shared" si="2512"/>
        <v>-1033518.364050769</v>
      </c>
      <c r="CU1229" s="240">
        <f t="shared" si="2512"/>
        <v>-1036519.8722306992</v>
      </c>
      <c r="CV1229" s="240">
        <f t="shared" si="2512"/>
        <v>-1039416.1590340144</v>
      </c>
      <c r="CW1229" s="240">
        <f t="shared" si="2512"/>
        <v>-1042278.9115801095</v>
      </c>
      <c r="CX1229" s="240">
        <f t="shared" si="2512"/>
        <v>-1045140.1609181778</v>
      </c>
      <c r="CY1229" s="240">
        <f t="shared" si="2512"/>
        <v>-1047997.5631630844</v>
      </c>
      <c r="CZ1229" s="240">
        <f t="shared" si="2512"/>
        <v>-1050840.6525104968</v>
      </c>
      <c r="DA1229" s="240">
        <f t="shared" si="2512"/>
        <v>-1053649.562835095</v>
      </c>
      <c r="DB1229" s="240">
        <f t="shared" si="2512"/>
        <v>-1056432.5279820389</v>
      </c>
      <c r="DC1229" s="240">
        <f t="shared" si="2512"/>
        <v>-1059203.641749484</v>
      </c>
      <c r="DD1229" s="240">
        <f t="shared" si="2512"/>
        <v>-1061933.3123916779</v>
      </c>
    </row>
    <row r="1230" spans="3:108" s="247" customFormat="1" ht="15">
      <c r="C1230" s="248"/>
      <c r="L1230" s="340"/>
      <c r="O1230" s="341"/>
      <c r="Q1230" s="340"/>
      <c r="T1230" s="249"/>
      <c r="U1230" s="249"/>
    </row>
    <row r="1231" spans="3:108" s="342" customFormat="1" ht="15">
      <c r="C1231" s="343"/>
      <c r="L1231" s="71" t="s">
        <v>426</v>
      </c>
      <c r="O1231" s="344"/>
      <c r="Q1231" s="180"/>
      <c r="T1231" s="345"/>
      <c r="U1231" s="345"/>
    </row>
    <row r="1232" spans="3:108" s="342" customFormat="1" ht="15">
      <c r="C1232" s="343"/>
      <c r="K1232" s="346" t="s">
        <v>2907</v>
      </c>
      <c r="L1232" s="281">
        <v>211005</v>
      </c>
      <c r="O1232" s="344"/>
      <c r="Q1232" s="180"/>
      <c r="T1232" s="345"/>
      <c r="U1232" s="345"/>
      <c r="V1232" s="239">
        <f>-SUMIFS(V$6:V$1148,$H$6:$H$1148,$L1232,$C$6:$C$1148,"&lt;="&amp;$U$1)</f>
        <v>-138.02676056338026</v>
      </c>
      <c r="W1232" s="12"/>
      <c r="X1232" s="239">
        <f>-SUMIFS(X$6:X$1148,$H$6:$H$1148,$L1232,$C$6:$C$1148,"&lt;="&amp;X$5)</f>
        <v>-140.36619718309856</v>
      </c>
      <c r="Y1232" s="239">
        <f>-SUMIFS(Y$6:Y$1148,$H$6:$H$1148,$L1232,$C$6:$C$1148,"&lt;="&amp;Y$5)</f>
        <v>-142.70563380281686</v>
      </c>
      <c r="Z1232" s="239">
        <f t="shared" ref="Z1232:BK1239" si="2513">-SUMIFS(Z$6:Z$1148,$H$6:$H$1148,$L1232,$C$6:$C$1148,"&lt;="&amp;Z$5)</f>
        <v>-145.04507042253516</v>
      </c>
      <c r="AA1232" s="239">
        <f t="shared" si="2513"/>
        <v>-147.38450704225346</v>
      </c>
      <c r="AB1232" s="239">
        <f t="shared" si="2513"/>
        <v>-149.72394366197176</v>
      </c>
      <c r="AC1232" s="239">
        <f t="shared" si="2513"/>
        <v>-152.06338028169006</v>
      </c>
      <c r="AD1232" s="239">
        <f t="shared" si="2513"/>
        <v>-154.40281690140836</v>
      </c>
      <c r="AE1232" s="239">
        <f t="shared" si="2513"/>
        <v>-156.74225352112666</v>
      </c>
      <c r="AF1232" s="239">
        <f t="shared" si="2513"/>
        <v>-159.08169014084496</v>
      </c>
      <c r="AG1232" s="239">
        <f t="shared" si="2513"/>
        <v>-161.42112676056325</v>
      </c>
      <c r="AH1232" s="239">
        <f t="shared" si="2513"/>
        <v>-163.76056338028155</v>
      </c>
      <c r="AI1232" s="239">
        <f t="shared" si="2513"/>
        <v>-166.09999999999985</v>
      </c>
      <c r="AJ1232" s="239">
        <f t="shared" si="2513"/>
        <v>-168.43943661971815</v>
      </c>
      <c r="AK1232" s="239">
        <f t="shared" si="2513"/>
        <v>-170.77887323943645</v>
      </c>
      <c r="AL1232" s="239">
        <f t="shared" si="2513"/>
        <v>-173.11830985915475</v>
      </c>
      <c r="AM1232" s="239">
        <f t="shared" si="2513"/>
        <v>-175.45774647887305</v>
      </c>
      <c r="AN1232" s="239">
        <f t="shared" si="2513"/>
        <v>-177.79718309859135</v>
      </c>
      <c r="AO1232" s="239">
        <f t="shared" si="2513"/>
        <v>-180.13661971830965</v>
      </c>
      <c r="AP1232" s="239">
        <f t="shared" si="2513"/>
        <v>-182.47605633802795</v>
      </c>
      <c r="AQ1232" s="239">
        <f t="shared" si="2513"/>
        <v>-184.81549295774624</v>
      </c>
      <c r="AR1232" s="239">
        <f t="shared" si="2513"/>
        <v>-187.15492957746454</v>
      </c>
      <c r="AS1232" s="239">
        <f t="shared" si="2513"/>
        <v>-189.49436619718284</v>
      </c>
      <c r="AT1232" s="239">
        <f t="shared" si="2513"/>
        <v>-191.83380281690114</v>
      </c>
      <c r="AU1232" s="239">
        <f t="shared" si="2513"/>
        <v>-194.17323943661944</v>
      </c>
      <c r="AV1232" s="239">
        <f t="shared" si="2513"/>
        <v>-196.51267605633774</v>
      </c>
      <c r="AW1232" s="239">
        <f t="shared" si="2513"/>
        <v>-198.85211267605604</v>
      </c>
      <c r="AX1232" s="239">
        <f t="shared" si="2513"/>
        <v>-201.19154929577434</v>
      </c>
      <c r="AY1232" s="239">
        <f t="shared" si="2513"/>
        <v>-203.53098591549264</v>
      </c>
      <c r="AZ1232" s="239">
        <f t="shared" si="2513"/>
        <v>-205.87042253521093</v>
      </c>
      <c r="BA1232" s="239">
        <f t="shared" si="2513"/>
        <v>-208.20985915492923</v>
      </c>
      <c r="BB1232" s="239">
        <f t="shared" si="2513"/>
        <v>-210.54929577464753</v>
      </c>
      <c r="BC1232" s="239">
        <f t="shared" si="2513"/>
        <v>-212.88873239436583</v>
      </c>
      <c r="BD1232" s="239">
        <f t="shared" si="2513"/>
        <v>-215.22816901408413</v>
      </c>
      <c r="BE1232" s="239">
        <f t="shared" si="2513"/>
        <v>-217.56760563380243</v>
      </c>
      <c r="BF1232" s="239">
        <f t="shared" si="2513"/>
        <v>-219.90704225352073</v>
      </c>
      <c r="BG1232" s="239">
        <f t="shared" si="2513"/>
        <v>-222.24647887323903</v>
      </c>
      <c r="BH1232" s="239">
        <f t="shared" si="2513"/>
        <v>-224.58591549295733</v>
      </c>
      <c r="BI1232" s="239">
        <f t="shared" si="2513"/>
        <v>-226.92535211267563</v>
      </c>
      <c r="BJ1232" s="239">
        <f t="shared" si="2513"/>
        <v>-229.26478873239392</v>
      </c>
      <c r="BK1232" s="239">
        <f t="shared" si="2513"/>
        <v>-231.60422535211222</v>
      </c>
    </row>
    <row r="1233" spans="3:66" s="342" customFormat="1" ht="15">
      <c r="C1233" s="343"/>
      <c r="K1233" s="346" t="s">
        <v>2908</v>
      </c>
      <c r="L1233" s="281">
        <v>211010</v>
      </c>
      <c r="O1233" s="344"/>
      <c r="Q1233" s="180"/>
      <c r="T1233" s="345"/>
      <c r="U1233" s="345"/>
      <c r="V1233" s="239">
        <f t="shared" ref="V1233:V1241" si="2514">-SUMIFS(V$6:V$1148,$H$6:$H$1148,$L1233,$C$6:$C$1148,"&lt;="&amp;$U$1)</f>
        <v>-12715.357296296297</v>
      </c>
      <c r="X1233" s="239">
        <f t="shared" ref="X1233:AM1241" si="2515">-SUMIFS(X$6:X$1148,$H$6:$H$1148,$L1233,$C$6:$C$1148,"&lt;="&amp;X$5)</f>
        <v>-13299.337962962964</v>
      </c>
      <c r="Y1233" s="239">
        <f t="shared" si="2515"/>
        <v>-13883.318629629632</v>
      </c>
      <c r="Z1233" s="239">
        <f t="shared" si="2515"/>
        <v>-14467.299296296298</v>
      </c>
      <c r="AA1233" s="239">
        <f t="shared" si="2515"/>
        <v>-15051.279962962966</v>
      </c>
      <c r="AB1233" s="239">
        <f t="shared" si="2515"/>
        <v>-15635.260629629633</v>
      </c>
      <c r="AC1233" s="239">
        <f t="shared" si="2515"/>
        <v>-16219.241296296301</v>
      </c>
      <c r="AD1233" s="239">
        <f t="shared" si="2515"/>
        <v>-16803.221962962969</v>
      </c>
      <c r="AE1233" s="239">
        <f t="shared" si="2515"/>
        <v>-17387.202629629635</v>
      </c>
      <c r="AF1233" s="239">
        <f t="shared" si="2515"/>
        <v>-17971.183296296302</v>
      </c>
      <c r="AG1233" s="239">
        <f t="shared" si="2515"/>
        <v>-18555.163962962968</v>
      </c>
      <c r="AH1233" s="239">
        <f t="shared" si="2515"/>
        <v>-19139.144629629634</v>
      </c>
      <c r="AI1233" s="239">
        <f t="shared" si="2515"/>
        <v>-19723.125296296304</v>
      </c>
      <c r="AJ1233" s="239">
        <f t="shared" si="2515"/>
        <v>-20307.105962962971</v>
      </c>
      <c r="AK1233" s="239">
        <f t="shared" si="2515"/>
        <v>-20891.086629629637</v>
      </c>
      <c r="AL1233" s="239">
        <f t="shared" si="2515"/>
        <v>-21475.067296296304</v>
      </c>
      <c r="AM1233" s="239">
        <f t="shared" si="2515"/>
        <v>-22059.047962962974</v>
      </c>
      <c r="AN1233" s="239">
        <f t="shared" si="2513"/>
        <v>-22643.02862962964</v>
      </c>
      <c r="AO1233" s="239">
        <f t="shared" si="2513"/>
        <v>-23227.009296296306</v>
      </c>
      <c r="AP1233" s="239">
        <f t="shared" si="2513"/>
        <v>-23810.989962962973</v>
      </c>
      <c r="AQ1233" s="239">
        <f t="shared" si="2513"/>
        <v>-24394.970629629643</v>
      </c>
      <c r="AR1233" s="239">
        <f t="shared" si="2513"/>
        <v>-24978.951296296309</v>
      </c>
      <c r="AS1233" s="239">
        <f t="shared" si="2513"/>
        <v>-25562.931962962975</v>
      </c>
      <c r="AT1233" s="239">
        <f t="shared" si="2513"/>
        <v>-26146.912629629642</v>
      </c>
      <c r="AU1233" s="239">
        <f t="shared" si="2513"/>
        <v>-26730.893296296308</v>
      </c>
      <c r="AV1233" s="239">
        <f t="shared" si="2513"/>
        <v>-27314.873962962978</v>
      </c>
      <c r="AW1233" s="239">
        <f t="shared" si="2513"/>
        <v>-27898.854629629644</v>
      </c>
      <c r="AX1233" s="239">
        <f t="shared" si="2513"/>
        <v>-28482.835296296311</v>
      </c>
      <c r="AY1233" s="239">
        <f t="shared" si="2513"/>
        <v>-29066.815962962977</v>
      </c>
      <c r="AZ1233" s="239">
        <f t="shared" si="2513"/>
        <v>-29650.796629629647</v>
      </c>
      <c r="BA1233" s="239">
        <f t="shared" si="2513"/>
        <v>-30234.777296296314</v>
      </c>
      <c r="BB1233" s="239">
        <f t="shared" si="2513"/>
        <v>-30818.75796296298</v>
      </c>
      <c r="BC1233" s="239">
        <f t="shared" si="2513"/>
        <v>-31402.738629629646</v>
      </c>
      <c r="BD1233" s="239">
        <f t="shared" si="2513"/>
        <v>-31986.719296296313</v>
      </c>
      <c r="BE1233" s="239">
        <f t="shared" si="2513"/>
        <v>-32570.699962962983</v>
      </c>
      <c r="BF1233" s="239">
        <f t="shared" si="2513"/>
        <v>-33154.680629629649</v>
      </c>
      <c r="BG1233" s="239">
        <f t="shared" si="2513"/>
        <v>-33738.661296296312</v>
      </c>
      <c r="BH1233" s="239">
        <f t="shared" si="2513"/>
        <v>-34322.641962962982</v>
      </c>
      <c r="BI1233" s="239">
        <f t="shared" si="2513"/>
        <v>-34906.622629629645</v>
      </c>
      <c r="BJ1233" s="239">
        <f t="shared" si="2513"/>
        <v>-35490.603296296315</v>
      </c>
      <c r="BK1233" s="239">
        <f t="shared" si="2513"/>
        <v>-36074.583962962985</v>
      </c>
    </row>
    <row r="1234" spans="3:66" s="342" customFormat="1" ht="15">
      <c r="C1234" s="343"/>
      <c r="K1234" s="346" t="s">
        <v>2909</v>
      </c>
      <c r="L1234" s="281">
        <v>211015</v>
      </c>
      <c r="O1234" s="344"/>
      <c r="Q1234" s="180"/>
      <c r="T1234" s="345"/>
      <c r="U1234" s="345"/>
      <c r="V1234" s="239">
        <f t="shared" si="2514"/>
        <v>-28.099333333333334</v>
      </c>
      <c r="X1234" s="239">
        <f t="shared" si="2515"/>
        <v>-30.870222222222218</v>
      </c>
      <c r="Y1234" s="239">
        <f t="shared" si="2515"/>
        <v>-33.641111111111108</v>
      </c>
      <c r="Z1234" s="239">
        <f t="shared" si="2513"/>
        <v>-36.411999999999992</v>
      </c>
      <c r="AA1234" s="239">
        <f t="shared" si="2513"/>
        <v>-39.182888888888883</v>
      </c>
      <c r="AB1234" s="239">
        <f t="shared" si="2513"/>
        <v>-41.953777777777766</v>
      </c>
      <c r="AC1234" s="239">
        <f t="shared" si="2513"/>
        <v>-44.724666666666657</v>
      </c>
      <c r="AD1234" s="239">
        <f t="shared" si="2513"/>
        <v>-47.495555555555541</v>
      </c>
      <c r="AE1234" s="239">
        <f t="shared" si="2513"/>
        <v>-50.266444444444431</v>
      </c>
      <c r="AF1234" s="239">
        <f t="shared" si="2513"/>
        <v>-53.037333333333322</v>
      </c>
      <c r="AG1234" s="239">
        <f t="shared" si="2513"/>
        <v>-55.808222222222213</v>
      </c>
      <c r="AH1234" s="239">
        <f t="shared" si="2513"/>
        <v>-58.579111111111096</v>
      </c>
      <c r="AI1234" s="239">
        <f t="shared" si="2513"/>
        <v>-61.34999999999998</v>
      </c>
      <c r="AJ1234" s="239">
        <f t="shared" si="2513"/>
        <v>-64.120888888888871</v>
      </c>
      <c r="AK1234" s="239">
        <f t="shared" si="2513"/>
        <v>-66.891777777777762</v>
      </c>
      <c r="AL1234" s="239">
        <f t="shared" si="2513"/>
        <v>-69.662666666666638</v>
      </c>
      <c r="AM1234" s="239">
        <f t="shared" si="2513"/>
        <v>-72.433555555555529</v>
      </c>
      <c r="AN1234" s="239">
        <f t="shared" si="2513"/>
        <v>-75.20444444444442</v>
      </c>
      <c r="AO1234" s="239">
        <f t="shared" si="2513"/>
        <v>-77.97533333333331</v>
      </c>
      <c r="AP1234" s="239">
        <f t="shared" si="2513"/>
        <v>-80.746222222222201</v>
      </c>
      <c r="AQ1234" s="239">
        <f t="shared" si="2513"/>
        <v>-83.517111111111078</v>
      </c>
      <c r="AR1234" s="239">
        <f t="shared" si="2513"/>
        <v>-86.287999999999968</v>
      </c>
      <c r="AS1234" s="239">
        <f t="shared" si="2513"/>
        <v>-89.058888888888859</v>
      </c>
      <c r="AT1234" s="239">
        <f t="shared" si="2513"/>
        <v>-91.829777777777736</v>
      </c>
      <c r="AU1234" s="239">
        <f t="shared" si="2513"/>
        <v>-94.600666666666626</v>
      </c>
      <c r="AV1234" s="239">
        <f t="shared" si="2513"/>
        <v>-97.371555555555517</v>
      </c>
      <c r="AW1234" s="239">
        <f t="shared" si="2513"/>
        <v>-100.14244444444441</v>
      </c>
      <c r="AX1234" s="239">
        <f t="shared" si="2513"/>
        <v>-102.9133333333333</v>
      </c>
      <c r="AY1234" s="239">
        <f t="shared" si="2513"/>
        <v>-105.68422222222219</v>
      </c>
      <c r="AZ1234" s="239">
        <f t="shared" si="2513"/>
        <v>-108.45511111111108</v>
      </c>
      <c r="BA1234" s="239">
        <f t="shared" si="2513"/>
        <v>-111.22599999999997</v>
      </c>
      <c r="BB1234" s="239">
        <f t="shared" si="2513"/>
        <v>-113.99688888888886</v>
      </c>
      <c r="BC1234" s="239">
        <f t="shared" si="2513"/>
        <v>-116.76777777777775</v>
      </c>
      <c r="BD1234" s="239">
        <f t="shared" si="2513"/>
        <v>-119.53866666666664</v>
      </c>
      <c r="BE1234" s="239">
        <f t="shared" si="2513"/>
        <v>-122.30955555555553</v>
      </c>
      <c r="BF1234" s="239">
        <f t="shared" si="2513"/>
        <v>-125.08044444444442</v>
      </c>
      <c r="BG1234" s="239">
        <f t="shared" si="2513"/>
        <v>-127.85133333333332</v>
      </c>
      <c r="BH1234" s="239">
        <f t="shared" si="2513"/>
        <v>-130.62222222222221</v>
      </c>
      <c r="BI1234" s="239">
        <f t="shared" si="2513"/>
        <v>-133.3931111111111</v>
      </c>
      <c r="BJ1234" s="239">
        <f t="shared" si="2513"/>
        <v>-136.16399999999999</v>
      </c>
      <c r="BK1234" s="239">
        <f t="shared" si="2513"/>
        <v>-138.93488888888888</v>
      </c>
    </row>
    <row r="1235" spans="3:66" s="342" customFormat="1" ht="15">
      <c r="C1235" s="343"/>
      <c r="K1235" s="346" t="s">
        <v>2910</v>
      </c>
      <c r="L1235" s="281">
        <v>211020</v>
      </c>
      <c r="O1235" s="344"/>
      <c r="Q1235" s="180"/>
      <c r="T1235" s="345"/>
      <c r="U1235" s="345"/>
      <c r="V1235" s="239">
        <f t="shared" si="2514"/>
        <v>-7.9911481481481479</v>
      </c>
      <c r="X1235" s="239">
        <f t="shared" si="2515"/>
        <v>-8.6058518518518525</v>
      </c>
      <c r="Y1235" s="239">
        <f t="shared" si="2515"/>
        <v>-9.2205555555555563</v>
      </c>
      <c r="Z1235" s="239">
        <f t="shared" si="2513"/>
        <v>-9.83525925925926</v>
      </c>
      <c r="AA1235" s="239">
        <f t="shared" si="2513"/>
        <v>-11.710444444444445</v>
      </c>
      <c r="AB1235" s="239">
        <f t="shared" si="2513"/>
        <v>-13.585629629629629</v>
      </c>
      <c r="AC1235" s="239">
        <f t="shared" si="2513"/>
        <v>-15.460814814814816</v>
      </c>
      <c r="AD1235" s="239">
        <f t="shared" si="2513"/>
        <v>-17.335999999999999</v>
      </c>
      <c r="AE1235" s="239">
        <f t="shared" si="2513"/>
        <v>-19.211185185185187</v>
      </c>
      <c r="AF1235" s="239">
        <f t="shared" si="2513"/>
        <v>-21.086370370370368</v>
      </c>
      <c r="AG1235" s="239">
        <f t="shared" si="2513"/>
        <v>-22.961555555555556</v>
      </c>
      <c r="AH1235" s="239">
        <f t="shared" si="2513"/>
        <v>-24.836740740740737</v>
      </c>
      <c r="AI1235" s="239">
        <f t="shared" si="2513"/>
        <v>-26.711925925925925</v>
      </c>
      <c r="AJ1235" s="239">
        <f t="shared" si="2513"/>
        <v>-28.587111111111106</v>
      </c>
      <c r="AK1235" s="239">
        <f t="shared" si="2513"/>
        <v>-30.462296296296294</v>
      </c>
      <c r="AL1235" s="239">
        <f t="shared" si="2513"/>
        <v>-32.337481481481475</v>
      </c>
      <c r="AM1235" s="239">
        <f t="shared" si="2513"/>
        <v>-34.212666666666664</v>
      </c>
      <c r="AN1235" s="239">
        <f t="shared" si="2513"/>
        <v>-36.087851851851852</v>
      </c>
      <c r="AO1235" s="239">
        <f t="shared" si="2513"/>
        <v>-37.963037037037033</v>
      </c>
      <c r="AP1235" s="239">
        <f t="shared" si="2513"/>
        <v>-39.838222222222214</v>
      </c>
      <c r="AQ1235" s="239">
        <f t="shared" si="2513"/>
        <v>-41.713407407407402</v>
      </c>
      <c r="AR1235" s="239">
        <f t="shared" si="2513"/>
        <v>-43.58859259259259</v>
      </c>
      <c r="AS1235" s="239">
        <f t="shared" si="2513"/>
        <v>-45.463777777777771</v>
      </c>
      <c r="AT1235" s="239">
        <f t="shared" si="2513"/>
        <v>-47.338962962962952</v>
      </c>
      <c r="AU1235" s="239">
        <f t="shared" si="2513"/>
        <v>-49.214148148148141</v>
      </c>
      <c r="AV1235" s="239">
        <f t="shared" si="2513"/>
        <v>-51.089333333333329</v>
      </c>
      <c r="AW1235" s="239">
        <f t="shared" si="2513"/>
        <v>-52.96451851851851</v>
      </c>
      <c r="AX1235" s="239">
        <f t="shared" si="2513"/>
        <v>-54.839703703703691</v>
      </c>
      <c r="AY1235" s="239">
        <f t="shared" si="2513"/>
        <v>-56.714888888888879</v>
      </c>
      <c r="AZ1235" s="239">
        <f t="shared" si="2513"/>
        <v>-58.590074074074067</v>
      </c>
      <c r="BA1235" s="239">
        <f t="shared" si="2513"/>
        <v>-60.465259259259255</v>
      </c>
      <c r="BB1235" s="239">
        <f t="shared" si="2513"/>
        <v>-62.340444444444444</v>
      </c>
      <c r="BC1235" s="239">
        <f t="shared" si="2513"/>
        <v>-64.215629629629632</v>
      </c>
      <c r="BD1235" s="239">
        <f t="shared" si="2513"/>
        <v>-66.09081481481482</v>
      </c>
      <c r="BE1235" s="239">
        <f t="shared" si="2513"/>
        <v>-67.966000000000008</v>
      </c>
      <c r="BF1235" s="239">
        <f t="shared" si="2513"/>
        <v>-69.841185185185196</v>
      </c>
      <c r="BG1235" s="239">
        <f t="shared" si="2513"/>
        <v>-71.716370370370385</v>
      </c>
      <c r="BH1235" s="239">
        <f t="shared" si="2513"/>
        <v>-73.591555555555573</v>
      </c>
      <c r="BI1235" s="239">
        <f t="shared" si="2513"/>
        <v>-75.466740740740761</v>
      </c>
      <c r="BJ1235" s="239">
        <f t="shared" si="2513"/>
        <v>-77.341925925925949</v>
      </c>
      <c r="BK1235" s="239">
        <f t="shared" si="2513"/>
        <v>-79.217111111111137</v>
      </c>
    </row>
    <row r="1236" spans="3:66" s="342" customFormat="1" ht="15">
      <c r="C1236" s="343"/>
      <c r="K1236" s="346" t="s">
        <v>2911</v>
      </c>
      <c r="L1236" s="281">
        <v>211025</v>
      </c>
      <c r="O1236" s="344"/>
      <c r="Q1236" s="180"/>
      <c r="T1236" s="345"/>
      <c r="U1236" s="345"/>
      <c r="V1236" s="239">
        <f t="shared" si="2514"/>
        <v>-18672154.894601427</v>
      </c>
      <c r="X1236" s="239">
        <f t="shared" si="2515"/>
        <v>-18834216.744158093</v>
      </c>
      <c r="Y1236" s="239">
        <f t="shared" si="2515"/>
        <v>-18996329.164418358</v>
      </c>
      <c r="Z1236" s="239">
        <f t="shared" si="2513"/>
        <v>-19158537.514011983</v>
      </c>
      <c r="AA1236" s="239">
        <f t="shared" si="2513"/>
        <v>-19320767.127124127</v>
      </c>
      <c r="AB1236" s="239">
        <f t="shared" si="2513"/>
        <v>-19483164.844532605</v>
      </c>
      <c r="AC1236" s="239">
        <f t="shared" si="2513"/>
        <v>-19645627.793718848</v>
      </c>
      <c r="AD1236" s="239">
        <f t="shared" si="2513"/>
        <v>-19808090.742905024</v>
      </c>
      <c r="AE1236" s="239">
        <f t="shared" si="2513"/>
        <v>-19970553.692091301</v>
      </c>
      <c r="AF1236" s="239">
        <f t="shared" si="2513"/>
        <v>-20133016.641277492</v>
      </c>
      <c r="AG1236" s="239">
        <f t="shared" si="2513"/>
        <v>-20295479.590463735</v>
      </c>
      <c r="AH1236" s="239">
        <f t="shared" si="2513"/>
        <v>-20457942.539649975</v>
      </c>
      <c r="AI1236" s="239">
        <f t="shared" si="2513"/>
        <v>-20620838.82216955</v>
      </c>
      <c r="AJ1236" s="239">
        <f t="shared" si="2513"/>
        <v>-20783735.104689091</v>
      </c>
      <c r="AK1236" s="239">
        <f t="shared" si="2513"/>
        <v>-20946631.387208644</v>
      </c>
      <c r="AL1236" s="239">
        <f t="shared" si="2513"/>
        <v>-21109527.669728197</v>
      </c>
      <c r="AM1236" s="239">
        <f t="shared" si="2513"/>
        <v>-21271034.685877398</v>
      </c>
      <c r="AN1236" s="239">
        <f t="shared" si="2513"/>
        <v>-21432541.702026602</v>
      </c>
      <c r="AO1236" s="239">
        <f t="shared" si="2513"/>
        <v>-21594048.718175787</v>
      </c>
      <c r="AP1236" s="239">
        <f t="shared" si="2513"/>
        <v>-21755555.734324958</v>
      </c>
      <c r="AQ1236" s="239">
        <f t="shared" si="2513"/>
        <v>-21917062.750474181</v>
      </c>
      <c r="AR1236" s="239">
        <f t="shared" si="2513"/>
        <v>-22078569.766623389</v>
      </c>
      <c r="AS1236" s="239">
        <f t="shared" si="2513"/>
        <v>-22240076.782772552</v>
      </c>
      <c r="AT1236" s="239">
        <f t="shared" si="2513"/>
        <v>-22401583.798921745</v>
      </c>
      <c r="AU1236" s="239">
        <f t="shared" si="2513"/>
        <v>-22563090.815070916</v>
      </c>
      <c r="AV1236" s="239">
        <f t="shared" si="2513"/>
        <v>-22724597.83122015</v>
      </c>
      <c r="AW1236" s="239">
        <f t="shared" si="2513"/>
        <v>-22886104.847369287</v>
      </c>
      <c r="AX1236" s="239">
        <f t="shared" si="2513"/>
        <v>-23047611.863518495</v>
      </c>
      <c r="AY1236" s="239">
        <f t="shared" si="2513"/>
        <v>-23208929.52507513</v>
      </c>
      <c r="AZ1236" s="239">
        <f t="shared" si="2513"/>
        <v>-23370247.186631724</v>
      </c>
      <c r="BA1236" s="239">
        <f t="shared" si="2513"/>
        <v>-23531564.848188326</v>
      </c>
      <c r="BB1236" s="239">
        <f t="shared" si="2513"/>
        <v>-23692882.509744924</v>
      </c>
      <c r="BC1236" s="239">
        <f t="shared" si="2513"/>
        <v>-23854200.171301488</v>
      </c>
      <c r="BD1236" s="239">
        <f t="shared" si="2513"/>
        <v>-24015517.832858123</v>
      </c>
      <c r="BE1236" s="239">
        <f t="shared" si="2513"/>
        <v>-24176835.494414695</v>
      </c>
      <c r="BF1236" s="239">
        <f t="shared" si="2513"/>
        <v>-24338153.155971307</v>
      </c>
      <c r="BG1236" s="239">
        <f t="shared" si="2513"/>
        <v>-24499470.81752792</v>
      </c>
      <c r="BH1236" s="239">
        <f t="shared" si="2513"/>
        <v>-24660788.479084492</v>
      </c>
      <c r="BI1236" s="239">
        <f t="shared" si="2513"/>
        <v>-24822106.140641112</v>
      </c>
      <c r="BJ1236" s="239">
        <f t="shared" si="2513"/>
        <v>-24983423.802197702</v>
      </c>
      <c r="BK1236" s="239">
        <f t="shared" si="2513"/>
        <v>-25144290.906495053</v>
      </c>
    </row>
    <row r="1237" spans="3:66" s="342" customFormat="1" ht="15">
      <c r="C1237" s="343"/>
      <c r="K1237" s="346" t="s">
        <v>2912</v>
      </c>
      <c r="L1237" s="281">
        <v>211030</v>
      </c>
      <c r="O1237" s="344"/>
      <c r="Q1237" s="180"/>
      <c r="T1237" s="345"/>
      <c r="U1237" s="345"/>
      <c r="V1237" s="239">
        <f t="shared" si="2514"/>
        <v>-115560.95449556598</v>
      </c>
      <c r="X1237" s="239">
        <f t="shared" si="2515"/>
        <v>-117592.9874160146</v>
      </c>
      <c r="Y1237" s="239">
        <f t="shared" si="2515"/>
        <v>-119729.93700312987</v>
      </c>
      <c r="Z1237" s="239">
        <f t="shared" si="2513"/>
        <v>-121876.94214580071</v>
      </c>
      <c r="AA1237" s="239">
        <f t="shared" si="2513"/>
        <v>-124023.94728847157</v>
      </c>
      <c r="AB1237" s="239">
        <f t="shared" si="2513"/>
        <v>-126170.95243114239</v>
      </c>
      <c r="AC1237" s="239">
        <f t="shared" si="2513"/>
        <v>-128317.95757381323</v>
      </c>
      <c r="AD1237" s="239">
        <f t="shared" si="2513"/>
        <v>-130464.96271648408</v>
      </c>
      <c r="AE1237" s="239">
        <f t="shared" si="2513"/>
        <v>-132611.96785915492</v>
      </c>
      <c r="AF1237" s="239">
        <f t="shared" si="2513"/>
        <v>-134758.97300182574</v>
      </c>
      <c r="AG1237" s="239">
        <f t="shared" si="2513"/>
        <v>-136905.97814449659</v>
      </c>
      <c r="AH1237" s="239">
        <f t="shared" si="2513"/>
        <v>-139052.98328716744</v>
      </c>
      <c r="AI1237" s="239">
        <f t="shared" si="2513"/>
        <v>-141199.9884298383</v>
      </c>
      <c r="AJ1237" s="239">
        <f t="shared" si="2513"/>
        <v>-143346.99357250909</v>
      </c>
      <c r="AK1237" s="239">
        <f t="shared" si="2513"/>
        <v>-145493.99871517994</v>
      </c>
      <c r="AL1237" s="239">
        <f t="shared" si="2513"/>
        <v>-147641.00385785077</v>
      </c>
      <c r="AM1237" s="239">
        <f t="shared" si="2513"/>
        <v>-149788.00900052162</v>
      </c>
      <c r="AN1237" s="239">
        <f t="shared" si="2513"/>
        <v>-151935.01414319247</v>
      </c>
      <c r="AO1237" s="239">
        <f t="shared" si="2513"/>
        <v>-154082.01928586329</v>
      </c>
      <c r="AP1237" s="239">
        <f t="shared" si="2513"/>
        <v>-156229.02442853412</v>
      </c>
      <c r="AQ1237" s="239">
        <f t="shared" si="2513"/>
        <v>-158376.02957120497</v>
      </c>
      <c r="AR1237" s="239">
        <f t="shared" si="2513"/>
        <v>-160523.03471387579</v>
      </c>
      <c r="AS1237" s="239">
        <f t="shared" si="2513"/>
        <v>-162670.03985654665</v>
      </c>
      <c r="AT1237" s="239">
        <f t="shared" si="2513"/>
        <v>-164817.0449992175</v>
      </c>
      <c r="AU1237" s="239">
        <f t="shared" si="2513"/>
        <v>-166964.05014188832</v>
      </c>
      <c r="AV1237" s="239">
        <f t="shared" si="2513"/>
        <v>-169111.05528455917</v>
      </c>
      <c r="AW1237" s="239">
        <f t="shared" si="2513"/>
        <v>-171258.06042723</v>
      </c>
      <c r="AX1237" s="239">
        <f t="shared" si="2513"/>
        <v>-173405.06556990082</v>
      </c>
      <c r="AY1237" s="239">
        <f t="shared" si="2513"/>
        <v>-175552.07071257167</v>
      </c>
      <c r="AZ1237" s="239">
        <f t="shared" si="2513"/>
        <v>-177699.07585524252</v>
      </c>
      <c r="BA1237" s="239">
        <f t="shared" si="2513"/>
        <v>-179846.08099791335</v>
      </c>
      <c r="BB1237" s="239">
        <f t="shared" si="2513"/>
        <v>-181993.0861405842</v>
      </c>
      <c r="BC1237" s="239">
        <f t="shared" si="2513"/>
        <v>-184140.09128325502</v>
      </c>
      <c r="BD1237" s="239">
        <f t="shared" si="2513"/>
        <v>-186287.09642592585</v>
      </c>
      <c r="BE1237" s="239">
        <f t="shared" si="2513"/>
        <v>-188434.1015685967</v>
      </c>
      <c r="BF1237" s="239">
        <f t="shared" si="2513"/>
        <v>-190581.10671126755</v>
      </c>
      <c r="BG1237" s="239">
        <f t="shared" si="2513"/>
        <v>-192728.11185393838</v>
      </c>
      <c r="BH1237" s="239">
        <f t="shared" si="2513"/>
        <v>-194875.11699660923</v>
      </c>
      <c r="BI1237" s="239">
        <f t="shared" si="2513"/>
        <v>-197022.12213928002</v>
      </c>
      <c r="BJ1237" s="239">
        <f t="shared" si="2513"/>
        <v>-199169.12728195087</v>
      </c>
      <c r="BK1237" s="239">
        <f t="shared" si="2513"/>
        <v>-201316.13242462173</v>
      </c>
    </row>
    <row r="1238" spans="3:66" s="342" customFormat="1" ht="15">
      <c r="C1238" s="343"/>
      <c r="K1238" s="346" t="s">
        <v>2913</v>
      </c>
      <c r="L1238" s="281">
        <v>211035</v>
      </c>
      <c r="O1238" s="344"/>
      <c r="Q1238" s="180"/>
      <c r="T1238" s="345"/>
      <c r="U1238" s="345"/>
      <c r="V1238" s="239">
        <f t="shared" si="2514"/>
        <v>-2948.2138437663011</v>
      </c>
      <c r="X1238" s="239">
        <f t="shared" si="2515"/>
        <v>-3164.5963182055298</v>
      </c>
      <c r="Y1238" s="239">
        <f t="shared" si="2515"/>
        <v>-3380.9787926447584</v>
      </c>
      <c r="Z1238" s="239">
        <f t="shared" si="2513"/>
        <v>-3597.3612670839857</v>
      </c>
      <c r="AA1238" s="239">
        <f t="shared" si="2513"/>
        <v>-3814.7207044861771</v>
      </c>
      <c r="AB1238" s="239">
        <f t="shared" si="2513"/>
        <v>-4032.0801418883684</v>
      </c>
      <c r="AC1238" s="239">
        <f t="shared" si="2513"/>
        <v>-4250.5135052164842</v>
      </c>
      <c r="AD1238" s="239">
        <f t="shared" si="2513"/>
        <v>-4468.9468685446027</v>
      </c>
      <c r="AE1238" s="239">
        <f t="shared" si="2513"/>
        <v>-4687.3802318727185</v>
      </c>
      <c r="AF1238" s="239">
        <f t="shared" si="2513"/>
        <v>-4905.813595200837</v>
      </c>
      <c r="AG1238" s="239">
        <f t="shared" si="2513"/>
        <v>-5124.2469585289546</v>
      </c>
      <c r="AH1238" s="239">
        <f t="shared" si="2513"/>
        <v>-5342.6803218570703</v>
      </c>
      <c r="AI1238" s="239">
        <f t="shared" si="2513"/>
        <v>-5561.113685185187</v>
      </c>
      <c r="AJ1238" s="239">
        <f t="shared" si="2513"/>
        <v>-5779.5470485133046</v>
      </c>
      <c r="AK1238" s="239">
        <f t="shared" si="2513"/>
        <v>-5997.9804118414213</v>
      </c>
      <c r="AL1238" s="239">
        <f t="shared" si="2513"/>
        <v>-6216.4137751695389</v>
      </c>
      <c r="AM1238" s="239">
        <f t="shared" si="2513"/>
        <v>-6434.8471384976565</v>
      </c>
      <c r="AN1238" s="239">
        <f t="shared" si="2513"/>
        <v>-6653.2805018257714</v>
      </c>
      <c r="AO1238" s="239">
        <f t="shared" si="2513"/>
        <v>-6871.7138651538871</v>
      </c>
      <c r="AP1238" s="239">
        <f t="shared" si="2513"/>
        <v>-7090.1472284820056</v>
      </c>
      <c r="AQ1238" s="239">
        <f t="shared" si="2513"/>
        <v>-7308.5805918101232</v>
      </c>
      <c r="AR1238" s="239">
        <f t="shared" si="2513"/>
        <v>-7527.0139551382399</v>
      </c>
      <c r="AS1238" s="239">
        <f t="shared" si="2513"/>
        <v>-7745.4473184663575</v>
      </c>
      <c r="AT1238" s="239">
        <f t="shared" si="2513"/>
        <v>-7963.8806817944733</v>
      </c>
      <c r="AU1238" s="239">
        <f t="shared" si="2513"/>
        <v>-8182.3140451225909</v>
      </c>
      <c r="AV1238" s="239">
        <f t="shared" si="2513"/>
        <v>-8400.7474084507048</v>
      </c>
      <c r="AW1238" s="239">
        <f t="shared" si="2513"/>
        <v>-8619.180771778827</v>
      </c>
      <c r="AX1238" s="239">
        <f t="shared" si="2513"/>
        <v>-8837.61413510694</v>
      </c>
      <c r="AY1238" s="239">
        <f t="shared" si="2513"/>
        <v>-9056.0474984350585</v>
      </c>
      <c r="AZ1238" s="239">
        <f t="shared" si="2513"/>
        <v>-9274.4808617631752</v>
      </c>
      <c r="BA1238" s="239">
        <f t="shared" si="2513"/>
        <v>-9492.9142250912901</v>
      </c>
      <c r="BB1238" s="239">
        <f t="shared" si="2513"/>
        <v>-9711.3475884194067</v>
      </c>
      <c r="BC1238" s="239">
        <f t="shared" si="2513"/>
        <v>-9929.7809517475271</v>
      </c>
      <c r="BD1238" s="239">
        <f t="shared" si="2513"/>
        <v>-10148.214315075644</v>
      </c>
      <c r="BE1238" s="239">
        <f t="shared" si="2513"/>
        <v>-10366.647678403757</v>
      </c>
      <c r="BF1238" s="239">
        <f t="shared" si="2513"/>
        <v>-10585.081041731877</v>
      </c>
      <c r="BG1238" s="239">
        <f t="shared" si="2513"/>
        <v>-10803.51440505999</v>
      </c>
      <c r="BH1238" s="239">
        <f t="shared" si="2513"/>
        <v>-11021.947768388107</v>
      </c>
      <c r="BI1238" s="239">
        <f t="shared" si="2513"/>
        <v>-11240.381131716224</v>
      </c>
      <c r="BJ1238" s="239">
        <f t="shared" si="2513"/>
        <v>-11458.81449504434</v>
      </c>
      <c r="BK1238" s="239">
        <f t="shared" si="2513"/>
        <v>-11677.247858372453</v>
      </c>
    </row>
    <row r="1239" spans="3:66" s="342" customFormat="1" ht="15">
      <c r="C1239" s="343"/>
      <c r="K1239" s="346" t="s">
        <v>2914</v>
      </c>
      <c r="L1239" s="281">
        <v>211040</v>
      </c>
      <c r="O1239" s="344"/>
      <c r="Q1239" s="180"/>
      <c r="T1239" s="345"/>
      <c r="U1239" s="345"/>
      <c r="V1239" s="239">
        <f t="shared" si="2514"/>
        <v>-152.53344444444446</v>
      </c>
      <c r="X1239" s="239">
        <f t="shared" si="2515"/>
        <v>-165.96451851851853</v>
      </c>
      <c r="Y1239" s="239">
        <f t="shared" si="2515"/>
        <v>-179.39559259259261</v>
      </c>
      <c r="Z1239" s="239">
        <f t="shared" si="2513"/>
        <v>-192.82666666666671</v>
      </c>
      <c r="AA1239" s="239">
        <f t="shared" si="2513"/>
        <v>-206.25774074074076</v>
      </c>
      <c r="AB1239" s="239">
        <f t="shared" si="2513"/>
        <v>-219.68881481481486</v>
      </c>
      <c r="AC1239" s="239">
        <f t="shared" ref="Z1239:BK1241" si="2516">-SUMIFS(AC$6:AC$1148,$H$6:$H$1148,$L1239,$C$6:$C$1148,"&lt;="&amp;AC$5)</f>
        <v>-233.11988888888891</v>
      </c>
      <c r="AD1239" s="239">
        <f t="shared" si="2516"/>
        <v>-246.55096296296301</v>
      </c>
      <c r="AE1239" s="239">
        <f t="shared" si="2516"/>
        <v>-259.98203703703706</v>
      </c>
      <c r="AF1239" s="239">
        <f t="shared" si="2516"/>
        <v>-273.41311111111116</v>
      </c>
      <c r="AG1239" s="239">
        <f t="shared" si="2516"/>
        <v>-286.84418518518521</v>
      </c>
      <c r="AH1239" s="239">
        <f t="shared" si="2516"/>
        <v>-300.27525925925931</v>
      </c>
      <c r="AI1239" s="239">
        <f t="shared" si="2516"/>
        <v>-313.70633333333336</v>
      </c>
      <c r="AJ1239" s="239">
        <f t="shared" si="2516"/>
        <v>-327.13740740740747</v>
      </c>
      <c r="AK1239" s="239">
        <f t="shared" si="2516"/>
        <v>-340.56848148148151</v>
      </c>
      <c r="AL1239" s="239">
        <f t="shared" si="2516"/>
        <v>-353.99955555555562</v>
      </c>
      <c r="AM1239" s="239">
        <f t="shared" si="2516"/>
        <v>-367.43062962962972</v>
      </c>
      <c r="AN1239" s="239">
        <f t="shared" si="2516"/>
        <v>-380.86170370370377</v>
      </c>
      <c r="AO1239" s="239">
        <f t="shared" si="2516"/>
        <v>-394.29277777777781</v>
      </c>
      <c r="AP1239" s="239">
        <f t="shared" si="2516"/>
        <v>-407.72385185185192</v>
      </c>
      <c r="AQ1239" s="239">
        <f t="shared" si="2516"/>
        <v>-421.15492592592597</v>
      </c>
      <c r="AR1239" s="239">
        <f t="shared" si="2516"/>
        <v>-434.58600000000001</v>
      </c>
      <c r="AS1239" s="239">
        <f t="shared" si="2516"/>
        <v>-448.01707407407412</v>
      </c>
      <c r="AT1239" s="239">
        <f t="shared" si="2516"/>
        <v>-461.44814814814822</v>
      </c>
      <c r="AU1239" s="239">
        <f t="shared" si="2516"/>
        <v>-474.87922222222227</v>
      </c>
      <c r="AV1239" s="239">
        <f t="shared" si="2516"/>
        <v>-488.31029629629631</v>
      </c>
      <c r="AW1239" s="239">
        <f t="shared" si="2516"/>
        <v>-501.74137037037042</v>
      </c>
      <c r="AX1239" s="239">
        <f t="shared" si="2516"/>
        <v>-515.17244444444452</v>
      </c>
      <c r="AY1239" s="239">
        <f t="shared" si="2516"/>
        <v>-528.60351851851851</v>
      </c>
      <c r="AZ1239" s="239">
        <f t="shared" si="2516"/>
        <v>-542.03459259259262</v>
      </c>
      <c r="BA1239" s="239">
        <f t="shared" si="2516"/>
        <v>-555.46566666666672</v>
      </c>
      <c r="BB1239" s="239">
        <f t="shared" si="2516"/>
        <v>-568.89674074074082</v>
      </c>
      <c r="BC1239" s="239">
        <f t="shared" si="2516"/>
        <v>-582.32781481481493</v>
      </c>
      <c r="BD1239" s="239">
        <f t="shared" si="2516"/>
        <v>-595.75888888888892</v>
      </c>
      <c r="BE1239" s="239">
        <f t="shared" si="2516"/>
        <v>-609.18996296296302</v>
      </c>
      <c r="BF1239" s="239">
        <f t="shared" si="2516"/>
        <v>-622.62103703703713</v>
      </c>
      <c r="BG1239" s="239">
        <f t="shared" si="2516"/>
        <v>-636.05211111111112</v>
      </c>
      <c r="BH1239" s="239">
        <f t="shared" si="2516"/>
        <v>-649.48318518518522</v>
      </c>
      <c r="BI1239" s="239">
        <f t="shared" si="2516"/>
        <v>-662.91425925925932</v>
      </c>
      <c r="BJ1239" s="239">
        <f t="shared" si="2516"/>
        <v>-676.34533333333343</v>
      </c>
      <c r="BK1239" s="239">
        <f t="shared" si="2516"/>
        <v>-689.77640740740753</v>
      </c>
    </row>
    <row r="1240" spans="3:66" s="342" customFormat="1" ht="15">
      <c r="C1240" s="343"/>
      <c r="K1240" s="346" t="s">
        <v>2915</v>
      </c>
      <c r="L1240" s="281">
        <v>211050</v>
      </c>
      <c r="O1240" s="344"/>
      <c r="Q1240" s="180"/>
      <c r="T1240" s="345"/>
      <c r="U1240" s="345"/>
      <c r="V1240" s="239">
        <f t="shared" si="2514"/>
        <v>-40946.850181600959</v>
      </c>
      <c r="X1240" s="239">
        <f t="shared" si="2515"/>
        <v>-41208.884571087219</v>
      </c>
      <c r="Y1240" s="239">
        <f t="shared" si="2515"/>
        <v>-41470.918960573472</v>
      </c>
      <c r="Z1240" s="239">
        <f t="shared" si="2516"/>
        <v>-41732.953350059732</v>
      </c>
      <c r="AA1240" s="239">
        <f t="shared" si="2516"/>
        <v>-41994.987739545999</v>
      </c>
      <c r="AB1240" s="239">
        <f t="shared" si="2516"/>
        <v>-42257.022129032252</v>
      </c>
      <c r="AC1240" s="239">
        <f t="shared" si="2516"/>
        <v>-42519.056518518511</v>
      </c>
      <c r="AD1240" s="239">
        <f t="shared" si="2516"/>
        <v>-42781.090908004771</v>
      </c>
      <c r="AE1240" s="239">
        <f t="shared" si="2516"/>
        <v>-43043.125297491031</v>
      </c>
      <c r="AF1240" s="239">
        <f t="shared" si="2516"/>
        <v>-43305.159686977298</v>
      </c>
      <c r="AG1240" s="239">
        <f t="shared" si="2516"/>
        <v>-43567.194076463558</v>
      </c>
      <c r="AH1240" s="239">
        <f t="shared" si="2516"/>
        <v>-43829.228465949818</v>
      </c>
      <c r="AI1240" s="239">
        <f t="shared" si="2516"/>
        <v>-44091.262855436078</v>
      </c>
      <c r="AJ1240" s="239">
        <f t="shared" si="2516"/>
        <v>-44353.297244922338</v>
      </c>
      <c r="AK1240" s="239">
        <f t="shared" si="2516"/>
        <v>-44615.331634408605</v>
      </c>
      <c r="AL1240" s="239">
        <f t="shared" si="2516"/>
        <v>-44877.366023894865</v>
      </c>
      <c r="AM1240" s="239">
        <f t="shared" si="2516"/>
        <v>-45139.400413381125</v>
      </c>
      <c r="AN1240" s="239">
        <f t="shared" si="2516"/>
        <v>-45401.434802867385</v>
      </c>
      <c r="AO1240" s="239">
        <f t="shared" si="2516"/>
        <v>-45663.469192353645</v>
      </c>
      <c r="AP1240" s="239">
        <f t="shared" si="2516"/>
        <v>-45925.503581839912</v>
      </c>
      <c r="AQ1240" s="239">
        <f t="shared" si="2516"/>
        <v>-46187.537971326172</v>
      </c>
      <c r="AR1240" s="239">
        <f t="shared" si="2516"/>
        <v>-46449.572360812432</v>
      </c>
      <c r="AS1240" s="239">
        <f t="shared" si="2516"/>
        <v>-46711.606750298692</v>
      </c>
      <c r="AT1240" s="239">
        <f t="shared" si="2516"/>
        <v>-46973.641139784952</v>
      </c>
      <c r="AU1240" s="239">
        <f t="shared" si="2516"/>
        <v>-47235.675529271219</v>
      </c>
      <c r="AV1240" s="239">
        <f t="shared" si="2516"/>
        <v>-47497.709918757479</v>
      </c>
      <c r="AW1240" s="239">
        <f t="shared" si="2516"/>
        <v>-47759.744308243738</v>
      </c>
      <c r="AX1240" s="239">
        <f t="shared" si="2516"/>
        <v>-48021.778697729998</v>
      </c>
      <c r="AY1240" s="239">
        <f t="shared" si="2516"/>
        <v>-48283.813087216266</v>
      </c>
      <c r="AZ1240" s="239">
        <f t="shared" si="2516"/>
        <v>-48545.847476702525</v>
      </c>
      <c r="BA1240" s="239">
        <f t="shared" si="2516"/>
        <v>-48807.881866188785</v>
      </c>
      <c r="BB1240" s="239">
        <f t="shared" si="2516"/>
        <v>-49069.916255675045</v>
      </c>
      <c r="BC1240" s="239">
        <f t="shared" si="2516"/>
        <v>-49331.950645161305</v>
      </c>
      <c r="BD1240" s="239">
        <f t="shared" si="2516"/>
        <v>-49593.985034647572</v>
      </c>
      <c r="BE1240" s="239">
        <f t="shared" si="2516"/>
        <v>-49856.019424133832</v>
      </c>
      <c r="BF1240" s="239">
        <f t="shared" si="2516"/>
        <v>-50118.053813620092</v>
      </c>
      <c r="BG1240" s="239">
        <f t="shared" si="2516"/>
        <v>-50380.088203106352</v>
      </c>
      <c r="BH1240" s="239">
        <f t="shared" si="2516"/>
        <v>-50642.12259259259</v>
      </c>
      <c r="BI1240" s="239">
        <f t="shared" si="2516"/>
        <v>-50642.456444444448</v>
      </c>
      <c r="BJ1240" s="239">
        <f t="shared" si="2516"/>
        <v>-50642.790296296298</v>
      </c>
      <c r="BK1240" s="239">
        <f t="shared" si="2516"/>
        <v>-50643.124148148148</v>
      </c>
    </row>
    <row r="1241" spans="3:66" s="342" customFormat="1" ht="15">
      <c r="C1241" s="343"/>
      <c r="K1241" s="346" t="s">
        <v>2916</v>
      </c>
      <c r="L1241" s="281">
        <v>211045</v>
      </c>
      <c r="O1241" s="344"/>
      <c r="Q1241" s="180"/>
      <c r="T1241" s="345"/>
      <c r="U1241" s="345"/>
      <c r="V1241" s="239">
        <f t="shared" si="2514"/>
        <v>-2007802.4020433528</v>
      </c>
      <c r="X1241" s="239">
        <f t="shared" si="2515"/>
        <v>-2016347.7828374843</v>
      </c>
      <c r="Y1241" s="239">
        <f t="shared" si="2515"/>
        <v>-2028430.1565893609</v>
      </c>
      <c r="Z1241" s="239">
        <f t="shared" si="2516"/>
        <v>-2040513.509044942</v>
      </c>
      <c r="AA1241" s="239">
        <f t="shared" si="2516"/>
        <v>-2052596.8615005226</v>
      </c>
      <c r="AB1241" s="239">
        <f t="shared" si="2516"/>
        <v>-2064680.2139561034</v>
      </c>
      <c r="AC1241" s="239">
        <f t="shared" si="2516"/>
        <v>-2076763.5664116843</v>
      </c>
      <c r="AD1241" s="239">
        <f t="shared" si="2516"/>
        <v>-2088846.9188672653</v>
      </c>
      <c r="AE1241" s="239">
        <f t="shared" si="2516"/>
        <v>-2100930.2713228464</v>
      </c>
      <c r="AF1241" s="239">
        <f t="shared" si="2516"/>
        <v>-2113013.6237784275</v>
      </c>
      <c r="AG1241" s="239">
        <f t="shared" si="2516"/>
        <v>-2125096.9762340086</v>
      </c>
      <c r="AH1241" s="239">
        <f t="shared" si="2516"/>
        <v>-2137180.3286895887</v>
      </c>
      <c r="AI1241" s="239">
        <f t="shared" si="2516"/>
        <v>-2149263.6811451698</v>
      </c>
      <c r="AJ1241" s="239">
        <f t="shared" si="2516"/>
        <v>-2161347.0336007513</v>
      </c>
      <c r="AK1241" s="239">
        <f t="shared" si="2516"/>
        <v>-2173430.3860563319</v>
      </c>
      <c r="AL1241" s="239">
        <f t="shared" si="2516"/>
        <v>-2185513.7385119135</v>
      </c>
      <c r="AM1241" s="239">
        <f t="shared" si="2516"/>
        <v>-2197597.0909674931</v>
      </c>
      <c r="AN1241" s="239">
        <f t="shared" si="2516"/>
        <v>-2209680.4434230742</v>
      </c>
      <c r="AO1241" s="239">
        <f t="shared" si="2516"/>
        <v>-2221763.7958786557</v>
      </c>
      <c r="AP1241" s="239">
        <f t="shared" si="2516"/>
        <v>-2233847.1483342363</v>
      </c>
      <c r="AQ1241" s="239">
        <f t="shared" si="2516"/>
        <v>-2245930.500789817</v>
      </c>
      <c r="AR1241" s="239">
        <f t="shared" si="2516"/>
        <v>-2258013.853245398</v>
      </c>
      <c r="AS1241" s="239">
        <f t="shared" si="2516"/>
        <v>-2270097.2057009796</v>
      </c>
      <c r="AT1241" s="239">
        <f t="shared" si="2516"/>
        <v>-2282180.5581565602</v>
      </c>
      <c r="AU1241" s="239">
        <f t="shared" si="2516"/>
        <v>-2294263.9106121408</v>
      </c>
      <c r="AV1241" s="239">
        <f t="shared" si="2516"/>
        <v>-2306347.2630677223</v>
      </c>
      <c r="AW1241" s="239">
        <f t="shared" si="2516"/>
        <v>-2318430.615523302</v>
      </c>
      <c r="AX1241" s="239">
        <f t="shared" si="2516"/>
        <v>-2330513.9679788835</v>
      </c>
      <c r="AY1241" s="239">
        <f t="shared" si="2516"/>
        <v>-2342597.3204344646</v>
      </c>
      <c r="AZ1241" s="239">
        <f t="shared" si="2516"/>
        <v>-2354680.6728900457</v>
      </c>
      <c r="BA1241" s="239">
        <f t="shared" si="2516"/>
        <v>-2366764.0253456268</v>
      </c>
      <c r="BB1241" s="239">
        <f t="shared" si="2516"/>
        <v>-2378847.3778012064</v>
      </c>
      <c r="BC1241" s="239">
        <f t="shared" si="2516"/>
        <v>-2390930.7302567884</v>
      </c>
      <c r="BD1241" s="239">
        <f t="shared" si="2516"/>
        <v>-2403014.082712369</v>
      </c>
      <c r="BE1241" s="239">
        <f t="shared" si="2516"/>
        <v>-2415097.4351679506</v>
      </c>
      <c r="BF1241" s="239">
        <f t="shared" si="2516"/>
        <v>-2427180.7876235312</v>
      </c>
      <c r="BG1241" s="239">
        <f t="shared" si="2516"/>
        <v>-2439264.1400791118</v>
      </c>
      <c r="BH1241" s="239">
        <f t="shared" si="2516"/>
        <v>-2451347.4925346929</v>
      </c>
      <c r="BI1241" s="239">
        <f t="shared" si="2516"/>
        <v>-2463430.8449902739</v>
      </c>
      <c r="BJ1241" s="239">
        <f t="shared" si="2516"/>
        <v>-2475514.1974458545</v>
      </c>
      <c r="BK1241" s="239">
        <f t="shared" si="2516"/>
        <v>-2487597.5499014352</v>
      </c>
    </row>
    <row r="1242" spans="3:66" s="342" customFormat="1" ht="15">
      <c r="C1242" s="343"/>
      <c r="L1242" s="348" t="s">
        <v>423</v>
      </c>
      <c r="O1242" s="344"/>
      <c r="Q1242" s="180"/>
      <c r="T1242" s="345"/>
      <c r="U1242" s="345"/>
      <c r="V1242" s="347">
        <f>SUM(V1232:V1241)</f>
        <v>-20852455.323148504</v>
      </c>
      <c r="X1242" s="347">
        <f>SUM(X1232:X1241)</f>
        <v>-21026176.140053619</v>
      </c>
      <c r="Y1242" s="347">
        <f>SUM(Y1232:Y1241)</f>
        <v>-21203589.437286757</v>
      </c>
      <c r="Z1242" s="347">
        <f t="shared" ref="Z1242:BK1242" si="2517">SUM(Z1232:Z1241)</f>
        <v>-21381109.698112514</v>
      </c>
      <c r="AA1242" s="347">
        <f t="shared" si="2517"/>
        <v>-21558653.459901232</v>
      </c>
      <c r="AB1242" s="347">
        <f t="shared" si="2517"/>
        <v>-21736365.325986285</v>
      </c>
      <c r="AC1242" s="347">
        <f t="shared" si="2517"/>
        <v>-21914143.497775029</v>
      </c>
      <c r="AD1242" s="347">
        <f t="shared" si="2517"/>
        <v>-22091921.669563707</v>
      </c>
      <c r="AE1242" s="347">
        <f t="shared" si="2517"/>
        <v>-22269699.841352485</v>
      </c>
      <c r="AF1242" s="347">
        <f t="shared" si="2517"/>
        <v>-22447478.013141178</v>
      </c>
      <c r="AG1242" s="347">
        <f t="shared" si="2517"/>
        <v>-22625256.184929918</v>
      </c>
      <c r="AH1242" s="347">
        <f t="shared" si="2517"/>
        <v>-22803034.356718659</v>
      </c>
      <c r="AI1242" s="347">
        <f t="shared" si="2517"/>
        <v>-22981245.861840732</v>
      </c>
      <c r="AJ1242" s="347">
        <f t="shared" si="2517"/>
        <v>-23159457.366962779</v>
      </c>
      <c r="AK1242" s="347">
        <f t="shared" si="2517"/>
        <v>-23337668.872084834</v>
      </c>
      <c r="AL1242" s="347">
        <f t="shared" si="2517"/>
        <v>-23515880.377206881</v>
      </c>
      <c r="AM1242" s="347">
        <f t="shared" si="2517"/>
        <v>-23692702.615958586</v>
      </c>
      <c r="AN1242" s="347">
        <f t="shared" si="2517"/>
        <v>-23869524.854710292</v>
      </c>
      <c r="AO1242" s="347">
        <f t="shared" si="2517"/>
        <v>-24046347.093461975</v>
      </c>
      <c r="AP1242" s="347">
        <f t="shared" si="2517"/>
        <v>-24223169.332213651</v>
      </c>
      <c r="AQ1242" s="347">
        <f t="shared" si="2517"/>
        <v>-24399991.570965372</v>
      </c>
      <c r="AR1242" s="347">
        <f t="shared" si="2517"/>
        <v>-24576813.809717081</v>
      </c>
      <c r="AS1242" s="347">
        <f t="shared" si="2517"/>
        <v>-24753636.048468743</v>
      </c>
      <c r="AT1242" s="347">
        <f t="shared" si="2517"/>
        <v>-24930458.287220441</v>
      </c>
      <c r="AU1242" s="347">
        <f t="shared" si="2517"/>
        <v>-25107280.525972109</v>
      </c>
      <c r="AV1242" s="347">
        <f t="shared" si="2517"/>
        <v>-25284102.764723845</v>
      </c>
      <c r="AW1242" s="347">
        <f t="shared" si="2517"/>
        <v>-25460925.00347548</v>
      </c>
      <c r="AX1242" s="347">
        <f t="shared" si="2517"/>
        <v>-25637747.242227186</v>
      </c>
      <c r="AY1242" s="347">
        <f t="shared" si="2517"/>
        <v>-25814380.12638633</v>
      </c>
      <c r="AZ1242" s="347">
        <f t="shared" si="2517"/>
        <v>-25991013.010545421</v>
      </c>
      <c r="BA1242" s="347">
        <f t="shared" si="2517"/>
        <v>-26167645.894704524</v>
      </c>
      <c r="BB1242" s="347">
        <f t="shared" si="2517"/>
        <v>-26344278.778863624</v>
      </c>
      <c r="BC1242" s="347">
        <f t="shared" si="2517"/>
        <v>-26520911.663022682</v>
      </c>
      <c r="BD1242" s="347">
        <f t="shared" si="2517"/>
        <v>-26697544.547181822</v>
      </c>
      <c r="BE1242" s="347">
        <f t="shared" si="2517"/>
        <v>-26874177.431340896</v>
      </c>
      <c r="BF1242" s="347">
        <f t="shared" si="2517"/>
        <v>-27050810.31550001</v>
      </c>
      <c r="BG1242" s="347">
        <f t="shared" si="2517"/>
        <v>-27227443.19965912</v>
      </c>
      <c r="BH1242" s="347">
        <f t="shared" si="2517"/>
        <v>-27404076.08381819</v>
      </c>
      <c r="BI1242" s="347">
        <f t="shared" si="2517"/>
        <v>-27580447.267439678</v>
      </c>
      <c r="BJ1242" s="347">
        <f t="shared" si="2517"/>
        <v>-27756818.451061141</v>
      </c>
      <c r="BK1242" s="347">
        <f t="shared" si="2517"/>
        <v>-27932739.077423349</v>
      </c>
    </row>
    <row r="1243" spans="3:66" s="342" customFormat="1" ht="15">
      <c r="C1243" s="343"/>
      <c r="L1243" s="180"/>
      <c r="O1243" s="344"/>
      <c r="Q1243" s="180"/>
      <c r="T1243" s="345"/>
      <c r="U1243" s="345"/>
      <c r="Y1243" s="347"/>
    </row>
    <row r="1244" spans="3:66" ht="15">
      <c r="I1244" s="241" t="s">
        <v>2906</v>
      </c>
      <c r="L1244" s="71" t="s">
        <v>1071</v>
      </c>
      <c r="O1244"/>
      <c r="Q1244"/>
      <c r="BM1244" s="12" t="s">
        <v>785</v>
      </c>
      <c r="BN1244" s="12" t="s">
        <v>2216</v>
      </c>
    </row>
    <row r="1245" spans="3:66" ht="15">
      <c r="K1245" s="346" t="s">
        <v>2907</v>
      </c>
      <c r="L1245" s="281">
        <v>211005</v>
      </c>
      <c r="O1245"/>
      <c r="Q1245"/>
      <c r="V1245" s="239"/>
      <c r="X1245" s="239">
        <f>-X1232+V1232</f>
        <v>2.339436619718299</v>
      </c>
      <c r="Y1245" s="239">
        <f>-Y1232+X1232</f>
        <v>2.339436619718299</v>
      </c>
      <c r="Z1245" s="239">
        <f t="shared" ref="Z1245:BJ1252" si="2518">-Z1232+Y1232</f>
        <v>2.339436619718299</v>
      </c>
      <c r="AA1245" s="239">
        <f t="shared" si="2518"/>
        <v>2.339436619718299</v>
      </c>
      <c r="AB1245" s="239">
        <f t="shared" si="2518"/>
        <v>2.339436619718299</v>
      </c>
      <c r="AC1245" s="239">
        <f t="shared" si="2518"/>
        <v>2.339436619718299</v>
      </c>
      <c r="AD1245" s="239">
        <f t="shared" si="2518"/>
        <v>2.339436619718299</v>
      </c>
      <c r="AE1245" s="239">
        <f t="shared" si="2518"/>
        <v>2.339436619718299</v>
      </c>
      <c r="AF1245" s="239">
        <f t="shared" si="2518"/>
        <v>2.339436619718299</v>
      </c>
      <c r="AG1245" s="239">
        <f t="shared" si="2518"/>
        <v>2.339436619718299</v>
      </c>
      <c r="AH1245" s="239">
        <f t="shared" si="2518"/>
        <v>2.339436619718299</v>
      </c>
      <c r="AI1245" s="239">
        <f t="shared" si="2518"/>
        <v>2.339436619718299</v>
      </c>
      <c r="AJ1245" s="239">
        <f t="shared" si="2518"/>
        <v>2.339436619718299</v>
      </c>
      <c r="AK1245" s="239">
        <f t="shared" si="2518"/>
        <v>2.339436619718299</v>
      </c>
      <c r="AL1245" s="239">
        <f t="shared" si="2518"/>
        <v>2.339436619718299</v>
      </c>
      <c r="AM1245" s="239">
        <f t="shared" si="2518"/>
        <v>2.339436619718299</v>
      </c>
      <c r="AN1245" s="239">
        <f t="shared" si="2518"/>
        <v>2.339436619718299</v>
      </c>
      <c r="AO1245" s="239">
        <f t="shared" si="2518"/>
        <v>2.339436619718299</v>
      </c>
      <c r="AP1245" s="239">
        <f t="shared" si="2518"/>
        <v>2.339436619718299</v>
      </c>
      <c r="AQ1245" s="239">
        <f t="shared" si="2518"/>
        <v>2.339436619718299</v>
      </c>
      <c r="AR1245" s="239">
        <f t="shared" si="2518"/>
        <v>2.339436619718299</v>
      </c>
      <c r="AS1245" s="239">
        <f t="shared" si="2518"/>
        <v>2.339436619718299</v>
      </c>
      <c r="AT1245" s="239">
        <f t="shared" si="2518"/>
        <v>2.339436619718299</v>
      </c>
      <c r="AU1245" s="239">
        <f t="shared" si="2518"/>
        <v>2.339436619718299</v>
      </c>
      <c r="AV1245" s="239">
        <f t="shared" si="2518"/>
        <v>2.339436619718299</v>
      </c>
      <c r="AW1245" s="239">
        <f t="shared" si="2518"/>
        <v>2.339436619718299</v>
      </c>
      <c r="AX1245" s="239">
        <f t="shared" si="2518"/>
        <v>2.339436619718299</v>
      </c>
      <c r="AY1245" s="239">
        <f t="shared" si="2518"/>
        <v>2.339436619718299</v>
      </c>
      <c r="AZ1245" s="239">
        <f t="shared" si="2518"/>
        <v>2.339436619718299</v>
      </c>
      <c r="BA1245" s="239">
        <f t="shared" si="2518"/>
        <v>2.339436619718299</v>
      </c>
      <c r="BB1245" s="239">
        <f t="shared" si="2518"/>
        <v>2.339436619718299</v>
      </c>
      <c r="BC1245" s="239">
        <f t="shared" si="2518"/>
        <v>2.339436619718299</v>
      </c>
      <c r="BD1245" s="239">
        <f t="shared" si="2518"/>
        <v>2.339436619718299</v>
      </c>
      <c r="BE1245" s="239">
        <f t="shared" si="2518"/>
        <v>2.339436619718299</v>
      </c>
      <c r="BF1245" s="239">
        <f t="shared" si="2518"/>
        <v>2.339436619718299</v>
      </c>
      <c r="BG1245" s="239">
        <f t="shared" si="2518"/>
        <v>2.339436619718299</v>
      </c>
      <c r="BH1245" s="239">
        <f t="shared" si="2518"/>
        <v>2.339436619718299</v>
      </c>
      <c r="BI1245" s="239">
        <f t="shared" si="2518"/>
        <v>2.339436619718299</v>
      </c>
      <c r="BJ1245" s="239">
        <f t="shared" si="2518"/>
        <v>2.339436619718299</v>
      </c>
      <c r="BK1245" s="239"/>
      <c r="BL1245" s="239"/>
      <c r="BM1245" s="239">
        <f>+SUM(X1245:AI1245)</f>
        <v>28.073239436619588</v>
      </c>
      <c r="BN1245" s="239">
        <f>+SUM(AM1245:AX1245)</f>
        <v>28.073239436619588</v>
      </c>
    </row>
    <row r="1246" spans="3:66" ht="15">
      <c r="K1246" s="346" t="s">
        <v>2908</v>
      </c>
      <c r="L1246" s="281">
        <v>211010</v>
      </c>
      <c r="O1246"/>
      <c r="Q1246"/>
      <c r="V1246" s="239"/>
      <c r="X1246" s="239">
        <f t="shared" ref="X1246:X1252" si="2519">-X1233+V1233</f>
        <v>583.98066666666637</v>
      </c>
      <c r="Y1246" s="239">
        <f t="shared" ref="Y1246:AN1254" si="2520">-Y1233+X1233</f>
        <v>583.98066666666818</v>
      </c>
      <c r="Z1246" s="239">
        <f t="shared" si="2520"/>
        <v>583.98066666666637</v>
      </c>
      <c r="AA1246" s="239">
        <f t="shared" si="2520"/>
        <v>583.98066666666818</v>
      </c>
      <c r="AB1246" s="239">
        <f t="shared" si="2520"/>
        <v>583.98066666666637</v>
      </c>
      <c r="AC1246" s="239">
        <f t="shared" si="2520"/>
        <v>583.98066666666818</v>
      </c>
      <c r="AD1246" s="239">
        <f t="shared" si="2520"/>
        <v>583.98066666666818</v>
      </c>
      <c r="AE1246" s="239">
        <f t="shared" si="2520"/>
        <v>583.98066666666637</v>
      </c>
      <c r="AF1246" s="239">
        <f t="shared" si="2520"/>
        <v>583.98066666666637</v>
      </c>
      <c r="AG1246" s="239">
        <f t="shared" si="2520"/>
        <v>583.98066666666637</v>
      </c>
      <c r="AH1246" s="239">
        <f t="shared" si="2520"/>
        <v>583.98066666666637</v>
      </c>
      <c r="AI1246" s="239">
        <f t="shared" si="2520"/>
        <v>583.98066666667</v>
      </c>
      <c r="AJ1246" s="239">
        <f t="shared" si="2520"/>
        <v>583.98066666666637</v>
      </c>
      <c r="AK1246" s="239">
        <f t="shared" si="2520"/>
        <v>583.98066666666637</v>
      </c>
      <c r="AL1246" s="239">
        <f t="shared" si="2520"/>
        <v>583.98066666666637</v>
      </c>
      <c r="AM1246" s="239">
        <f t="shared" si="2520"/>
        <v>583.98066666667</v>
      </c>
      <c r="AN1246" s="239">
        <f t="shared" si="2520"/>
        <v>583.98066666666637</v>
      </c>
      <c r="AO1246" s="239">
        <f t="shared" si="2518"/>
        <v>583.98066666666637</v>
      </c>
      <c r="AP1246" s="239">
        <f t="shared" si="2518"/>
        <v>583.98066666666637</v>
      </c>
      <c r="AQ1246" s="239">
        <f t="shared" si="2518"/>
        <v>583.98066666667</v>
      </c>
      <c r="AR1246" s="239">
        <f t="shared" si="2518"/>
        <v>583.98066666666637</v>
      </c>
      <c r="AS1246" s="239">
        <f t="shared" si="2518"/>
        <v>583.98066666666637</v>
      </c>
      <c r="AT1246" s="239">
        <f t="shared" si="2518"/>
        <v>583.98066666666637</v>
      </c>
      <c r="AU1246" s="239">
        <f t="shared" si="2518"/>
        <v>583.98066666666637</v>
      </c>
      <c r="AV1246" s="239">
        <f t="shared" si="2518"/>
        <v>583.98066666667</v>
      </c>
      <c r="AW1246" s="239">
        <f t="shared" si="2518"/>
        <v>583.98066666666637</v>
      </c>
      <c r="AX1246" s="239">
        <f t="shared" si="2518"/>
        <v>583.98066666666637</v>
      </c>
      <c r="AY1246" s="239">
        <f t="shared" si="2518"/>
        <v>583.98066666666637</v>
      </c>
      <c r="AZ1246" s="239">
        <f t="shared" si="2518"/>
        <v>583.98066666667</v>
      </c>
      <c r="BA1246" s="239">
        <f t="shared" si="2518"/>
        <v>583.98066666666637</v>
      </c>
      <c r="BB1246" s="239">
        <f t="shared" si="2518"/>
        <v>583.98066666666637</v>
      </c>
      <c r="BC1246" s="239">
        <f t="shared" si="2518"/>
        <v>583.98066666666637</v>
      </c>
      <c r="BD1246" s="239">
        <f t="shared" si="2518"/>
        <v>583.98066666666637</v>
      </c>
      <c r="BE1246" s="239">
        <f t="shared" si="2518"/>
        <v>583.98066666667</v>
      </c>
      <c r="BF1246" s="239">
        <f t="shared" si="2518"/>
        <v>583.98066666666637</v>
      </c>
      <c r="BG1246" s="239">
        <f t="shared" si="2518"/>
        <v>583.98066666666273</v>
      </c>
      <c r="BH1246" s="239">
        <f t="shared" si="2518"/>
        <v>583.98066666667</v>
      </c>
      <c r="BI1246" s="239">
        <f t="shared" si="2518"/>
        <v>583.98066666666273</v>
      </c>
      <c r="BJ1246" s="239">
        <f t="shared" si="2518"/>
        <v>583.98066666667</v>
      </c>
      <c r="BK1246" s="239"/>
      <c r="BL1246" s="239"/>
      <c r="BM1246" s="239">
        <f t="shared" ref="BM1246:BM1255" si="2521">+SUM(X1246:AI1246)</f>
        <v>7007.7680000000073</v>
      </c>
      <c r="BN1246" s="239">
        <f t="shared" ref="BN1246:BN1255" si="2522">+SUM(AM1246:AX1246)</f>
        <v>7007.7680000000073</v>
      </c>
    </row>
    <row r="1247" spans="3:66" ht="15">
      <c r="K1247" s="346" t="s">
        <v>2909</v>
      </c>
      <c r="L1247" s="281">
        <v>211015</v>
      </c>
      <c r="O1247"/>
      <c r="Q1247"/>
      <c r="V1247" s="239"/>
      <c r="X1247" s="239">
        <f t="shared" si="2519"/>
        <v>2.7708888888888836</v>
      </c>
      <c r="Y1247" s="239">
        <f t="shared" si="2520"/>
        <v>2.7708888888888907</v>
      </c>
      <c r="Z1247" s="239">
        <f t="shared" si="2518"/>
        <v>2.7708888888888836</v>
      </c>
      <c r="AA1247" s="239">
        <f t="shared" si="2518"/>
        <v>2.7708888888888907</v>
      </c>
      <c r="AB1247" s="239">
        <f t="shared" si="2518"/>
        <v>2.7708888888888836</v>
      </c>
      <c r="AC1247" s="239">
        <f t="shared" si="2518"/>
        <v>2.7708888888888907</v>
      </c>
      <c r="AD1247" s="239">
        <f t="shared" si="2518"/>
        <v>2.7708888888888836</v>
      </c>
      <c r="AE1247" s="239">
        <f t="shared" si="2518"/>
        <v>2.7708888888888907</v>
      </c>
      <c r="AF1247" s="239">
        <f t="shared" si="2518"/>
        <v>2.7708888888888907</v>
      </c>
      <c r="AG1247" s="239">
        <f t="shared" si="2518"/>
        <v>2.7708888888888907</v>
      </c>
      <c r="AH1247" s="239">
        <f t="shared" si="2518"/>
        <v>2.7708888888888836</v>
      </c>
      <c r="AI1247" s="239">
        <f t="shared" si="2518"/>
        <v>2.7708888888888836</v>
      </c>
      <c r="AJ1247" s="239">
        <f t="shared" si="2518"/>
        <v>2.7708888888888907</v>
      </c>
      <c r="AK1247" s="239">
        <f t="shared" si="2518"/>
        <v>2.7708888888888907</v>
      </c>
      <c r="AL1247" s="239">
        <f t="shared" si="2518"/>
        <v>2.7708888888888765</v>
      </c>
      <c r="AM1247" s="239">
        <f t="shared" si="2518"/>
        <v>2.7708888888888907</v>
      </c>
      <c r="AN1247" s="239">
        <f t="shared" si="2518"/>
        <v>2.7708888888888907</v>
      </c>
      <c r="AO1247" s="239">
        <f t="shared" si="2518"/>
        <v>2.7708888888888907</v>
      </c>
      <c r="AP1247" s="239">
        <f t="shared" si="2518"/>
        <v>2.7708888888888907</v>
      </c>
      <c r="AQ1247" s="239">
        <f t="shared" si="2518"/>
        <v>2.7708888888888765</v>
      </c>
      <c r="AR1247" s="239">
        <f t="shared" si="2518"/>
        <v>2.7708888888888907</v>
      </c>
      <c r="AS1247" s="239">
        <f t="shared" si="2518"/>
        <v>2.7708888888888907</v>
      </c>
      <c r="AT1247" s="239">
        <f t="shared" si="2518"/>
        <v>2.7708888888888765</v>
      </c>
      <c r="AU1247" s="239">
        <f t="shared" si="2518"/>
        <v>2.7708888888888907</v>
      </c>
      <c r="AV1247" s="239">
        <f t="shared" si="2518"/>
        <v>2.7708888888888907</v>
      </c>
      <c r="AW1247" s="239">
        <f t="shared" si="2518"/>
        <v>2.7708888888888907</v>
      </c>
      <c r="AX1247" s="239">
        <f t="shared" si="2518"/>
        <v>2.7708888888888907</v>
      </c>
      <c r="AY1247" s="239">
        <f t="shared" si="2518"/>
        <v>2.7708888888888907</v>
      </c>
      <c r="AZ1247" s="239">
        <f t="shared" si="2518"/>
        <v>2.7708888888888907</v>
      </c>
      <c r="BA1247" s="239">
        <f t="shared" si="2518"/>
        <v>2.7708888888888907</v>
      </c>
      <c r="BB1247" s="239">
        <f t="shared" si="2518"/>
        <v>2.7708888888888907</v>
      </c>
      <c r="BC1247" s="239">
        <f t="shared" si="2518"/>
        <v>2.7708888888888907</v>
      </c>
      <c r="BD1247" s="239">
        <f t="shared" si="2518"/>
        <v>2.7708888888888907</v>
      </c>
      <c r="BE1247" s="239">
        <f t="shared" si="2518"/>
        <v>2.7708888888888907</v>
      </c>
      <c r="BF1247" s="239">
        <f t="shared" si="2518"/>
        <v>2.7708888888888907</v>
      </c>
      <c r="BG1247" s="239">
        <f t="shared" si="2518"/>
        <v>2.7708888888888907</v>
      </c>
      <c r="BH1247" s="239">
        <f t="shared" si="2518"/>
        <v>2.7708888888888907</v>
      </c>
      <c r="BI1247" s="239">
        <f t="shared" si="2518"/>
        <v>2.7708888888888907</v>
      </c>
      <c r="BJ1247" s="239">
        <f t="shared" si="2518"/>
        <v>2.7708888888888907</v>
      </c>
      <c r="BK1247" s="239"/>
      <c r="BL1247" s="239"/>
      <c r="BM1247" s="239">
        <f t="shared" si="2521"/>
        <v>33.250666666666646</v>
      </c>
      <c r="BN1247" s="239">
        <f t="shared" si="2522"/>
        <v>33.25066666666666</v>
      </c>
    </row>
    <row r="1248" spans="3:66" ht="15">
      <c r="K1248" s="346" t="s">
        <v>2910</v>
      </c>
      <c r="L1248" s="281">
        <v>211020</v>
      </c>
      <c r="O1248"/>
      <c r="Q1248"/>
      <c r="V1248" s="239"/>
      <c r="X1248" s="239">
        <f t="shared" si="2519"/>
        <v>0.61470370370370464</v>
      </c>
      <c r="Y1248" s="239">
        <f t="shared" si="2520"/>
        <v>0.61470370370370375</v>
      </c>
      <c r="Z1248" s="239">
        <f t="shared" si="2518"/>
        <v>0.61470370370370375</v>
      </c>
      <c r="AA1248" s="239">
        <f t="shared" si="2518"/>
        <v>1.8751851851851846</v>
      </c>
      <c r="AB1248" s="239">
        <f t="shared" si="2518"/>
        <v>1.8751851851851846</v>
      </c>
      <c r="AC1248" s="239">
        <f t="shared" si="2518"/>
        <v>1.8751851851851864</v>
      </c>
      <c r="AD1248" s="239">
        <f t="shared" si="2518"/>
        <v>1.8751851851851828</v>
      </c>
      <c r="AE1248" s="239">
        <f t="shared" si="2518"/>
        <v>1.8751851851851882</v>
      </c>
      <c r="AF1248" s="239">
        <f t="shared" si="2518"/>
        <v>1.8751851851851811</v>
      </c>
      <c r="AG1248" s="239">
        <f t="shared" si="2518"/>
        <v>1.8751851851851882</v>
      </c>
      <c r="AH1248" s="239">
        <f t="shared" si="2518"/>
        <v>1.8751851851851811</v>
      </c>
      <c r="AI1248" s="239">
        <f t="shared" si="2518"/>
        <v>1.8751851851851882</v>
      </c>
      <c r="AJ1248" s="239">
        <f t="shared" si="2518"/>
        <v>1.8751851851851811</v>
      </c>
      <c r="AK1248" s="239">
        <f t="shared" si="2518"/>
        <v>1.8751851851851882</v>
      </c>
      <c r="AL1248" s="239">
        <f t="shared" si="2518"/>
        <v>1.8751851851851811</v>
      </c>
      <c r="AM1248" s="239">
        <f t="shared" si="2518"/>
        <v>1.8751851851851882</v>
      </c>
      <c r="AN1248" s="239">
        <f t="shared" si="2518"/>
        <v>1.8751851851851882</v>
      </c>
      <c r="AO1248" s="239">
        <f t="shared" si="2518"/>
        <v>1.8751851851851811</v>
      </c>
      <c r="AP1248" s="239">
        <f t="shared" si="2518"/>
        <v>1.8751851851851811</v>
      </c>
      <c r="AQ1248" s="239">
        <f t="shared" si="2518"/>
        <v>1.8751851851851882</v>
      </c>
      <c r="AR1248" s="239">
        <f t="shared" si="2518"/>
        <v>1.8751851851851882</v>
      </c>
      <c r="AS1248" s="239">
        <f t="shared" si="2518"/>
        <v>1.8751851851851811</v>
      </c>
      <c r="AT1248" s="239">
        <f t="shared" si="2518"/>
        <v>1.8751851851851811</v>
      </c>
      <c r="AU1248" s="239">
        <f t="shared" si="2518"/>
        <v>1.8751851851851882</v>
      </c>
      <c r="AV1248" s="239">
        <f t="shared" si="2518"/>
        <v>1.8751851851851882</v>
      </c>
      <c r="AW1248" s="239">
        <f t="shared" si="2518"/>
        <v>1.8751851851851811</v>
      </c>
      <c r="AX1248" s="239">
        <f t="shared" si="2518"/>
        <v>1.8751851851851811</v>
      </c>
      <c r="AY1248" s="239">
        <f t="shared" si="2518"/>
        <v>1.8751851851851882</v>
      </c>
      <c r="AZ1248" s="239">
        <f t="shared" si="2518"/>
        <v>1.8751851851851882</v>
      </c>
      <c r="BA1248" s="239">
        <f t="shared" si="2518"/>
        <v>1.8751851851851882</v>
      </c>
      <c r="BB1248" s="239">
        <f t="shared" si="2518"/>
        <v>1.8751851851851882</v>
      </c>
      <c r="BC1248" s="239">
        <f t="shared" si="2518"/>
        <v>1.8751851851851882</v>
      </c>
      <c r="BD1248" s="239">
        <f t="shared" si="2518"/>
        <v>1.8751851851851882</v>
      </c>
      <c r="BE1248" s="239">
        <f t="shared" si="2518"/>
        <v>1.8751851851851882</v>
      </c>
      <c r="BF1248" s="239">
        <f t="shared" si="2518"/>
        <v>1.8751851851851882</v>
      </c>
      <c r="BG1248" s="239">
        <f t="shared" si="2518"/>
        <v>1.8751851851851882</v>
      </c>
      <c r="BH1248" s="239">
        <f t="shared" si="2518"/>
        <v>1.8751851851851882</v>
      </c>
      <c r="BI1248" s="239">
        <f t="shared" si="2518"/>
        <v>1.8751851851851882</v>
      </c>
      <c r="BJ1248" s="239">
        <f t="shared" si="2518"/>
        <v>1.8751851851851882</v>
      </c>
      <c r="BK1248" s="239"/>
      <c r="BL1248" s="239"/>
      <c r="BM1248" s="239">
        <f t="shared" si="2521"/>
        <v>18.720777777777776</v>
      </c>
      <c r="BN1248" s="239">
        <f t="shared" si="2522"/>
        <v>22.502222222222215</v>
      </c>
    </row>
    <row r="1249" spans="11:66" ht="15">
      <c r="K1249" s="346" t="s">
        <v>2911</v>
      </c>
      <c r="L1249" s="281">
        <v>211025</v>
      </c>
      <c r="O1249"/>
      <c r="Q1249"/>
      <c r="V1249" s="239"/>
      <c r="X1249" s="239">
        <f t="shared" si="2519"/>
        <v>162061.84955666587</v>
      </c>
      <c r="Y1249" s="239">
        <f t="shared" si="2520"/>
        <v>162112.42026026547</v>
      </c>
      <c r="Z1249" s="239">
        <f t="shared" si="2518"/>
        <v>162208.34959362447</v>
      </c>
      <c r="AA1249" s="239">
        <f t="shared" si="2518"/>
        <v>162229.61311214417</v>
      </c>
      <c r="AB1249" s="239">
        <f t="shared" si="2518"/>
        <v>162397.71740847826</v>
      </c>
      <c r="AC1249" s="239">
        <f t="shared" si="2518"/>
        <v>162462.94918624312</v>
      </c>
      <c r="AD1249" s="239">
        <f t="shared" si="2518"/>
        <v>162462.94918617606</v>
      </c>
      <c r="AE1249" s="239">
        <f t="shared" si="2518"/>
        <v>162462.94918627664</v>
      </c>
      <c r="AF1249" s="239">
        <f t="shared" si="2518"/>
        <v>162462.94918619096</v>
      </c>
      <c r="AG1249" s="239">
        <f t="shared" si="2518"/>
        <v>162462.94918624312</v>
      </c>
      <c r="AH1249" s="239">
        <f t="shared" si="2518"/>
        <v>162462.94918623939</v>
      </c>
      <c r="AI1249" s="239">
        <f t="shared" si="2518"/>
        <v>162896.28251957521</v>
      </c>
      <c r="AJ1249" s="239">
        <f t="shared" si="2518"/>
        <v>162896.28251954168</v>
      </c>
      <c r="AK1249" s="239">
        <f t="shared" si="2518"/>
        <v>162896.28251955286</v>
      </c>
      <c r="AL1249" s="239">
        <f t="shared" si="2518"/>
        <v>162896.28251955286</v>
      </c>
      <c r="AM1249" s="239">
        <f t="shared" si="2518"/>
        <v>161507.0161492005</v>
      </c>
      <c r="AN1249" s="239">
        <f t="shared" si="2518"/>
        <v>161507.01614920422</v>
      </c>
      <c r="AO1249" s="239">
        <f t="shared" si="2518"/>
        <v>161507.0161491856</v>
      </c>
      <c r="AP1249" s="239">
        <f t="shared" si="2518"/>
        <v>161507.0161491707</v>
      </c>
      <c r="AQ1249" s="239">
        <f t="shared" si="2518"/>
        <v>161507.01614922285</v>
      </c>
      <c r="AR1249" s="239">
        <f t="shared" si="2518"/>
        <v>161507.01614920795</v>
      </c>
      <c r="AS1249" s="239">
        <f t="shared" si="2518"/>
        <v>161507.01614916325</v>
      </c>
      <c r="AT1249" s="239">
        <f t="shared" si="2518"/>
        <v>161507.01614919305</v>
      </c>
      <c r="AU1249" s="239">
        <f t="shared" si="2518"/>
        <v>161507.0161491707</v>
      </c>
      <c r="AV1249" s="239">
        <f t="shared" si="2518"/>
        <v>161507.01614923403</v>
      </c>
      <c r="AW1249" s="239">
        <f t="shared" si="2518"/>
        <v>161507.01614913717</v>
      </c>
      <c r="AX1249" s="239">
        <f t="shared" si="2518"/>
        <v>161507.01614920795</v>
      </c>
      <c r="AY1249" s="239">
        <f t="shared" si="2518"/>
        <v>161317.66155663505</v>
      </c>
      <c r="AZ1249" s="239">
        <f t="shared" si="2518"/>
        <v>161317.66155659407</v>
      </c>
      <c r="BA1249" s="239">
        <f t="shared" si="2518"/>
        <v>161317.66155660152</v>
      </c>
      <c r="BB1249" s="239">
        <f t="shared" si="2518"/>
        <v>161317.6615565978</v>
      </c>
      <c r="BC1249" s="239">
        <f t="shared" si="2518"/>
        <v>161317.66155656427</v>
      </c>
      <c r="BD1249" s="239">
        <f t="shared" si="2518"/>
        <v>161317.66155663505</v>
      </c>
      <c r="BE1249" s="239">
        <f t="shared" si="2518"/>
        <v>161317.66155657172</v>
      </c>
      <c r="BF1249" s="239">
        <f t="shared" si="2518"/>
        <v>161317.6615566127</v>
      </c>
      <c r="BG1249" s="239">
        <f t="shared" si="2518"/>
        <v>161317.6615566127</v>
      </c>
      <c r="BH1249" s="239">
        <f t="shared" si="2518"/>
        <v>161317.66155657172</v>
      </c>
      <c r="BI1249" s="239">
        <f t="shared" si="2518"/>
        <v>161317.66155662015</v>
      </c>
      <c r="BJ1249" s="239">
        <f t="shared" si="2518"/>
        <v>161317.66155659035</v>
      </c>
      <c r="BK1249" s="239"/>
      <c r="BL1249" s="239"/>
      <c r="BM1249" s="239">
        <f t="shared" si="2521"/>
        <v>1948683.9275681227</v>
      </c>
      <c r="BN1249" s="239">
        <f t="shared" si="2522"/>
        <v>1938084.193790298</v>
      </c>
    </row>
    <row r="1250" spans="11:66" ht="15">
      <c r="K1250" s="346" t="s">
        <v>2912</v>
      </c>
      <c r="L1250" s="281">
        <v>211030</v>
      </c>
      <c r="O1250"/>
      <c r="Q1250"/>
      <c r="V1250" s="239"/>
      <c r="X1250" s="239">
        <f t="shared" si="2519"/>
        <v>2032.0329204486188</v>
      </c>
      <c r="Y1250" s="239">
        <f t="shared" si="2520"/>
        <v>2136.9495871152758</v>
      </c>
      <c r="Z1250" s="239">
        <f t="shared" si="2518"/>
        <v>2147.0051426708378</v>
      </c>
      <c r="AA1250" s="239">
        <f t="shared" si="2518"/>
        <v>2147.0051426708524</v>
      </c>
      <c r="AB1250" s="239">
        <f t="shared" si="2518"/>
        <v>2147.0051426708233</v>
      </c>
      <c r="AC1250" s="239">
        <f t="shared" si="2518"/>
        <v>2147.0051426708378</v>
      </c>
      <c r="AD1250" s="239">
        <f t="shared" si="2518"/>
        <v>2147.0051426708524</v>
      </c>
      <c r="AE1250" s="239">
        <f t="shared" si="2518"/>
        <v>2147.0051426708378</v>
      </c>
      <c r="AF1250" s="239">
        <f t="shared" si="2518"/>
        <v>2147.0051426708233</v>
      </c>
      <c r="AG1250" s="239">
        <f t="shared" si="2518"/>
        <v>2147.0051426708524</v>
      </c>
      <c r="AH1250" s="239">
        <f t="shared" si="2518"/>
        <v>2147.0051426708524</v>
      </c>
      <c r="AI1250" s="239">
        <f t="shared" si="2518"/>
        <v>2147.0051426708524</v>
      </c>
      <c r="AJ1250" s="239">
        <f t="shared" si="2518"/>
        <v>2147.0051426707942</v>
      </c>
      <c r="AK1250" s="239">
        <f t="shared" si="2518"/>
        <v>2147.0051426708524</v>
      </c>
      <c r="AL1250" s="239">
        <f t="shared" si="2518"/>
        <v>2147.0051426708233</v>
      </c>
      <c r="AM1250" s="239">
        <f t="shared" si="2518"/>
        <v>2147.0051426708524</v>
      </c>
      <c r="AN1250" s="239">
        <f t="shared" si="2518"/>
        <v>2147.0051426708524</v>
      </c>
      <c r="AO1250" s="239">
        <f t="shared" si="2518"/>
        <v>2147.0051426708233</v>
      </c>
      <c r="AP1250" s="239">
        <f t="shared" si="2518"/>
        <v>2147.0051426708233</v>
      </c>
      <c r="AQ1250" s="239">
        <f t="shared" si="2518"/>
        <v>2147.0051426708524</v>
      </c>
      <c r="AR1250" s="239">
        <f t="shared" si="2518"/>
        <v>2147.0051426708233</v>
      </c>
      <c r="AS1250" s="239">
        <f t="shared" si="2518"/>
        <v>2147.0051426708524</v>
      </c>
      <c r="AT1250" s="239">
        <f t="shared" si="2518"/>
        <v>2147.0051426708524</v>
      </c>
      <c r="AU1250" s="239">
        <f t="shared" si="2518"/>
        <v>2147.0051426708233</v>
      </c>
      <c r="AV1250" s="239">
        <f t="shared" si="2518"/>
        <v>2147.0051426708524</v>
      </c>
      <c r="AW1250" s="239">
        <f t="shared" si="2518"/>
        <v>2147.0051426708233</v>
      </c>
      <c r="AX1250" s="239">
        <f t="shared" si="2518"/>
        <v>2147.0051426708233</v>
      </c>
      <c r="AY1250" s="239">
        <f t="shared" si="2518"/>
        <v>2147.0051426708524</v>
      </c>
      <c r="AZ1250" s="239">
        <f t="shared" si="2518"/>
        <v>2147.0051426708524</v>
      </c>
      <c r="BA1250" s="239">
        <f t="shared" si="2518"/>
        <v>2147.0051426708233</v>
      </c>
      <c r="BB1250" s="239">
        <f t="shared" si="2518"/>
        <v>2147.0051426708524</v>
      </c>
      <c r="BC1250" s="239">
        <f t="shared" si="2518"/>
        <v>2147.0051426708233</v>
      </c>
      <c r="BD1250" s="239">
        <f t="shared" si="2518"/>
        <v>2147.0051426708233</v>
      </c>
      <c r="BE1250" s="239">
        <f t="shared" si="2518"/>
        <v>2147.0051426708524</v>
      </c>
      <c r="BF1250" s="239">
        <f t="shared" si="2518"/>
        <v>2147.0051426708524</v>
      </c>
      <c r="BG1250" s="239">
        <f t="shared" si="2518"/>
        <v>2147.0051426708233</v>
      </c>
      <c r="BH1250" s="239">
        <f t="shared" si="2518"/>
        <v>2147.0051426708524</v>
      </c>
      <c r="BI1250" s="239">
        <f t="shared" si="2518"/>
        <v>2147.0051426707942</v>
      </c>
      <c r="BJ1250" s="239">
        <f t="shared" si="2518"/>
        <v>2147.0051426708524</v>
      </c>
      <c r="BK1250" s="239"/>
      <c r="BL1250" s="239"/>
      <c r="BM1250" s="239">
        <f t="shared" si="2521"/>
        <v>25639.033934272316</v>
      </c>
      <c r="BN1250" s="239">
        <f t="shared" si="2522"/>
        <v>25764.061712050054</v>
      </c>
    </row>
    <row r="1251" spans="11:66" ht="15">
      <c r="K1251" s="346" t="s">
        <v>2913</v>
      </c>
      <c r="L1251" s="281">
        <v>211035</v>
      </c>
      <c r="O1251"/>
      <c r="Q1251"/>
      <c r="V1251" s="239"/>
      <c r="X1251" s="239">
        <f t="shared" si="2519"/>
        <v>216.38247443922864</v>
      </c>
      <c r="Y1251" s="239">
        <f t="shared" si="2520"/>
        <v>216.38247443922864</v>
      </c>
      <c r="Z1251" s="239">
        <f t="shared" si="2518"/>
        <v>216.38247443922728</v>
      </c>
      <c r="AA1251" s="239">
        <f t="shared" si="2518"/>
        <v>217.35943740219136</v>
      </c>
      <c r="AB1251" s="239">
        <f t="shared" si="2518"/>
        <v>217.35943740219136</v>
      </c>
      <c r="AC1251" s="239">
        <f t="shared" si="2518"/>
        <v>218.43336332811577</v>
      </c>
      <c r="AD1251" s="239">
        <f t="shared" si="2518"/>
        <v>218.4333633281185</v>
      </c>
      <c r="AE1251" s="239">
        <f t="shared" si="2518"/>
        <v>218.43336332811577</v>
      </c>
      <c r="AF1251" s="239">
        <f t="shared" si="2518"/>
        <v>218.4333633281185</v>
      </c>
      <c r="AG1251" s="239">
        <f t="shared" si="2518"/>
        <v>218.43336332811759</v>
      </c>
      <c r="AH1251" s="239">
        <f t="shared" si="2518"/>
        <v>218.43336332811577</v>
      </c>
      <c r="AI1251" s="239">
        <f t="shared" si="2518"/>
        <v>218.43336332811668</v>
      </c>
      <c r="AJ1251" s="239">
        <f t="shared" si="2518"/>
        <v>218.43336332811759</v>
      </c>
      <c r="AK1251" s="239">
        <f t="shared" si="2518"/>
        <v>218.43336332811668</v>
      </c>
      <c r="AL1251" s="239">
        <f t="shared" si="2518"/>
        <v>218.43336332811759</v>
      </c>
      <c r="AM1251" s="239">
        <f t="shared" si="2518"/>
        <v>218.43336332811759</v>
      </c>
      <c r="AN1251" s="239">
        <f t="shared" si="2518"/>
        <v>218.43336332811486</v>
      </c>
      <c r="AO1251" s="239">
        <f t="shared" si="2518"/>
        <v>218.43336332811577</v>
      </c>
      <c r="AP1251" s="239">
        <f t="shared" si="2518"/>
        <v>218.4333633281185</v>
      </c>
      <c r="AQ1251" s="239">
        <f t="shared" si="2518"/>
        <v>218.43336332811759</v>
      </c>
      <c r="AR1251" s="239">
        <f t="shared" si="2518"/>
        <v>218.43336332811668</v>
      </c>
      <c r="AS1251" s="239">
        <f t="shared" si="2518"/>
        <v>218.43336332811759</v>
      </c>
      <c r="AT1251" s="239">
        <f t="shared" si="2518"/>
        <v>218.43336332811577</v>
      </c>
      <c r="AU1251" s="239">
        <f t="shared" si="2518"/>
        <v>218.43336332811759</v>
      </c>
      <c r="AV1251" s="239">
        <f t="shared" si="2518"/>
        <v>218.43336332811396</v>
      </c>
      <c r="AW1251" s="239">
        <f t="shared" si="2518"/>
        <v>218.43336332812214</v>
      </c>
      <c r="AX1251" s="239">
        <f t="shared" si="2518"/>
        <v>218.43336332811305</v>
      </c>
      <c r="AY1251" s="239">
        <f t="shared" si="2518"/>
        <v>218.4333633281185</v>
      </c>
      <c r="AZ1251" s="239">
        <f t="shared" si="2518"/>
        <v>218.43336332811668</v>
      </c>
      <c r="BA1251" s="239">
        <f t="shared" si="2518"/>
        <v>218.43336332811486</v>
      </c>
      <c r="BB1251" s="239">
        <f t="shared" si="2518"/>
        <v>218.43336332811668</v>
      </c>
      <c r="BC1251" s="239">
        <f t="shared" si="2518"/>
        <v>218.43336332812032</v>
      </c>
      <c r="BD1251" s="239">
        <f t="shared" si="2518"/>
        <v>218.43336332811668</v>
      </c>
      <c r="BE1251" s="239">
        <f t="shared" si="2518"/>
        <v>218.43336332811305</v>
      </c>
      <c r="BF1251" s="239">
        <f t="shared" si="2518"/>
        <v>218.43336332812032</v>
      </c>
      <c r="BG1251" s="239">
        <f t="shared" si="2518"/>
        <v>218.43336332811305</v>
      </c>
      <c r="BH1251" s="239">
        <f t="shared" si="2518"/>
        <v>218.43336332811668</v>
      </c>
      <c r="BI1251" s="239">
        <f t="shared" si="2518"/>
        <v>218.43336332811668</v>
      </c>
      <c r="BJ1251" s="239">
        <f t="shared" si="2518"/>
        <v>218.43336332811668</v>
      </c>
      <c r="BK1251" s="239"/>
      <c r="BL1251" s="239"/>
      <c r="BM1251" s="239">
        <f t="shared" si="2521"/>
        <v>2612.8998414188859</v>
      </c>
      <c r="BN1251" s="239">
        <f t="shared" si="2522"/>
        <v>2621.2003599374011</v>
      </c>
    </row>
    <row r="1252" spans="11:66" ht="15">
      <c r="K1252" s="346" t="s">
        <v>2914</v>
      </c>
      <c r="L1252" s="281">
        <v>211040</v>
      </c>
      <c r="O1252"/>
      <c r="Q1252"/>
      <c r="V1252" s="239"/>
      <c r="X1252" s="239">
        <f t="shared" si="2519"/>
        <v>13.431074074074075</v>
      </c>
      <c r="Y1252" s="239">
        <f t="shared" si="2520"/>
        <v>13.431074074074075</v>
      </c>
      <c r="Z1252" s="239">
        <f t="shared" si="2518"/>
        <v>13.431074074074104</v>
      </c>
      <c r="AA1252" s="239">
        <f t="shared" si="2518"/>
        <v>13.431074074074047</v>
      </c>
      <c r="AB1252" s="239">
        <f t="shared" si="2518"/>
        <v>13.431074074074104</v>
      </c>
      <c r="AC1252" s="239">
        <f t="shared" si="2518"/>
        <v>13.431074074074047</v>
      </c>
      <c r="AD1252" s="239">
        <f t="shared" si="2518"/>
        <v>13.431074074074104</v>
      </c>
      <c r="AE1252" s="239">
        <f t="shared" si="2518"/>
        <v>13.431074074074047</v>
      </c>
      <c r="AF1252" s="239">
        <f t="shared" si="2518"/>
        <v>13.431074074074104</v>
      </c>
      <c r="AG1252" s="239">
        <f t="shared" si="2518"/>
        <v>13.431074074074047</v>
      </c>
      <c r="AH1252" s="239">
        <f t="shared" si="2518"/>
        <v>13.431074074074104</v>
      </c>
      <c r="AI1252" s="239">
        <f t="shared" si="2518"/>
        <v>13.431074074074047</v>
      </c>
      <c r="AJ1252" s="239">
        <f t="shared" si="2518"/>
        <v>13.431074074074104</v>
      </c>
      <c r="AK1252" s="239">
        <f t="shared" ref="Z1252:BJ1254" si="2523">-AK1239+AJ1239</f>
        <v>13.431074074074047</v>
      </c>
      <c r="AL1252" s="239">
        <f t="shared" si="2523"/>
        <v>13.431074074074104</v>
      </c>
      <c r="AM1252" s="239">
        <f t="shared" si="2523"/>
        <v>13.431074074074104</v>
      </c>
      <c r="AN1252" s="239">
        <f t="shared" si="2523"/>
        <v>13.431074074074047</v>
      </c>
      <c r="AO1252" s="239">
        <f t="shared" si="2523"/>
        <v>13.431074074074047</v>
      </c>
      <c r="AP1252" s="239">
        <f t="shared" si="2523"/>
        <v>13.431074074074104</v>
      </c>
      <c r="AQ1252" s="239">
        <f t="shared" si="2523"/>
        <v>13.431074074074047</v>
      </c>
      <c r="AR1252" s="239">
        <f t="shared" si="2523"/>
        <v>13.431074074074047</v>
      </c>
      <c r="AS1252" s="239">
        <f t="shared" si="2523"/>
        <v>13.431074074074104</v>
      </c>
      <c r="AT1252" s="239">
        <f t="shared" si="2523"/>
        <v>13.431074074074104</v>
      </c>
      <c r="AU1252" s="239">
        <f t="shared" si="2523"/>
        <v>13.431074074074047</v>
      </c>
      <c r="AV1252" s="239">
        <f t="shared" si="2523"/>
        <v>13.431074074074047</v>
      </c>
      <c r="AW1252" s="239">
        <f t="shared" si="2523"/>
        <v>13.431074074074104</v>
      </c>
      <c r="AX1252" s="239">
        <f t="shared" si="2523"/>
        <v>13.431074074074104</v>
      </c>
      <c r="AY1252" s="239">
        <f t="shared" si="2523"/>
        <v>13.43107407407399</v>
      </c>
      <c r="AZ1252" s="239">
        <f t="shared" si="2523"/>
        <v>13.431074074074104</v>
      </c>
      <c r="BA1252" s="239">
        <f t="shared" si="2523"/>
        <v>13.431074074074104</v>
      </c>
      <c r="BB1252" s="239">
        <f t="shared" si="2523"/>
        <v>13.431074074074104</v>
      </c>
      <c r="BC1252" s="239">
        <f t="shared" si="2523"/>
        <v>13.431074074074104</v>
      </c>
      <c r="BD1252" s="239">
        <f t="shared" si="2523"/>
        <v>13.43107407407399</v>
      </c>
      <c r="BE1252" s="239">
        <f t="shared" si="2523"/>
        <v>13.431074074074104</v>
      </c>
      <c r="BF1252" s="239">
        <f t="shared" si="2523"/>
        <v>13.431074074074104</v>
      </c>
      <c r="BG1252" s="239">
        <f t="shared" si="2523"/>
        <v>13.43107407407399</v>
      </c>
      <c r="BH1252" s="239">
        <f t="shared" si="2523"/>
        <v>13.431074074074104</v>
      </c>
      <c r="BI1252" s="239">
        <f t="shared" si="2523"/>
        <v>13.431074074074104</v>
      </c>
      <c r="BJ1252" s="239">
        <f t="shared" si="2523"/>
        <v>13.431074074074104</v>
      </c>
      <c r="BK1252" s="239"/>
      <c r="BL1252" s="239"/>
      <c r="BM1252" s="239">
        <f t="shared" si="2521"/>
        <v>161.17288888888891</v>
      </c>
      <c r="BN1252" s="239">
        <f t="shared" si="2522"/>
        <v>161.17288888888891</v>
      </c>
    </row>
    <row r="1253" spans="11:66" ht="15">
      <c r="K1253" s="346" t="s">
        <v>2915</v>
      </c>
      <c r="L1253" s="281">
        <v>211050</v>
      </c>
      <c r="O1253"/>
      <c r="Q1253"/>
      <c r="V1253" s="239"/>
      <c r="X1253" s="239">
        <f t="shared" ref="X1253:X1254" si="2524">-X1240+V1240</f>
        <v>262.0343894862599</v>
      </c>
      <c r="Y1253" s="239">
        <f t="shared" si="2520"/>
        <v>262.03438948625262</v>
      </c>
      <c r="Z1253" s="239">
        <f t="shared" si="2523"/>
        <v>262.0343894862599</v>
      </c>
      <c r="AA1253" s="239">
        <f t="shared" si="2523"/>
        <v>262.03438948626717</v>
      </c>
      <c r="AB1253" s="239">
        <f t="shared" si="2523"/>
        <v>262.03438948625262</v>
      </c>
      <c r="AC1253" s="239">
        <f t="shared" si="2523"/>
        <v>262.0343894862599</v>
      </c>
      <c r="AD1253" s="239">
        <f t="shared" si="2523"/>
        <v>262.0343894862599</v>
      </c>
      <c r="AE1253" s="239">
        <f t="shared" si="2523"/>
        <v>262.0343894862599</v>
      </c>
      <c r="AF1253" s="239">
        <f t="shared" si="2523"/>
        <v>262.03438948626717</v>
      </c>
      <c r="AG1253" s="239">
        <f t="shared" si="2523"/>
        <v>262.0343894862599</v>
      </c>
      <c r="AH1253" s="239">
        <f t="shared" si="2523"/>
        <v>262.0343894862599</v>
      </c>
      <c r="AI1253" s="239">
        <f t="shared" si="2523"/>
        <v>262.0343894862599</v>
      </c>
      <c r="AJ1253" s="239">
        <f t="shared" si="2523"/>
        <v>262.0343894862599</v>
      </c>
      <c r="AK1253" s="239">
        <f t="shared" si="2523"/>
        <v>262.03438948626717</v>
      </c>
      <c r="AL1253" s="239">
        <f t="shared" si="2523"/>
        <v>262.0343894862599</v>
      </c>
      <c r="AM1253" s="239">
        <f t="shared" si="2523"/>
        <v>262.0343894862599</v>
      </c>
      <c r="AN1253" s="239">
        <f t="shared" si="2523"/>
        <v>262.0343894862599</v>
      </c>
      <c r="AO1253" s="239">
        <f t="shared" si="2523"/>
        <v>262.0343894862599</v>
      </c>
      <c r="AP1253" s="239">
        <f t="shared" si="2523"/>
        <v>262.03438948626717</v>
      </c>
      <c r="AQ1253" s="239">
        <f t="shared" si="2523"/>
        <v>262.0343894862599</v>
      </c>
      <c r="AR1253" s="239">
        <f t="shared" si="2523"/>
        <v>262.0343894862599</v>
      </c>
      <c r="AS1253" s="239">
        <f t="shared" si="2523"/>
        <v>262.0343894862599</v>
      </c>
      <c r="AT1253" s="239">
        <f t="shared" si="2523"/>
        <v>262.0343894862599</v>
      </c>
      <c r="AU1253" s="239">
        <f t="shared" si="2523"/>
        <v>262.03438948626717</v>
      </c>
      <c r="AV1253" s="239">
        <f t="shared" si="2523"/>
        <v>262.0343894862599</v>
      </c>
      <c r="AW1253" s="239">
        <f t="shared" si="2523"/>
        <v>262.0343894862599</v>
      </c>
      <c r="AX1253" s="239">
        <f t="shared" si="2523"/>
        <v>262.0343894862599</v>
      </c>
      <c r="AY1253" s="239">
        <f t="shared" si="2523"/>
        <v>262.03438948626717</v>
      </c>
      <c r="AZ1253" s="239">
        <f t="shared" si="2523"/>
        <v>262.0343894862599</v>
      </c>
      <c r="BA1253" s="239">
        <f t="shared" si="2523"/>
        <v>262.0343894862599</v>
      </c>
      <c r="BB1253" s="239">
        <f t="shared" si="2523"/>
        <v>262.0343894862599</v>
      </c>
      <c r="BC1253" s="239">
        <f t="shared" si="2523"/>
        <v>262.0343894862599</v>
      </c>
      <c r="BD1253" s="239">
        <f t="shared" si="2523"/>
        <v>262.03438948626717</v>
      </c>
      <c r="BE1253" s="239">
        <f t="shared" si="2523"/>
        <v>262.0343894862599</v>
      </c>
      <c r="BF1253" s="239">
        <f t="shared" si="2523"/>
        <v>262.0343894862599</v>
      </c>
      <c r="BG1253" s="239">
        <f t="shared" si="2523"/>
        <v>262.0343894862599</v>
      </c>
      <c r="BH1253" s="239">
        <f t="shared" si="2523"/>
        <v>262.03438948623807</v>
      </c>
      <c r="BI1253" s="239">
        <f t="shared" si="2523"/>
        <v>0.33385185185761657</v>
      </c>
      <c r="BJ1253" s="239">
        <f t="shared" si="2523"/>
        <v>0.33385185185034061</v>
      </c>
      <c r="BK1253" s="239"/>
      <c r="BL1253" s="239"/>
      <c r="BM1253" s="239">
        <f t="shared" si="2521"/>
        <v>3144.4126738351188</v>
      </c>
      <c r="BN1253" s="239">
        <f t="shared" si="2522"/>
        <v>3144.4126738351333</v>
      </c>
    </row>
    <row r="1254" spans="11:66" ht="15">
      <c r="K1254" s="346" t="s">
        <v>2916</v>
      </c>
      <c r="L1254" s="281">
        <v>211045</v>
      </c>
      <c r="O1254"/>
      <c r="Q1254"/>
      <c r="V1254" s="239"/>
      <c r="X1254" s="239">
        <f t="shared" si="2524"/>
        <v>8545.3807941314299</v>
      </c>
      <c r="Y1254" s="239">
        <f t="shared" si="2520"/>
        <v>12082.373751876643</v>
      </c>
      <c r="Z1254" s="239">
        <f t="shared" si="2523"/>
        <v>12083.352455581073</v>
      </c>
      <c r="AA1254" s="239">
        <f t="shared" si="2523"/>
        <v>12083.352455580607</v>
      </c>
      <c r="AB1254" s="239">
        <f t="shared" si="2523"/>
        <v>12083.35245558084</v>
      </c>
      <c r="AC1254" s="239">
        <f t="shared" si="2523"/>
        <v>12083.35245558084</v>
      </c>
      <c r="AD1254" s="239">
        <f t="shared" si="2523"/>
        <v>12083.352455581073</v>
      </c>
      <c r="AE1254" s="239">
        <f t="shared" si="2523"/>
        <v>12083.352455581073</v>
      </c>
      <c r="AF1254" s="239">
        <f t="shared" si="2523"/>
        <v>12083.352455581073</v>
      </c>
      <c r="AG1254" s="239">
        <f t="shared" si="2523"/>
        <v>12083.352455581073</v>
      </c>
      <c r="AH1254" s="239">
        <f t="shared" si="2523"/>
        <v>12083.352455580141</v>
      </c>
      <c r="AI1254" s="239">
        <f t="shared" si="2523"/>
        <v>12083.352455581073</v>
      </c>
      <c r="AJ1254" s="239">
        <f t="shared" si="2523"/>
        <v>12083.352455581538</v>
      </c>
      <c r="AK1254" s="239">
        <f t="shared" si="2523"/>
        <v>12083.352455580607</v>
      </c>
      <c r="AL1254" s="239">
        <f t="shared" si="2523"/>
        <v>12083.352455581538</v>
      </c>
      <c r="AM1254" s="239">
        <f t="shared" si="2523"/>
        <v>12083.352455579676</v>
      </c>
      <c r="AN1254" s="239">
        <f t="shared" si="2523"/>
        <v>12083.352455581073</v>
      </c>
      <c r="AO1254" s="239">
        <f t="shared" si="2523"/>
        <v>12083.352455581538</v>
      </c>
      <c r="AP1254" s="239">
        <f t="shared" si="2523"/>
        <v>12083.352455580607</v>
      </c>
      <c r="AQ1254" s="239">
        <f t="shared" si="2523"/>
        <v>12083.352455580607</v>
      </c>
      <c r="AR1254" s="239">
        <f t="shared" si="2523"/>
        <v>12083.352455581073</v>
      </c>
      <c r="AS1254" s="239">
        <f t="shared" si="2523"/>
        <v>12083.352455581538</v>
      </c>
      <c r="AT1254" s="239">
        <f t="shared" si="2523"/>
        <v>12083.352455580607</v>
      </c>
      <c r="AU1254" s="239">
        <f t="shared" si="2523"/>
        <v>12083.352455580607</v>
      </c>
      <c r="AV1254" s="239">
        <f t="shared" si="2523"/>
        <v>12083.352455581538</v>
      </c>
      <c r="AW1254" s="239">
        <f t="shared" si="2523"/>
        <v>12083.352455579676</v>
      </c>
      <c r="AX1254" s="239">
        <f t="shared" si="2523"/>
        <v>12083.352455581538</v>
      </c>
      <c r="AY1254" s="239">
        <f t="shared" si="2523"/>
        <v>12083.352455581073</v>
      </c>
      <c r="AZ1254" s="239">
        <f t="shared" si="2523"/>
        <v>12083.352455581073</v>
      </c>
      <c r="BA1254" s="239">
        <f t="shared" si="2523"/>
        <v>12083.352455581073</v>
      </c>
      <c r="BB1254" s="239">
        <f t="shared" si="2523"/>
        <v>12083.352455579676</v>
      </c>
      <c r="BC1254" s="239">
        <f t="shared" si="2523"/>
        <v>12083.352455582004</v>
      </c>
      <c r="BD1254" s="239">
        <f t="shared" si="2523"/>
        <v>12083.352455580607</v>
      </c>
      <c r="BE1254" s="239">
        <f t="shared" si="2523"/>
        <v>12083.352455581538</v>
      </c>
      <c r="BF1254" s="239">
        <f t="shared" si="2523"/>
        <v>12083.352455580607</v>
      </c>
      <c r="BG1254" s="239">
        <f t="shared" si="2523"/>
        <v>12083.352455580607</v>
      </c>
      <c r="BH1254" s="239">
        <f t="shared" si="2523"/>
        <v>12083.352455581073</v>
      </c>
      <c r="BI1254" s="239">
        <f t="shared" si="2523"/>
        <v>12083.352455581073</v>
      </c>
      <c r="BJ1254" s="239">
        <f t="shared" si="2523"/>
        <v>12083.352455580607</v>
      </c>
      <c r="BK1254" s="239"/>
      <c r="BL1254" s="239"/>
      <c r="BM1254" s="239">
        <f t="shared" si="2521"/>
        <v>141461.27910181694</v>
      </c>
      <c r="BN1254" s="239">
        <f t="shared" si="2522"/>
        <v>145000.22946697008</v>
      </c>
    </row>
    <row r="1255" spans="11:66" ht="15">
      <c r="L1255" s="12" t="s">
        <v>423</v>
      </c>
      <c r="M1255"/>
      <c r="O1255"/>
      <c r="Q1255"/>
      <c r="V1255" s="240"/>
      <c r="X1255" s="347">
        <f>SUM(X1245:X1254)</f>
        <v>173720.8169051244</v>
      </c>
      <c r="Y1255" s="347">
        <f>SUM(Y1245:Y1254)</f>
        <v>177413.29723313591</v>
      </c>
      <c r="Z1255" s="347">
        <f t="shared" ref="Z1255:BJ1255" si="2525">SUM(Z1245:Z1254)</f>
        <v>177520.2608257549</v>
      </c>
      <c r="AA1255" s="347">
        <f t="shared" si="2525"/>
        <v>177543.76178871864</v>
      </c>
      <c r="AB1255" s="347">
        <f t="shared" si="2525"/>
        <v>177711.86608505287</v>
      </c>
      <c r="AC1255" s="347">
        <f t="shared" si="2525"/>
        <v>177778.1717887437</v>
      </c>
      <c r="AD1255" s="347">
        <f t="shared" si="2525"/>
        <v>177778.17178867687</v>
      </c>
      <c r="AE1255" s="347">
        <f t="shared" si="2525"/>
        <v>177778.1717887774</v>
      </c>
      <c r="AF1255" s="347">
        <f t="shared" si="2525"/>
        <v>177778.17178869175</v>
      </c>
      <c r="AG1255" s="347">
        <f t="shared" si="2525"/>
        <v>177778.17178874393</v>
      </c>
      <c r="AH1255" s="347">
        <f t="shared" si="2525"/>
        <v>177778.17178873927</v>
      </c>
      <c r="AI1255" s="347">
        <f t="shared" si="2525"/>
        <v>178211.50512207602</v>
      </c>
      <c r="AJ1255" s="347">
        <f t="shared" si="2525"/>
        <v>178211.5051220429</v>
      </c>
      <c r="AK1255" s="347">
        <f t="shared" si="2525"/>
        <v>178211.5051220532</v>
      </c>
      <c r="AL1255" s="347">
        <f t="shared" si="2525"/>
        <v>178211.50512205408</v>
      </c>
      <c r="AM1255" s="347">
        <f t="shared" si="2525"/>
        <v>176822.23875169992</v>
      </c>
      <c r="AN1255" s="347">
        <f t="shared" si="2525"/>
        <v>176822.23875170504</v>
      </c>
      <c r="AO1255" s="347">
        <f t="shared" si="2525"/>
        <v>176822.23875168682</v>
      </c>
      <c r="AP1255" s="347">
        <f t="shared" si="2525"/>
        <v>176822.23875167102</v>
      </c>
      <c r="AQ1255" s="347">
        <f t="shared" si="2525"/>
        <v>176822.2387517232</v>
      </c>
      <c r="AR1255" s="347">
        <f t="shared" si="2525"/>
        <v>176822.2387517087</v>
      </c>
      <c r="AS1255" s="347">
        <f t="shared" si="2525"/>
        <v>176822.23875166452</v>
      </c>
      <c r="AT1255" s="347">
        <f t="shared" si="2525"/>
        <v>176822.2387516934</v>
      </c>
      <c r="AU1255" s="347">
        <f t="shared" si="2525"/>
        <v>176822.23875167102</v>
      </c>
      <c r="AV1255" s="347">
        <f t="shared" si="2525"/>
        <v>176822.23875173531</v>
      </c>
      <c r="AW1255" s="347">
        <f t="shared" si="2525"/>
        <v>176822.23875163659</v>
      </c>
      <c r="AX1255" s="347">
        <f t="shared" si="2525"/>
        <v>176822.23875170917</v>
      </c>
      <c r="AY1255" s="347">
        <f t="shared" si="2525"/>
        <v>176632.88415913587</v>
      </c>
      <c r="AZ1255" s="347">
        <f t="shared" si="2525"/>
        <v>176632.88415909489</v>
      </c>
      <c r="BA1255" s="347">
        <f t="shared" si="2525"/>
        <v>176632.88415910228</v>
      </c>
      <c r="BB1255" s="347">
        <f t="shared" si="2525"/>
        <v>176632.88415909722</v>
      </c>
      <c r="BC1255" s="347">
        <f t="shared" si="2525"/>
        <v>176632.88415906596</v>
      </c>
      <c r="BD1255" s="347">
        <f t="shared" si="2525"/>
        <v>176632.88415913537</v>
      </c>
      <c r="BE1255" s="347">
        <f t="shared" si="2525"/>
        <v>176632.884159073</v>
      </c>
      <c r="BF1255" s="347">
        <f t="shared" si="2525"/>
        <v>176632.88415911305</v>
      </c>
      <c r="BG1255" s="347">
        <f t="shared" si="2525"/>
        <v>176632.88415911299</v>
      </c>
      <c r="BH1255" s="347">
        <f t="shared" si="2525"/>
        <v>176632.88415907254</v>
      </c>
      <c r="BI1255" s="347">
        <f t="shared" si="2525"/>
        <v>176371.18362148647</v>
      </c>
      <c r="BJ1255" s="347">
        <f t="shared" si="2525"/>
        <v>176371.18362145629</v>
      </c>
      <c r="BK1255" s="240"/>
      <c r="BL1255" s="240"/>
      <c r="BM1255" s="239">
        <f t="shared" si="2521"/>
        <v>2128790.5386922359</v>
      </c>
      <c r="BN1255" s="239">
        <f t="shared" si="2522"/>
        <v>2121866.8650203049</v>
      </c>
    </row>
    <row r="1256" spans="11:66" ht="15">
      <c r="M1256"/>
      <c r="O1256"/>
      <c r="Q1256"/>
    </row>
    <row r="1257" spans="11:66" ht="15">
      <c r="M1257"/>
      <c r="O1257"/>
      <c r="Q1257"/>
    </row>
    <row r="1258" spans="11:66" ht="15">
      <c r="M1258"/>
      <c r="O1258"/>
      <c r="Q1258"/>
    </row>
    <row r="1259" spans="11:66" ht="15">
      <c r="M1259"/>
      <c r="O1259"/>
      <c r="Q1259"/>
    </row>
    <row r="1260" spans="11:66" ht="15">
      <c r="M1260"/>
      <c r="O1260"/>
      <c r="Q1260"/>
    </row>
    <row r="1261" spans="11:66" ht="15">
      <c r="M1261"/>
      <c r="O1261"/>
      <c r="Q1261"/>
    </row>
    <row r="1262" spans="11:66" ht="15">
      <c r="M1262"/>
      <c r="O1262"/>
      <c r="Q1262"/>
    </row>
    <row r="1263" spans="11:66" ht="15">
      <c r="M1263"/>
      <c r="O1263"/>
      <c r="Q1263"/>
    </row>
    <row r="1264" spans="11:66" ht="15">
      <c r="M1264"/>
      <c r="O1264"/>
      <c r="Q1264"/>
    </row>
    <row r="1265" spans="13:17" ht="15">
      <c r="M1265"/>
      <c r="O1265"/>
      <c r="Q1265"/>
    </row>
    <row r="1266" spans="13:17" ht="15">
      <c r="M1266"/>
      <c r="O1266"/>
      <c r="Q1266"/>
    </row>
    <row r="1267" spans="13:17" ht="15">
      <c r="M1267"/>
      <c r="O1267"/>
      <c r="Q1267"/>
    </row>
    <row r="1268" spans="13:17" ht="15">
      <c r="M1268"/>
      <c r="O1268"/>
      <c r="Q1268"/>
    </row>
    <row r="1269" spans="13:17" ht="15">
      <c r="M1269"/>
      <c r="O1269"/>
      <c r="Q1269"/>
    </row>
    <row r="1270" spans="13:17" ht="15">
      <c r="M1270"/>
      <c r="O1270"/>
      <c r="Q1270"/>
    </row>
    <row r="1271" spans="13:17" ht="15">
      <c r="M1271"/>
      <c r="O1271"/>
      <c r="Q1271"/>
    </row>
    <row r="1272" spans="13:17" ht="15">
      <c r="M1272"/>
      <c r="O1272"/>
      <c r="Q1272"/>
    </row>
    <row r="1273" spans="13:17" ht="15">
      <c r="M1273"/>
      <c r="O1273"/>
      <c r="Q1273"/>
    </row>
    <row r="1274" spans="13:17" ht="15">
      <c r="M1274"/>
      <c r="O1274"/>
      <c r="Q1274"/>
    </row>
    <row r="1275" spans="13:17" ht="15">
      <c r="M1275"/>
      <c r="O1275"/>
      <c r="Q1275"/>
    </row>
    <row r="1276" spans="13:17" ht="15">
      <c r="M1276"/>
      <c r="O1276"/>
      <c r="Q1276"/>
    </row>
    <row r="1277" spans="13:17" ht="15">
      <c r="M1277"/>
      <c r="O1277"/>
      <c r="Q1277"/>
    </row>
    <row r="1278" spans="13:17" ht="15">
      <c r="M1278"/>
      <c r="O1278"/>
      <c r="Q1278"/>
    </row>
    <row r="1279" spans="13:17" ht="15">
      <c r="M1279"/>
      <c r="O1279"/>
      <c r="Q1279"/>
    </row>
    <row r="1280" spans="13:17" ht="15">
      <c r="M1280"/>
      <c r="O1280"/>
      <c r="Q1280"/>
    </row>
    <row r="1281" spans="13:17" ht="15">
      <c r="M1281"/>
      <c r="O1281"/>
      <c r="Q1281"/>
    </row>
    <row r="1282" spans="13:17" ht="15">
      <c r="M1282"/>
      <c r="O1282"/>
      <c r="Q1282"/>
    </row>
    <row r="1283" spans="13:17" ht="15">
      <c r="M1283"/>
      <c r="O1283"/>
      <c r="Q1283"/>
    </row>
    <row r="1284" spans="13:17" ht="15">
      <c r="M1284"/>
      <c r="O1284"/>
      <c r="Q1284"/>
    </row>
    <row r="1285" spans="13:17" ht="15">
      <c r="M1285"/>
      <c r="O1285"/>
      <c r="Q1285"/>
    </row>
    <row r="1286" spans="13:17" ht="15">
      <c r="M1286"/>
      <c r="O1286"/>
      <c r="Q1286"/>
    </row>
    <row r="1287" spans="13:17" ht="15">
      <c r="M1287"/>
      <c r="O1287"/>
      <c r="Q1287"/>
    </row>
    <row r="1288" spans="13:17" ht="15">
      <c r="M1288"/>
      <c r="O1288"/>
      <c r="Q1288"/>
    </row>
    <row r="1289" spans="13:17" ht="15">
      <c r="M1289"/>
      <c r="O1289"/>
      <c r="Q1289"/>
    </row>
    <row r="1290" spans="13:17" ht="15">
      <c r="M1290"/>
      <c r="O1290"/>
      <c r="Q1290"/>
    </row>
    <row r="1291" spans="13:17" ht="15">
      <c r="M1291"/>
      <c r="O1291"/>
      <c r="Q1291"/>
    </row>
    <row r="1292" spans="13:17" ht="15">
      <c r="M1292"/>
      <c r="O1292"/>
      <c r="Q1292"/>
    </row>
    <row r="1293" spans="13:17" ht="15">
      <c r="M1293"/>
      <c r="O1293"/>
      <c r="Q1293"/>
    </row>
    <row r="1294" spans="13:17" ht="15">
      <c r="M1294"/>
      <c r="O1294"/>
      <c r="Q1294"/>
    </row>
    <row r="1295" spans="13:17" ht="15">
      <c r="M1295"/>
      <c r="O1295"/>
      <c r="Q1295"/>
    </row>
    <row r="1296" spans="13:17" ht="15">
      <c r="M1296"/>
      <c r="O1296"/>
      <c r="Q1296"/>
    </row>
    <row r="1297" spans="13:17" ht="15">
      <c r="M1297"/>
      <c r="O1297"/>
      <c r="Q1297"/>
    </row>
    <row r="1298" spans="13:17" ht="15">
      <c r="M1298"/>
      <c r="O1298"/>
      <c r="Q1298"/>
    </row>
    <row r="1299" spans="13:17" ht="15">
      <c r="M1299"/>
      <c r="O1299"/>
      <c r="Q1299"/>
    </row>
    <row r="1300" spans="13:17" ht="15">
      <c r="M1300"/>
      <c r="O1300"/>
      <c r="Q1300"/>
    </row>
    <row r="1301" spans="13:17" ht="15">
      <c r="M1301"/>
      <c r="O1301"/>
      <c r="Q1301"/>
    </row>
    <row r="1302" spans="13:17" ht="15">
      <c r="M1302"/>
      <c r="O1302"/>
      <c r="Q1302"/>
    </row>
    <row r="1303" spans="13:17" ht="15">
      <c r="M1303"/>
      <c r="O1303"/>
      <c r="Q1303"/>
    </row>
    <row r="1304" spans="13:17" ht="15">
      <c r="M1304"/>
      <c r="O1304"/>
      <c r="Q1304"/>
    </row>
    <row r="1305" spans="13:17" ht="15">
      <c r="M1305"/>
      <c r="O1305"/>
      <c r="Q1305"/>
    </row>
    <row r="1306" spans="13:17" ht="15">
      <c r="M1306"/>
      <c r="O1306"/>
      <c r="Q1306"/>
    </row>
    <row r="1307" spans="13:17" ht="15">
      <c r="M1307"/>
      <c r="O1307"/>
      <c r="Q1307"/>
    </row>
    <row r="1308" spans="13:17" ht="15">
      <c r="M1308"/>
      <c r="O1308"/>
      <c r="Q1308"/>
    </row>
    <row r="1309" spans="13:17" ht="15">
      <c r="M1309"/>
      <c r="O1309"/>
      <c r="Q1309"/>
    </row>
    <row r="1310" spans="13:17" ht="15">
      <c r="M1310"/>
      <c r="O1310"/>
      <c r="Q1310"/>
    </row>
    <row r="1311" spans="13:17" ht="15">
      <c r="M1311"/>
      <c r="O1311"/>
      <c r="Q1311"/>
    </row>
    <row r="1312" spans="13:17" ht="15">
      <c r="M1312"/>
      <c r="O1312"/>
      <c r="Q1312"/>
    </row>
    <row r="1313" spans="13:17" ht="15">
      <c r="M1313"/>
      <c r="O1313"/>
      <c r="Q1313"/>
    </row>
    <row r="1314" spans="13:17" ht="15">
      <c r="M1314"/>
      <c r="O1314"/>
      <c r="Q1314"/>
    </row>
    <row r="1315" spans="13:17" ht="15">
      <c r="M1315"/>
      <c r="O1315"/>
      <c r="Q1315"/>
    </row>
    <row r="1316" spans="13:17" ht="15">
      <c r="M1316"/>
      <c r="O1316"/>
      <c r="Q1316"/>
    </row>
    <row r="1317" spans="13:17" ht="15">
      <c r="M1317"/>
      <c r="O1317"/>
      <c r="Q1317"/>
    </row>
    <row r="1318" spans="13:17" ht="15">
      <c r="M1318"/>
      <c r="O1318"/>
      <c r="Q1318"/>
    </row>
    <row r="1319" spans="13:17" ht="15">
      <c r="M1319"/>
      <c r="O1319"/>
      <c r="Q1319"/>
    </row>
    <row r="1320" spans="13:17" ht="15">
      <c r="M1320"/>
      <c r="O1320"/>
      <c r="Q1320"/>
    </row>
    <row r="1321" spans="13:17" ht="15">
      <c r="M1321"/>
      <c r="O1321"/>
      <c r="Q1321"/>
    </row>
    <row r="1322" spans="13:17" ht="15">
      <c r="M1322"/>
      <c r="O1322"/>
      <c r="Q1322"/>
    </row>
    <row r="1323" spans="13:17" ht="15">
      <c r="M1323"/>
      <c r="O1323"/>
      <c r="Q1323"/>
    </row>
    <row r="1324" spans="13:17" ht="15">
      <c r="M1324"/>
      <c r="O1324"/>
      <c r="Q1324"/>
    </row>
    <row r="1325" spans="13:17" ht="15">
      <c r="M1325"/>
      <c r="O1325"/>
      <c r="Q1325"/>
    </row>
    <row r="1326" spans="13:17" ht="15">
      <c r="M1326"/>
      <c r="O1326"/>
      <c r="Q1326"/>
    </row>
    <row r="1327" spans="13:17" ht="15">
      <c r="M1327"/>
      <c r="O1327"/>
      <c r="Q1327"/>
    </row>
    <row r="1328" spans="13:17" ht="15">
      <c r="M1328"/>
      <c r="O1328"/>
      <c r="Q1328"/>
    </row>
    <row r="1329" spans="13:17" ht="15">
      <c r="M1329"/>
      <c r="O1329"/>
      <c r="Q1329"/>
    </row>
    <row r="1330" spans="13:17" ht="15">
      <c r="M1330"/>
      <c r="O1330"/>
      <c r="Q1330"/>
    </row>
    <row r="1331" spans="13:17" ht="15">
      <c r="M1331"/>
      <c r="O1331"/>
      <c r="Q1331"/>
    </row>
    <row r="1332" spans="13:17" ht="15">
      <c r="M1332"/>
      <c r="O1332"/>
      <c r="Q1332"/>
    </row>
    <row r="1333" spans="13:17" ht="15">
      <c r="M1333"/>
      <c r="O1333"/>
      <c r="Q1333"/>
    </row>
    <row r="1334" spans="13:17" ht="15">
      <c r="M1334"/>
      <c r="O1334"/>
      <c r="Q1334"/>
    </row>
    <row r="1335" spans="13:17" ht="15">
      <c r="M1335"/>
      <c r="O1335"/>
      <c r="Q1335"/>
    </row>
    <row r="1336" spans="13:17" ht="15">
      <c r="M1336"/>
      <c r="O1336"/>
      <c r="Q1336"/>
    </row>
    <row r="1337" spans="13:17" ht="15">
      <c r="M1337"/>
      <c r="O1337"/>
      <c r="Q1337"/>
    </row>
    <row r="1338" spans="13:17" ht="15">
      <c r="M1338"/>
      <c r="O1338"/>
      <c r="Q1338"/>
    </row>
    <row r="1339" spans="13:17" ht="15">
      <c r="M1339"/>
      <c r="O1339"/>
      <c r="Q1339"/>
    </row>
    <row r="1340" spans="13:17" ht="15">
      <c r="M1340"/>
      <c r="O1340"/>
      <c r="Q1340"/>
    </row>
    <row r="1341" spans="13:17" ht="15">
      <c r="M1341"/>
      <c r="O1341"/>
      <c r="Q1341"/>
    </row>
    <row r="1342" spans="13:17" ht="15">
      <c r="M1342"/>
      <c r="O1342"/>
      <c r="Q1342"/>
    </row>
    <row r="1343" spans="13:17" ht="15">
      <c r="M1343"/>
      <c r="O1343"/>
      <c r="Q1343"/>
    </row>
    <row r="1344" spans="13:17" ht="15">
      <c r="M1344"/>
      <c r="O1344"/>
      <c r="Q1344"/>
    </row>
    <row r="1345" spans="13:17" ht="15">
      <c r="M1345"/>
      <c r="O1345"/>
      <c r="Q1345"/>
    </row>
    <row r="1346" spans="13:17" ht="15">
      <c r="M1346"/>
      <c r="O1346"/>
      <c r="Q1346"/>
    </row>
    <row r="1347" spans="13:17" ht="15">
      <c r="M1347"/>
      <c r="O1347"/>
      <c r="Q1347"/>
    </row>
    <row r="1348" spans="13:17" ht="15">
      <c r="M1348"/>
      <c r="O1348"/>
      <c r="Q1348"/>
    </row>
    <row r="1349" spans="13:17" ht="15">
      <c r="M1349"/>
      <c r="O1349"/>
      <c r="Q1349"/>
    </row>
    <row r="1350" spans="13:17" ht="15">
      <c r="M1350"/>
      <c r="O1350"/>
      <c r="Q1350"/>
    </row>
    <row r="1351" spans="13:17" ht="15">
      <c r="M1351"/>
      <c r="O1351"/>
      <c r="Q1351"/>
    </row>
    <row r="1352" spans="13:17" ht="15">
      <c r="M1352"/>
      <c r="O1352"/>
      <c r="Q1352"/>
    </row>
    <row r="1353" spans="13:17" ht="15">
      <c r="M1353"/>
      <c r="O1353"/>
      <c r="Q1353"/>
    </row>
    <row r="1354" spans="13:17" ht="15">
      <c r="M1354"/>
      <c r="O1354"/>
      <c r="Q1354"/>
    </row>
    <row r="1355" spans="13:17" ht="15">
      <c r="M1355"/>
      <c r="O1355"/>
      <c r="Q1355"/>
    </row>
    <row r="1356" spans="13:17" ht="15">
      <c r="M1356"/>
      <c r="O1356"/>
      <c r="Q1356"/>
    </row>
    <row r="1357" spans="13:17" ht="15">
      <c r="M1357"/>
      <c r="O1357"/>
      <c r="Q1357"/>
    </row>
    <row r="1358" spans="13:17" ht="15">
      <c r="M1358"/>
      <c r="O1358"/>
      <c r="Q1358"/>
    </row>
    <row r="1359" spans="13:17" ht="15">
      <c r="M1359"/>
      <c r="O1359"/>
      <c r="Q1359"/>
    </row>
    <row r="1360" spans="13:17" ht="15">
      <c r="M1360"/>
      <c r="O1360"/>
      <c r="Q1360"/>
    </row>
    <row r="1361" spans="13:17" ht="15">
      <c r="M1361"/>
      <c r="O1361"/>
      <c r="Q1361"/>
    </row>
    <row r="1362" spans="13:17" ht="15">
      <c r="M1362"/>
      <c r="O1362"/>
      <c r="Q1362"/>
    </row>
    <row r="1363" spans="13:17" ht="15">
      <c r="M1363"/>
      <c r="O1363"/>
      <c r="Q1363"/>
    </row>
    <row r="1364" spans="13:17" ht="15">
      <c r="M1364"/>
      <c r="O1364"/>
      <c r="Q1364"/>
    </row>
    <row r="1365" spans="13:17" ht="15">
      <c r="M1365"/>
      <c r="O1365"/>
      <c r="Q1365"/>
    </row>
    <row r="1366" spans="13:17" ht="15">
      <c r="M1366"/>
      <c r="O1366"/>
      <c r="Q1366"/>
    </row>
    <row r="1367" spans="13:17" ht="15">
      <c r="M1367"/>
      <c r="O1367"/>
      <c r="Q1367"/>
    </row>
    <row r="1368" spans="13:17" ht="15">
      <c r="M1368"/>
      <c r="O1368"/>
      <c r="Q1368"/>
    </row>
    <row r="1369" spans="13:17" ht="15">
      <c r="M1369"/>
      <c r="O1369"/>
      <c r="Q1369"/>
    </row>
    <row r="1370" spans="13:17" ht="15">
      <c r="M1370"/>
      <c r="O1370"/>
      <c r="Q1370"/>
    </row>
    <row r="1371" spans="13:17" ht="15">
      <c r="M1371"/>
      <c r="O1371"/>
      <c r="Q1371"/>
    </row>
    <row r="1372" spans="13:17" ht="15">
      <c r="M1372"/>
      <c r="O1372"/>
      <c r="Q1372"/>
    </row>
    <row r="1373" spans="13:17" ht="15">
      <c r="M1373"/>
      <c r="O1373"/>
      <c r="Q1373"/>
    </row>
    <row r="1374" spans="13:17" ht="15">
      <c r="M1374"/>
      <c r="O1374"/>
      <c r="Q1374"/>
    </row>
    <row r="1375" spans="13:17" ht="15">
      <c r="M1375"/>
      <c r="O1375"/>
      <c r="Q1375"/>
    </row>
    <row r="1376" spans="13:17" ht="15">
      <c r="M1376"/>
      <c r="O1376"/>
      <c r="Q1376"/>
    </row>
    <row r="1377" spans="13:17" ht="15">
      <c r="M1377"/>
      <c r="O1377"/>
      <c r="Q1377"/>
    </row>
    <row r="1378" spans="13:17" ht="15">
      <c r="M1378"/>
      <c r="O1378"/>
      <c r="Q1378"/>
    </row>
    <row r="1379" spans="13:17" ht="15">
      <c r="M1379"/>
      <c r="O1379"/>
      <c r="Q1379"/>
    </row>
    <row r="1380" spans="13:17" ht="15">
      <c r="M1380"/>
      <c r="O1380"/>
      <c r="Q1380"/>
    </row>
    <row r="1381" spans="13:17" ht="15">
      <c r="M1381"/>
      <c r="O1381"/>
      <c r="Q1381"/>
    </row>
    <row r="1382" spans="13:17" ht="15">
      <c r="M1382"/>
      <c r="O1382"/>
      <c r="Q1382"/>
    </row>
    <row r="1383" spans="13:17" ht="15">
      <c r="M1383"/>
      <c r="O1383"/>
      <c r="Q1383"/>
    </row>
    <row r="1384" spans="13:17" ht="15">
      <c r="M1384"/>
      <c r="O1384"/>
      <c r="Q1384"/>
    </row>
    <row r="1385" spans="13:17" ht="15">
      <c r="M1385"/>
      <c r="O1385"/>
      <c r="Q1385"/>
    </row>
    <row r="1386" spans="13:17" ht="15">
      <c r="M1386"/>
      <c r="O1386"/>
      <c r="Q1386"/>
    </row>
    <row r="1387" spans="13:17" ht="15">
      <c r="M1387"/>
      <c r="O1387"/>
      <c r="Q1387"/>
    </row>
    <row r="1388" spans="13:17" ht="15">
      <c r="M1388"/>
      <c r="O1388"/>
      <c r="Q1388"/>
    </row>
    <row r="1389" spans="13:17" ht="15">
      <c r="M1389"/>
      <c r="O1389"/>
      <c r="Q1389"/>
    </row>
    <row r="1390" spans="13:17" ht="15">
      <c r="M1390"/>
      <c r="O1390"/>
      <c r="Q1390"/>
    </row>
    <row r="1391" spans="13:17" ht="15">
      <c r="M1391"/>
      <c r="O1391"/>
      <c r="Q1391"/>
    </row>
    <row r="1392" spans="13:17" ht="15">
      <c r="M1392"/>
      <c r="O1392"/>
      <c r="Q1392"/>
    </row>
    <row r="1393" spans="13:17" ht="15">
      <c r="M1393"/>
      <c r="O1393"/>
      <c r="Q1393"/>
    </row>
    <row r="1394" spans="13:17" ht="15">
      <c r="M1394"/>
      <c r="O1394"/>
      <c r="Q1394"/>
    </row>
    <row r="1395" spans="13:17" ht="15">
      <c r="M1395"/>
      <c r="O1395"/>
      <c r="Q1395"/>
    </row>
    <row r="1396" spans="13:17" ht="15">
      <c r="M1396"/>
      <c r="O1396"/>
      <c r="Q1396"/>
    </row>
    <row r="1397" spans="13:17" ht="15">
      <c r="M1397"/>
      <c r="O1397"/>
      <c r="Q1397"/>
    </row>
    <row r="1398" spans="13:17" ht="15">
      <c r="M1398"/>
      <c r="O1398"/>
      <c r="Q1398"/>
    </row>
    <row r="1399" spans="13:17" ht="15">
      <c r="M1399"/>
      <c r="O1399"/>
      <c r="Q1399"/>
    </row>
    <row r="1400" spans="13:17" ht="15">
      <c r="M1400"/>
      <c r="O1400"/>
      <c r="Q1400"/>
    </row>
    <row r="1401" spans="13:17" ht="15">
      <c r="M1401"/>
      <c r="O1401"/>
      <c r="Q1401"/>
    </row>
    <row r="1402" spans="13:17" ht="15">
      <c r="M1402"/>
      <c r="O1402"/>
      <c r="Q1402"/>
    </row>
    <row r="1403" spans="13:17" ht="15">
      <c r="M1403"/>
      <c r="O1403"/>
      <c r="Q1403"/>
    </row>
    <row r="1404" spans="13:17" ht="15">
      <c r="M1404"/>
      <c r="O1404"/>
      <c r="Q1404"/>
    </row>
    <row r="1405" spans="13:17" ht="15">
      <c r="M1405"/>
      <c r="O1405"/>
      <c r="Q1405"/>
    </row>
    <row r="1406" spans="13:17" ht="15">
      <c r="M1406"/>
      <c r="O1406"/>
      <c r="Q1406"/>
    </row>
    <row r="1407" spans="13:17" ht="15">
      <c r="M1407"/>
      <c r="O1407"/>
      <c r="Q1407"/>
    </row>
    <row r="1408" spans="13:17" ht="15">
      <c r="M1408"/>
      <c r="O1408"/>
      <c r="Q1408"/>
    </row>
    <row r="1409" spans="13:17" ht="15">
      <c r="M1409"/>
      <c r="O1409"/>
      <c r="Q1409"/>
    </row>
    <row r="1410" spans="13:17" ht="15">
      <c r="M1410"/>
      <c r="O1410"/>
      <c r="Q1410"/>
    </row>
    <row r="1411" spans="13:17" ht="15">
      <c r="M1411"/>
      <c r="O1411"/>
      <c r="Q1411"/>
    </row>
    <row r="1412" spans="13:17" ht="15">
      <c r="M1412"/>
      <c r="O1412"/>
      <c r="Q1412"/>
    </row>
    <row r="1413" spans="13:17" ht="15">
      <c r="M1413"/>
      <c r="O1413"/>
      <c r="Q1413"/>
    </row>
    <row r="1414" spans="13:17" ht="15">
      <c r="M1414"/>
      <c r="O1414"/>
      <c r="Q1414"/>
    </row>
    <row r="1415" spans="13:17" ht="15">
      <c r="M1415"/>
      <c r="O1415"/>
      <c r="Q1415"/>
    </row>
    <row r="1416" spans="13:17" ht="15">
      <c r="M1416"/>
      <c r="O1416"/>
      <c r="Q1416"/>
    </row>
    <row r="1417" spans="13:17" ht="15">
      <c r="M1417"/>
      <c r="O1417"/>
      <c r="Q1417"/>
    </row>
    <row r="1418" spans="13:17" ht="15">
      <c r="M1418"/>
      <c r="O1418"/>
      <c r="Q1418"/>
    </row>
    <row r="1419" spans="13:17" ht="15">
      <c r="M1419"/>
      <c r="O1419"/>
      <c r="Q1419"/>
    </row>
    <row r="1420" spans="13:17" ht="15">
      <c r="M1420"/>
      <c r="O1420"/>
      <c r="Q1420"/>
    </row>
    <row r="1421" spans="13:17" ht="15">
      <c r="M1421"/>
      <c r="O1421"/>
      <c r="Q1421"/>
    </row>
    <row r="1422" spans="13:17" ht="15">
      <c r="M1422"/>
      <c r="O1422"/>
      <c r="Q1422"/>
    </row>
    <row r="1423" spans="13:17" ht="15">
      <c r="M1423"/>
      <c r="O1423"/>
      <c r="Q1423"/>
    </row>
    <row r="1424" spans="13:17" ht="15">
      <c r="M1424"/>
      <c r="O1424"/>
      <c r="Q1424"/>
    </row>
    <row r="1425" spans="13:17" ht="15">
      <c r="M1425"/>
      <c r="O1425"/>
      <c r="Q1425"/>
    </row>
    <row r="1426" spans="13:17" ht="15">
      <c r="M1426"/>
      <c r="O1426"/>
      <c r="Q1426"/>
    </row>
    <row r="1427" spans="13:17" ht="15">
      <c r="M1427"/>
      <c r="O1427"/>
      <c r="Q1427"/>
    </row>
    <row r="1428" spans="13:17" ht="15">
      <c r="M1428"/>
      <c r="O1428"/>
      <c r="Q1428"/>
    </row>
    <row r="1429" spans="13:17" ht="15">
      <c r="M1429"/>
      <c r="O1429"/>
      <c r="Q1429"/>
    </row>
    <row r="1430" spans="13:17" ht="15">
      <c r="M1430"/>
      <c r="O1430"/>
      <c r="Q1430"/>
    </row>
    <row r="1431" spans="13:17" ht="15">
      <c r="M1431"/>
      <c r="O1431"/>
      <c r="Q1431"/>
    </row>
    <row r="1432" spans="13:17" ht="15">
      <c r="M1432"/>
      <c r="O1432"/>
      <c r="Q1432"/>
    </row>
    <row r="1433" spans="13:17" ht="15">
      <c r="M1433"/>
      <c r="O1433"/>
      <c r="Q1433"/>
    </row>
    <row r="1434" spans="13:17" ht="15">
      <c r="M1434"/>
      <c r="O1434"/>
      <c r="Q1434"/>
    </row>
    <row r="1435" spans="13:17" ht="15">
      <c r="M1435"/>
      <c r="O1435"/>
      <c r="Q1435"/>
    </row>
    <row r="1436" spans="13:17" ht="15">
      <c r="M1436"/>
      <c r="O1436"/>
      <c r="Q1436"/>
    </row>
    <row r="1437" spans="13:17" ht="15">
      <c r="M1437"/>
      <c r="O1437"/>
      <c r="Q1437"/>
    </row>
    <row r="1438" spans="13:17" ht="15">
      <c r="M1438"/>
      <c r="O1438"/>
      <c r="Q1438"/>
    </row>
    <row r="1439" spans="13:17" ht="15">
      <c r="M1439"/>
      <c r="O1439"/>
      <c r="Q1439"/>
    </row>
    <row r="1440" spans="13:17" ht="15">
      <c r="M1440"/>
      <c r="O1440"/>
      <c r="Q1440"/>
    </row>
    <row r="1441" spans="13:17" ht="15">
      <c r="M1441"/>
      <c r="O1441"/>
      <c r="Q1441"/>
    </row>
    <row r="1442" spans="13:17" ht="15">
      <c r="M1442"/>
      <c r="O1442"/>
      <c r="Q1442"/>
    </row>
    <row r="1443" spans="13:17" ht="15">
      <c r="M1443"/>
      <c r="O1443"/>
      <c r="Q1443"/>
    </row>
    <row r="1444" spans="13:17" ht="15">
      <c r="M1444"/>
      <c r="O1444"/>
      <c r="Q1444"/>
    </row>
    <row r="1445" spans="13:17" ht="15">
      <c r="M1445"/>
      <c r="O1445"/>
      <c r="Q1445"/>
    </row>
    <row r="1446" spans="13:17" ht="15">
      <c r="M1446"/>
      <c r="O1446"/>
      <c r="Q1446"/>
    </row>
    <row r="1447" spans="13:17" ht="15">
      <c r="M1447"/>
      <c r="O1447"/>
      <c r="Q1447"/>
    </row>
    <row r="1448" spans="13:17" ht="15">
      <c r="M1448"/>
      <c r="O1448"/>
      <c r="Q1448"/>
    </row>
    <row r="1449" spans="13:17" ht="15">
      <c r="M1449"/>
      <c r="O1449"/>
      <c r="Q1449"/>
    </row>
    <row r="1450" spans="13:17" ht="15">
      <c r="M1450"/>
      <c r="O1450"/>
      <c r="Q1450"/>
    </row>
    <row r="1451" spans="13:17" ht="15">
      <c r="M1451"/>
      <c r="O1451"/>
      <c r="Q1451"/>
    </row>
    <row r="1452" spans="13:17" ht="15">
      <c r="M1452"/>
      <c r="O1452"/>
      <c r="Q1452"/>
    </row>
    <row r="1453" spans="13:17" ht="15">
      <c r="M1453"/>
      <c r="O1453"/>
      <c r="Q1453"/>
    </row>
    <row r="1454" spans="13:17" ht="15">
      <c r="M1454"/>
      <c r="O1454"/>
      <c r="Q1454"/>
    </row>
    <row r="1455" spans="13:17" ht="15">
      <c r="M1455"/>
      <c r="O1455"/>
      <c r="Q1455"/>
    </row>
    <row r="1456" spans="13:17" ht="15">
      <c r="M1456"/>
      <c r="O1456"/>
      <c r="Q1456"/>
    </row>
    <row r="1457" spans="13:17" ht="15">
      <c r="M1457"/>
      <c r="O1457"/>
      <c r="Q1457"/>
    </row>
    <row r="1458" spans="13:17" ht="15">
      <c r="M1458"/>
      <c r="O1458"/>
      <c r="Q1458"/>
    </row>
    <row r="1459" spans="13:17" ht="15">
      <c r="M1459"/>
      <c r="O1459"/>
      <c r="Q1459"/>
    </row>
    <row r="1460" spans="13:17" ht="15">
      <c r="M1460"/>
      <c r="O1460"/>
      <c r="Q1460"/>
    </row>
    <row r="1461" spans="13:17" ht="15">
      <c r="M1461"/>
      <c r="O1461"/>
      <c r="Q1461"/>
    </row>
    <row r="1462" spans="13:17" ht="15">
      <c r="M1462"/>
      <c r="O1462"/>
      <c r="Q1462"/>
    </row>
    <row r="1463" spans="13:17" ht="15">
      <c r="M1463"/>
      <c r="O1463"/>
      <c r="Q1463"/>
    </row>
    <row r="1464" spans="13:17" ht="15">
      <c r="M1464"/>
      <c r="O1464"/>
      <c r="Q1464"/>
    </row>
    <row r="1465" spans="13:17" ht="15">
      <c r="M1465"/>
      <c r="O1465"/>
      <c r="Q1465"/>
    </row>
    <row r="1466" spans="13:17" ht="15">
      <c r="M1466"/>
      <c r="O1466"/>
      <c r="Q1466"/>
    </row>
    <row r="1467" spans="13:17" ht="15">
      <c r="M1467"/>
      <c r="O1467"/>
      <c r="Q1467"/>
    </row>
    <row r="1468" spans="13:17" ht="15">
      <c r="M1468"/>
      <c r="O1468"/>
      <c r="Q1468"/>
    </row>
    <row r="1469" spans="13:17" ht="15">
      <c r="M1469"/>
      <c r="O1469"/>
      <c r="Q1469"/>
    </row>
    <row r="1470" spans="13:17" ht="15">
      <c r="M1470"/>
      <c r="O1470"/>
      <c r="Q1470"/>
    </row>
    <row r="1471" spans="13:17" ht="15">
      <c r="M1471"/>
      <c r="O1471"/>
      <c r="Q1471"/>
    </row>
    <row r="1472" spans="13:17" ht="15">
      <c r="M1472"/>
      <c r="O1472"/>
      <c r="Q1472"/>
    </row>
    <row r="1473" spans="13:17" ht="15">
      <c r="M1473"/>
      <c r="O1473"/>
      <c r="Q1473"/>
    </row>
    <row r="1474" spans="13:17" ht="15">
      <c r="M1474"/>
      <c r="O1474"/>
      <c r="Q1474"/>
    </row>
    <row r="1475" spans="13:17" ht="15">
      <c r="M1475"/>
      <c r="O1475"/>
      <c r="Q1475"/>
    </row>
    <row r="1476" spans="13:17" ht="15">
      <c r="M1476"/>
      <c r="O1476"/>
      <c r="Q1476"/>
    </row>
    <row r="1477" spans="13:17" ht="15">
      <c r="M1477"/>
      <c r="O1477"/>
      <c r="Q1477"/>
    </row>
    <row r="1478" spans="13:17" ht="15">
      <c r="M1478"/>
      <c r="O1478"/>
      <c r="Q1478"/>
    </row>
    <row r="1479" spans="13:17" ht="15">
      <c r="M1479"/>
      <c r="O1479"/>
      <c r="Q1479"/>
    </row>
    <row r="1480" spans="13:17" ht="15">
      <c r="M1480"/>
      <c r="O1480"/>
      <c r="Q1480"/>
    </row>
    <row r="1481" spans="13:17" ht="15">
      <c r="M1481"/>
      <c r="O1481"/>
      <c r="Q1481"/>
    </row>
    <row r="1482" spans="13:17" ht="15">
      <c r="M1482"/>
      <c r="O1482"/>
      <c r="Q1482"/>
    </row>
    <row r="1483" spans="13:17" ht="15">
      <c r="M1483"/>
      <c r="O1483"/>
      <c r="Q1483"/>
    </row>
    <row r="1484" spans="13:17" ht="15">
      <c r="M1484"/>
      <c r="O1484"/>
      <c r="Q1484"/>
    </row>
    <row r="1485" spans="13:17" ht="15">
      <c r="M1485"/>
      <c r="O1485"/>
      <c r="Q1485"/>
    </row>
    <row r="1486" spans="13:17" ht="15">
      <c r="M1486"/>
      <c r="O1486"/>
      <c r="Q1486"/>
    </row>
    <row r="1487" spans="13:17" ht="15">
      <c r="M1487"/>
      <c r="O1487"/>
      <c r="Q1487"/>
    </row>
    <row r="1488" spans="13:17" ht="15">
      <c r="M1488"/>
      <c r="O1488"/>
      <c r="Q1488"/>
    </row>
    <row r="1489" spans="13:17" ht="15">
      <c r="M1489"/>
      <c r="O1489"/>
      <c r="Q1489"/>
    </row>
    <row r="1490" spans="13:17" ht="15">
      <c r="M1490"/>
      <c r="O1490"/>
      <c r="Q1490"/>
    </row>
    <row r="1491" spans="13:17" ht="15">
      <c r="M1491"/>
      <c r="O1491"/>
      <c r="Q1491"/>
    </row>
    <row r="1492" spans="13:17" ht="15">
      <c r="M1492"/>
      <c r="O1492"/>
      <c r="Q1492"/>
    </row>
    <row r="1493" spans="13:17" ht="15">
      <c r="M1493"/>
      <c r="O1493"/>
      <c r="Q1493"/>
    </row>
    <row r="1494" spans="13:17" ht="15">
      <c r="M1494"/>
      <c r="O1494"/>
      <c r="Q1494"/>
    </row>
    <row r="1495" spans="13:17" ht="15">
      <c r="M1495"/>
      <c r="O1495"/>
      <c r="Q1495"/>
    </row>
    <row r="1496" spans="13:17" ht="15">
      <c r="M1496"/>
      <c r="O1496"/>
      <c r="Q1496"/>
    </row>
    <row r="1497" spans="13:17" ht="15">
      <c r="M1497"/>
      <c r="O1497"/>
      <c r="Q1497"/>
    </row>
    <row r="1498" spans="13:17" ht="15">
      <c r="M1498"/>
      <c r="O1498"/>
      <c r="Q1498"/>
    </row>
    <row r="1499" spans="13:17" ht="15">
      <c r="M1499"/>
      <c r="O1499"/>
      <c r="Q1499"/>
    </row>
    <row r="1500" spans="13:17" ht="15">
      <c r="M1500"/>
      <c r="O1500"/>
      <c r="Q1500"/>
    </row>
    <row r="1501" spans="13:17" ht="15">
      <c r="M1501"/>
      <c r="O1501"/>
      <c r="Q1501"/>
    </row>
    <row r="1502" spans="13:17" ht="15">
      <c r="M1502"/>
      <c r="O1502"/>
      <c r="Q1502"/>
    </row>
    <row r="1503" spans="13:17" ht="15">
      <c r="M1503"/>
      <c r="O1503"/>
      <c r="Q1503"/>
    </row>
    <row r="1504" spans="13:17" ht="15">
      <c r="M1504"/>
      <c r="O1504"/>
      <c r="Q1504"/>
    </row>
    <row r="1505" spans="13:17" ht="15">
      <c r="M1505"/>
      <c r="O1505"/>
      <c r="Q1505"/>
    </row>
    <row r="1506" spans="13:17" ht="15">
      <c r="M1506"/>
      <c r="O1506"/>
      <c r="Q1506"/>
    </row>
    <row r="1507" spans="13:17" ht="15">
      <c r="M1507"/>
      <c r="O1507"/>
      <c r="Q1507"/>
    </row>
    <row r="1508" spans="13:17" ht="15">
      <c r="M1508"/>
      <c r="O1508"/>
      <c r="Q1508"/>
    </row>
    <row r="1509" spans="13:17" ht="15">
      <c r="M1509"/>
      <c r="O1509"/>
      <c r="Q1509"/>
    </row>
    <row r="1510" spans="13:17" ht="15">
      <c r="M1510"/>
      <c r="O1510"/>
      <c r="Q1510"/>
    </row>
    <row r="1511" spans="13:17" ht="15">
      <c r="M1511"/>
      <c r="O1511"/>
      <c r="Q1511"/>
    </row>
    <row r="1512" spans="13:17" ht="15">
      <c r="M1512"/>
      <c r="O1512"/>
      <c r="Q1512"/>
    </row>
    <row r="1513" spans="13:17" ht="15">
      <c r="M1513"/>
      <c r="O1513"/>
      <c r="Q1513"/>
    </row>
    <row r="1514" spans="13:17" ht="15">
      <c r="M1514"/>
      <c r="O1514"/>
      <c r="Q1514"/>
    </row>
    <row r="1515" spans="13:17" ht="15">
      <c r="M1515"/>
      <c r="O1515"/>
      <c r="Q1515"/>
    </row>
    <row r="1516" spans="13:17" ht="15">
      <c r="M1516"/>
      <c r="O1516"/>
      <c r="Q1516"/>
    </row>
    <row r="1517" spans="13:17" ht="15">
      <c r="M1517"/>
      <c r="O1517"/>
      <c r="Q1517"/>
    </row>
    <row r="1518" spans="13:17" ht="15">
      <c r="M1518"/>
      <c r="O1518"/>
      <c r="Q1518"/>
    </row>
    <row r="1519" spans="13:17" ht="15">
      <c r="M1519"/>
      <c r="O1519"/>
      <c r="Q1519"/>
    </row>
    <row r="1520" spans="13:17" ht="15">
      <c r="M1520"/>
      <c r="O1520"/>
      <c r="Q1520"/>
    </row>
    <row r="1521" spans="13:17" ht="15">
      <c r="M1521"/>
      <c r="O1521"/>
      <c r="Q1521"/>
    </row>
    <row r="1522" spans="13:17" ht="15">
      <c r="M1522"/>
      <c r="O1522"/>
      <c r="Q1522"/>
    </row>
    <row r="1523" spans="13:17" ht="15">
      <c r="M1523"/>
      <c r="O1523"/>
      <c r="Q1523"/>
    </row>
    <row r="1524" spans="13:17" ht="15">
      <c r="M1524"/>
      <c r="O1524"/>
      <c r="Q1524"/>
    </row>
    <row r="1525" spans="13:17" ht="15">
      <c r="M1525"/>
      <c r="O1525"/>
      <c r="Q1525"/>
    </row>
    <row r="1526" spans="13:17" ht="15">
      <c r="M1526"/>
      <c r="O1526"/>
      <c r="Q1526"/>
    </row>
    <row r="1527" spans="13:17" ht="15">
      <c r="M1527"/>
      <c r="O1527"/>
      <c r="Q1527"/>
    </row>
    <row r="1528" spans="13:17" ht="15">
      <c r="M1528"/>
      <c r="O1528"/>
      <c r="Q1528"/>
    </row>
    <row r="1529" spans="13:17" ht="15">
      <c r="M1529"/>
      <c r="O1529"/>
      <c r="Q1529"/>
    </row>
    <row r="1530" spans="13:17" ht="15">
      <c r="M1530"/>
      <c r="O1530"/>
      <c r="Q1530"/>
    </row>
    <row r="1531" spans="13:17" ht="15">
      <c r="M1531"/>
      <c r="O1531"/>
      <c r="Q1531"/>
    </row>
    <row r="1532" spans="13:17" ht="15">
      <c r="M1532"/>
      <c r="O1532"/>
      <c r="Q1532"/>
    </row>
    <row r="1533" spans="13:17" ht="15">
      <c r="M1533"/>
      <c r="O1533"/>
      <c r="Q1533"/>
    </row>
    <row r="1534" spans="13:17" ht="15">
      <c r="M1534"/>
      <c r="O1534"/>
      <c r="Q1534"/>
    </row>
    <row r="1535" spans="13:17" ht="15">
      <c r="M1535"/>
      <c r="O1535"/>
      <c r="Q1535"/>
    </row>
    <row r="1536" spans="13:17" ht="15">
      <c r="M1536"/>
      <c r="O1536"/>
      <c r="Q1536"/>
    </row>
    <row r="1537" spans="13:17" ht="15">
      <c r="M1537"/>
      <c r="O1537"/>
      <c r="Q1537"/>
    </row>
    <row r="1538" spans="13:17" ht="15">
      <c r="M1538"/>
      <c r="O1538"/>
      <c r="Q1538"/>
    </row>
    <row r="1539" spans="13:17" ht="15">
      <c r="M1539"/>
      <c r="O1539"/>
      <c r="Q1539"/>
    </row>
    <row r="1540" spans="13:17" ht="15">
      <c r="M1540"/>
      <c r="O1540"/>
      <c r="Q1540"/>
    </row>
    <row r="1541" spans="13:17" ht="15">
      <c r="M1541"/>
      <c r="O1541"/>
      <c r="Q1541"/>
    </row>
    <row r="1542" spans="13:17" ht="15">
      <c r="M1542"/>
      <c r="O1542"/>
      <c r="Q1542"/>
    </row>
    <row r="1543" spans="13:17" ht="15">
      <c r="M1543"/>
      <c r="O1543"/>
      <c r="Q1543"/>
    </row>
    <row r="1544" spans="13:17" ht="15">
      <c r="M1544"/>
      <c r="O1544"/>
      <c r="Q1544"/>
    </row>
    <row r="1545" spans="13:17" ht="15">
      <c r="M1545"/>
      <c r="O1545"/>
      <c r="Q1545"/>
    </row>
    <row r="1546" spans="13:17" ht="15">
      <c r="M1546"/>
      <c r="O1546"/>
      <c r="Q1546"/>
    </row>
    <row r="1547" spans="13:17" ht="15">
      <c r="M1547"/>
      <c r="O1547"/>
      <c r="Q1547"/>
    </row>
    <row r="1548" spans="13:17" ht="15">
      <c r="M1548"/>
      <c r="O1548"/>
      <c r="Q1548"/>
    </row>
    <row r="1549" spans="13:17" ht="15">
      <c r="M1549"/>
      <c r="O1549"/>
      <c r="Q1549"/>
    </row>
    <row r="1550" spans="13:17" ht="15">
      <c r="M1550"/>
      <c r="O1550"/>
      <c r="Q1550"/>
    </row>
    <row r="1551" spans="13:17" ht="15">
      <c r="M1551"/>
      <c r="O1551"/>
      <c r="Q1551"/>
    </row>
    <row r="1552" spans="13:17" ht="15">
      <c r="M1552"/>
      <c r="O1552"/>
      <c r="Q1552"/>
    </row>
    <row r="1553" spans="13:17" ht="15">
      <c r="M1553"/>
      <c r="O1553"/>
      <c r="Q1553"/>
    </row>
    <row r="1554" spans="13:17" ht="15">
      <c r="M1554"/>
      <c r="O1554"/>
      <c r="Q1554"/>
    </row>
    <row r="1555" spans="13:17" ht="15">
      <c r="M1555"/>
      <c r="O1555"/>
      <c r="Q1555"/>
    </row>
    <row r="1556" spans="13:17" ht="15">
      <c r="M1556"/>
      <c r="O1556"/>
      <c r="Q1556"/>
    </row>
    <row r="1557" spans="13:17" ht="15">
      <c r="M1557"/>
      <c r="O1557"/>
      <c r="Q1557"/>
    </row>
    <row r="1558" spans="13:17" ht="15">
      <c r="M1558"/>
      <c r="O1558"/>
      <c r="Q1558"/>
    </row>
    <row r="1559" spans="13:17" ht="15">
      <c r="M1559"/>
      <c r="O1559"/>
      <c r="Q1559"/>
    </row>
    <row r="1560" spans="13:17" ht="15">
      <c r="M1560"/>
      <c r="O1560"/>
      <c r="Q1560"/>
    </row>
    <row r="1561" spans="13:17" ht="15">
      <c r="M1561"/>
      <c r="O1561"/>
      <c r="Q1561"/>
    </row>
    <row r="1562" spans="13:17" ht="15">
      <c r="M1562"/>
      <c r="O1562"/>
      <c r="Q1562"/>
    </row>
    <row r="1563" spans="13:17" ht="15">
      <c r="M1563"/>
      <c r="O1563"/>
      <c r="Q1563"/>
    </row>
    <row r="1564" spans="13:17" ht="15">
      <c r="M1564"/>
      <c r="O1564"/>
      <c r="Q1564"/>
    </row>
    <row r="1565" spans="13:17" ht="15">
      <c r="M1565"/>
      <c r="O1565"/>
      <c r="Q1565"/>
    </row>
    <row r="1566" spans="13:17" ht="15">
      <c r="M1566"/>
      <c r="O1566"/>
      <c r="Q1566"/>
    </row>
    <row r="1567" spans="13:17" ht="15">
      <c r="M1567"/>
      <c r="O1567"/>
      <c r="Q1567"/>
    </row>
    <row r="1568" spans="13:17" ht="15">
      <c r="M1568"/>
      <c r="O1568"/>
      <c r="Q1568"/>
    </row>
    <row r="1569" spans="13:17" ht="15">
      <c r="M1569"/>
      <c r="O1569"/>
      <c r="Q1569"/>
    </row>
    <row r="1570" spans="13:17" ht="15">
      <c r="M1570"/>
      <c r="O1570"/>
      <c r="Q1570"/>
    </row>
    <row r="1571" spans="13:17" ht="15">
      <c r="M1571"/>
      <c r="O1571"/>
      <c r="Q1571"/>
    </row>
    <row r="1572" spans="13:17" ht="15">
      <c r="M1572"/>
      <c r="O1572"/>
      <c r="Q1572"/>
    </row>
    <row r="1573" spans="13:17" ht="15">
      <c r="M1573"/>
      <c r="O1573"/>
      <c r="Q1573"/>
    </row>
    <row r="1574" spans="13:17" ht="15">
      <c r="M1574"/>
      <c r="O1574"/>
      <c r="Q1574"/>
    </row>
    <row r="1575" spans="13:17" ht="15">
      <c r="M1575"/>
      <c r="O1575"/>
      <c r="Q1575"/>
    </row>
    <row r="1576" spans="13:17" ht="15">
      <c r="M1576"/>
      <c r="O1576"/>
      <c r="Q1576"/>
    </row>
    <row r="1577" spans="13:17" ht="15">
      <c r="M1577"/>
      <c r="O1577"/>
      <c r="Q1577"/>
    </row>
    <row r="1578" spans="13:17" ht="15">
      <c r="M1578"/>
      <c r="O1578"/>
      <c r="Q1578"/>
    </row>
    <row r="1579" spans="13:17" ht="15">
      <c r="M1579"/>
      <c r="O1579"/>
      <c r="Q1579"/>
    </row>
    <row r="1580" spans="13:17" ht="15">
      <c r="M1580"/>
      <c r="O1580"/>
      <c r="Q1580"/>
    </row>
    <row r="1581" spans="13:17" ht="15">
      <c r="M1581"/>
      <c r="O1581"/>
      <c r="Q1581"/>
    </row>
    <row r="1582" spans="13:17" ht="15">
      <c r="M1582"/>
      <c r="O1582"/>
      <c r="Q1582"/>
    </row>
    <row r="1583" spans="13:17" ht="15">
      <c r="M1583"/>
      <c r="O1583"/>
      <c r="Q1583"/>
    </row>
    <row r="1584" spans="13:17" ht="15">
      <c r="M1584"/>
      <c r="O1584"/>
      <c r="Q1584"/>
    </row>
    <row r="1585" spans="13:17" ht="15">
      <c r="M1585"/>
      <c r="O1585"/>
      <c r="Q1585"/>
    </row>
    <row r="1586" spans="13:17" ht="15">
      <c r="M1586"/>
      <c r="O1586"/>
      <c r="Q1586"/>
    </row>
    <row r="1587" spans="13:17" ht="15">
      <c r="M1587"/>
      <c r="O1587"/>
      <c r="Q1587"/>
    </row>
    <row r="1588" spans="13:17" ht="15">
      <c r="M1588"/>
      <c r="O1588"/>
      <c r="Q1588"/>
    </row>
    <row r="1589" spans="13:17" ht="15">
      <c r="M1589"/>
      <c r="O1589"/>
      <c r="Q1589"/>
    </row>
    <row r="1590" spans="13:17" ht="15">
      <c r="M1590"/>
      <c r="O1590"/>
      <c r="Q1590"/>
    </row>
    <row r="1591" spans="13:17" ht="15">
      <c r="M1591"/>
      <c r="O1591"/>
      <c r="Q1591"/>
    </row>
    <row r="1592" spans="13:17" ht="15">
      <c r="M1592"/>
      <c r="O1592"/>
      <c r="Q1592"/>
    </row>
    <row r="1593" spans="13:17" ht="15">
      <c r="M1593"/>
      <c r="O1593"/>
      <c r="Q1593"/>
    </row>
    <row r="1594" spans="13:17" ht="15">
      <c r="M1594"/>
      <c r="O1594"/>
      <c r="Q1594"/>
    </row>
    <row r="1595" spans="13:17" ht="15">
      <c r="M1595"/>
      <c r="O1595"/>
      <c r="Q1595"/>
    </row>
    <row r="1596" spans="13:17" ht="15">
      <c r="M1596"/>
      <c r="O1596"/>
      <c r="Q1596"/>
    </row>
    <row r="1597" spans="13:17" ht="15">
      <c r="M1597"/>
      <c r="O1597"/>
      <c r="Q1597"/>
    </row>
    <row r="1598" spans="13:17" ht="15">
      <c r="M1598"/>
      <c r="O1598"/>
      <c r="Q1598"/>
    </row>
    <row r="1599" spans="13:17" ht="15">
      <c r="M1599"/>
      <c r="O1599"/>
      <c r="Q1599"/>
    </row>
    <row r="1600" spans="13:17" ht="15">
      <c r="M1600"/>
      <c r="O1600"/>
      <c r="Q1600"/>
    </row>
    <row r="1601" spans="13:17" ht="15">
      <c r="M1601"/>
      <c r="O1601"/>
      <c r="Q1601"/>
    </row>
    <row r="1602" spans="13:17" ht="15">
      <c r="M1602"/>
      <c r="O1602"/>
      <c r="Q1602"/>
    </row>
    <row r="1603" spans="13:17" ht="15">
      <c r="M1603"/>
      <c r="O1603"/>
      <c r="Q1603"/>
    </row>
    <row r="1604" spans="13:17" ht="15">
      <c r="M1604"/>
      <c r="O1604"/>
      <c r="Q1604"/>
    </row>
    <row r="1605" spans="13:17" ht="15">
      <c r="M1605"/>
      <c r="O1605"/>
      <c r="Q1605"/>
    </row>
    <row r="1606" spans="13:17" ht="15">
      <c r="M1606"/>
      <c r="O1606"/>
      <c r="Q1606"/>
    </row>
    <row r="1607" spans="13:17" ht="15">
      <c r="M1607"/>
      <c r="O1607"/>
      <c r="Q1607"/>
    </row>
    <row r="1608" spans="13:17" ht="15">
      <c r="M1608"/>
      <c r="O1608"/>
      <c r="Q1608"/>
    </row>
    <row r="1609" spans="13:17" ht="15">
      <c r="M1609"/>
      <c r="O1609"/>
      <c r="Q1609"/>
    </row>
    <row r="1610" spans="13:17" ht="15">
      <c r="M1610"/>
      <c r="O1610"/>
      <c r="Q1610"/>
    </row>
    <row r="1611" spans="13:17" ht="15">
      <c r="M1611"/>
      <c r="O1611"/>
      <c r="Q1611"/>
    </row>
    <row r="1612" spans="13:17" ht="15">
      <c r="M1612"/>
      <c r="O1612"/>
      <c r="Q1612"/>
    </row>
    <row r="1613" spans="13:17" ht="15">
      <c r="M1613"/>
      <c r="O1613"/>
      <c r="Q1613"/>
    </row>
    <row r="1614" spans="13:17" ht="15">
      <c r="M1614"/>
      <c r="O1614"/>
      <c r="Q1614"/>
    </row>
    <row r="1615" spans="13:17" ht="15">
      <c r="M1615"/>
      <c r="O1615"/>
      <c r="Q1615"/>
    </row>
    <row r="1616" spans="13:17" ht="15">
      <c r="M1616"/>
      <c r="O1616"/>
      <c r="Q1616"/>
    </row>
    <row r="1617" spans="13:17" ht="15">
      <c r="M1617"/>
      <c r="O1617"/>
      <c r="Q1617"/>
    </row>
    <row r="1618" spans="13:17" ht="15">
      <c r="M1618"/>
      <c r="O1618"/>
      <c r="Q1618"/>
    </row>
    <row r="1619" spans="13:17" ht="15">
      <c r="M1619"/>
      <c r="O1619"/>
      <c r="Q1619"/>
    </row>
    <row r="1620" spans="13:17" ht="15">
      <c r="M1620"/>
      <c r="O1620"/>
      <c r="Q1620"/>
    </row>
    <row r="1621" spans="13:17" ht="15">
      <c r="M1621"/>
      <c r="O1621"/>
      <c r="Q1621"/>
    </row>
    <row r="1622" spans="13:17" ht="15">
      <c r="M1622"/>
      <c r="O1622"/>
      <c r="Q1622"/>
    </row>
    <row r="1623" spans="13:17" ht="15">
      <c r="M1623"/>
      <c r="O1623"/>
      <c r="Q1623"/>
    </row>
    <row r="1624" spans="13:17" ht="15">
      <c r="M1624"/>
      <c r="O1624"/>
      <c r="Q1624"/>
    </row>
    <row r="1625" spans="13:17" ht="15">
      <c r="M1625"/>
      <c r="O1625"/>
      <c r="Q1625"/>
    </row>
    <row r="1626" spans="13:17" ht="15">
      <c r="M1626"/>
      <c r="O1626"/>
      <c r="Q1626"/>
    </row>
    <row r="1627" spans="13:17" ht="15">
      <c r="M1627"/>
      <c r="O1627"/>
      <c r="Q1627"/>
    </row>
    <row r="1628" spans="13:17" ht="15">
      <c r="M1628"/>
      <c r="O1628"/>
      <c r="Q1628"/>
    </row>
    <row r="1629" spans="13:17" ht="15">
      <c r="M1629"/>
      <c r="O1629"/>
      <c r="Q1629"/>
    </row>
    <row r="1630" spans="13:17" ht="15">
      <c r="M1630"/>
      <c r="O1630"/>
      <c r="Q1630"/>
    </row>
    <row r="1631" spans="13:17" ht="15">
      <c r="M1631"/>
      <c r="O1631"/>
      <c r="Q1631"/>
    </row>
    <row r="1632" spans="13:17" ht="15">
      <c r="M1632"/>
      <c r="O1632"/>
      <c r="Q1632"/>
    </row>
    <row r="1633" spans="13:17" ht="15">
      <c r="M1633"/>
      <c r="O1633"/>
      <c r="Q1633"/>
    </row>
    <row r="1634" spans="13:17" ht="15">
      <c r="M1634"/>
      <c r="O1634"/>
      <c r="Q1634"/>
    </row>
    <row r="1635" spans="13:17" ht="15">
      <c r="M1635"/>
      <c r="O1635"/>
      <c r="Q1635"/>
    </row>
    <row r="1636" spans="13:17" ht="15">
      <c r="M1636"/>
      <c r="O1636"/>
      <c r="Q1636"/>
    </row>
    <row r="1637" spans="13:17" ht="15">
      <c r="M1637"/>
      <c r="O1637"/>
      <c r="Q1637"/>
    </row>
    <row r="1638" spans="13:17" ht="15">
      <c r="M1638"/>
      <c r="O1638"/>
      <c r="Q1638"/>
    </row>
    <row r="1639" spans="13:17" ht="15">
      <c r="M1639"/>
      <c r="O1639"/>
      <c r="Q1639"/>
    </row>
    <row r="1640" spans="13:17" ht="15">
      <c r="M1640"/>
      <c r="O1640"/>
      <c r="Q1640"/>
    </row>
    <row r="1641" spans="13:17" ht="15">
      <c r="M1641"/>
      <c r="O1641"/>
      <c r="Q1641"/>
    </row>
    <row r="1642" spans="13:17" ht="15">
      <c r="M1642"/>
      <c r="O1642"/>
      <c r="Q1642"/>
    </row>
    <row r="1643" spans="13:17" ht="15">
      <c r="M1643"/>
      <c r="O1643"/>
      <c r="Q1643"/>
    </row>
    <row r="1644" spans="13:17" ht="15">
      <c r="M1644"/>
      <c r="O1644"/>
      <c r="Q1644"/>
    </row>
    <row r="1645" spans="13:17" ht="15">
      <c r="M1645"/>
      <c r="O1645"/>
      <c r="Q1645"/>
    </row>
    <row r="1646" spans="13:17" ht="15">
      <c r="M1646"/>
      <c r="O1646"/>
      <c r="Q1646"/>
    </row>
    <row r="1647" spans="13:17" ht="15">
      <c r="M1647"/>
      <c r="O1647"/>
      <c r="Q1647"/>
    </row>
    <row r="1648" spans="13:17" ht="15">
      <c r="M1648"/>
      <c r="O1648"/>
      <c r="Q1648"/>
    </row>
    <row r="1649" spans="13:17" ht="15">
      <c r="M1649"/>
      <c r="O1649"/>
      <c r="Q1649"/>
    </row>
    <row r="1650" spans="13:17" ht="15">
      <c r="M1650"/>
      <c r="O1650"/>
      <c r="Q1650"/>
    </row>
    <row r="1651" spans="13:17" ht="15">
      <c r="M1651"/>
      <c r="O1651"/>
      <c r="Q1651"/>
    </row>
    <row r="1652" spans="13:17" ht="15">
      <c r="M1652"/>
      <c r="O1652"/>
      <c r="Q1652"/>
    </row>
    <row r="1653" spans="13:17" ht="15">
      <c r="M1653"/>
      <c r="O1653"/>
      <c r="Q1653"/>
    </row>
    <row r="1654" spans="13:17" ht="15">
      <c r="M1654"/>
      <c r="O1654"/>
      <c r="Q1654"/>
    </row>
    <row r="1655" spans="13:17" ht="15">
      <c r="M1655"/>
      <c r="O1655"/>
      <c r="Q1655"/>
    </row>
    <row r="1656" spans="13:17" ht="15">
      <c r="M1656"/>
      <c r="O1656"/>
      <c r="Q1656"/>
    </row>
    <row r="1657" spans="13:17" ht="15">
      <c r="M1657"/>
      <c r="O1657"/>
      <c r="Q1657"/>
    </row>
    <row r="1658" spans="13:17" ht="15">
      <c r="M1658"/>
      <c r="O1658"/>
      <c r="Q1658"/>
    </row>
    <row r="1659" spans="13:17" ht="15">
      <c r="M1659"/>
      <c r="O1659"/>
      <c r="Q1659"/>
    </row>
    <row r="1660" spans="13:17" ht="15">
      <c r="M1660"/>
      <c r="O1660"/>
      <c r="Q1660"/>
    </row>
    <row r="1661" spans="13:17" ht="15">
      <c r="M1661"/>
      <c r="O1661"/>
      <c r="Q1661"/>
    </row>
    <row r="1662" spans="13:17" ht="15">
      <c r="M1662"/>
      <c r="O1662"/>
      <c r="Q1662"/>
    </row>
    <row r="1663" spans="13:17" ht="15">
      <c r="M1663"/>
      <c r="O1663"/>
      <c r="Q1663"/>
    </row>
    <row r="1664" spans="13:17" ht="15">
      <c r="M1664"/>
      <c r="O1664"/>
      <c r="Q1664"/>
    </row>
    <row r="1665" spans="13:17" ht="15">
      <c r="M1665"/>
      <c r="O1665"/>
      <c r="Q1665"/>
    </row>
    <row r="1666" spans="13:17" ht="15">
      <c r="M1666"/>
      <c r="O1666"/>
      <c r="Q1666"/>
    </row>
    <row r="1667" spans="13:17" ht="15">
      <c r="M1667"/>
      <c r="O1667"/>
      <c r="Q1667"/>
    </row>
    <row r="1668" spans="13:17" ht="15">
      <c r="M1668"/>
      <c r="O1668"/>
      <c r="Q1668"/>
    </row>
    <row r="1669" spans="13:17" ht="15">
      <c r="M1669"/>
      <c r="O1669"/>
      <c r="Q1669"/>
    </row>
    <row r="1670" spans="13:17" ht="15">
      <c r="M1670"/>
      <c r="O1670"/>
      <c r="Q1670"/>
    </row>
    <row r="1671" spans="13:17" ht="15">
      <c r="M1671"/>
      <c r="O1671"/>
      <c r="Q1671"/>
    </row>
    <row r="1672" spans="13:17" ht="15">
      <c r="M1672"/>
      <c r="O1672"/>
      <c r="Q1672"/>
    </row>
    <row r="1673" spans="13:17" ht="15">
      <c r="M1673"/>
      <c r="O1673"/>
      <c r="Q1673"/>
    </row>
    <row r="1674" spans="13:17" ht="15">
      <c r="M1674"/>
      <c r="O1674"/>
      <c r="Q1674"/>
    </row>
    <row r="1675" spans="13:17" ht="15">
      <c r="M1675"/>
      <c r="O1675"/>
      <c r="Q1675"/>
    </row>
    <row r="1676" spans="13:17" ht="15">
      <c r="M1676"/>
      <c r="O1676"/>
      <c r="Q1676"/>
    </row>
    <row r="1677" spans="13:17" ht="15">
      <c r="M1677"/>
      <c r="O1677"/>
      <c r="Q1677"/>
    </row>
    <row r="1678" spans="13:17" ht="15">
      <c r="M1678"/>
      <c r="O1678"/>
      <c r="Q1678"/>
    </row>
    <row r="1679" spans="13:17" ht="15">
      <c r="M1679"/>
      <c r="O1679"/>
      <c r="Q1679"/>
    </row>
    <row r="1680" spans="13:17" ht="15">
      <c r="M1680"/>
      <c r="O1680"/>
      <c r="Q1680"/>
    </row>
    <row r="1681" spans="13:17" ht="15">
      <c r="M1681"/>
      <c r="O1681"/>
      <c r="Q1681"/>
    </row>
    <row r="1682" spans="13:17" ht="15">
      <c r="M1682"/>
      <c r="O1682"/>
      <c r="Q1682"/>
    </row>
    <row r="1683" spans="13:17" ht="15">
      <c r="M1683"/>
      <c r="O1683"/>
      <c r="Q1683"/>
    </row>
    <row r="1684" spans="13:17" ht="15">
      <c r="M1684"/>
      <c r="O1684"/>
      <c r="Q1684"/>
    </row>
    <row r="1685" spans="13:17" ht="15">
      <c r="M1685"/>
      <c r="O1685"/>
      <c r="Q1685"/>
    </row>
    <row r="1686" spans="13:17" ht="15">
      <c r="M1686"/>
      <c r="O1686"/>
      <c r="Q1686"/>
    </row>
    <row r="1687" spans="13:17" ht="15">
      <c r="M1687"/>
      <c r="O1687"/>
      <c r="Q1687"/>
    </row>
    <row r="1688" spans="13:17" ht="15">
      <c r="M1688"/>
      <c r="O1688"/>
      <c r="Q1688"/>
    </row>
    <row r="1689" spans="13:17" ht="15">
      <c r="M1689"/>
      <c r="O1689"/>
      <c r="Q1689"/>
    </row>
    <row r="1690" spans="13:17" ht="15">
      <c r="M1690"/>
      <c r="O1690"/>
      <c r="Q1690"/>
    </row>
    <row r="1691" spans="13:17" ht="15">
      <c r="M1691"/>
      <c r="O1691"/>
      <c r="Q1691"/>
    </row>
    <row r="1692" spans="13:17" ht="15">
      <c r="M1692"/>
      <c r="O1692"/>
      <c r="Q1692"/>
    </row>
    <row r="1693" spans="13:17" ht="15">
      <c r="M1693"/>
      <c r="O1693"/>
      <c r="Q1693"/>
    </row>
    <row r="1694" spans="13:17" ht="15">
      <c r="M1694"/>
      <c r="O1694"/>
      <c r="Q1694"/>
    </row>
    <row r="1695" spans="13:17" ht="15">
      <c r="M1695"/>
      <c r="O1695"/>
      <c r="Q1695"/>
    </row>
    <row r="1696" spans="13:17" ht="15">
      <c r="M1696"/>
      <c r="O1696"/>
      <c r="Q1696"/>
    </row>
    <row r="1697" spans="13:17" ht="15">
      <c r="M1697"/>
      <c r="O1697"/>
      <c r="Q1697"/>
    </row>
    <row r="1698" spans="13:17" ht="15">
      <c r="M1698"/>
      <c r="O1698"/>
      <c r="Q1698"/>
    </row>
    <row r="1699" spans="13:17" ht="15">
      <c r="M1699"/>
      <c r="O1699"/>
      <c r="Q1699"/>
    </row>
    <row r="1700" spans="13:17" ht="15">
      <c r="M1700"/>
      <c r="O1700"/>
      <c r="Q1700"/>
    </row>
    <row r="1701" spans="13:17" ht="15">
      <c r="M1701"/>
      <c r="O1701"/>
      <c r="Q1701"/>
    </row>
    <row r="1702" spans="13:17" ht="15">
      <c r="M1702"/>
      <c r="O1702"/>
      <c r="Q1702"/>
    </row>
    <row r="1703" spans="13:17" ht="15">
      <c r="M1703"/>
      <c r="O1703"/>
      <c r="Q1703"/>
    </row>
    <row r="1704" spans="13:17" ht="15">
      <c r="M1704"/>
      <c r="O1704"/>
      <c r="Q1704"/>
    </row>
    <row r="1705" spans="13:17" ht="15">
      <c r="M1705"/>
      <c r="O1705"/>
      <c r="Q1705"/>
    </row>
    <row r="1706" spans="13:17" ht="15">
      <c r="M1706"/>
      <c r="O1706"/>
      <c r="Q1706"/>
    </row>
    <row r="1707" spans="13:17" ht="15">
      <c r="M1707"/>
      <c r="O1707"/>
      <c r="Q1707"/>
    </row>
    <row r="1708" spans="13:17" ht="15">
      <c r="M1708"/>
      <c r="O1708"/>
      <c r="Q1708"/>
    </row>
    <row r="1709" spans="13:17" ht="15">
      <c r="M1709"/>
      <c r="O1709"/>
      <c r="Q1709"/>
    </row>
    <row r="1710" spans="13:17" ht="15">
      <c r="M1710"/>
      <c r="O1710"/>
      <c r="Q1710"/>
    </row>
    <row r="1711" spans="13:17" ht="15">
      <c r="M1711"/>
      <c r="O1711"/>
      <c r="Q1711"/>
    </row>
    <row r="1712" spans="13:17" ht="15">
      <c r="M1712"/>
      <c r="O1712"/>
      <c r="Q1712"/>
    </row>
    <row r="1713" spans="13:17" ht="15">
      <c r="M1713"/>
      <c r="O1713"/>
      <c r="Q1713"/>
    </row>
    <row r="1714" spans="13:17" ht="15">
      <c r="M1714"/>
      <c r="O1714"/>
      <c r="Q1714"/>
    </row>
    <row r="1715" spans="13:17" ht="15">
      <c r="M1715"/>
      <c r="O1715"/>
      <c r="Q1715"/>
    </row>
    <row r="1716" spans="13:17" ht="15">
      <c r="M1716"/>
      <c r="O1716"/>
      <c r="Q1716"/>
    </row>
    <row r="1717" spans="13:17" ht="15">
      <c r="M1717"/>
      <c r="O1717"/>
      <c r="Q1717"/>
    </row>
    <row r="1718" spans="13:17" ht="15">
      <c r="M1718"/>
      <c r="O1718"/>
      <c r="Q1718"/>
    </row>
    <row r="1719" spans="13:17" ht="15">
      <c r="M1719"/>
      <c r="O1719"/>
      <c r="Q1719"/>
    </row>
    <row r="1720" spans="13:17" ht="15">
      <c r="M1720"/>
      <c r="O1720"/>
      <c r="Q1720"/>
    </row>
    <row r="1721" spans="13:17" ht="15">
      <c r="M1721"/>
      <c r="O1721"/>
      <c r="Q1721"/>
    </row>
    <row r="1722" spans="13:17" ht="15">
      <c r="M1722"/>
      <c r="O1722"/>
      <c r="Q1722"/>
    </row>
    <row r="1723" spans="13:17" ht="15">
      <c r="M1723"/>
      <c r="O1723"/>
      <c r="Q1723"/>
    </row>
    <row r="1724" spans="13:17" ht="15">
      <c r="M1724"/>
      <c r="O1724"/>
      <c r="Q1724"/>
    </row>
    <row r="1725" spans="13:17" ht="15">
      <c r="M1725"/>
      <c r="O1725"/>
      <c r="Q1725"/>
    </row>
    <row r="1726" spans="13:17" ht="15">
      <c r="M1726"/>
      <c r="O1726"/>
      <c r="Q1726"/>
    </row>
    <row r="1727" spans="13:17" ht="15">
      <c r="M1727"/>
      <c r="O1727"/>
      <c r="Q1727"/>
    </row>
    <row r="1728" spans="13:17" ht="15">
      <c r="M1728"/>
      <c r="O1728"/>
      <c r="Q1728"/>
    </row>
    <row r="1729" spans="13:17" ht="15">
      <c r="M1729"/>
      <c r="O1729"/>
      <c r="Q1729"/>
    </row>
    <row r="1730" spans="13:17" ht="15">
      <c r="M1730"/>
      <c r="O1730"/>
      <c r="Q1730"/>
    </row>
    <row r="1731" spans="13:17" ht="15">
      <c r="M1731"/>
      <c r="O1731"/>
      <c r="Q1731"/>
    </row>
    <row r="1732" spans="13:17" ht="15">
      <c r="M1732"/>
      <c r="O1732"/>
      <c r="Q1732"/>
    </row>
    <row r="1733" spans="13:17" ht="15">
      <c r="M1733"/>
      <c r="O1733"/>
      <c r="Q1733"/>
    </row>
    <row r="1734" spans="13:17" ht="15">
      <c r="M1734"/>
      <c r="O1734"/>
      <c r="Q1734"/>
    </row>
    <row r="1735" spans="13:17" ht="15">
      <c r="M1735"/>
      <c r="O1735"/>
      <c r="Q1735"/>
    </row>
    <row r="1736" spans="13:17" ht="15">
      <c r="M1736"/>
      <c r="O1736"/>
      <c r="Q1736"/>
    </row>
    <row r="1737" spans="13:17" ht="15">
      <c r="M1737"/>
      <c r="O1737"/>
      <c r="Q1737"/>
    </row>
    <row r="1738" spans="13:17" ht="15">
      <c r="M1738"/>
      <c r="O1738"/>
      <c r="Q1738"/>
    </row>
    <row r="1739" spans="13:17" ht="15">
      <c r="M1739"/>
      <c r="O1739"/>
      <c r="Q1739"/>
    </row>
    <row r="1740" spans="13:17" ht="15">
      <c r="M1740"/>
      <c r="O1740"/>
      <c r="Q1740"/>
    </row>
    <row r="1741" spans="13:17" ht="15">
      <c r="M1741"/>
      <c r="O1741"/>
      <c r="Q1741"/>
    </row>
    <row r="1742" spans="13:17" ht="15">
      <c r="M1742"/>
      <c r="O1742"/>
      <c r="Q1742"/>
    </row>
    <row r="1743" spans="13:17" ht="15">
      <c r="M1743"/>
      <c r="O1743"/>
      <c r="Q1743"/>
    </row>
    <row r="1744" spans="13:17" ht="15">
      <c r="M1744"/>
      <c r="O1744"/>
      <c r="Q1744"/>
    </row>
    <row r="1745" spans="13:17" ht="15">
      <c r="M1745"/>
      <c r="O1745"/>
      <c r="Q1745"/>
    </row>
    <row r="1746" spans="13:17" ht="15">
      <c r="M1746"/>
      <c r="O1746"/>
      <c r="Q1746"/>
    </row>
    <row r="1747" spans="13:17" ht="15">
      <c r="M1747"/>
      <c r="O1747"/>
      <c r="Q1747"/>
    </row>
    <row r="1748" spans="13:17" ht="15">
      <c r="M1748"/>
      <c r="O1748"/>
      <c r="Q1748"/>
    </row>
    <row r="1749" spans="13:17" ht="15">
      <c r="M1749"/>
      <c r="O1749"/>
      <c r="Q1749"/>
    </row>
    <row r="1750" spans="13:17" ht="15">
      <c r="M1750"/>
      <c r="O1750"/>
      <c r="Q1750"/>
    </row>
    <row r="1751" spans="13:17" ht="15">
      <c r="M1751"/>
      <c r="O1751"/>
      <c r="Q1751"/>
    </row>
    <row r="1752" spans="13:17" ht="15">
      <c r="M1752"/>
      <c r="O1752"/>
      <c r="Q1752"/>
    </row>
    <row r="1753" spans="13:17" ht="15">
      <c r="M1753"/>
      <c r="O1753"/>
      <c r="Q1753"/>
    </row>
    <row r="1754" spans="13:17" ht="15">
      <c r="M1754"/>
      <c r="O1754"/>
      <c r="Q1754"/>
    </row>
    <row r="1755" spans="13:17" ht="15">
      <c r="M1755"/>
      <c r="O1755"/>
      <c r="Q1755"/>
    </row>
    <row r="1756" spans="13:17" ht="15">
      <c r="M1756"/>
      <c r="O1756"/>
      <c r="Q1756"/>
    </row>
    <row r="1757" spans="13:17" ht="15">
      <c r="M1757"/>
      <c r="O1757"/>
      <c r="Q1757"/>
    </row>
    <row r="1758" spans="13:17" ht="15">
      <c r="M1758"/>
      <c r="O1758"/>
      <c r="Q1758"/>
    </row>
    <row r="1759" spans="13:17" ht="15">
      <c r="M1759"/>
      <c r="O1759"/>
      <c r="Q1759"/>
    </row>
    <row r="1760" spans="13:17" ht="15">
      <c r="M1760"/>
      <c r="O1760"/>
      <c r="Q1760"/>
    </row>
    <row r="1761" spans="13:17" ht="15">
      <c r="M1761"/>
      <c r="O1761"/>
      <c r="Q1761"/>
    </row>
    <row r="1762" spans="13:17" ht="15">
      <c r="M1762"/>
      <c r="O1762"/>
      <c r="Q1762"/>
    </row>
    <row r="1763" spans="13:17" ht="15">
      <c r="M1763"/>
      <c r="O1763"/>
      <c r="Q1763"/>
    </row>
    <row r="1764" spans="13:17" ht="15">
      <c r="M1764"/>
      <c r="O1764"/>
      <c r="Q1764"/>
    </row>
    <row r="1765" spans="13:17" ht="15">
      <c r="M1765"/>
      <c r="O1765"/>
      <c r="Q1765"/>
    </row>
    <row r="1766" spans="13:17" ht="15">
      <c r="M1766"/>
      <c r="O1766"/>
      <c r="Q1766"/>
    </row>
    <row r="1767" spans="13:17" ht="15">
      <c r="M1767"/>
      <c r="O1767"/>
      <c r="Q1767"/>
    </row>
    <row r="1768" spans="13:17" ht="15">
      <c r="M1768"/>
      <c r="O1768"/>
      <c r="Q1768"/>
    </row>
    <row r="1769" spans="13:17" ht="15">
      <c r="M1769"/>
      <c r="O1769"/>
      <c r="Q1769"/>
    </row>
    <row r="1770" spans="13:17" ht="15">
      <c r="M1770"/>
      <c r="O1770"/>
      <c r="Q1770"/>
    </row>
    <row r="1771" spans="13:17" ht="15">
      <c r="M1771"/>
      <c r="O1771"/>
      <c r="Q1771"/>
    </row>
    <row r="1772" spans="13:17" ht="15">
      <c r="M1772"/>
      <c r="O1772"/>
      <c r="Q1772"/>
    </row>
    <row r="1773" spans="13:17" ht="15">
      <c r="M1773"/>
      <c r="O1773"/>
      <c r="Q1773"/>
    </row>
    <row r="1774" spans="13:17" ht="15">
      <c r="M1774"/>
      <c r="O1774"/>
      <c r="Q1774"/>
    </row>
    <row r="1775" spans="13:17" ht="15">
      <c r="M1775"/>
      <c r="O1775"/>
      <c r="Q1775"/>
    </row>
    <row r="1776" spans="13:17" ht="15">
      <c r="M1776"/>
      <c r="O1776"/>
      <c r="Q1776"/>
    </row>
    <row r="1777" spans="13:17" ht="15">
      <c r="M1777"/>
      <c r="O1777"/>
      <c r="Q1777"/>
    </row>
    <row r="1778" spans="13:17" ht="15">
      <c r="M1778"/>
      <c r="O1778"/>
      <c r="Q1778"/>
    </row>
    <row r="1779" spans="13:17" ht="15">
      <c r="M1779"/>
      <c r="O1779"/>
      <c r="Q1779"/>
    </row>
    <row r="1780" spans="13:17" ht="15">
      <c r="M1780"/>
      <c r="O1780"/>
      <c r="Q1780"/>
    </row>
    <row r="1781" spans="13:17" ht="15">
      <c r="M1781"/>
      <c r="O1781"/>
      <c r="Q1781"/>
    </row>
    <row r="1782" spans="13:17" ht="15">
      <c r="M1782"/>
      <c r="O1782"/>
      <c r="Q1782"/>
    </row>
    <row r="1783" spans="13:17" ht="15">
      <c r="M1783"/>
      <c r="O1783"/>
      <c r="Q1783"/>
    </row>
    <row r="1784" spans="13:17" ht="15">
      <c r="M1784"/>
      <c r="O1784"/>
      <c r="Q1784"/>
    </row>
    <row r="1785" spans="13:17" ht="15">
      <c r="M1785"/>
      <c r="O1785"/>
      <c r="Q1785"/>
    </row>
    <row r="1786" spans="13:17" ht="15">
      <c r="M1786"/>
      <c r="O1786"/>
      <c r="Q1786"/>
    </row>
    <row r="1787" spans="13:17" ht="15">
      <c r="M1787"/>
      <c r="O1787"/>
      <c r="Q1787"/>
    </row>
    <row r="1788" spans="13:17" ht="15">
      <c r="M1788"/>
      <c r="O1788"/>
      <c r="Q1788"/>
    </row>
    <row r="1789" spans="13:17" ht="15">
      <c r="M1789"/>
      <c r="O1789"/>
      <c r="Q1789"/>
    </row>
    <row r="1790" spans="13:17" ht="15">
      <c r="M1790"/>
      <c r="O1790"/>
      <c r="Q1790"/>
    </row>
    <row r="1791" spans="13:17" ht="15">
      <c r="M1791"/>
      <c r="O1791"/>
      <c r="Q1791"/>
    </row>
    <row r="1792" spans="13:17" ht="15">
      <c r="M1792"/>
      <c r="O1792"/>
      <c r="Q1792"/>
    </row>
    <row r="1793" spans="13:17" ht="15">
      <c r="M1793"/>
      <c r="O1793"/>
      <c r="Q1793"/>
    </row>
    <row r="1794" spans="13:17" ht="15">
      <c r="M1794"/>
      <c r="O1794"/>
      <c r="Q1794"/>
    </row>
    <row r="1795" spans="13:17" ht="15">
      <c r="M1795"/>
      <c r="O1795"/>
      <c r="Q1795"/>
    </row>
    <row r="1796" spans="13:17" ht="15">
      <c r="M1796"/>
      <c r="O1796"/>
      <c r="Q1796"/>
    </row>
    <row r="1797" spans="13:17" ht="15">
      <c r="M1797"/>
      <c r="O1797"/>
      <c r="Q1797"/>
    </row>
    <row r="1798" spans="13:17" ht="15">
      <c r="M1798"/>
      <c r="O1798"/>
      <c r="Q1798"/>
    </row>
    <row r="1799" spans="13:17" ht="15">
      <c r="M1799"/>
      <c r="O1799"/>
      <c r="Q1799"/>
    </row>
    <row r="1800" spans="13:17" ht="15">
      <c r="M1800"/>
      <c r="O1800"/>
      <c r="Q1800"/>
    </row>
    <row r="1801" spans="13:17" ht="15">
      <c r="M1801"/>
      <c r="O1801"/>
      <c r="Q1801"/>
    </row>
    <row r="1802" spans="13:17" ht="15">
      <c r="M1802"/>
      <c r="O1802"/>
      <c r="Q1802"/>
    </row>
    <row r="1803" spans="13:17" ht="15">
      <c r="M1803"/>
      <c r="O1803"/>
      <c r="Q1803"/>
    </row>
    <row r="1804" spans="13:17" ht="15">
      <c r="M1804"/>
      <c r="O1804"/>
      <c r="Q1804"/>
    </row>
    <row r="1805" spans="13:17" ht="15">
      <c r="M1805"/>
      <c r="O1805"/>
      <c r="Q1805"/>
    </row>
    <row r="1806" spans="13:17" ht="15">
      <c r="M1806"/>
      <c r="O1806"/>
      <c r="Q1806"/>
    </row>
    <row r="1807" spans="13:17" ht="15">
      <c r="M1807"/>
      <c r="O1807"/>
      <c r="Q1807"/>
    </row>
    <row r="1808" spans="13:17" ht="15">
      <c r="M1808"/>
      <c r="O1808"/>
      <c r="Q1808"/>
    </row>
    <row r="1809" spans="13:17" ht="15">
      <c r="M1809"/>
      <c r="O1809"/>
      <c r="Q1809"/>
    </row>
    <row r="1810" spans="13:17" ht="15">
      <c r="M1810"/>
      <c r="O1810"/>
      <c r="Q1810"/>
    </row>
    <row r="1811" spans="13:17" ht="15">
      <c r="M1811"/>
      <c r="O1811"/>
      <c r="Q1811"/>
    </row>
    <row r="1812" spans="13:17" ht="15">
      <c r="M1812"/>
      <c r="O1812"/>
      <c r="Q1812"/>
    </row>
    <row r="1813" spans="13:17" ht="15">
      <c r="M1813"/>
      <c r="O1813"/>
      <c r="Q1813"/>
    </row>
    <row r="1814" spans="13:17" ht="15">
      <c r="M1814"/>
      <c r="O1814"/>
      <c r="Q1814"/>
    </row>
    <row r="1815" spans="13:17" ht="15">
      <c r="M1815"/>
      <c r="O1815"/>
      <c r="Q1815"/>
    </row>
    <row r="1816" spans="13:17" ht="15">
      <c r="M1816"/>
      <c r="O1816"/>
      <c r="Q1816"/>
    </row>
    <row r="1817" spans="13:17" ht="15">
      <c r="M1817"/>
      <c r="O1817"/>
      <c r="Q1817"/>
    </row>
    <row r="1818" spans="13:17" ht="15">
      <c r="M1818"/>
      <c r="O1818"/>
      <c r="Q1818"/>
    </row>
    <row r="1819" spans="13:17" ht="15">
      <c r="M1819"/>
      <c r="O1819"/>
      <c r="Q1819"/>
    </row>
    <row r="1820" spans="13:17" ht="15">
      <c r="M1820"/>
      <c r="O1820"/>
      <c r="Q1820"/>
    </row>
    <row r="1821" spans="13:17" ht="15">
      <c r="M1821"/>
      <c r="O1821"/>
      <c r="Q1821"/>
    </row>
    <row r="1822" spans="13:17" ht="15">
      <c r="M1822"/>
      <c r="O1822"/>
      <c r="Q1822"/>
    </row>
    <row r="1823" spans="13:17" ht="15">
      <c r="M1823"/>
      <c r="O1823"/>
      <c r="Q1823"/>
    </row>
    <row r="1824" spans="13:17" ht="15">
      <c r="M1824"/>
      <c r="O1824"/>
      <c r="Q1824"/>
    </row>
    <row r="1825" spans="13:17" ht="15">
      <c r="M1825"/>
      <c r="O1825"/>
      <c r="Q1825"/>
    </row>
    <row r="1826" spans="13:17" ht="15">
      <c r="M1826"/>
      <c r="O1826"/>
      <c r="Q1826"/>
    </row>
    <row r="1827" spans="13:17" ht="15">
      <c r="M1827"/>
      <c r="O1827"/>
      <c r="Q1827"/>
    </row>
    <row r="1828" spans="13:17" ht="15">
      <c r="M1828"/>
      <c r="O1828"/>
      <c r="Q1828"/>
    </row>
    <row r="1829" spans="13:17" ht="15">
      <c r="M1829"/>
      <c r="O1829"/>
      <c r="Q1829"/>
    </row>
    <row r="1830" spans="13:17" ht="15">
      <c r="M1830"/>
      <c r="O1830"/>
      <c r="Q1830"/>
    </row>
    <row r="1831" spans="13:17" ht="15">
      <c r="M1831"/>
      <c r="O1831"/>
      <c r="Q1831"/>
    </row>
    <row r="1832" spans="13:17" ht="15">
      <c r="M1832"/>
      <c r="O1832"/>
      <c r="Q1832"/>
    </row>
    <row r="1833" spans="13:17" ht="15">
      <c r="M1833"/>
      <c r="O1833"/>
      <c r="Q1833"/>
    </row>
    <row r="1834" spans="13:17" ht="15">
      <c r="M1834"/>
      <c r="O1834"/>
      <c r="Q1834"/>
    </row>
    <row r="1835" spans="13:17" ht="15">
      <c r="M1835"/>
      <c r="O1835"/>
      <c r="Q1835"/>
    </row>
    <row r="1836" spans="13:17" ht="15">
      <c r="M1836"/>
      <c r="O1836"/>
      <c r="Q1836"/>
    </row>
    <row r="1837" spans="13:17" ht="15">
      <c r="M1837"/>
      <c r="O1837"/>
      <c r="Q1837"/>
    </row>
    <row r="1838" spans="13:17" ht="15">
      <c r="M1838"/>
      <c r="O1838"/>
      <c r="Q1838"/>
    </row>
    <row r="1839" spans="13:17" ht="15">
      <c r="M1839"/>
      <c r="O1839"/>
      <c r="Q1839"/>
    </row>
    <row r="1840" spans="13:17" ht="15">
      <c r="M1840"/>
      <c r="O1840"/>
      <c r="Q1840"/>
    </row>
    <row r="1841" spans="13:17" ht="15">
      <c r="M1841"/>
      <c r="O1841"/>
      <c r="Q1841"/>
    </row>
    <row r="1842" spans="13:17" ht="15">
      <c r="M1842"/>
      <c r="O1842"/>
      <c r="Q1842"/>
    </row>
    <row r="1843" spans="13:17" ht="15">
      <c r="M1843"/>
      <c r="O1843"/>
      <c r="Q1843"/>
    </row>
    <row r="1844" spans="13:17" ht="15">
      <c r="M1844"/>
      <c r="O1844"/>
      <c r="Q1844"/>
    </row>
    <row r="1845" spans="13:17" ht="15">
      <c r="M1845"/>
      <c r="O1845"/>
      <c r="Q1845"/>
    </row>
    <row r="1846" spans="13:17" ht="15">
      <c r="M1846"/>
      <c r="O1846"/>
      <c r="Q1846"/>
    </row>
    <row r="1847" spans="13:17" ht="15">
      <c r="M1847"/>
      <c r="O1847"/>
      <c r="Q1847"/>
    </row>
    <row r="1848" spans="13:17" ht="15">
      <c r="M1848"/>
      <c r="O1848"/>
      <c r="Q1848"/>
    </row>
    <row r="1849" spans="13:17" ht="15">
      <c r="M1849"/>
      <c r="O1849"/>
      <c r="Q1849"/>
    </row>
    <row r="1850" spans="13:17" ht="15">
      <c r="M1850"/>
      <c r="O1850"/>
      <c r="Q1850"/>
    </row>
    <row r="1851" spans="13:17" ht="15">
      <c r="M1851"/>
      <c r="O1851"/>
      <c r="Q1851"/>
    </row>
    <row r="1852" spans="13:17" ht="15">
      <c r="M1852"/>
      <c r="O1852"/>
      <c r="Q1852"/>
    </row>
    <row r="1853" spans="13:17" ht="15">
      <c r="M1853"/>
      <c r="O1853"/>
      <c r="Q1853"/>
    </row>
    <row r="1854" spans="13:17" ht="15">
      <c r="M1854"/>
      <c r="O1854"/>
      <c r="Q1854"/>
    </row>
    <row r="1855" spans="13:17" ht="15">
      <c r="M1855"/>
      <c r="O1855"/>
      <c r="Q1855"/>
    </row>
    <row r="1856" spans="13:17" ht="15">
      <c r="M1856"/>
      <c r="O1856"/>
      <c r="Q1856"/>
    </row>
    <row r="1857" spans="13:17" ht="15">
      <c r="M1857"/>
      <c r="O1857"/>
      <c r="Q1857"/>
    </row>
    <row r="1858" spans="13:17" ht="15">
      <c r="M1858"/>
      <c r="O1858"/>
      <c r="Q1858"/>
    </row>
    <row r="1859" spans="13:17" ht="15">
      <c r="M1859"/>
      <c r="O1859"/>
      <c r="Q1859"/>
    </row>
    <row r="1860" spans="13:17" ht="15">
      <c r="M1860"/>
      <c r="O1860"/>
      <c r="Q1860"/>
    </row>
    <row r="1861" spans="13:17" ht="15">
      <c r="M1861"/>
      <c r="O1861"/>
      <c r="Q1861"/>
    </row>
    <row r="1862" spans="13:17" ht="15">
      <c r="M1862"/>
      <c r="O1862"/>
      <c r="Q1862"/>
    </row>
    <row r="1863" spans="13:17" ht="15">
      <c r="M1863"/>
      <c r="O1863"/>
      <c r="Q1863"/>
    </row>
    <row r="1864" spans="13:17" ht="15">
      <c r="M1864"/>
      <c r="O1864"/>
      <c r="Q1864"/>
    </row>
    <row r="1865" spans="13:17" ht="15">
      <c r="M1865"/>
      <c r="O1865"/>
      <c r="Q1865"/>
    </row>
    <row r="1866" spans="13:17" ht="15">
      <c r="M1866"/>
      <c r="O1866"/>
      <c r="Q1866"/>
    </row>
    <row r="1867" spans="13:17" ht="15">
      <c r="M1867"/>
      <c r="O1867"/>
      <c r="Q1867"/>
    </row>
    <row r="1868" spans="13:17" ht="15">
      <c r="M1868"/>
      <c r="O1868"/>
      <c r="Q1868"/>
    </row>
    <row r="1869" spans="13:17" ht="15">
      <c r="M1869"/>
      <c r="O1869"/>
      <c r="Q1869"/>
    </row>
    <row r="1870" spans="13:17" ht="15">
      <c r="M1870"/>
      <c r="O1870"/>
      <c r="Q1870"/>
    </row>
    <row r="1871" spans="13:17" ht="15">
      <c r="M1871"/>
      <c r="O1871"/>
      <c r="Q1871"/>
    </row>
    <row r="1872" spans="13:17" ht="15">
      <c r="M1872"/>
      <c r="O1872"/>
      <c r="Q1872"/>
    </row>
    <row r="1873" spans="13:17" ht="15">
      <c r="M1873"/>
      <c r="O1873"/>
      <c r="Q1873"/>
    </row>
    <row r="1874" spans="13:17" ht="15">
      <c r="M1874"/>
      <c r="O1874"/>
      <c r="Q1874"/>
    </row>
    <row r="1875" spans="13:17" ht="15">
      <c r="M1875"/>
      <c r="O1875"/>
      <c r="Q1875"/>
    </row>
    <row r="1876" spans="13:17" ht="15">
      <c r="M1876"/>
      <c r="O1876"/>
      <c r="Q1876"/>
    </row>
    <row r="1877" spans="13:17" ht="15">
      <c r="M1877"/>
      <c r="O1877"/>
      <c r="Q1877"/>
    </row>
    <row r="1878" spans="13:17" ht="15">
      <c r="M1878"/>
      <c r="O1878"/>
      <c r="Q1878"/>
    </row>
    <row r="1879" spans="13:17" ht="15">
      <c r="M1879"/>
      <c r="O1879"/>
      <c r="Q1879"/>
    </row>
    <row r="1880" spans="13:17" ht="15">
      <c r="M1880"/>
      <c r="O1880"/>
      <c r="Q1880"/>
    </row>
    <row r="1881" spans="13:17" ht="15">
      <c r="M1881"/>
      <c r="O1881"/>
      <c r="Q1881"/>
    </row>
    <row r="1882" spans="13:17" ht="15">
      <c r="M1882"/>
      <c r="O1882"/>
      <c r="Q1882"/>
    </row>
    <row r="1883" spans="13:17" ht="15">
      <c r="M1883"/>
      <c r="O1883"/>
      <c r="Q1883"/>
    </row>
    <row r="1884" spans="13:17" ht="15">
      <c r="M1884"/>
      <c r="O1884"/>
      <c r="Q1884"/>
    </row>
    <row r="1885" spans="13:17" ht="15">
      <c r="M1885"/>
      <c r="O1885"/>
      <c r="Q1885"/>
    </row>
    <row r="1886" spans="13:17" ht="15">
      <c r="M1886"/>
      <c r="O1886"/>
      <c r="Q1886"/>
    </row>
    <row r="1887" spans="13:17" ht="15">
      <c r="M1887"/>
      <c r="O1887"/>
      <c r="Q1887"/>
    </row>
    <row r="1888" spans="13:17" ht="15">
      <c r="M1888"/>
      <c r="O1888"/>
      <c r="Q1888"/>
    </row>
    <row r="1889" spans="13:17" ht="15">
      <c r="M1889"/>
      <c r="O1889"/>
      <c r="Q1889"/>
    </row>
    <row r="1890" spans="13:17" ht="15">
      <c r="M1890"/>
      <c r="O1890"/>
      <c r="Q1890"/>
    </row>
    <row r="1891" spans="13:17" ht="15">
      <c r="M1891"/>
      <c r="O1891"/>
      <c r="Q1891"/>
    </row>
    <row r="1892" spans="13:17" ht="15">
      <c r="M1892"/>
      <c r="O1892"/>
      <c r="Q1892"/>
    </row>
    <row r="1893" spans="13:17" ht="15">
      <c r="M1893"/>
      <c r="O1893"/>
      <c r="Q1893"/>
    </row>
    <row r="1894" spans="13:17" ht="15">
      <c r="M1894"/>
      <c r="O1894"/>
      <c r="Q1894"/>
    </row>
    <row r="1895" spans="13:17" ht="15">
      <c r="M1895"/>
      <c r="O1895"/>
      <c r="Q1895"/>
    </row>
    <row r="1896" spans="13:17" ht="15">
      <c r="M1896"/>
      <c r="O1896"/>
      <c r="Q1896"/>
    </row>
    <row r="1897" spans="13:17" ht="15">
      <c r="M1897"/>
      <c r="O1897"/>
      <c r="Q1897"/>
    </row>
    <row r="1898" spans="13:17" ht="15">
      <c r="M1898"/>
      <c r="O1898"/>
      <c r="Q1898"/>
    </row>
    <row r="1899" spans="13:17" ht="15">
      <c r="M1899"/>
      <c r="O1899"/>
      <c r="Q1899"/>
    </row>
    <row r="1900" spans="13:17" ht="15">
      <c r="M1900"/>
      <c r="O1900"/>
      <c r="Q1900"/>
    </row>
    <row r="1901" spans="13:17" ht="15">
      <c r="M1901"/>
      <c r="O1901"/>
      <c r="Q1901"/>
    </row>
    <row r="1902" spans="13:17" ht="15">
      <c r="M1902"/>
      <c r="O1902"/>
      <c r="Q1902"/>
    </row>
    <row r="1903" spans="13:17" ht="15">
      <c r="M1903"/>
      <c r="O1903"/>
      <c r="Q1903"/>
    </row>
    <row r="1904" spans="13:17" ht="15">
      <c r="M1904"/>
      <c r="O1904"/>
      <c r="Q1904"/>
    </row>
    <row r="1905" spans="13:17" ht="15">
      <c r="M1905"/>
      <c r="O1905"/>
      <c r="Q1905"/>
    </row>
    <row r="1906" spans="13:17" ht="15">
      <c r="M1906"/>
      <c r="O1906"/>
      <c r="Q1906"/>
    </row>
    <row r="1907" spans="13:17" ht="15">
      <c r="M1907"/>
      <c r="O1907"/>
      <c r="Q1907"/>
    </row>
    <row r="1908" spans="13:17" ht="15">
      <c r="M1908"/>
      <c r="O1908"/>
      <c r="Q1908"/>
    </row>
    <row r="1909" spans="13:17" ht="15">
      <c r="M1909"/>
      <c r="O1909"/>
      <c r="Q1909"/>
    </row>
    <row r="1910" spans="13:17" ht="15">
      <c r="M1910"/>
      <c r="O1910"/>
      <c r="Q1910"/>
    </row>
    <row r="1911" spans="13:17" ht="15">
      <c r="M1911"/>
      <c r="O1911"/>
      <c r="Q1911"/>
    </row>
    <row r="1912" spans="13:17" ht="15">
      <c r="M1912"/>
      <c r="O1912"/>
      <c r="Q1912"/>
    </row>
    <row r="1913" spans="13:17" ht="15">
      <c r="M1913"/>
      <c r="O1913"/>
      <c r="Q1913"/>
    </row>
    <row r="1914" spans="13:17" ht="15">
      <c r="M1914"/>
      <c r="O1914"/>
      <c r="Q1914"/>
    </row>
    <row r="1915" spans="13:17" ht="15">
      <c r="M1915"/>
      <c r="O1915"/>
      <c r="Q1915"/>
    </row>
    <row r="1916" spans="13:17" ht="15">
      <c r="M1916"/>
      <c r="O1916"/>
      <c r="Q1916"/>
    </row>
    <row r="1917" spans="13:17" ht="15">
      <c r="M1917"/>
      <c r="O1917"/>
      <c r="Q1917"/>
    </row>
    <row r="1918" spans="13:17" ht="15">
      <c r="M1918"/>
      <c r="O1918"/>
      <c r="Q1918"/>
    </row>
    <row r="1919" spans="13:17" ht="15">
      <c r="M1919"/>
      <c r="O1919"/>
      <c r="Q1919"/>
    </row>
    <row r="1920" spans="13:17" ht="15">
      <c r="M1920"/>
      <c r="O1920"/>
      <c r="Q1920"/>
    </row>
    <row r="1921" spans="13:17" ht="15">
      <c r="M1921"/>
      <c r="O1921"/>
      <c r="Q1921"/>
    </row>
    <row r="1922" spans="13:17" ht="15">
      <c r="M1922"/>
      <c r="O1922"/>
      <c r="Q1922"/>
    </row>
    <row r="1923" spans="13:17" ht="15">
      <c r="M1923"/>
      <c r="O1923"/>
      <c r="Q1923"/>
    </row>
    <row r="1924" spans="13:17" ht="15">
      <c r="M1924"/>
      <c r="O1924"/>
      <c r="Q1924"/>
    </row>
    <row r="1925" spans="13:17" ht="15">
      <c r="M1925"/>
      <c r="O1925"/>
      <c r="Q1925"/>
    </row>
    <row r="1926" spans="13:17" ht="15">
      <c r="M1926"/>
      <c r="O1926"/>
      <c r="Q1926"/>
    </row>
    <row r="1927" spans="13:17" ht="15">
      <c r="M1927"/>
      <c r="O1927"/>
      <c r="Q1927"/>
    </row>
    <row r="1928" spans="13:17" ht="15">
      <c r="M1928"/>
      <c r="O1928"/>
      <c r="Q1928"/>
    </row>
    <row r="1929" spans="13:17" ht="15">
      <c r="M1929"/>
      <c r="O1929"/>
      <c r="Q1929"/>
    </row>
    <row r="1930" spans="13:17" ht="15">
      <c r="M1930"/>
      <c r="O1930"/>
      <c r="Q1930"/>
    </row>
    <row r="1931" spans="13:17" ht="15">
      <c r="M1931"/>
      <c r="O1931"/>
      <c r="Q1931"/>
    </row>
    <row r="1932" spans="13:17" ht="15">
      <c r="M1932"/>
      <c r="O1932"/>
      <c r="Q1932"/>
    </row>
    <row r="1933" spans="13:17" ht="15">
      <c r="M1933"/>
      <c r="O1933"/>
      <c r="Q1933"/>
    </row>
    <row r="1934" spans="13:17" ht="15">
      <c r="M1934"/>
      <c r="O1934"/>
      <c r="Q1934"/>
    </row>
    <row r="1935" spans="13:17" ht="15">
      <c r="M1935"/>
      <c r="O1935"/>
      <c r="Q1935"/>
    </row>
    <row r="1936" spans="13:17" ht="15">
      <c r="M1936"/>
      <c r="O1936"/>
      <c r="Q1936"/>
    </row>
    <row r="1937" spans="13:17" ht="15">
      <c r="M1937"/>
      <c r="O1937"/>
      <c r="Q1937"/>
    </row>
    <row r="1938" spans="13:17" ht="15">
      <c r="M1938"/>
      <c r="O1938"/>
      <c r="Q1938"/>
    </row>
    <row r="1939" spans="13:17" ht="15">
      <c r="M1939"/>
      <c r="O1939"/>
      <c r="Q1939"/>
    </row>
    <row r="1940" spans="13:17" ht="15">
      <c r="M1940"/>
      <c r="O1940"/>
      <c r="Q1940"/>
    </row>
    <row r="1941" spans="13:17" ht="15">
      <c r="M1941"/>
      <c r="O1941"/>
      <c r="Q1941"/>
    </row>
    <row r="1942" spans="13:17" ht="15">
      <c r="M1942"/>
      <c r="O1942"/>
      <c r="Q1942"/>
    </row>
    <row r="1943" spans="13:17" ht="15">
      <c r="M1943"/>
      <c r="O1943"/>
      <c r="Q1943"/>
    </row>
    <row r="1944" spans="13:17" ht="15">
      <c r="M1944"/>
      <c r="O1944"/>
      <c r="Q1944"/>
    </row>
    <row r="1945" spans="13:17" ht="15">
      <c r="M1945"/>
      <c r="O1945"/>
      <c r="Q1945"/>
    </row>
    <row r="1946" spans="13:17" ht="15">
      <c r="M1946"/>
      <c r="O1946"/>
      <c r="Q1946"/>
    </row>
    <row r="1947" spans="13:17" ht="15">
      <c r="M1947"/>
      <c r="O1947"/>
      <c r="Q1947"/>
    </row>
    <row r="1948" spans="13:17" ht="15">
      <c r="M1948"/>
      <c r="O1948"/>
      <c r="Q1948"/>
    </row>
    <row r="1949" spans="13:17" ht="15">
      <c r="M1949"/>
      <c r="O1949"/>
      <c r="Q1949"/>
    </row>
    <row r="1950" spans="13:17" ht="15">
      <c r="M1950"/>
      <c r="O1950"/>
      <c r="Q1950"/>
    </row>
    <row r="1951" spans="13:17" ht="15">
      <c r="M1951"/>
      <c r="O1951"/>
      <c r="Q1951"/>
    </row>
    <row r="1952" spans="13:17" ht="15">
      <c r="M1952"/>
      <c r="O1952"/>
      <c r="Q1952"/>
    </row>
    <row r="1953" spans="13:17" ht="15">
      <c r="M1953"/>
      <c r="O1953"/>
      <c r="Q1953"/>
    </row>
    <row r="1954" spans="13:17" ht="15">
      <c r="M1954"/>
      <c r="O1954"/>
      <c r="Q1954"/>
    </row>
    <row r="1955" spans="13:17" ht="15">
      <c r="M1955"/>
      <c r="O1955"/>
      <c r="Q1955"/>
    </row>
    <row r="1956" spans="13:17" ht="15">
      <c r="M1956"/>
      <c r="O1956"/>
      <c r="Q1956"/>
    </row>
    <row r="1957" spans="13:17" ht="15">
      <c r="M1957"/>
      <c r="O1957"/>
      <c r="Q1957"/>
    </row>
    <row r="1958" spans="13:17" ht="15">
      <c r="M1958"/>
      <c r="O1958"/>
      <c r="Q1958"/>
    </row>
    <row r="1959" spans="13:17" ht="15">
      <c r="M1959"/>
      <c r="O1959"/>
      <c r="Q1959"/>
    </row>
    <row r="1960" spans="13:17" ht="15">
      <c r="M1960"/>
      <c r="O1960"/>
      <c r="Q1960"/>
    </row>
    <row r="1961" spans="13:17" ht="15">
      <c r="M1961"/>
      <c r="O1961"/>
      <c r="Q1961"/>
    </row>
    <row r="1962" spans="13:17" ht="15">
      <c r="M1962"/>
      <c r="O1962"/>
      <c r="Q1962"/>
    </row>
    <row r="1963" spans="13:17" ht="15">
      <c r="M1963"/>
      <c r="O1963"/>
      <c r="Q1963"/>
    </row>
    <row r="1964" spans="13:17" ht="15">
      <c r="M1964"/>
      <c r="O1964"/>
      <c r="Q1964"/>
    </row>
    <row r="1965" spans="13:17" ht="15">
      <c r="M1965"/>
      <c r="O1965"/>
      <c r="Q1965"/>
    </row>
    <row r="1966" spans="13:17" ht="15">
      <c r="M1966"/>
      <c r="O1966"/>
      <c r="Q1966"/>
    </row>
    <row r="1967" spans="13:17" ht="15">
      <c r="M1967"/>
      <c r="O1967"/>
      <c r="Q1967"/>
    </row>
    <row r="1968" spans="13:17" ht="15">
      <c r="M1968"/>
      <c r="O1968"/>
      <c r="Q1968"/>
    </row>
    <row r="1969" spans="13:17" ht="15">
      <c r="M1969"/>
      <c r="O1969"/>
      <c r="Q1969"/>
    </row>
    <row r="1970" spans="13:17" ht="15">
      <c r="M1970"/>
      <c r="O1970"/>
      <c r="Q1970"/>
    </row>
    <row r="1971" spans="13:17" ht="15">
      <c r="M1971"/>
      <c r="O1971"/>
      <c r="Q1971"/>
    </row>
    <row r="1972" spans="13:17" ht="15">
      <c r="M1972"/>
      <c r="O1972"/>
      <c r="Q1972"/>
    </row>
    <row r="1973" spans="13:17" ht="15">
      <c r="M1973"/>
      <c r="O1973"/>
      <c r="Q1973"/>
    </row>
    <row r="1974" spans="13:17" ht="15">
      <c r="M1974"/>
      <c r="O1974"/>
      <c r="Q1974"/>
    </row>
    <row r="1975" spans="13:17" ht="15">
      <c r="M1975"/>
      <c r="O1975"/>
      <c r="Q1975"/>
    </row>
    <row r="1976" spans="13:17" ht="15">
      <c r="M1976"/>
      <c r="O1976"/>
      <c r="Q1976"/>
    </row>
    <row r="1977" spans="13:17" ht="15">
      <c r="M1977"/>
      <c r="O1977"/>
      <c r="Q1977"/>
    </row>
    <row r="1978" spans="13:17" ht="15">
      <c r="M1978"/>
      <c r="O1978"/>
      <c r="Q1978"/>
    </row>
    <row r="1979" spans="13:17" ht="15">
      <c r="M1979"/>
      <c r="O1979"/>
      <c r="Q1979"/>
    </row>
    <row r="1980" spans="13:17" ht="15">
      <c r="M1980"/>
      <c r="O1980"/>
      <c r="Q1980"/>
    </row>
    <row r="1981" spans="13:17" ht="15">
      <c r="M1981"/>
      <c r="O1981"/>
      <c r="Q1981"/>
    </row>
    <row r="1982" spans="13:17" ht="15">
      <c r="M1982"/>
      <c r="O1982"/>
      <c r="Q1982"/>
    </row>
    <row r="1983" spans="13:17" ht="15">
      <c r="M1983"/>
      <c r="O1983"/>
      <c r="Q1983"/>
    </row>
    <row r="1984" spans="13:17" ht="15">
      <c r="M1984"/>
      <c r="O1984"/>
      <c r="Q1984"/>
    </row>
    <row r="1985" spans="13:17" ht="15">
      <c r="M1985"/>
      <c r="O1985"/>
      <c r="Q1985"/>
    </row>
    <row r="1986" spans="13:17" ht="15">
      <c r="M1986"/>
      <c r="O1986"/>
      <c r="Q1986"/>
    </row>
    <row r="1987" spans="13:17" ht="15">
      <c r="M1987"/>
      <c r="O1987"/>
      <c r="Q1987"/>
    </row>
    <row r="1988" spans="13:17" ht="15">
      <c r="M1988"/>
      <c r="O1988"/>
      <c r="Q1988"/>
    </row>
    <row r="1989" spans="13:17" ht="15">
      <c r="M1989"/>
      <c r="O1989"/>
      <c r="Q1989"/>
    </row>
    <row r="1990" spans="13:17" ht="15">
      <c r="M1990"/>
      <c r="O1990"/>
      <c r="Q1990"/>
    </row>
    <row r="1991" spans="13:17" ht="15">
      <c r="M1991"/>
      <c r="O1991"/>
      <c r="Q1991"/>
    </row>
    <row r="1992" spans="13:17" ht="15">
      <c r="M1992"/>
      <c r="O1992"/>
      <c r="Q1992"/>
    </row>
    <row r="1993" spans="13:17" ht="15">
      <c r="M1993"/>
      <c r="O1993"/>
      <c r="Q1993"/>
    </row>
    <row r="1994" spans="13:17" ht="15">
      <c r="M1994"/>
      <c r="O1994"/>
      <c r="Q1994"/>
    </row>
    <row r="1995" spans="13:17" ht="15">
      <c r="M1995"/>
      <c r="O1995"/>
      <c r="Q1995"/>
    </row>
    <row r="1996" spans="13:17" ht="15">
      <c r="M1996"/>
      <c r="O1996"/>
      <c r="Q1996"/>
    </row>
    <row r="1997" spans="13:17" ht="15">
      <c r="M1997"/>
      <c r="O1997"/>
      <c r="Q1997"/>
    </row>
    <row r="1998" spans="13:17" ht="15">
      <c r="M1998"/>
      <c r="O1998"/>
      <c r="Q1998"/>
    </row>
    <row r="1999" spans="13:17" ht="15">
      <c r="M1999"/>
      <c r="O1999"/>
      <c r="Q1999"/>
    </row>
    <row r="2000" spans="13:17" ht="15">
      <c r="M2000"/>
      <c r="O2000"/>
      <c r="Q2000"/>
    </row>
    <row r="2001" spans="13:17" ht="15">
      <c r="M2001"/>
      <c r="O2001"/>
      <c r="Q2001"/>
    </row>
    <row r="2002" spans="13:17" ht="15">
      <c r="M2002"/>
      <c r="O2002"/>
      <c r="Q2002"/>
    </row>
    <row r="2003" spans="13:17" ht="15">
      <c r="M2003"/>
      <c r="O2003"/>
      <c r="Q2003"/>
    </row>
    <row r="2004" spans="13:17" ht="15">
      <c r="M2004"/>
      <c r="O2004"/>
      <c r="Q2004"/>
    </row>
    <row r="2005" spans="13:17" ht="15">
      <c r="M2005"/>
      <c r="O2005"/>
      <c r="Q2005"/>
    </row>
    <row r="2006" spans="13:17" ht="15">
      <c r="M2006"/>
      <c r="O2006"/>
      <c r="Q2006"/>
    </row>
    <row r="2007" spans="13:17" ht="15">
      <c r="M2007"/>
      <c r="O2007"/>
      <c r="Q2007"/>
    </row>
    <row r="2008" spans="13:17" ht="15">
      <c r="M2008"/>
      <c r="O2008"/>
      <c r="Q2008"/>
    </row>
    <row r="2009" spans="13:17" ht="15">
      <c r="M2009"/>
      <c r="O2009"/>
      <c r="Q2009"/>
    </row>
    <row r="2010" spans="13:17" ht="15">
      <c r="M2010"/>
      <c r="O2010"/>
      <c r="Q2010"/>
    </row>
    <row r="2011" spans="13:17" ht="15">
      <c r="M2011"/>
      <c r="O2011"/>
      <c r="Q2011"/>
    </row>
    <row r="2012" spans="13:17" ht="15">
      <c r="M2012"/>
      <c r="O2012"/>
      <c r="Q2012"/>
    </row>
    <row r="2013" spans="13:17" ht="15">
      <c r="M2013"/>
      <c r="O2013"/>
      <c r="Q2013"/>
    </row>
    <row r="2014" spans="13:17" ht="15">
      <c r="M2014"/>
      <c r="O2014"/>
      <c r="Q2014"/>
    </row>
    <row r="2015" spans="13:17" ht="15">
      <c r="M2015"/>
      <c r="O2015"/>
      <c r="Q2015"/>
    </row>
    <row r="2016" spans="13:17" ht="15">
      <c r="M2016"/>
      <c r="O2016"/>
      <c r="Q2016"/>
    </row>
    <row r="2017" spans="13:17" ht="15">
      <c r="M2017"/>
      <c r="O2017"/>
      <c r="Q2017"/>
    </row>
    <row r="2018" spans="13:17" ht="15">
      <c r="M2018"/>
      <c r="O2018"/>
      <c r="Q2018"/>
    </row>
    <row r="2019" spans="13:17" ht="15">
      <c r="M2019"/>
      <c r="O2019"/>
      <c r="Q2019"/>
    </row>
    <row r="2020" spans="13:17" ht="15">
      <c r="M2020"/>
      <c r="O2020"/>
      <c r="Q2020"/>
    </row>
    <row r="2021" spans="13:17" ht="15">
      <c r="M2021"/>
      <c r="O2021"/>
      <c r="Q2021"/>
    </row>
    <row r="2022" spans="13:17" ht="15">
      <c r="M2022"/>
      <c r="O2022"/>
      <c r="Q2022"/>
    </row>
    <row r="2023" spans="13:17" ht="15">
      <c r="M2023"/>
      <c r="O2023"/>
      <c r="Q2023"/>
    </row>
    <row r="2024" spans="13:17" ht="15">
      <c r="M2024"/>
      <c r="O2024"/>
      <c r="Q2024"/>
    </row>
    <row r="2025" spans="13:17" ht="15">
      <c r="M2025"/>
      <c r="O2025"/>
      <c r="Q2025"/>
    </row>
    <row r="2026" spans="13:17" ht="15">
      <c r="M2026"/>
      <c r="O2026"/>
      <c r="Q2026"/>
    </row>
    <row r="2027" spans="13:17" ht="15">
      <c r="M2027"/>
      <c r="O2027"/>
      <c r="Q2027"/>
    </row>
    <row r="2028" spans="13:17" ht="15">
      <c r="M2028"/>
      <c r="O2028"/>
      <c r="Q2028"/>
    </row>
    <row r="2029" spans="13:17" ht="15">
      <c r="M2029"/>
      <c r="O2029"/>
      <c r="Q2029"/>
    </row>
    <row r="2030" spans="13:17" ht="15">
      <c r="M2030"/>
      <c r="O2030"/>
      <c r="Q2030"/>
    </row>
    <row r="2031" spans="13:17" ht="15">
      <c r="M2031"/>
      <c r="O2031"/>
      <c r="Q2031"/>
    </row>
    <row r="2032" spans="13:17" ht="15">
      <c r="M2032"/>
      <c r="O2032"/>
      <c r="Q2032"/>
    </row>
    <row r="2033" spans="13:17" ht="15">
      <c r="M2033"/>
      <c r="O2033"/>
      <c r="Q2033"/>
    </row>
    <row r="2034" spans="13:17" ht="15">
      <c r="M2034"/>
      <c r="O2034"/>
      <c r="Q2034"/>
    </row>
    <row r="2035" spans="13:17" ht="15">
      <c r="M2035"/>
      <c r="O2035"/>
      <c r="Q2035"/>
    </row>
    <row r="2036" spans="13:17" ht="15">
      <c r="M2036"/>
      <c r="O2036"/>
      <c r="Q2036"/>
    </row>
    <row r="2037" spans="13:17" ht="15">
      <c r="M2037"/>
      <c r="O2037"/>
      <c r="Q2037"/>
    </row>
    <row r="2038" spans="13:17" ht="15">
      <c r="M2038"/>
      <c r="O2038"/>
      <c r="Q2038"/>
    </row>
    <row r="2039" spans="13:17" ht="15">
      <c r="M2039"/>
      <c r="O2039"/>
      <c r="Q2039"/>
    </row>
    <row r="2040" spans="13:17" ht="15">
      <c r="M2040"/>
      <c r="O2040"/>
      <c r="Q2040"/>
    </row>
    <row r="2041" spans="13:17" ht="15">
      <c r="M2041"/>
      <c r="O2041"/>
      <c r="Q2041"/>
    </row>
    <row r="2042" spans="13:17" ht="15">
      <c r="M2042"/>
      <c r="O2042"/>
      <c r="Q2042"/>
    </row>
    <row r="2043" spans="13:17" ht="15">
      <c r="M2043"/>
      <c r="O2043"/>
      <c r="Q2043"/>
    </row>
    <row r="2044" spans="13:17" ht="15">
      <c r="M2044"/>
      <c r="O2044"/>
      <c r="Q2044"/>
    </row>
    <row r="2045" spans="13:17" ht="15">
      <c r="M2045"/>
      <c r="O2045"/>
      <c r="Q2045"/>
    </row>
    <row r="2046" spans="13:17" ht="15">
      <c r="M2046"/>
      <c r="O2046"/>
      <c r="Q2046"/>
    </row>
    <row r="2047" spans="13:17" ht="15">
      <c r="M2047"/>
      <c r="O2047"/>
      <c r="Q2047"/>
    </row>
    <row r="2048" spans="13:17" ht="15">
      <c r="M2048"/>
      <c r="O2048"/>
      <c r="Q2048"/>
    </row>
    <row r="2049" spans="13:17" ht="15">
      <c r="M2049"/>
      <c r="O2049"/>
      <c r="Q2049"/>
    </row>
    <row r="2050" spans="13:17" ht="15">
      <c r="M2050"/>
      <c r="O2050"/>
      <c r="Q2050"/>
    </row>
    <row r="2051" spans="13:17" ht="15">
      <c r="M2051"/>
      <c r="O2051"/>
      <c r="Q2051"/>
    </row>
    <row r="2052" spans="13:17" ht="15">
      <c r="M2052"/>
      <c r="O2052"/>
      <c r="Q2052"/>
    </row>
    <row r="2053" spans="13:17" ht="15">
      <c r="M2053"/>
      <c r="O2053"/>
      <c r="Q2053"/>
    </row>
    <row r="2054" spans="13:17" ht="15">
      <c r="M2054"/>
      <c r="O2054"/>
      <c r="Q2054"/>
    </row>
    <row r="2055" spans="13:17" ht="15">
      <c r="M2055"/>
      <c r="O2055"/>
      <c r="Q2055"/>
    </row>
    <row r="2056" spans="13:17" ht="15">
      <c r="M2056"/>
      <c r="O2056"/>
      <c r="Q2056"/>
    </row>
    <row r="2057" spans="13:17" ht="15">
      <c r="M2057"/>
      <c r="O2057"/>
      <c r="Q2057"/>
    </row>
    <row r="2058" spans="13:17" ht="15">
      <c r="M2058"/>
      <c r="O2058"/>
      <c r="Q2058"/>
    </row>
    <row r="2059" spans="13:17" ht="15">
      <c r="M2059"/>
      <c r="O2059"/>
      <c r="Q2059"/>
    </row>
    <row r="2060" spans="13:17" ht="15">
      <c r="M2060"/>
      <c r="O2060"/>
      <c r="Q2060"/>
    </row>
    <row r="2061" spans="13:17" ht="15">
      <c r="M2061"/>
      <c r="O2061"/>
      <c r="Q2061"/>
    </row>
    <row r="2062" spans="13:17" ht="15">
      <c r="M2062"/>
      <c r="O2062"/>
      <c r="Q2062"/>
    </row>
    <row r="2063" spans="13:17" ht="15">
      <c r="M2063"/>
      <c r="O2063"/>
      <c r="Q2063"/>
    </row>
    <row r="2064" spans="13:17" ht="15">
      <c r="M2064"/>
      <c r="O2064"/>
      <c r="Q2064"/>
    </row>
    <row r="2065" spans="13:17" ht="15">
      <c r="M2065"/>
      <c r="O2065"/>
      <c r="Q2065"/>
    </row>
    <row r="2066" spans="13:17" ht="15">
      <c r="M2066"/>
      <c r="O2066"/>
      <c r="Q2066"/>
    </row>
    <row r="2067" spans="13:17" ht="15">
      <c r="M2067"/>
      <c r="O2067"/>
      <c r="Q2067"/>
    </row>
    <row r="2068" spans="13:17" ht="15">
      <c r="M2068"/>
      <c r="O2068"/>
      <c r="Q2068"/>
    </row>
    <row r="2069" spans="13:17" ht="15">
      <c r="M2069"/>
      <c r="O2069"/>
      <c r="Q2069"/>
    </row>
    <row r="2070" spans="13:17" ht="15">
      <c r="M2070"/>
      <c r="O2070"/>
      <c r="Q2070"/>
    </row>
    <row r="2071" spans="13:17" ht="15">
      <c r="M2071"/>
      <c r="O2071"/>
      <c r="Q2071"/>
    </row>
    <row r="2072" spans="13:17" ht="15">
      <c r="M2072"/>
      <c r="O2072"/>
      <c r="Q2072"/>
    </row>
    <row r="2073" spans="13:17" ht="15">
      <c r="M2073"/>
      <c r="O2073"/>
      <c r="Q2073"/>
    </row>
    <row r="2074" spans="13:17" ht="15">
      <c r="M2074"/>
      <c r="O2074"/>
      <c r="Q2074"/>
    </row>
    <row r="2075" spans="13:17" ht="15">
      <c r="M2075"/>
      <c r="O2075"/>
      <c r="Q2075"/>
    </row>
    <row r="2076" spans="13:17" ht="15">
      <c r="M2076"/>
      <c r="O2076"/>
      <c r="Q2076"/>
    </row>
    <row r="2077" spans="13:17" ht="15">
      <c r="M2077"/>
      <c r="O2077"/>
      <c r="Q2077"/>
    </row>
    <row r="2078" spans="13:17" ht="15">
      <c r="M2078"/>
      <c r="O2078"/>
      <c r="Q2078"/>
    </row>
    <row r="2079" spans="13:17" ht="15">
      <c r="M2079"/>
      <c r="O2079"/>
      <c r="Q2079"/>
    </row>
    <row r="2080" spans="13:17" ht="15">
      <c r="M2080"/>
      <c r="O2080"/>
      <c r="Q2080"/>
    </row>
    <row r="2081" spans="13:17" ht="15">
      <c r="M2081"/>
      <c r="O2081"/>
      <c r="Q2081"/>
    </row>
    <row r="2082" spans="13:17" ht="15">
      <c r="M2082"/>
      <c r="O2082"/>
      <c r="Q2082"/>
    </row>
    <row r="2083" spans="13:17" ht="15">
      <c r="M2083"/>
      <c r="O2083"/>
      <c r="Q2083"/>
    </row>
    <row r="2084" spans="13:17" ht="15">
      <c r="M2084"/>
      <c r="O2084"/>
      <c r="Q2084"/>
    </row>
    <row r="2085" spans="13:17" ht="15">
      <c r="M2085"/>
      <c r="O2085"/>
      <c r="Q2085"/>
    </row>
    <row r="2086" spans="13:17" ht="15">
      <c r="M2086"/>
      <c r="O2086"/>
      <c r="Q2086"/>
    </row>
    <row r="2087" spans="13:17" ht="15">
      <c r="M2087"/>
      <c r="O2087"/>
      <c r="Q2087"/>
    </row>
    <row r="2088" spans="13:17" ht="15">
      <c r="M2088"/>
      <c r="O2088"/>
      <c r="Q2088"/>
    </row>
    <row r="2089" spans="13:17" ht="15">
      <c r="M2089"/>
      <c r="O2089"/>
      <c r="Q2089"/>
    </row>
    <row r="2090" spans="13:17" ht="15">
      <c r="M2090"/>
      <c r="O2090"/>
      <c r="Q2090"/>
    </row>
    <row r="2091" spans="13:17" ht="15">
      <c r="M2091"/>
      <c r="O2091"/>
      <c r="Q2091"/>
    </row>
    <row r="2092" spans="13:17" ht="15">
      <c r="M2092"/>
      <c r="O2092"/>
      <c r="Q2092"/>
    </row>
    <row r="2093" spans="13:17" ht="15">
      <c r="M2093"/>
      <c r="O2093"/>
      <c r="Q2093"/>
    </row>
    <row r="2094" spans="13:17" ht="15">
      <c r="M2094"/>
      <c r="O2094"/>
      <c r="Q2094"/>
    </row>
    <row r="2095" spans="13:17" ht="15">
      <c r="M2095"/>
      <c r="O2095"/>
      <c r="Q2095"/>
    </row>
    <row r="2096" spans="13:17" ht="15">
      <c r="M2096"/>
      <c r="O2096"/>
      <c r="Q2096"/>
    </row>
    <row r="2097" spans="13:17" ht="15">
      <c r="M2097"/>
      <c r="O2097"/>
      <c r="Q2097"/>
    </row>
    <row r="2098" spans="13:17" ht="15">
      <c r="M2098"/>
      <c r="O2098"/>
      <c r="Q2098"/>
    </row>
    <row r="2099" spans="13:17" ht="15">
      <c r="M2099"/>
      <c r="O2099"/>
      <c r="Q2099"/>
    </row>
    <row r="2100" spans="13:17" ht="15">
      <c r="M2100"/>
      <c r="O2100"/>
      <c r="Q2100"/>
    </row>
    <row r="2101" spans="13:17" ht="15">
      <c r="M2101"/>
      <c r="O2101"/>
      <c r="Q2101"/>
    </row>
    <row r="2102" spans="13:17" ht="15">
      <c r="M2102"/>
      <c r="O2102"/>
      <c r="Q2102"/>
    </row>
    <row r="2103" spans="13:17" ht="15">
      <c r="M2103"/>
      <c r="O2103"/>
      <c r="Q2103"/>
    </row>
    <row r="2104" spans="13:17" ht="15">
      <c r="M2104"/>
      <c r="O2104"/>
      <c r="Q2104"/>
    </row>
    <row r="2105" spans="13:17" ht="15">
      <c r="M2105"/>
      <c r="O2105"/>
      <c r="Q2105"/>
    </row>
    <row r="2106" spans="13:17" ht="15">
      <c r="M2106"/>
      <c r="O2106"/>
      <c r="Q2106"/>
    </row>
    <row r="2107" spans="13:17" ht="15">
      <c r="M2107"/>
      <c r="O2107"/>
      <c r="Q2107"/>
    </row>
    <row r="2108" spans="13:17" ht="15">
      <c r="M2108"/>
      <c r="O2108"/>
      <c r="Q2108"/>
    </row>
    <row r="2109" spans="13:17" ht="15">
      <c r="M2109"/>
      <c r="O2109"/>
      <c r="Q2109"/>
    </row>
    <row r="2110" spans="13:17" ht="15">
      <c r="M2110"/>
      <c r="O2110"/>
      <c r="Q2110"/>
    </row>
    <row r="2111" spans="13:17" ht="15">
      <c r="M2111"/>
      <c r="O2111"/>
      <c r="Q2111"/>
    </row>
    <row r="2112" spans="13:17" ht="15">
      <c r="M2112"/>
      <c r="O2112"/>
      <c r="Q2112"/>
    </row>
    <row r="2113" spans="13:17" ht="15">
      <c r="M2113"/>
      <c r="O2113"/>
      <c r="Q2113"/>
    </row>
    <row r="2114" spans="13:17" ht="15">
      <c r="M2114"/>
      <c r="O2114"/>
      <c r="Q2114"/>
    </row>
    <row r="2115" spans="13:17" ht="15">
      <c r="M2115"/>
      <c r="O2115"/>
      <c r="Q2115"/>
    </row>
    <row r="2116" spans="13:17" ht="15">
      <c r="M2116"/>
      <c r="O2116"/>
      <c r="Q2116"/>
    </row>
    <row r="2117" spans="13:17" ht="15">
      <c r="M2117"/>
      <c r="O2117"/>
      <c r="Q2117"/>
    </row>
    <row r="2118" spans="13:17" ht="15">
      <c r="M2118"/>
      <c r="O2118"/>
      <c r="Q2118"/>
    </row>
    <row r="2119" spans="13:17" ht="15">
      <c r="M2119"/>
      <c r="O2119"/>
      <c r="Q2119"/>
    </row>
    <row r="2120" spans="13:17" ht="15">
      <c r="M2120"/>
      <c r="O2120"/>
      <c r="Q2120"/>
    </row>
    <row r="2121" spans="13:17" ht="15">
      <c r="M2121"/>
      <c r="O2121"/>
      <c r="Q2121"/>
    </row>
    <row r="2122" spans="13:17" ht="15">
      <c r="M2122"/>
      <c r="O2122"/>
      <c r="Q2122"/>
    </row>
    <row r="2123" spans="13:17" ht="15">
      <c r="M2123"/>
      <c r="O2123"/>
      <c r="Q2123"/>
    </row>
    <row r="2124" spans="13:17" ht="15">
      <c r="M2124"/>
      <c r="O2124"/>
      <c r="Q2124"/>
    </row>
    <row r="2125" spans="13:17" ht="15">
      <c r="M2125"/>
      <c r="O2125"/>
      <c r="Q2125"/>
    </row>
    <row r="2126" spans="13:17" ht="15">
      <c r="M2126"/>
      <c r="O2126"/>
      <c r="Q2126"/>
    </row>
    <row r="2127" spans="13:17" ht="15">
      <c r="M2127"/>
      <c r="O2127"/>
      <c r="Q2127"/>
    </row>
    <row r="2128" spans="13:17" ht="15">
      <c r="M2128"/>
      <c r="O2128"/>
      <c r="Q2128"/>
    </row>
    <row r="2129" spans="13:17" ht="15">
      <c r="M2129"/>
      <c r="O2129"/>
      <c r="Q2129"/>
    </row>
    <row r="2130" spans="13:17" ht="15">
      <c r="M2130"/>
      <c r="O2130"/>
      <c r="Q2130"/>
    </row>
    <row r="2131" spans="13:17" ht="15">
      <c r="M2131"/>
      <c r="O2131"/>
      <c r="Q2131"/>
    </row>
    <row r="2132" spans="13:17" ht="15">
      <c r="M2132"/>
      <c r="O2132"/>
      <c r="Q2132"/>
    </row>
    <row r="2133" spans="13:17" ht="15">
      <c r="M2133"/>
      <c r="O2133"/>
      <c r="Q2133"/>
    </row>
    <row r="2134" spans="13:17" ht="15">
      <c r="M2134"/>
      <c r="O2134"/>
      <c r="Q2134"/>
    </row>
    <row r="2135" spans="13:17" ht="15">
      <c r="M2135"/>
      <c r="O2135"/>
      <c r="Q2135"/>
    </row>
    <row r="2136" spans="13:17" ht="15">
      <c r="M2136"/>
      <c r="O2136"/>
      <c r="Q2136"/>
    </row>
    <row r="2137" spans="13:17" ht="15">
      <c r="M2137"/>
      <c r="O2137"/>
      <c r="Q2137"/>
    </row>
    <row r="2138" spans="13:17" ht="15">
      <c r="M2138"/>
      <c r="O2138"/>
      <c r="Q2138"/>
    </row>
    <row r="2139" spans="13:17" ht="15">
      <c r="M2139"/>
      <c r="O2139"/>
      <c r="Q2139"/>
    </row>
    <row r="2140" spans="13:17" ht="15">
      <c r="M2140"/>
      <c r="O2140"/>
      <c r="Q2140"/>
    </row>
    <row r="2141" spans="13:17" ht="15">
      <c r="M2141"/>
      <c r="O2141"/>
      <c r="Q2141"/>
    </row>
    <row r="2142" spans="13:17" ht="15">
      <c r="M2142"/>
      <c r="O2142"/>
      <c r="Q2142"/>
    </row>
    <row r="2143" spans="13:17" ht="15">
      <c r="M2143"/>
      <c r="O2143"/>
      <c r="Q2143"/>
    </row>
    <row r="2144" spans="13:17" ht="15">
      <c r="M2144"/>
      <c r="O2144"/>
      <c r="Q2144"/>
    </row>
    <row r="2145" spans="13:17" ht="15">
      <c r="M2145"/>
      <c r="O2145"/>
      <c r="Q2145"/>
    </row>
    <row r="2146" spans="13:17" ht="15">
      <c r="M2146"/>
      <c r="O2146"/>
      <c r="Q2146"/>
    </row>
    <row r="2147" spans="13:17" ht="15">
      <c r="M2147"/>
      <c r="O2147"/>
      <c r="Q2147"/>
    </row>
    <row r="2148" spans="13:17" ht="15">
      <c r="M2148"/>
      <c r="O2148"/>
      <c r="Q2148"/>
    </row>
    <row r="2149" spans="13:17" ht="15">
      <c r="M2149"/>
      <c r="O2149"/>
      <c r="Q2149"/>
    </row>
    <row r="2150" spans="13:17" ht="15">
      <c r="M2150"/>
      <c r="O2150"/>
      <c r="Q2150"/>
    </row>
    <row r="2151" spans="13:17" ht="15">
      <c r="M2151"/>
      <c r="O2151"/>
      <c r="Q2151"/>
    </row>
    <row r="2152" spans="13:17" ht="15">
      <c r="M2152"/>
      <c r="O2152"/>
      <c r="Q2152"/>
    </row>
    <row r="2153" spans="13:17" ht="15">
      <c r="M2153"/>
      <c r="O2153"/>
      <c r="Q2153"/>
    </row>
    <row r="2154" spans="13:17" ht="15">
      <c r="M2154"/>
      <c r="O2154"/>
      <c r="Q2154"/>
    </row>
    <row r="2155" spans="13:17" ht="15">
      <c r="M2155"/>
      <c r="O2155"/>
      <c r="Q2155"/>
    </row>
    <row r="2156" spans="13:17" ht="15">
      <c r="M2156"/>
      <c r="O2156"/>
      <c r="Q2156"/>
    </row>
    <row r="2157" spans="13:17" ht="15">
      <c r="M2157"/>
      <c r="O2157"/>
      <c r="Q2157"/>
    </row>
    <row r="2158" spans="13:17" ht="15">
      <c r="M2158"/>
      <c r="O2158"/>
      <c r="Q2158"/>
    </row>
    <row r="2159" spans="13:17" ht="15">
      <c r="M2159"/>
      <c r="O2159"/>
      <c r="Q2159"/>
    </row>
    <row r="2160" spans="13:17" ht="15">
      <c r="M2160"/>
      <c r="O2160"/>
      <c r="Q2160"/>
    </row>
    <row r="2161" spans="13:17" ht="15">
      <c r="M2161"/>
      <c r="O2161"/>
      <c r="Q2161"/>
    </row>
    <row r="2162" spans="13:17" ht="15">
      <c r="M2162"/>
      <c r="O2162"/>
      <c r="Q2162"/>
    </row>
    <row r="2163" spans="13:17" ht="15">
      <c r="M2163"/>
      <c r="O2163"/>
      <c r="Q2163"/>
    </row>
    <row r="2164" spans="13:17" ht="15">
      <c r="M2164"/>
      <c r="O2164"/>
      <c r="Q2164"/>
    </row>
    <row r="2165" spans="13:17" ht="15">
      <c r="M2165"/>
      <c r="O2165"/>
      <c r="Q2165"/>
    </row>
    <row r="2166" spans="13:17" ht="15">
      <c r="M2166"/>
      <c r="O2166"/>
      <c r="Q2166"/>
    </row>
    <row r="2167" spans="13:17" ht="15">
      <c r="M2167"/>
      <c r="O2167"/>
      <c r="Q2167"/>
    </row>
    <row r="2168" spans="13:17" ht="15">
      <c r="M2168"/>
      <c r="O2168"/>
      <c r="Q2168"/>
    </row>
    <row r="2169" spans="13:17" ht="15">
      <c r="M2169"/>
      <c r="O2169"/>
      <c r="Q2169"/>
    </row>
    <row r="2170" spans="13:17" ht="15">
      <c r="M2170"/>
      <c r="O2170"/>
      <c r="Q2170"/>
    </row>
    <row r="2171" spans="13:17" ht="15">
      <c r="M2171"/>
      <c r="O2171"/>
      <c r="Q2171"/>
    </row>
    <row r="2172" spans="13:17" ht="15">
      <c r="M2172"/>
      <c r="O2172"/>
      <c r="Q2172"/>
    </row>
    <row r="2173" spans="13:17" ht="15">
      <c r="M2173"/>
      <c r="O2173"/>
      <c r="Q2173"/>
    </row>
    <row r="2174" spans="13:17" ht="15">
      <c r="M2174"/>
      <c r="O2174"/>
      <c r="Q2174"/>
    </row>
    <row r="2175" spans="13:17" ht="15">
      <c r="M2175"/>
      <c r="O2175"/>
      <c r="Q2175"/>
    </row>
    <row r="2176" spans="13:17" ht="15">
      <c r="M2176"/>
      <c r="O2176"/>
      <c r="Q2176"/>
    </row>
    <row r="2177" spans="13:17" ht="15">
      <c r="M2177"/>
      <c r="O2177"/>
      <c r="Q2177"/>
    </row>
    <row r="2178" spans="13:17" ht="15">
      <c r="M2178"/>
      <c r="O2178"/>
      <c r="Q2178"/>
    </row>
    <row r="2179" spans="13:17" ht="15">
      <c r="M2179"/>
      <c r="O2179"/>
      <c r="Q2179"/>
    </row>
    <row r="2180" spans="13:17" ht="15">
      <c r="M2180"/>
      <c r="O2180"/>
      <c r="Q2180"/>
    </row>
    <row r="2181" spans="13:17" ht="15">
      <c r="M2181"/>
      <c r="O2181"/>
      <c r="Q2181"/>
    </row>
    <row r="2182" spans="13:17" ht="15">
      <c r="M2182"/>
      <c r="O2182"/>
      <c r="Q2182"/>
    </row>
    <row r="2183" spans="13:17" ht="15">
      <c r="M2183"/>
      <c r="O2183"/>
      <c r="Q2183"/>
    </row>
    <row r="2184" spans="13:17" ht="15">
      <c r="M2184"/>
      <c r="O2184"/>
      <c r="Q2184"/>
    </row>
    <row r="2185" spans="13:17" ht="15">
      <c r="M2185"/>
      <c r="O2185"/>
      <c r="Q2185"/>
    </row>
    <row r="2186" spans="13:17" ht="15">
      <c r="M2186"/>
      <c r="O2186"/>
      <c r="Q2186"/>
    </row>
    <row r="2187" spans="13:17" ht="15">
      <c r="M2187"/>
      <c r="O2187"/>
      <c r="Q2187"/>
    </row>
    <row r="2188" spans="13:17" ht="15">
      <c r="M2188"/>
      <c r="O2188"/>
      <c r="Q2188"/>
    </row>
    <row r="2189" spans="13:17" ht="15">
      <c r="M2189"/>
      <c r="O2189"/>
      <c r="Q2189"/>
    </row>
    <row r="2190" spans="13:17" ht="15">
      <c r="M2190"/>
      <c r="O2190"/>
      <c r="Q2190"/>
    </row>
    <row r="2191" spans="13:17" ht="15">
      <c r="M2191"/>
      <c r="O2191"/>
      <c r="Q2191"/>
    </row>
    <row r="2192" spans="13:17" ht="15">
      <c r="M2192"/>
      <c r="O2192"/>
      <c r="Q2192"/>
    </row>
    <row r="2193" spans="13:17" ht="15">
      <c r="M2193"/>
      <c r="O2193"/>
      <c r="Q2193"/>
    </row>
    <row r="2194" spans="13:17" ht="15">
      <c r="M2194"/>
      <c r="O2194"/>
      <c r="Q2194"/>
    </row>
    <row r="2195" spans="13:17" ht="15">
      <c r="M2195"/>
      <c r="O2195"/>
      <c r="Q2195"/>
    </row>
    <row r="2196" spans="13:17" ht="15">
      <c r="M2196"/>
      <c r="O2196"/>
      <c r="Q2196"/>
    </row>
    <row r="2197" spans="13:17" ht="15">
      <c r="M2197"/>
      <c r="O2197"/>
      <c r="Q2197"/>
    </row>
    <row r="2198" spans="13:17" ht="15">
      <c r="M2198"/>
      <c r="O2198"/>
      <c r="Q2198"/>
    </row>
    <row r="2199" spans="13:17" ht="15">
      <c r="M2199"/>
      <c r="O2199"/>
      <c r="Q2199"/>
    </row>
    <row r="2200" spans="13:17" ht="15">
      <c r="M2200"/>
      <c r="O2200"/>
      <c r="Q2200"/>
    </row>
    <row r="2201" spans="13:17" ht="15">
      <c r="M2201"/>
      <c r="O2201"/>
      <c r="Q2201"/>
    </row>
    <row r="2202" spans="13:17" ht="15">
      <c r="M2202"/>
      <c r="O2202"/>
      <c r="Q2202"/>
    </row>
    <row r="2203" spans="13:17" ht="15">
      <c r="M2203"/>
      <c r="O2203"/>
      <c r="Q2203"/>
    </row>
    <row r="2204" spans="13:17" ht="15">
      <c r="M2204"/>
      <c r="O2204"/>
      <c r="Q2204"/>
    </row>
    <row r="2205" spans="13:17" ht="15">
      <c r="M2205"/>
      <c r="O2205"/>
      <c r="Q2205"/>
    </row>
    <row r="2206" spans="13:17" ht="15">
      <c r="M2206"/>
      <c r="O2206"/>
      <c r="Q2206"/>
    </row>
    <row r="2207" spans="13:17" ht="15">
      <c r="M2207"/>
      <c r="O2207"/>
      <c r="Q2207"/>
    </row>
    <row r="2208" spans="13:17" ht="15">
      <c r="M2208"/>
      <c r="O2208"/>
      <c r="Q2208"/>
    </row>
    <row r="2209" spans="13:17" ht="15">
      <c r="M2209"/>
      <c r="O2209"/>
      <c r="Q2209"/>
    </row>
    <row r="2210" spans="13:17" ht="15">
      <c r="M2210"/>
      <c r="O2210"/>
      <c r="Q2210"/>
    </row>
    <row r="2211" spans="13:17" ht="15">
      <c r="M2211"/>
      <c r="O2211"/>
      <c r="Q2211"/>
    </row>
    <row r="2212" spans="13:17" ht="15">
      <c r="M2212"/>
      <c r="O2212"/>
      <c r="Q2212"/>
    </row>
    <row r="2213" spans="13:17" ht="15">
      <c r="M2213"/>
      <c r="O2213"/>
      <c r="Q2213"/>
    </row>
    <row r="2214" spans="13:17" ht="15">
      <c r="M2214"/>
      <c r="O2214"/>
      <c r="Q2214"/>
    </row>
    <row r="2215" spans="13:17" ht="15">
      <c r="M2215"/>
      <c r="O2215"/>
      <c r="Q2215"/>
    </row>
    <row r="2216" spans="13:17" ht="15">
      <c r="M2216"/>
      <c r="O2216"/>
      <c r="Q2216"/>
    </row>
    <row r="2217" spans="13:17" ht="15">
      <c r="M2217"/>
      <c r="O2217"/>
      <c r="Q2217"/>
    </row>
    <row r="2218" spans="13:17" ht="15">
      <c r="M2218"/>
      <c r="O2218"/>
      <c r="Q2218"/>
    </row>
    <row r="2219" spans="13:17" ht="15">
      <c r="M2219"/>
      <c r="O2219"/>
      <c r="Q2219"/>
    </row>
    <row r="2220" spans="13:17" ht="15">
      <c r="M2220"/>
      <c r="O2220"/>
      <c r="Q2220"/>
    </row>
    <row r="2221" spans="13:17" ht="15">
      <c r="M2221"/>
      <c r="O2221"/>
      <c r="Q2221"/>
    </row>
    <row r="2222" spans="13:17" ht="15">
      <c r="M2222"/>
      <c r="O2222"/>
      <c r="Q2222"/>
    </row>
    <row r="2223" spans="13:17" ht="15">
      <c r="M2223"/>
      <c r="O2223"/>
      <c r="Q2223"/>
    </row>
    <row r="2224" spans="13:17" ht="15">
      <c r="M2224"/>
      <c r="O2224"/>
      <c r="Q2224"/>
    </row>
    <row r="2225" spans="13:17" ht="15">
      <c r="M2225"/>
      <c r="O2225"/>
      <c r="Q2225"/>
    </row>
    <row r="2226" spans="13:17" ht="15">
      <c r="M2226"/>
      <c r="O2226"/>
      <c r="Q2226"/>
    </row>
    <row r="2227" spans="13:17" ht="15">
      <c r="M2227"/>
      <c r="O2227"/>
      <c r="Q2227"/>
    </row>
    <row r="2228" spans="13:17" ht="15">
      <c r="M2228"/>
      <c r="O2228"/>
      <c r="Q2228"/>
    </row>
    <row r="2229" spans="13:17" ht="15">
      <c r="M2229"/>
      <c r="O2229"/>
      <c r="Q2229"/>
    </row>
    <row r="2230" spans="13:17" ht="15">
      <c r="M2230"/>
      <c r="O2230"/>
      <c r="Q2230"/>
    </row>
    <row r="2231" spans="13:17" ht="15">
      <c r="M2231"/>
      <c r="O2231"/>
      <c r="Q2231"/>
    </row>
    <row r="2232" spans="13:17" ht="15">
      <c r="M2232"/>
      <c r="O2232"/>
      <c r="Q2232"/>
    </row>
    <row r="2233" spans="13:17" ht="15">
      <c r="M2233"/>
      <c r="O2233"/>
      <c r="Q2233"/>
    </row>
    <row r="2234" spans="13:17" ht="15">
      <c r="M2234"/>
      <c r="O2234"/>
      <c r="Q2234"/>
    </row>
    <row r="2235" spans="13:17" ht="15">
      <c r="M2235"/>
      <c r="O2235"/>
      <c r="Q2235"/>
    </row>
    <row r="2236" spans="13:17" ht="15">
      <c r="M2236"/>
      <c r="O2236"/>
      <c r="Q2236"/>
    </row>
    <row r="2237" spans="13:17" ht="15">
      <c r="M2237"/>
      <c r="O2237"/>
      <c r="Q2237"/>
    </row>
    <row r="2238" spans="13:17" ht="15">
      <c r="M2238"/>
      <c r="O2238"/>
      <c r="Q2238"/>
    </row>
    <row r="2239" spans="13:17" ht="15">
      <c r="M2239"/>
      <c r="O2239"/>
      <c r="Q2239"/>
    </row>
    <row r="2240" spans="13:17" ht="15">
      <c r="M2240"/>
      <c r="O2240"/>
      <c r="Q2240"/>
    </row>
    <row r="2241" spans="13:17" ht="15">
      <c r="M2241"/>
      <c r="O2241"/>
      <c r="Q2241"/>
    </row>
    <row r="2242" spans="13:17" ht="15">
      <c r="M2242"/>
      <c r="O2242"/>
      <c r="Q2242"/>
    </row>
    <row r="2243" spans="13:17" ht="15">
      <c r="M2243"/>
      <c r="O2243"/>
      <c r="Q2243"/>
    </row>
    <row r="2244" spans="13:17" ht="15">
      <c r="M2244"/>
      <c r="O2244"/>
      <c r="Q2244"/>
    </row>
    <row r="2245" spans="13:17" ht="15">
      <c r="M2245"/>
      <c r="O2245"/>
      <c r="Q2245"/>
    </row>
    <row r="2246" spans="13:17" ht="15">
      <c r="M2246"/>
      <c r="O2246"/>
      <c r="Q2246"/>
    </row>
    <row r="2247" spans="13:17" ht="15">
      <c r="M2247"/>
      <c r="O2247"/>
      <c r="Q2247"/>
    </row>
    <row r="2248" spans="13:17" ht="15">
      <c r="M2248"/>
      <c r="O2248"/>
      <c r="Q2248"/>
    </row>
    <row r="2249" spans="13:17" ht="15">
      <c r="M2249"/>
      <c r="O2249"/>
      <c r="Q2249"/>
    </row>
    <row r="2250" spans="13:17" ht="15">
      <c r="M2250"/>
      <c r="O2250"/>
      <c r="Q2250"/>
    </row>
    <row r="2251" spans="13:17" ht="15">
      <c r="M2251"/>
      <c r="O2251"/>
      <c r="Q2251"/>
    </row>
    <row r="2252" spans="13:17" ht="15">
      <c r="M2252"/>
      <c r="O2252"/>
      <c r="Q2252"/>
    </row>
    <row r="2253" spans="13:17" ht="15">
      <c r="M2253"/>
      <c r="O2253"/>
      <c r="Q2253"/>
    </row>
    <row r="2254" spans="13:17" ht="15">
      <c r="M2254"/>
      <c r="O2254"/>
      <c r="Q2254"/>
    </row>
    <row r="2255" spans="13:17" ht="15">
      <c r="M2255"/>
      <c r="O2255"/>
      <c r="Q2255"/>
    </row>
    <row r="2256" spans="13:17" ht="15">
      <c r="M2256"/>
      <c r="O2256"/>
      <c r="Q2256"/>
    </row>
    <row r="2257" spans="13:17" ht="15">
      <c r="M2257"/>
      <c r="O2257"/>
      <c r="Q2257"/>
    </row>
    <row r="2258" spans="13:17" ht="15">
      <c r="M2258"/>
      <c r="O2258"/>
      <c r="Q2258"/>
    </row>
    <row r="2259" spans="13:17" ht="15">
      <c r="M2259"/>
      <c r="O2259"/>
      <c r="Q2259"/>
    </row>
    <row r="2260" spans="13:17" ht="15">
      <c r="M2260"/>
      <c r="O2260"/>
      <c r="Q2260"/>
    </row>
    <row r="2261" spans="13:17" ht="15">
      <c r="M2261"/>
      <c r="O2261"/>
      <c r="Q2261"/>
    </row>
    <row r="2262" spans="13:17" ht="15">
      <c r="M2262"/>
      <c r="O2262"/>
      <c r="Q2262"/>
    </row>
    <row r="2263" spans="13:17" ht="15">
      <c r="M2263"/>
      <c r="O2263"/>
      <c r="Q2263"/>
    </row>
    <row r="2264" spans="13:17" ht="15">
      <c r="M2264"/>
      <c r="O2264"/>
      <c r="Q2264"/>
    </row>
    <row r="2265" spans="13:17" ht="15">
      <c r="M2265"/>
      <c r="O2265"/>
      <c r="Q2265"/>
    </row>
    <row r="2266" spans="13:17" ht="15">
      <c r="M2266"/>
      <c r="O2266"/>
      <c r="Q2266"/>
    </row>
    <row r="2267" spans="13:17" ht="15">
      <c r="M2267"/>
      <c r="O2267"/>
      <c r="Q2267"/>
    </row>
    <row r="2268" spans="13:17" ht="15">
      <c r="M2268"/>
      <c r="O2268"/>
      <c r="Q2268"/>
    </row>
    <row r="2269" spans="13:17" ht="15">
      <c r="M2269"/>
      <c r="O2269"/>
      <c r="Q2269"/>
    </row>
    <row r="2270" spans="13:17" ht="15">
      <c r="M2270"/>
      <c r="O2270"/>
      <c r="Q2270"/>
    </row>
    <row r="2271" spans="13:17" ht="15">
      <c r="M2271"/>
      <c r="O2271"/>
      <c r="Q2271"/>
    </row>
    <row r="2272" spans="13:17" ht="15">
      <c r="M2272"/>
      <c r="O2272"/>
      <c r="Q2272"/>
    </row>
    <row r="2273" spans="13:13" ht="15">
      <c r="M2273"/>
    </row>
    <row r="2274" spans="13:13" ht="15">
      <c r="M2274"/>
    </row>
    <row r="2275" spans="13:13" ht="15">
      <c r="M2275"/>
    </row>
    <row r="2276" spans="13:13" ht="15">
      <c r="M2276"/>
    </row>
    <row r="2277" spans="13:13" ht="15">
      <c r="M2277"/>
    </row>
    <row r="2278" spans="13:13" ht="15">
      <c r="M2278"/>
    </row>
    <row r="2279" spans="13:13" ht="15">
      <c r="M2279"/>
    </row>
    <row r="2280" spans="13:13" ht="15">
      <c r="M2280"/>
    </row>
    <row r="2281" spans="13:13" ht="15">
      <c r="M2281"/>
    </row>
    <row r="2282" spans="13:13" ht="15">
      <c r="M2282"/>
    </row>
    <row r="2283" spans="13:13" ht="15">
      <c r="M2283"/>
    </row>
    <row r="2284" spans="13:13" ht="15">
      <c r="M2284"/>
    </row>
    <row r="2285" spans="13:13" ht="15">
      <c r="M2285"/>
    </row>
    <row r="2286" spans="13:13" ht="15">
      <c r="M2286"/>
    </row>
    <row r="2287" spans="13:13" ht="15">
      <c r="M2287"/>
    </row>
    <row r="2288" spans="13:13" ht="15">
      <c r="M2288"/>
    </row>
    <row r="2289" spans="13:13" ht="15">
      <c r="M2289"/>
    </row>
    <row r="2290" spans="13:13" ht="15">
      <c r="M2290"/>
    </row>
    <row r="2291" spans="13:13" ht="15">
      <c r="M2291"/>
    </row>
    <row r="2292" spans="13:13" ht="15">
      <c r="M2292"/>
    </row>
    <row r="2293" spans="13:13" ht="15">
      <c r="M2293"/>
    </row>
    <row r="2294" spans="13:13" ht="15">
      <c r="M2294"/>
    </row>
    <row r="2295" spans="13:13" ht="15">
      <c r="M2295"/>
    </row>
    <row r="2296" spans="13:13" ht="15">
      <c r="M2296"/>
    </row>
    <row r="2297" spans="13:13" ht="15">
      <c r="M2297"/>
    </row>
    <row r="2298" spans="13:13" ht="15">
      <c r="M2298"/>
    </row>
    <row r="2299" spans="13:13" ht="15">
      <c r="M2299"/>
    </row>
    <row r="2300" spans="13:13" ht="15">
      <c r="M2300"/>
    </row>
    <row r="2301" spans="13:13" ht="15">
      <c r="M2301"/>
    </row>
    <row r="2302" spans="13:13" ht="15">
      <c r="M2302"/>
    </row>
    <row r="2303" spans="13:13" ht="15">
      <c r="M2303"/>
    </row>
    <row r="2304" spans="13:13" ht="15">
      <c r="M2304"/>
    </row>
    <row r="2305" spans="13:13" ht="15">
      <c r="M2305"/>
    </row>
  </sheetData>
  <autoFilter ref="A5:BM1148" xr:uid="{EFA366F3-95F1-4BD2-9FDF-37170C5B19F9}"/>
  <sortState xmlns:xlrd2="http://schemas.microsoft.com/office/spreadsheetml/2017/richdata2" ref="L1184:L1196">
    <sortCondition ref="L1184:L1196"/>
  </sortState>
  <mergeCells count="1">
    <mergeCell ref="V4:W4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63DE08-EEDD-4945-8640-AFF2661DADE2}">
  <dimension ref="A1:BS361"/>
  <sheetViews>
    <sheetView showGridLines="0" zoomScale="85" zoomScaleNormal="85" workbookViewId="0">
      <pane xSplit="6" ySplit="11" topLeftCell="Q153" activePane="bottomRight" state="frozen"/>
      <selection pane="topRight" activeCell="G1" sqref="G1"/>
      <selection pane="bottomLeft" activeCell="A12" sqref="A12"/>
      <selection pane="bottomRight" activeCell="BR182" sqref="BR182"/>
    </sheetView>
  </sheetViews>
  <sheetFormatPr defaultRowHeight="15"/>
  <cols>
    <col min="1" max="1" width="20" style="349" customWidth="1"/>
    <col min="2" max="2" width="9.28515625" style="349" customWidth="1"/>
    <col min="3" max="3" width="17.28515625" style="349" customWidth="1"/>
    <col min="4" max="4" width="20" style="349" customWidth="1"/>
    <col min="5" max="5" width="20.7109375" style="349" hidden="1" customWidth="1"/>
    <col min="6" max="6" width="28.5703125" style="349" hidden="1" customWidth="1"/>
    <col min="7" max="7" width="26.7109375" style="349" customWidth="1"/>
    <col min="8" max="8" width="28.5703125" style="349" customWidth="1"/>
    <col min="9" max="9" width="17.42578125" style="349" customWidth="1"/>
    <col min="10" max="10" width="28.5703125" style="349" customWidth="1"/>
    <col min="11" max="11" width="25.85546875" style="349" bestFit="1" customWidth="1"/>
    <col min="12" max="12" width="16" style="349" hidden="1" customWidth="1"/>
    <col min="13" max="13" width="24" style="349" hidden="1" customWidth="1"/>
    <col min="14" max="14" width="14.7109375" style="349" hidden="1" customWidth="1"/>
    <col min="15" max="15" width="13.5703125" style="349" customWidth="1"/>
    <col min="16" max="16" width="6.7109375" style="349" customWidth="1"/>
    <col min="17" max="23" width="13.140625" style="352" customWidth="1"/>
    <col min="24" max="24" width="9.85546875" style="352" customWidth="1"/>
    <col min="25" max="25" width="15" style="349" customWidth="1"/>
    <col min="26" max="26" width="21.140625" style="349" customWidth="1"/>
    <col min="27" max="27" width="15.7109375" style="350" customWidth="1"/>
    <col min="28" max="28" width="12.85546875" style="351" customWidth="1"/>
    <col min="29" max="33" width="12.140625" style="349" customWidth="1"/>
    <col min="34" max="34" width="10.7109375" style="349" bestFit="1" customWidth="1"/>
    <col min="35" max="35" width="11.140625" style="349" customWidth="1"/>
    <col min="36" max="40" width="11.140625" style="350" customWidth="1"/>
    <col min="41" max="49" width="9.85546875" style="349" bestFit="1" customWidth="1"/>
    <col min="50" max="52" width="10.85546875" style="349" bestFit="1" customWidth="1"/>
    <col min="53" max="61" width="9.85546875" style="349" bestFit="1" customWidth="1"/>
    <col min="62" max="64" width="10.85546875" style="349" bestFit="1" customWidth="1"/>
    <col min="65" max="65" width="9.85546875" style="349" bestFit="1" customWidth="1"/>
    <col min="66" max="69" width="9.140625" style="349"/>
    <col min="70" max="70" width="12.140625" style="349" bestFit="1" customWidth="1"/>
    <col min="71" max="71" width="15.42578125" style="349" bestFit="1" customWidth="1"/>
    <col min="72" max="16384" width="9.140625" style="349"/>
  </cols>
  <sheetData>
    <row r="1" spans="1:68">
      <c r="A1" s="368" t="s">
        <v>0</v>
      </c>
      <c r="U1" s="397">
        <v>44469</v>
      </c>
    </row>
    <row r="2" spans="1:68" ht="15" customHeight="1">
      <c r="A2" s="398" t="s">
        <v>3366</v>
      </c>
      <c r="B2" s="398"/>
      <c r="C2" s="398"/>
      <c r="D2" s="398"/>
      <c r="E2" s="398"/>
      <c r="F2" s="398"/>
      <c r="G2" s="398"/>
      <c r="H2" s="398"/>
      <c r="I2" s="398"/>
      <c r="J2" s="398"/>
      <c r="K2" s="398"/>
      <c r="L2" s="398"/>
      <c r="M2" s="398"/>
      <c r="N2" s="398"/>
      <c r="O2" s="398"/>
      <c r="P2" s="398"/>
      <c r="Q2" s="398"/>
      <c r="R2" s="398"/>
      <c r="S2" s="398"/>
      <c r="T2" s="398"/>
      <c r="U2" s="398"/>
      <c r="V2" s="398"/>
      <c r="W2" s="398"/>
      <c r="X2" s="409"/>
    </row>
    <row r="3" spans="1:68" ht="15" customHeight="1">
      <c r="A3" s="398"/>
      <c r="B3" s="398"/>
      <c r="C3" s="398"/>
      <c r="D3" s="398"/>
      <c r="E3" s="398"/>
      <c r="F3" s="398"/>
      <c r="G3" s="398"/>
      <c r="H3" s="398"/>
      <c r="I3" s="398"/>
      <c r="J3" s="398"/>
      <c r="K3" s="398"/>
      <c r="L3" s="398"/>
      <c r="M3" s="398"/>
      <c r="N3" s="398"/>
      <c r="O3" s="398"/>
      <c r="P3" s="398"/>
      <c r="Q3" s="398"/>
      <c r="R3" s="398"/>
      <c r="S3" s="398"/>
      <c r="T3" s="398"/>
      <c r="U3" s="398"/>
      <c r="V3" s="398"/>
      <c r="W3" s="398"/>
      <c r="X3" s="409"/>
    </row>
    <row r="4" spans="1:68">
      <c r="A4" s="433" t="s">
        <v>3365</v>
      </c>
      <c r="B4" s="433"/>
      <c r="C4" s="433"/>
      <c r="D4" s="368"/>
      <c r="E4" s="368"/>
      <c r="F4" s="368"/>
      <c r="G4" s="368"/>
      <c r="H4" s="368"/>
      <c r="I4" s="368"/>
      <c r="J4" s="368"/>
      <c r="K4" s="368"/>
      <c r="L4" s="368"/>
      <c r="M4" s="368"/>
      <c r="N4" s="368"/>
      <c r="O4" s="368"/>
      <c r="P4" s="368"/>
      <c r="Q4" s="380"/>
      <c r="R4" s="380"/>
      <c r="S4" s="380"/>
      <c r="T4" s="380"/>
      <c r="U4" s="380"/>
      <c r="V4" s="380"/>
      <c r="W4" s="380"/>
    </row>
    <row r="5" spans="1:68">
      <c r="A5" s="433" t="s">
        <v>3364</v>
      </c>
      <c r="B5" s="433"/>
      <c r="C5" s="433" t="s">
        <v>2956</v>
      </c>
      <c r="D5" s="433"/>
      <c r="E5" s="368"/>
      <c r="F5" s="368"/>
      <c r="G5" s="368"/>
      <c r="H5" s="368"/>
      <c r="I5" s="368"/>
      <c r="J5" s="368"/>
      <c r="K5" s="368"/>
      <c r="L5" s="368"/>
      <c r="M5" s="368"/>
      <c r="N5" s="368"/>
      <c r="O5" s="368"/>
      <c r="P5" s="368"/>
      <c r="Q5" s="380"/>
      <c r="R5" s="380"/>
      <c r="S5" s="380"/>
      <c r="T5" s="380"/>
      <c r="U5" s="380"/>
      <c r="V5" s="380"/>
      <c r="W5" s="380"/>
      <c r="X5" s="380"/>
    </row>
    <row r="6" spans="1:68">
      <c r="A6" s="433" t="s">
        <v>3363</v>
      </c>
      <c r="B6" s="433"/>
      <c r="C6" s="433" t="s">
        <v>3362</v>
      </c>
      <c r="D6" s="433"/>
      <c r="E6" s="368"/>
      <c r="F6" s="368"/>
      <c r="G6" s="368"/>
      <c r="H6" s="368"/>
      <c r="I6" s="368"/>
      <c r="J6" s="368"/>
      <c r="K6" s="368"/>
      <c r="L6" s="368"/>
      <c r="M6" s="368"/>
      <c r="N6" s="368"/>
      <c r="O6" s="368"/>
      <c r="P6" s="368"/>
      <c r="Q6" s="380"/>
      <c r="R6" s="380"/>
      <c r="S6" s="380"/>
      <c r="T6" s="380"/>
      <c r="U6" s="380"/>
      <c r="V6" s="380"/>
      <c r="W6" s="380"/>
      <c r="X6" s="380"/>
    </row>
    <row r="7" spans="1:68">
      <c r="A7" s="433" t="s">
        <v>3361</v>
      </c>
      <c r="B7" s="433"/>
      <c r="C7" s="433" t="s">
        <v>3360</v>
      </c>
      <c r="D7" s="433"/>
      <c r="E7" s="368"/>
      <c r="F7" s="368"/>
      <c r="G7" s="368"/>
      <c r="H7" s="368"/>
      <c r="I7" s="368"/>
      <c r="J7" s="368"/>
      <c r="K7" s="368"/>
      <c r="L7" s="368"/>
      <c r="M7" s="368"/>
      <c r="N7" s="368"/>
      <c r="O7" s="368"/>
      <c r="P7" s="368"/>
      <c r="Q7" s="380"/>
      <c r="R7" s="380"/>
      <c r="S7" s="380"/>
      <c r="T7" s="380"/>
      <c r="U7" s="380"/>
      <c r="V7" s="380"/>
      <c r="W7" s="380"/>
      <c r="X7" s="380"/>
    </row>
    <row r="8" spans="1:68">
      <c r="A8" s="433" t="s">
        <v>3359</v>
      </c>
      <c r="B8" s="433"/>
      <c r="C8" s="433" t="s">
        <v>3358</v>
      </c>
      <c r="D8" s="433"/>
      <c r="E8" s="368"/>
      <c r="F8" s="368"/>
      <c r="G8" s="368"/>
      <c r="H8" s="368"/>
      <c r="I8" s="368"/>
      <c r="J8" s="368"/>
      <c r="K8" s="368"/>
      <c r="L8" s="368"/>
      <c r="M8" s="368"/>
      <c r="N8" s="368"/>
      <c r="O8" s="368"/>
      <c r="P8" s="368"/>
      <c r="Q8" s="380"/>
      <c r="R8" s="380"/>
      <c r="S8" s="380"/>
      <c r="T8" s="380"/>
      <c r="U8" s="380"/>
      <c r="V8" s="380"/>
      <c r="W8" s="380"/>
      <c r="X8" s="380"/>
    </row>
    <row r="9" spans="1:68" ht="15.75" thickBot="1">
      <c r="A9" s="389"/>
      <c r="B9" s="389"/>
      <c r="C9" s="389"/>
      <c r="D9" s="389"/>
      <c r="E9" s="389"/>
      <c r="F9" s="389"/>
      <c r="G9" s="389"/>
      <c r="H9" s="389"/>
      <c r="I9" s="389"/>
      <c r="J9" s="389"/>
      <c r="K9" s="389"/>
      <c r="L9" s="389"/>
      <c r="M9" s="389"/>
      <c r="N9" s="389"/>
      <c r="O9" s="389"/>
      <c r="P9" s="389"/>
      <c r="Q9" s="388"/>
      <c r="R9" s="388"/>
      <c r="S9" s="388"/>
      <c r="T9" s="388"/>
      <c r="U9" s="388"/>
      <c r="V9" s="388"/>
      <c r="W9" s="388"/>
      <c r="X9" s="380"/>
      <c r="AA9" s="387"/>
    </row>
    <row r="10" spans="1:68" ht="16.5" thickTop="1" thickBot="1">
      <c r="A10" s="427" t="s">
        <v>3357</v>
      </c>
      <c r="B10" s="428"/>
      <c r="C10" s="428"/>
      <c r="D10" s="428"/>
      <c r="E10" s="428"/>
      <c r="F10" s="428"/>
      <c r="G10" s="428"/>
      <c r="H10" s="428"/>
      <c r="I10" s="428"/>
      <c r="J10" s="428"/>
      <c r="K10" s="428"/>
      <c r="L10" s="428"/>
      <c r="M10" s="428"/>
      <c r="N10" s="428"/>
      <c r="O10" s="428"/>
      <c r="P10" s="429"/>
      <c r="Q10" s="430" t="s">
        <v>3356</v>
      </c>
      <c r="R10" s="431"/>
      <c r="S10" s="431"/>
      <c r="T10" s="431"/>
      <c r="U10" s="431"/>
      <c r="V10" s="431"/>
      <c r="W10" s="432"/>
      <c r="X10" s="380"/>
      <c r="AA10" s="387"/>
      <c r="AB10" s="400" t="s">
        <v>426</v>
      </c>
    </row>
    <row r="11" spans="1:68" s="383" customFormat="1" ht="39" customHeight="1" thickTop="1">
      <c r="A11" s="385" t="s">
        <v>3355</v>
      </c>
      <c r="B11" s="385" t="s">
        <v>3354</v>
      </c>
      <c r="C11" s="385" t="s">
        <v>2212</v>
      </c>
      <c r="D11" s="385" t="s">
        <v>3353</v>
      </c>
      <c r="E11" s="385" t="s">
        <v>2945</v>
      </c>
      <c r="F11" s="385" t="s">
        <v>3352</v>
      </c>
      <c r="G11" s="385" t="s">
        <v>3351</v>
      </c>
      <c r="H11" s="385" t="s">
        <v>3350</v>
      </c>
      <c r="I11" s="386" t="s">
        <v>3349</v>
      </c>
      <c r="J11" s="386" t="s">
        <v>2946</v>
      </c>
      <c r="K11" s="385" t="s">
        <v>3348</v>
      </c>
      <c r="L11" s="385" t="s">
        <v>3347</v>
      </c>
      <c r="M11" s="385" t="s">
        <v>3346</v>
      </c>
      <c r="N11" s="385" t="s">
        <v>3345</v>
      </c>
      <c r="O11" s="385" t="s">
        <v>12</v>
      </c>
      <c r="P11" s="385" t="s">
        <v>3344</v>
      </c>
      <c r="Q11" s="384" t="s">
        <v>3343</v>
      </c>
      <c r="R11" s="384" t="s">
        <v>1764</v>
      </c>
      <c r="S11" s="384" t="s">
        <v>1767</v>
      </c>
      <c r="T11" s="384" t="s">
        <v>3341</v>
      </c>
      <c r="U11" s="384" t="s">
        <v>3340</v>
      </c>
      <c r="V11" s="384" t="s">
        <v>3339</v>
      </c>
      <c r="W11" s="384" t="s">
        <v>3342</v>
      </c>
      <c r="X11" s="380"/>
      <c r="Y11" s="391" t="s">
        <v>3367</v>
      </c>
      <c r="Z11" s="391" t="s">
        <v>3368</v>
      </c>
      <c r="AA11" s="399" t="s">
        <v>411</v>
      </c>
      <c r="AB11" s="391">
        <v>44469</v>
      </c>
      <c r="AC11" s="391">
        <v>44500</v>
      </c>
      <c r="AD11" s="392">
        <v>44530</v>
      </c>
      <c r="AE11" s="393">
        <v>44561</v>
      </c>
      <c r="AF11" s="394">
        <v>44592</v>
      </c>
      <c r="AG11" s="394">
        <v>44620</v>
      </c>
      <c r="AH11" s="394">
        <v>44651</v>
      </c>
      <c r="AI11" s="394">
        <v>44681</v>
      </c>
      <c r="AJ11" s="394">
        <v>44712</v>
      </c>
      <c r="AK11" s="395">
        <v>44742</v>
      </c>
      <c r="AL11" s="395">
        <v>44773</v>
      </c>
      <c r="AM11" s="394">
        <v>44804</v>
      </c>
      <c r="AN11" s="394">
        <v>44834</v>
      </c>
      <c r="AO11" s="394">
        <v>44865</v>
      </c>
      <c r="AP11" s="394">
        <v>44895</v>
      </c>
      <c r="AQ11" s="394">
        <v>44926</v>
      </c>
      <c r="AR11" s="395">
        <v>44957</v>
      </c>
      <c r="AS11" s="395">
        <v>44985</v>
      </c>
      <c r="AT11" s="395">
        <v>45016</v>
      </c>
      <c r="AU11" s="395">
        <v>45046</v>
      </c>
      <c r="AV11" s="395">
        <v>45077</v>
      </c>
      <c r="AW11" s="395">
        <v>45107</v>
      </c>
      <c r="AX11" s="395">
        <v>45138</v>
      </c>
      <c r="AY11" s="395">
        <v>45169</v>
      </c>
      <c r="AZ11" s="395">
        <v>45199</v>
      </c>
      <c r="BA11" s="395">
        <v>45230</v>
      </c>
      <c r="BB11" s="395">
        <v>45260</v>
      </c>
      <c r="BC11" s="395">
        <v>45291</v>
      </c>
      <c r="BD11" s="395">
        <v>45322</v>
      </c>
      <c r="BE11" s="395">
        <v>45351</v>
      </c>
      <c r="BF11" s="395">
        <v>45382</v>
      </c>
      <c r="BG11" s="395">
        <v>45412</v>
      </c>
      <c r="BH11" s="395">
        <v>45443</v>
      </c>
      <c r="BI11" s="395">
        <v>45473</v>
      </c>
      <c r="BJ11" s="395">
        <v>45504</v>
      </c>
      <c r="BK11" s="395">
        <v>45535</v>
      </c>
      <c r="BL11" s="395">
        <v>45565</v>
      </c>
      <c r="BM11" s="395">
        <v>45596</v>
      </c>
      <c r="BN11" s="395">
        <v>45626</v>
      </c>
      <c r="BO11" s="395">
        <v>45657</v>
      </c>
      <c r="BP11" s="395">
        <v>45688</v>
      </c>
    </row>
    <row r="12" spans="1:68">
      <c r="A12" s="381" t="s">
        <v>2956</v>
      </c>
      <c r="B12" s="381" t="s">
        <v>2955</v>
      </c>
      <c r="C12" s="381">
        <v>141601</v>
      </c>
      <c r="D12" s="381">
        <v>142601</v>
      </c>
      <c r="E12" s="381" t="s">
        <v>2917</v>
      </c>
      <c r="F12" s="381" t="s">
        <v>2965</v>
      </c>
      <c r="G12" s="381" t="s">
        <v>3338</v>
      </c>
      <c r="H12" s="381" t="s">
        <v>3337</v>
      </c>
      <c r="I12" s="378">
        <v>120720</v>
      </c>
      <c r="J12" s="378" t="s">
        <v>2952</v>
      </c>
      <c r="K12" s="381" t="s">
        <v>3123</v>
      </c>
      <c r="M12" s="381" t="s">
        <v>966</v>
      </c>
      <c r="N12" s="381" t="s">
        <v>2950</v>
      </c>
      <c r="O12" s="381" t="s">
        <v>2949</v>
      </c>
      <c r="P12" s="407">
        <f>+_xlfn.XLOOKUP('CII Assets'!C12,'9.30.21 UPIS Alloc Detail'!M:M,'9.30.21 UPIS Alloc Detail'!K:K)</f>
        <v>270</v>
      </c>
      <c r="Q12" s="379">
        <v>1959.45</v>
      </c>
      <c r="R12" s="379">
        <v>0</v>
      </c>
      <c r="S12" s="379">
        <v>0</v>
      </c>
      <c r="T12" s="379">
        <v>0</v>
      </c>
      <c r="U12" s="379">
        <v>0</v>
      </c>
      <c r="V12" s="379">
        <v>0</v>
      </c>
      <c r="W12" s="379">
        <v>1959.45</v>
      </c>
      <c r="X12" s="380"/>
      <c r="Y12" s="234">
        <f>+ROUND(IF(AA12&gt;$U$1,DATEDIF($U$1,AA12,"D")/30.54,0),0)</f>
        <v>258</v>
      </c>
      <c r="Z12" s="396">
        <f t="shared" ref="Z12:Z43" si="0">+W12/P12</f>
        <v>7.2572222222222225</v>
      </c>
      <c r="AA12" s="233">
        <f t="shared" ref="AA12:AA43" si="1">+EDATE(K12,P12)</f>
        <v>52352</v>
      </c>
      <c r="AB12" s="351">
        <f t="shared" ref="AB12:AB43" si="2">+(Y12-P12)*Z12</f>
        <v>-87.086666666666673</v>
      </c>
      <c r="AC12" s="369">
        <f>+AB12-$Z12</f>
        <v>-94.343888888888898</v>
      </c>
      <c r="AD12" s="369">
        <f t="shared" ref="AD12:BP12" si="3">+AC12-$Z12</f>
        <v>-101.60111111111112</v>
      </c>
      <c r="AE12" s="369">
        <f t="shared" si="3"/>
        <v>-108.85833333333335</v>
      </c>
      <c r="AF12" s="369">
        <f t="shared" si="3"/>
        <v>-116.11555555555557</v>
      </c>
      <c r="AG12" s="369">
        <f t="shared" si="3"/>
        <v>-123.3727777777778</v>
      </c>
      <c r="AH12" s="369">
        <f t="shared" si="3"/>
        <v>-130.63000000000002</v>
      </c>
      <c r="AI12" s="369">
        <f t="shared" si="3"/>
        <v>-137.88722222222225</v>
      </c>
      <c r="AJ12" s="369">
        <f t="shared" si="3"/>
        <v>-145.14444444444447</v>
      </c>
      <c r="AK12" s="369">
        <f t="shared" si="3"/>
        <v>-152.4016666666667</v>
      </c>
      <c r="AL12" s="369">
        <f t="shared" si="3"/>
        <v>-159.65888888888892</v>
      </c>
      <c r="AM12" s="369">
        <f t="shared" si="3"/>
        <v>-166.91611111111115</v>
      </c>
      <c r="AN12" s="369">
        <f t="shared" si="3"/>
        <v>-174.17333333333337</v>
      </c>
      <c r="AO12" s="369">
        <f t="shared" si="3"/>
        <v>-181.4305555555556</v>
      </c>
      <c r="AP12" s="369">
        <f t="shared" si="3"/>
        <v>-188.68777777777782</v>
      </c>
      <c r="AQ12" s="369">
        <f t="shared" si="3"/>
        <v>-195.94500000000005</v>
      </c>
      <c r="AR12" s="369">
        <f t="shared" si="3"/>
        <v>-203.20222222222228</v>
      </c>
      <c r="AS12" s="369">
        <f t="shared" si="3"/>
        <v>-210.4594444444445</v>
      </c>
      <c r="AT12" s="369">
        <f t="shared" si="3"/>
        <v>-217.71666666666673</v>
      </c>
      <c r="AU12" s="369">
        <f t="shared" si="3"/>
        <v>-224.97388888888895</v>
      </c>
      <c r="AV12" s="369">
        <f t="shared" si="3"/>
        <v>-232.23111111111118</v>
      </c>
      <c r="AW12" s="369">
        <f t="shared" si="3"/>
        <v>-239.4883333333334</v>
      </c>
      <c r="AX12" s="369">
        <f t="shared" si="3"/>
        <v>-246.74555555555563</v>
      </c>
      <c r="AY12" s="369">
        <f t="shared" si="3"/>
        <v>-254.00277777777785</v>
      </c>
      <c r="AZ12" s="369">
        <f t="shared" si="3"/>
        <v>-261.26000000000005</v>
      </c>
      <c r="BA12" s="369">
        <f t="shared" si="3"/>
        <v>-268.51722222222224</v>
      </c>
      <c r="BB12" s="369">
        <f t="shared" si="3"/>
        <v>-275.77444444444444</v>
      </c>
      <c r="BC12" s="369">
        <f t="shared" si="3"/>
        <v>-283.03166666666664</v>
      </c>
      <c r="BD12" s="369">
        <f t="shared" si="3"/>
        <v>-290.28888888888883</v>
      </c>
      <c r="BE12" s="369">
        <f t="shared" si="3"/>
        <v>-297.54611111111103</v>
      </c>
      <c r="BF12" s="369">
        <f t="shared" si="3"/>
        <v>-304.80333333333323</v>
      </c>
      <c r="BG12" s="369">
        <f t="shared" si="3"/>
        <v>-312.06055555555542</v>
      </c>
      <c r="BH12" s="369">
        <f t="shared" si="3"/>
        <v>-319.31777777777762</v>
      </c>
      <c r="BI12" s="369">
        <f t="shared" si="3"/>
        <v>-326.57499999999982</v>
      </c>
      <c r="BJ12" s="369">
        <f t="shared" si="3"/>
        <v>-333.83222222222201</v>
      </c>
      <c r="BK12" s="369">
        <f t="shared" si="3"/>
        <v>-341.08944444444421</v>
      </c>
      <c r="BL12" s="369">
        <f t="shared" si="3"/>
        <v>-348.34666666666641</v>
      </c>
      <c r="BM12" s="369">
        <f t="shared" si="3"/>
        <v>-355.6038888888886</v>
      </c>
      <c r="BN12" s="369">
        <f t="shared" si="3"/>
        <v>-362.8611111111108</v>
      </c>
      <c r="BO12" s="369">
        <f t="shared" si="3"/>
        <v>-370.118333333333</v>
      </c>
      <c r="BP12" s="369">
        <f t="shared" si="3"/>
        <v>-377.3755555555552</v>
      </c>
    </row>
    <row r="13" spans="1:68">
      <c r="A13" s="381" t="s">
        <v>2956</v>
      </c>
      <c r="B13" s="381" t="s">
        <v>2955</v>
      </c>
      <c r="C13" s="381">
        <v>141501</v>
      </c>
      <c r="D13" s="381">
        <v>142501</v>
      </c>
      <c r="E13" s="381" t="s">
        <v>2917</v>
      </c>
      <c r="F13" s="381" t="s">
        <v>2954</v>
      </c>
      <c r="G13" s="381" t="s">
        <v>3336</v>
      </c>
      <c r="H13" s="381" t="s">
        <v>3335</v>
      </c>
      <c r="I13" s="378">
        <v>120720</v>
      </c>
      <c r="J13" s="378" t="s">
        <v>2952</v>
      </c>
      <c r="K13" s="381" t="s">
        <v>3334</v>
      </c>
      <c r="M13" s="381" t="s">
        <v>966</v>
      </c>
      <c r="N13" s="381" t="s">
        <v>2950</v>
      </c>
      <c r="O13" s="381" t="s">
        <v>2949</v>
      </c>
      <c r="P13" s="407">
        <f>+_xlfn.XLOOKUP('CII Assets'!C13,'9.30.21 UPIS Alloc Detail'!M:M,'9.30.21 UPIS Alloc Detail'!K:K)</f>
        <v>270</v>
      </c>
      <c r="Q13" s="379">
        <v>308.67</v>
      </c>
      <c r="R13" s="379">
        <v>0</v>
      </c>
      <c r="S13" s="379">
        <v>0</v>
      </c>
      <c r="T13" s="379">
        <v>0</v>
      </c>
      <c r="U13" s="379">
        <v>0</v>
      </c>
      <c r="V13" s="379">
        <v>0</v>
      </c>
      <c r="W13" s="379">
        <v>308.67</v>
      </c>
      <c r="X13" s="380"/>
      <c r="Y13" s="234">
        <f t="shared" ref="Y13:Y76" si="4">+ROUND(IF(AA13&gt;$U$1,DATEDIF($U$1,AA13,"D")/30.54,0),0)</f>
        <v>260</v>
      </c>
      <c r="Z13" s="396">
        <f t="shared" si="0"/>
        <v>1.1432222222222224</v>
      </c>
      <c r="AA13" s="233">
        <f t="shared" si="1"/>
        <v>52412</v>
      </c>
      <c r="AB13" s="351">
        <f t="shared" si="2"/>
        <v>-11.432222222222224</v>
      </c>
      <c r="AC13" s="369">
        <f t="shared" ref="AC13:BP13" si="5">+AB13-$Z13</f>
        <v>-12.575444444444447</v>
      </c>
      <c r="AD13" s="369">
        <f t="shared" si="5"/>
        <v>-13.718666666666669</v>
      </c>
      <c r="AE13" s="369">
        <f t="shared" si="5"/>
        <v>-14.861888888888892</v>
      </c>
      <c r="AF13" s="369">
        <f t="shared" si="5"/>
        <v>-16.005111111111113</v>
      </c>
      <c r="AG13" s="369">
        <f t="shared" si="5"/>
        <v>-17.148333333333333</v>
      </c>
      <c r="AH13" s="369">
        <f t="shared" si="5"/>
        <v>-18.291555555555554</v>
      </c>
      <c r="AI13" s="369">
        <f t="shared" si="5"/>
        <v>-19.434777777777775</v>
      </c>
      <c r="AJ13" s="369">
        <f t="shared" si="5"/>
        <v>-20.577999999999996</v>
      </c>
      <c r="AK13" s="369">
        <f t="shared" si="5"/>
        <v>-21.721222222222217</v>
      </c>
      <c r="AL13" s="369">
        <f t="shared" si="5"/>
        <v>-22.864444444444437</v>
      </c>
      <c r="AM13" s="369">
        <f t="shared" si="5"/>
        <v>-24.007666666666658</v>
      </c>
      <c r="AN13" s="369">
        <f t="shared" si="5"/>
        <v>-25.150888888888879</v>
      </c>
      <c r="AO13" s="369">
        <f t="shared" si="5"/>
        <v>-26.2941111111111</v>
      </c>
      <c r="AP13" s="369">
        <f t="shared" si="5"/>
        <v>-27.437333333333321</v>
      </c>
      <c r="AQ13" s="369">
        <f t="shared" si="5"/>
        <v>-28.580555555555542</v>
      </c>
      <c r="AR13" s="369">
        <f t="shared" si="5"/>
        <v>-29.723777777777762</v>
      </c>
      <c r="AS13" s="369">
        <f t="shared" si="5"/>
        <v>-30.866999999999983</v>
      </c>
      <c r="AT13" s="369">
        <f t="shared" si="5"/>
        <v>-32.010222222222204</v>
      </c>
      <c r="AU13" s="369">
        <f t="shared" si="5"/>
        <v>-33.153444444444425</v>
      </c>
      <c r="AV13" s="369">
        <f t="shared" si="5"/>
        <v>-34.296666666666646</v>
      </c>
      <c r="AW13" s="369">
        <f t="shared" si="5"/>
        <v>-35.439888888888866</v>
      </c>
      <c r="AX13" s="369">
        <f t="shared" si="5"/>
        <v>-36.583111111111087</v>
      </c>
      <c r="AY13" s="369">
        <f t="shared" si="5"/>
        <v>-37.726333333333308</v>
      </c>
      <c r="AZ13" s="369">
        <f t="shared" si="5"/>
        <v>-38.869555555555529</v>
      </c>
      <c r="BA13" s="369">
        <f t="shared" si="5"/>
        <v>-40.01277777777775</v>
      </c>
      <c r="BB13" s="369">
        <f t="shared" si="5"/>
        <v>-41.15599999999997</v>
      </c>
      <c r="BC13" s="369">
        <f t="shared" si="5"/>
        <v>-42.299222222222191</v>
      </c>
      <c r="BD13" s="369">
        <f t="shared" si="5"/>
        <v>-43.442444444444412</v>
      </c>
      <c r="BE13" s="369">
        <f t="shared" si="5"/>
        <v>-44.585666666666633</v>
      </c>
      <c r="BF13" s="369">
        <f t="shared" si="5"/>
        <v>-45.728888888888854</v>
      </c>
      <c r="BG13" s="369">
        <f t="shared" si="5"/>
        <v>-46.872111111111074</v>
      </c>
      <c r="BH13" s="369">
        <f t="shared" si="5"/>
        <v>-48.015333333333295</v>
      </c>
      <c r="BI13" s="369">
        <f t="shared" si="5"/>
        <v>-49.158555555555516</v>
      </c>
      <c r="BJ13" s="369">
        <f t="shared" si="5"/>
        <v>-50.301777777777737</v>
      </c>
      <c r="BK13" s="369">
        <f t="shared" si="5"/>
        <v>-51.444999999999958</v>
      </c>
      <c r="BL13" s="369">
        <f t="shared" si="5"/>
        <v>-52.588222222222178</v>
      </c>
      <c r="BM13" s="369">
        <f t="shared" si="5"/>
        <v>-53.731444444444399</v>
      </c>
      <c r="BN13" s="369">
        <f t="shared" si="5"/>
        <v>-54.87466666666662</v>
      </c>
      <c r="BO13" s="369">
        <f t="shared" si="5"/>
        <v>-56.017888888888841</v>
      </c>
      <c r="BP13" s="369">
        <f t="shared" si="5"/>
        <v>-57.161111111111062</v>
      </c>
    </row>
    <row r="14" spans="1:68">
      <c r="A14" s="401" t="s">
        <v>2956</v>
      </c>
      <c r="B14" s="401" t="s">
        <v>2955</v>
      </c>
      <c r="C14" s="401">
        <v>141501</v>
      </c>
      <c r="D14" s="401">
        <v>142501</v>
      </c>
      <c r="E14" s="401" t="s">
        <v>2917</v>
      </c>
      <c r="F14" s="401" t="s">
        <v>2954</v>
      </c>
      <c r="G14" s="401" t="s">
        <v>3333</v>
      </c>
      <c r="H14" s="401" t="s">
        <v>3332</v>
      </c>
      <c r="I14" s="402">
        <v>120720</v>
      </c>
      <c r="J14" s="402" t="s">
        <v>2952</v>
      </c>
      <c r="K14" s="401" t="s">
        <v>3291</v>
      </c>
      <c r="L14" s="403"/>
      <c r="M14" s="401" t="s">
        <v>966</v>
      </c>
      <c r="N14" s="401" t="s">
        <v>2950</v>
      </c>
      <c r="O14" s="401" t="s">
        <v>2949</v>
      </c>
      <c r="P14" s="407">
        <f>+_xlfn.XLOOKUP('CII Assets'!C14,'9.30.21 UPIS Alloc Detail'!M:M,'9.30.21 UPIS Alloc Detail'!K:K)</f>
        <v>270</v>
      </c>
      <c r="Q14" s="404">
        <v>0</v>
      </c>
      <c r="R14" s="404">
        <v>2420.8000000000002</v>
      </c>
      <c r="S14" s="404">
        <v>0</v>
      </c>
      <c r="T14" s="404">
        <v>0</v>
      </c>
      <c r="U14" s="404">
        <v>0</v>
      </c>
      <c r="V14" s="404">
        <v>0</v>
      </c>
      <c r="W14" s="404">
        <v>2420.8000000000002</v>
      </c>
      <c r="X14" s="380"/>
      <c r="Y14" s="234">
        <f t="shared" si="4"/>
        <v>260</v>
      </c>
      <c r="Z14" s="396">
        <f t="shared" si="0"/>
        <v>8.9659259259259265</v>
      </c>
      <c r="AA14" s="233">
        <f t="shared" si="1"/>
        <v>52413</v>
      </c>
      <c r="AB14" s="351">
        <f t="shared" si="2"/>
        <v>-89.659259259259272</v>
      </c>
      <c r="AC14" s="369">
        <f t="shared" ref="AC14:BP14" si="6">+AB14-$Z14</f>
        <v>-98.625185185185202</v>
      </c>
      <c r="AD14" s="369">
        <f t="shared" si="6"/>
        <v>-107.59111111111113</v>
      </c>
      <c r="AE14" s="369">
        <f t="shared" si="6"/>
        <v>-116.55703703703706</v>
      </c>
      <c r="AF14" s="369">
        <f t="shared" si="6"/>
        <v>-125.52296296296299</v>
      </c>
      <c r="AG14" s="369">
        <f t="shared" si="6"/>
        <v>-134.48888888888891</v>
      </c>
      <c r="AH14" s="369">
        <f t="shared" si="6"/>
        <v>-143.45481481481482</v>
      </c>
      <c r="AI14" s="369">
        <f t="shared" si="6"/>
        <v>-152.42074074074074</v>
      </c>
      <c r="AJ14" s="369">
        <f t="shared" si="6"/>
        <v>-161.38666666666666</v>
      </c>
      <c r="AK14" s="369">
        <f t="shared" si="6"/>
        <v>-170.35259259259257</v>
      </c>
      <c r="AL14" s="369">
        <f t="shared" si="6"/>
        <v>-179.31851851851849</v>
      </c>
      <c r="AM14" s="369">
        <f t="shared" si="6"/>
        <v>-188.2844444444444</v>
      </c>
      <c r="AN14" s="369">
        <f t="shared" si="6"/>
        <v>-197.25037037037032</v>
      </c>
      <c r="AO14" s="369">
        <f t="shared" si="6"/>
        <v>-206.21629629629624</v>
      </c>
      <c r="AP14" s="369">
        <f t="shared" si="6"/>
        <v>-215.18222222222215</v>
      </c>
      <c r="AQ14" s="369">
        <f t="shared" si="6"/>
        <v>-224.14814814814807</v>
      </c>
      <c r="AR14" s="369">
        <f t="shared" si="6"/>
        <v>-233.11407407407398</v>
      </c>
      <c r="AS14" s="369">
        <f t="shared" si="6"/>
        <v>-242.0799999999999</v>
      </c>
      <c r="AT14" s="369">
        <f t="shared" si="6"/>
        <v>-251.04592592592581</v>
      </c>
      <c r="AU14" s="369">
        <f t="shared" si="6"/>
        <v>-260.01185185185176</v>
      </c>
      <c r="AV14" s="369">
        <f t="shared" si="6"/>
        <v>-268.9777777777777</v>
      </c>
      <c r="AW14" s="369">
        <f t="shared" si="6"/>
        <v>-277.94370370370365</v>
      </c>
      <c r="AX14" s="369">
        <f t="shared" si="6"/>
        <v>-286.90962962962959</v>
      </c>
      <c r="AY14" s="369">
        <f t="shared" si="6"/>
        <v>-295.87555555555554</v>
      </c>
      <c r="AZ14" s="369">
        <f t="shared" si="6"/>
        <v>-304.84148148148148</v>
      </c>
      <c r="BA14" s="369">
        <f t="shared" si="6"/>
        <v>-313.80740740740742</v>
      </c>
      <c r="BB14" s="369">
        <f t="shared" si="6"/>
        <v>-322.77333333333337</v>
      </c>
      <c r="BC14" s="369">
        <f t="shared" si="6"/>
        <v>-331.73925925925931</v>
      </c>
      <c r="BD14" s="369">
        <f t="shared" si="6"/>
        <v>-340.70518518518526</v>
      </c>
      <c r="BE14" s="369">
        <f t="shared" si="6"/>
        <v>-349.6711111111112</v>
      </c>
      <c r="BF14" s="369">
        <f t="shared" si="6"/>
        <v>-358.63703703703715</v>
      </c>
      <c r="BG14" s="369">
        <f t="shared" si="6"/>
        <v>-367.60296296296309</v>
      </c>
      <c r="BH14" s="369">
        <f t="shared" si="6"/>
        <v>-376.56888888888903</v>
      </c>
      <c r="BI14" s="369">
        <f t="shared" si="6"/>
        <v>-385.53481481481498</v>
      </c>
      <c r="BJ14" s="369">
        <f t="shared" si="6"/>
        <v>-394.50074074074092</v>
      </c>
      <c r="BK14" s="369">
        <f t="shared" si="6"/>
        <v>-403.46666666666687</v>
      </c>
      <c r="BL14" s="369">
        <f t="shared" si="6"/>
        <v>-412.43259259259281</v>
      </c>
      <c r="BM14" s="369">
        <f t="shared" si="6"/>
        <v>-421.39851851851876</v>
      </c>
      <c r="BN14" s="369">
        <f t="shared" si="6"/>
        <v>-430.3644444444447</v>
      </c>
      <c r="BO14" s="369">
        <f t="shared" si="6"/>
        <v>-439.33037037037064</v>
      </c>
      <c r="BP14" s="369">
        <f t="shared" si="6"/>
        <v>-448.29629629629659</v>
      </c>
    </row>
    <row r="15" spans="1:68">
      <c r="A15" s="401" t="s">
        <v>2956</v>
      </c>
      <c r="B15" s="401" t="s">
        <v>2955</v>
      </c>
      <c r="C15" s="401">
        <v>141501</v>
      </c>
      <c r="D15" s="401">
        <v>142501</v>
      </c>
      <c r="E15" s="401" t="s">
        <v>2917</v>
      </c>
      <c r="F15" s="401" t="s">
        <v>2954</v>
      </c>
      <c r="G15" s="401" t="s">
        <v>3331</v>
      </c>
      <c r="H15" s="401" t="s">
        <v>3330</v>
      </c>
      <c r="I15" s="402">
        <v>120720</v>
      </c>
      <c r="J15" s="402" t="s">
        <v>2952</v>
      </c>
      <c r="K15" s="401" t="s">
        <v>3291</v>
      </c>
      <c r="L15" s="403"/>
      <c r="M15" s="401" t="s">
        <v>966</v>
      </c>
      <c r="N15" s="401" t="s">
        <v>2950</v>
      </c>
      <c r="O15" s="401" t="s">
        <v>2949</v>
      </c>
      <c r="P15" s="407">
        <f>+_xlfn.XLOOKUP('CII Assets'!C15,'9.30.21 UPIS Alloc Detail'!M:M,'9.30.21 UPIS Alloc Detail'!K:K)</f>
        <v>270</v>
      </c>
      <c r="Q15" s="404">
        <v>0</v>
      </c>
      <c r="R15" s="404">
        <v>2600.87</v>
      </c>
      <c r="S15" s="404">
        <v>0</v>
      </c>
      <c r="T15" s="404">
        <v>0</v>
      </c>
      <c r="U15" s="404">
        <v>0</v>
      </c>
      <c r="V15" s="404">
        <v>0</v>
      </c>
      <c r="W15" s="404">
        <v>2600.87</v>
      </c>
      <c r="X15" s="380"/>
      <c r="Y15" s="234">
        <f t="shared" si="4"/>
        <v>260</v>
      </c>
      <c r="Z15" s="396">
        <f t="shared" si="0"/>
        <v>9.6328518518518518</v>
      </c>
      <c r="AA15" s="233">
        <f t="shared" si="1"/>
        <v>52413</v>
      </c>
      <c r="AB15" s="351">
        <f t="shared" si="2"/>
        <v>-96.328518518518521</v>
      </c>
      <c r="AC15" s="369">
        <f t="shared" ref="AC15:BP15" si="7">+AB15-$Z15</f>
        <v>-105.96137037037037</v>
      </c>
      <c r="AD15" s="369">
        <f t="shared" si="7"/>
        <v>-115.59422222222223</v>
      </c>
      <c r="AE15" s="369">
        <f t="shared" si="7"/>
        <v>-125.22707407407408</v>
      </c>
      <c r="AF15" s="369">
        <f t="shared" si="7"/>
        <v>-134.85992592592592</v>
      </c>
      <c r="AG15" s="369">
        <f t="shared" si="7"/>
        <v>-144.49277777777777</v>
      </c>
      <c r="AH15" s="369">
        <f t="shared" si="7"/>
        <v>-154.12562962962963</v>
      </c>
      <c r="AI15" s="369">
        <f t="shared" si="7"/>
        <v>-163.75848148148148</v>
      </c>
      <c r="AJ15" s="369">
        <f t="shared" si="7"/>
        <v>-173.39133333333334</v>
      </c>
      <c r="AK15" s="369">
        <f t="shared" si="7"/>
        <v>-183.02418518518519</v>
      </c>
      <c r="AL15" s="369">
        <f t="shared" si="7"/>
        <v>-192.65703703703704</v>
      </c>
      <c r="AM15" s="369">
        <f t="shared" si="7"/>
        <v>-202.2898888888889</v>
      </c>
      <c r="AN15" s="369">
        <f t="shared" si="7"/>
        <v>-211.92274074074075</v>
      </c>
      <c r="AO15" s="369">
        <f t="shared" si="7"/>
        <v>-221.5555925925926</v>
      </c>
      <c r="AP15" s="369">
        <f t="shared" si="7"/>
        <v>-231.18844444444446</v>
      </c>
      <c r="AQ15" s="369">
        <f t="shared" si="7"/>
        <v>-240.82129629629631</v>
      </c>
      <c r="AR15" s="369">
        <f t="shared" si="7"/>
        <v>-250.45414814814816</v>
      </c>
      <c r="AS15" s="369">
        <f t="shared" si="7"/>
        <v>-260.08699999999999</v>
      </c>
      <c r="AT15" s="369">
        <f t="shared" si="7"/>
        <v>-269.71985185185184</v>
      </c>
      <c r="AU15" s="369">
        <f t="shared" si="7"/>
        <v>-279.3527037037037</v>
      </c>
      <c r="AV15" s="369">
        <f t="shared" si="7"/>
        <v>-288.98555555555555</v>
      </c>
      <c r="AW15" s="369">
        <f t="shared" si="7"/>
        <v>-298.6184074074074</v>
      </c>
      <c r="AX15" s="369">
        <f t="shared" si="7"/>
        <v>-308.25125925925926</v>
      </c>
      <c r="AY15" s="369">
        <f t="shared" si="7"/>
        <v>-317.88411111111111</v>
      </c>
      <c r="AZ15" s="369">
        <f t="shared" si="7"/>
        <v>-327.51696296296296</v>
      </c>
      <c r="BA15" s="369">
        <f t="shared" si="7"/>
        <v>-337.14981481481482</v>
      </c>
      <c r="BB15" s="369">
        <f t="shared" si="7"/>
        <v>-346.78266666666667</v>
      </c>
      <c r="BC15" s="369">
        <f t="shared" si="7"/>
        <v>-356.41551851851852</v>
      </c>
      <c r="BD15" s="369">
        <f t="shared" si="7"/>
        <v>-366.04837037037038</v>
      </c>
      <c r="BE15" s="369">
        <f t="shared" si="7"/>
        <v>-375.68122222222223</v>
      </c>
      <c r="BF15" s="369">
        <f t="shared" si="7"/>
        <v>-385.31407407407409</v>
      </c>
      <c r="BG15" s="369">
        <f t="shared" si="7"/>
        <v>-394.94692592592594</v>
      </c>
      <c r="BH15" s="369">
        <f t="shared" si="7"/>
        <v>-404.57977777777779</v>
      </c>
      <c r="BI15" s="369">
        <f t="shared" si="7"/>
        <v>-414.21262962962965</v>
      </c>
      <c r="BJ15" s="369">
        <f t="shared" si="7"/>
        <v>-423.8454814814815</v>
      </c>
      <c r="BK15" s="369">
        <f t="shared" si="7"/>
        <v>-433.47833333333335</v>
      </c>
      <c r="BL15" s="369">
        <f t="shared" si="7"/>
        <v>-443.11118518518521</v>
      </c>
      <c r="BM15" s="369">
        <f t="shared" si="7"/>
        <v>-452.74403703703706</v>
      </c>
      <c r="BN15" s="369">
        <f t="shared" si="7"/>
        <v>-462.37688888888891</v>
      </c>
      <c r="BO15" s="369">
        <f t="shared" si="7"/>
        <v>-472.00974074074077</v>
      </c>
      <c r="BP15" s="369">
        <f t="shared" si="7"/>
        <v>-481.64259259259262</v>
      </c>
    </row>
    <row r="16" spans="1:68">
      <c r="A16" s="401" t="s">
        <v>2956</v>
      </c>
      <c r="B16" s="401" t="s">
        <v>2955</v>
      </c>
      <c r="C16" s="401">
        <v>141501</v>
      </c>
      <c r="D16" s="401">
        <v>142501</v>
      </c>
      <c r="E16" s="401" t="s">
        <v>2917</v>
      </c>
      <c r="F16" s="401" t="s">
        <v>2954</v>
      </c>
      <c r="G16" s="401" t="s">
        <v>3329</v>
      </c>
      <c r="H16" s="401" t="s">
        <v>3328</v>
      </c>
      <c r="I16" s="402">
        <v>120720</v>
      </c>
      <c r="J16" s="402" t="s">
        <v>2952</v>
      </c>
      <c r="K16" s="401" t="s">
        <v>3291</v>
      </c>
      <c r="L16" s="403"/>
      <c r="M16" s="401" t="s">
        <v>966</v>
      </c>
      <c r="N16" s="401" t="s">
        <v>2950</v>
      </c>
      <c r="O16" s="401" t="s">
        <v>2949</v>
      </c>
      <c r="P16" s="407">
        <f>+_xlfn.XLOOKUP('CII Assets'!C16,'9.30.21 UPIS Alloc Detail'!M:M,'9.30.21 UPIS Alloc Detail'!K:K)</f>
        <v>270</v>
      </c>
      <c r="Q16" s="404">
        <v>0</v>
      </c>
      <c r="R16" s="404">
        <v>2600.87</v>
      </c>
      <c r="S16" s="404">
        <v>0</v>
      </c>
      <c r="T16" s="404">
        <v>0</v>
      </c>
      <c r="U16" s="404">
        <v>0</v>
      </c>
      <c r="V16" s="404">
        <v>0</v>
      </c>
      <c r="W16" s="404">
        <v>2600.87</v>
      </c>
      <c r="X16" s="380"/>
      <c r="Y16" s="234">
        <f t="shared" si="4"/>
        <v>260</v>
      </c>
      <c r="Z16" s="396">
        <f t="shared" si="0"/>
        <v>9.6328518518518518</v>
      </c>
      <c r="AA16" s="233">
        <f t="shared" si="1"/>
        <v>52413</v>
      </c>
      <c r="AB16" s="351">
        <f t="shared" si="2"/>
        <v>-96.328518518518521</v>
      </c>
      <c r="AC16" s="369">
        <f t="shared" ref="AC16:BP16" si="8">+AB16-$Z16</f>
        <v>-105.96137037037037</v>
      </c>
      <c r="AD16" s="369">
        <f t="shared" si="8"/>
        <v>-115.59422222222223</v>
      </c>
      <c r="AE16" s="369">
        <f t="shared" si="8"/>
        <v>-125.22707407407408</v>
      </c>
      <c r="AF16" s="369">
        <f t="shared" si="8"/>
        <v>-134.85992592592592</v>
      </c>
      <c r="AG16" s="369">
        <f t="shared" si="8"/>
        <v>-144.49277777777777</v>
      </c>
      <c r="AH16" s="369">
        <f t="shared" si="8"/>
        <v>-154.12562962962963</v>
      </c>
      <c r="AI16" s="369">
        <f t="shared" si="8"/>
        <v>-163.75848148148148</v>
      </c>
      <c r="AJ16" s="369">
        <f t="shared" si="8"/>
        <v>-173.39133333333334</v>
      </c>
      <c r="AK16" s="369">
        <f t="shared" si="8"/>
        <v>-183.02418518518519</v>
      </c>
      <c r="AL16" s="369">
        <f t="shared" si="8"/>
        <v>-192.65703703703704</v>
      </c>
      <c r="AM16" s="369">
        <f t="shared" si="8"/>
        <v>-202.2898888888889</v>
      </c>
      <c r="AN16" s="369">
        <f t="shared" si="8"/>
        <v>-211.92274074074075</v>
      </c>
      <c r="AO16" s="369">
        <f t="shared" si="8"/>
        <v>-221.5555925925926</v>
      </c>
      <c r="AP16" s="369">
        <f t="shared" si="8"/>
        <v>-231.18844444444446</v>
      </c>
      <c r="AQ16" s="369">
        <f t="shared" si="8"/>
        <v>-240.82129629629631</v>
      </c>
      <c r="AR16" s="369">
        <f t="shared" si="8"/>
        <v>-250.45414814814816</v>
      </c>
      <c r="AS16" s="369">
        <f t="shared" si="8"/>
        <v>-260.08699999999999</v>
      </c>
      <c r="AT16" s="369">
        <f t="shared" si="8"/>
        <v>-269.71985185185184</v>
      </c>
      <c r="AU16" s="369">
        <f t="shared" si="8"/>
        <v>-279.3527037037037</v>
      </c>
      <c r="AV16" s="369">
        <f t="shared" si="8"/>
        <v>-288.98555555555555</v>
      </c>
      <c r="AW16" s="369">
        <f t="shared" si="8"/>
        <v>-298.6184074074074</v>
      </c>
      <c r="AX16" s="369">
        <f t="shared" si="8"/>
        <v>-308.25125925925926</v>
      </c>
      <c r="AY16" s="369">
        <f t="shared" si="8"/>
        <v>-317.88411111111111</v>
      </c>
      <c r="AZ16" s="369">
        <f t="shared" si="8"/>
        <v>-327.51696296296296</v>
      </c>
      <c r="BA16" s="369">
        <f t="shared" si="8"/>
        <v>-337.14981481481482</v>
      </c>
      <c r="BB16" s="369">
        <f t="shared" si="8"/>
        <v>-346.78266666666667</v>
      </c>
      <c r="BC16" s="369">
        <f t="shared" si="8"/>
        <v>-356.41551851851852</v>
      </c>
      <c r="BD16" s="369">
        <f t="shared" si="8"/>
        <v>-366.04837037037038</v>
      </c>
      <c r="BE16" s="369">
        <f t="shared" si="8"/>
        <v>-375.68122222222223</v>
      </c>
      <c r="BF16" s="369">
        <f t="shared" si="8"/>
        <v>-385.31407407407409</v>
      </c>
      <c r="BG16" s="369">
        <f t="shared" si="8"/>
        <v>-394.94692592592594</v>
      </c>
      <c r="BH16" s="369">
        <f t="shared" si="8"/>
        <v>-404.57977777777779</v>
      </c>
      <c r="BI16" s="369">
        <f t="shared" si="8"/>
        <v>-414.21262962962965</v>
      </c>
      <c r="BJ16" s="369">
        <f t="shared" si="8"/>
        <v>-423.8454814814815</v>
      </c>
      <c r="BK16" s="369">
        <f t="shared" si="8"/>
        <v>-433.47833333333335</v>
      </c>
      <c r="BL16" s="369">
        <f t="shared" si="8"/>
        <v>-443.11118518518521</v>
      </c>
      <c r="BM16" s="369">
        <f t="shared" si="8"/>
        <v>-452.74403703703706</v>
      </c>
      <c r="BN16" s="369">
        <f t="shared" si="8"/>
        <v>-462.37688888888891</v>
      </c>
      <c r="BO16" s="369">
        <f t="shared" si="8"/>
        <v>-472.00974074074077</v>
      </c>
      <c r="BP16" s="369">
        <f t="shared" si="8"/>
        <v>-481.64259259259262</v>
      </c>
    </row>
    <row r="17" spans="1:68">
      <c r="A17" s="401" t="s">
        <v>2956</v>
      </c>
      <c r="B17" s="401" t="s">
        <v>2955</v>
      </c>
      <c r="C17" s="401">
        <v>141501</v>
      </c>
      <c r="D17" s="401">
        <v>142501</v>
      </c>
      <c r="E17" s="401" t="s">
        <v>2917</v>
      </c>
      <c r="F17" s="401" t="s">
        <v>2954</v>
      </c>
      <c r="G17" s="401" t="s">
        <v>3327</v>
      </c>
      <c r="H17" s="401" t="s">
        <v>3326</v>
      </c>
      <c r="I17" s="402">
        <v>120720</v>
      </c>
      <c r="J17" s="402" t="s">
        <v>2952</v>
      </c>
      <c r="K17" s="401" t="s">
        <v>3291</v>
      </c>
      <c r="L17" s="403"/>
      <c r="M17" s="401" t="s">
        <v>966</v>
      </c>
      <c r="N17" s="401" t="s">
        <v>2950</v>
      </c>
      <c r="O17" s="401" t="s">
        <v>2949</v>
      </c>
      <c r="P17" s="407">
        <f>+_xlfn.XLOOKUP('CII Assets'!C17,'9.30.21 UPIS Alloc Detail'!M:M,'9.30.21 UPIS Alloc Detail'!K:K)</f>
        <v>270</v>
      </c>
      <c r="Q17" s="404">
        <v>0</v>
      </c>
      <c r="R17" s="404">
        <v>2600.87</v>
      </c>
      <c r="S17" s="404">
        <v>0</v>
      </c>
      <c r="T17" s="404">
        <v>0</v>
      </c>
      <c r="U17" s="404">
        <v>0</v>
      </c>
      <c r="V17" s="404">
        <v>0</v>
      </c>
      <c r="W17" s="404">
        <v>2600.87</v>
      </c>
      <c r="X17" s="380"/>
      <c r="Y17" s="234">
        <f t="shared" si="4"/>
        <v>260</v>
      </c>
      <c r="Z17" s="396">
        <f t="shared" si="0"/>
        <v>9.6328518518518518</v>
      </c>
      <c r="AA17" s="233">
        <f t="shared" si="1"/>
        <v>52413</v>
      </c>
      <c r="AB17" s="351">
        <f t="shared" si="2"/>
        <v>-96.328518518518521</v>
      </c>
      <c r="AC17" s="369">
        <f t="shared" ref="AC17:BP17" si="9">+AB17-$Z17</f>
        <v>-105.96137037037037</v>
      </c>
      <c r="AD17" s="369">
        <f t="shared" si="9"/>
        <v>-115.59422222222223</v>
      </c>
      <c r="AE17" s="369">
        <f t="shared" si="9"/>
        <v>-125.22707407407408</v>
      </c>
      <c r="AF17" s="369">
        <f t="shared" si="9"/>
        <v>-134.85992592592592</v>
      </c>
      <c r="AG17" s="369">
        <f t="shared" si="9"/>
        <v>-144.49277777777777</v>
      </c>
      <c r="AH17" s="369">
        <f t="shared" si="9"/>
        <v>-154.12562962962963</v>
      </c>
      <c r="AI17" s="369">
        <f t="shared" si="9"/>
        <v>-163.75848148148148</v>
      </c>
      <c r="AJ17" s="369">
        <f t="shared" si="9"/>
        <v>-173.39133333333334</v>
      </c>
      <c r="AK17" s="369">
        <f t="shared" si="9"/>
        <v>-183.02418518518519</v>
      </c>
      <c r="AL17" s="369">
        <f t="shared" si="9"/>
        <v>-192.65703703703704</v>
      </c>
      <c r="AM17" s="369">
        <f t="shared" si="9"/>
        <v>-202.2898888888889</v>
      </c>
      <c r="AN17" s="369">
        <f t="shared" si="9"/>
        <v>-211.92274074074075</v>
      </c>
      <c r="AO17" s="369">
        <f t="shared" si="9"/>
        <v>-221.5555925925926</v>
      </c>
      <c r="AP17" s="369">
        <f t="shared" si="9"/>
        <v>-231.18844444444446</v>
      </c>
      <c r="AQ17" s="369">
        <f t="shared" si="9"/>
        <v>-240.82129629629631</v>
      </c>
      <c r="AR17" s="369">
        <f t="shared" si="9"/>
        <v>-250.45414814814816</v>
      </c>
      <c r="AS17" s="369">
        <f t="shared" si="9"/>
        <v>-260.08699999999999</v>
      </c>
      <c r="AT17" s="369">
        <f t="shared" si="9"/>
        <v>-269.71985185185184</v>
      </c>
      <c r="AU17" s="369">
        <f t="shared" si="9"/>
        <v>-279.3527037037037</v>
      </c>
      <c r="AV17" s="369">
        <f t="shared" si="9"/>
        <v>-288.98555555555555</v>
      </c>
      <c r="AW17" s="369">
        <f t="shared" si="9"/>
        <v>-298.6184074074074</v>
      </c>
      <c r="AX17" s="369">
        <f t="shared" si="9"/>
        <v>-308.25125925925926</v>
      </c>
      <c r="AY17" s="369">
        <f t="shared" si="9"/>
        <v>-317.88411111111111</v>
      </c>
      <c r="AZ17" s="369">
        <f t="shared" si="9"/>
        <v>-327.51696296296296</v>
      </c>
      <c r="BA17" s="369">
        <f t="shared" si="9"/>
        <v>-337.14981481481482</v>
      </c>
      <c r="BB17" s="369">
        <f t="shared" si="9"/>
        <v>-346.78266666666667</v>
      </c>
      <c r="BC17" s="369">
        <f t="shared" si="9"/>
        <v>-356.41551851851852</v>
      </c>
      <c r="BD17" s="369">
        <f t="shared" si="9"/>
        <v>-366.04837037037038</v>
      </c>
      <c r="BE17" s="369">
        <f t="shared" si="9"/>
        <v>-375.68122222222223</v>
      </c>
      <c r="BF17" s="369">
        <f t="shared" si="9"/>
        <v>-385.31407407407409</v>
      </c>
      <c r="BG17" s="369">
        <f t="shared" si="9"/>
        <v>-394.94692592592594</v>
      </c>
      <c r="BH17" s="369">
        <f t="shared" si="9"/>
        <v>-404.57977777777779</v>
      </c>
      <c r="BI17" s="369">
        <f t="shared" si="9"/>
        <v>-414.21262962962965</v>
      </c>
      <c r="BJ17" s="369">
        <f t="shared" si="9"/>
        <v>-423.8454814814815</v>
      </c>
      <c r="BK17" s="369">
        <f t="shared" si="9"/>
        <v>-433.47833333333335</v>
      </c>
      <c r="BL17" s="369">
        <f t="shared" si="9"/>
        <v>-443.11118518518521</v>
      </c>
      <c r="BM17" s="369">
        <f t="shared" si="9"/>
        <v>-452.74403703703706</v>
      </c>
      <c r="BN17" s="369">
        <f t="shared" si="9"/>
        <v>-462.37688888888891</v>
      </c>
      <c r="BO17" s="369">
        <f t="shared" si="9"/>
        <v>-472.00974074074077</v>
      </c>
      <c r="BP17" s="369">
        <f t="shared" si="9"/>
        <v>-481.64259259259262</v>
      </c>
    </row>
    <row r="18" spans="1:68">
      <c r="A18" s="401" t="s">
        <v>2956</v>
      </c>
      <c r="B18" s="401" t="s">
        <v>2955</v>
      </c>
      <c r="C18" s="401">
        <v>141501</v>
      </c>
      <c r="D18" s="401">
        <v>142501</v>
      </c>
      <c r="E18" s="401" t="s">
        <v>2917</v>
      </c>
      <c r="F18" s="401" t="s">
        <v>2954</v>
      </c>
      <c r="G18" s="401" t="s">
        <v>3325</v>
      </c>
      <c r="H18" s="401" t="s">
        <v>3324</v>
      </c>
      <c r="I18" s="402">
        <v>120720</v>
      </c>
      <c r="J18" s="402" t="s">
        <v>2952</v>
      </c>
      <c r="K18" s="401" t="s">
        <v>3291</v>
      </c>
      <c r="L18" s="403"/>
      <c r="M18" s="401" t="s">
        <v>966</v>
      </c>
      <c r="N18" s="401" t="s">
        <v>2950</v>
      </c>
      <c r="O18" s="401" t="s">
        <v>2949</v>
      </c>
      <c r="P18" s="407">
        <f>+_xlfn.XLOOKUP('CII Assets'!C18,'9.30.21 UPIS Alloc Detail'!M:M,'9.30.21 UPIS Alloc Detail'!K:K)</f>
        <v>270</v>
      </c>
      <c r="Q18" s="404">
        <v>0</v>
      </c>
      <c r="R18" s="404">
        <v>2496.23</v>
      </c>
      <c r="S18" s="404">
        <v>0</v>
      </c>
      <c r="T18" s="404">
        <v>0</v>
      </c>
      <c r="U18" s="404">
        <v>0</v>
      </c>
      <c r="V18" s="404">
        <v>0</v>
      </c>
      <c r="W18" s="404">
        <v>2496.23</v>
      </c>
      <c r="X18" s="380"/>
      <c r="Y18" s="234">
        <f t="shared" si="4"/>
        <v>260</v>
      </c>
      <c r="Z18" s="396">
        <f t="shared" si="0"/>
        <v>9.2452962962962957</v>
      </c>
      <c r="AA18" s="233">
        <f t="shared" si="1"/>
        <v>52413</v>
      </c>
      <c r="AB18" s="351">
        <f t="shared" si="2"/>
        <v>-92.452962962962957</v>
      </c>
      <c r="AC18" s="369">
        <f t="shared" ref="AC18:BP18" si="10">+AB18-$Z18</f>
        <v>-101.69825925925926</v>
      </c>
      <c r="AD18" s="369">
        <f t="shared" si="10"/>
        <v>-110.94355555555555</v>
      </c>
      <c r="AE18" s="369">
        <f t="shared" si="10"/>
        <v>-120.18885185185184</v>
      </c>
      <c r="AF18" s="369">
        <f t="shared" si="10"/>
        <v>-129.43414814814813</v>
      </c>
      <c r="AG18" s="369">
        <f t="shared" si="10"/>
        <v>-138.67944444444441</v>
      </c>
      <c r="AH18" s="369">
        <f t="shared" si="10"/>
        <v>-147.9247407407407</v>
      </c>
      <c r="AI18" s="369">
        <f t="shared" si="10"/>
        <v>-157.17003703703699</v>
      </c>
      <c r="AJ18" s="369">
        <f t="shared" si="10"/>
        <v>-166.41533333333328</v>
      </c>
      <c r="AK18" s="369">
        <f t="shared" si="10"/>
        <v>-175.66062962962957</v>
      </c>
      <c r="AL18" s="369">
        <f t="shared" si="10"/>
        <v>-184.90592592592586</v>
      </c>
      <c r="AM18" s="369">
        <f t="shared" si="10"/>
        <v>-194.15122222222215</v>
      </c>
      <c r="AN18" s="369">
        <f t="shared" si="10"/>
        <v>-203.39651851851843</v>
      </c>
      <c r="AO18" s="369">
        <f t="shared" si="10"/>
        <v>-212.64181481481472</v>
      </c>
      <c r="AP18" s="369">
        <f t="shared" si="10"/>
        <v>-221.88711111111101</v>
      </c>
      <c r="AQ18" s="369">
        <f t="shared" si="10"/>
        <v>-231.1324074074073</v>
      </c>
      <c r="AR18" s="369">
        <f t="shared" si="10"/>
        <v>-240.37770370370359</v>
      </c>
      <c r="AS18" s="369">
        <f t="shared" si="10"/>
        <v>-249.62299999999988</v>
      </c>
      <c r="AT18" s="369">
        <f t="shared" si="10"/>
        <v>-258.86829629629619</v>
      </c>
      <c r="AU18" s="369">
        <f t="shared" si="10"/>
        <v>-268.11359259259251</v>
      </c>
      <c r="AV18" s="369">
        <f t="shared" si="10"/>
        <v>-277.35888888888883</v>
      </c>
      <c r="AW18" s="369">
        <f t="shared" si="10"/>
        <v>-286.60418518518514</v>
      </c>
      <c r="AX18" s="369">
        <f t="shared" si="10"/>
        <v>-295.84948148148146</v>
      </c>
      <c r="AY18" s="369">
        <f t="shared" si="10"/>
        <v>-305.09477777777778</v>
      </c>
      <c r="AZ18" s="369">
        <f t="shared" si="10"/>
        <v>-314.3400740740741</v>
      </c>
      <c r="BA18" s="369">
        <f t="shared" si="10"/>
        <v>-323.58537037037041</v>
      </c>
      <c r="BB18" s="369">
        <f t="shared" si="10"/>
        <v>-332.83066666666673</v>
      </c>
      <c r="BC18" s="369">
        <f t="shared" si="10"/>
        <v>-342.07596296296305</v>
      </c>
      <c r="BD18" s="369">
        <f t="shared" si="10"/>
        <v>-351.32125925925936</v>
      </c>
      <c r="BE18" s="369">
        <f t="shared" si="10"/>
        <v>-360.56655555555568</v>
      </c>
      <c r="BF18" s="369">
        <f t="shared" si="10"/>
        <v>-369.811851851852</v>
      </c>
      <c r="BG18" s="369">
        <f t="shared" si="10"/>
        <v>-379.05714814814831</v>
      </c>
      <c r="BH18" s="369">
        <f t="shared" si="10"/>
        <v>-388.30244444444463</v>
      </c>
      <c r="BI18" s="369">
        <f t="shared" si="10"/>
        <v>-397.54774074074095</v>
      </c>
      <c r="BJ18" s="369">
        <f t="shared" si="10"/>
        <v>-406.79303703703727</v>
      </c>
      <c r="BK18" s="369">
        <f t="shared" si="10"/>
        <v>-416.03833333333358</v>
      </c>
      <c r="BL18" s="369">
        <f t="shared" si="10"/>
        <v>-425.2836296296299</v>
      </c>
      <c r="BM18" s="369">
        <f t="shared" si="10"/>
        <v>-434.52892592592622</v>
      </c>
      <c r="BN18" s="369">
        <f t="shared" si="10"/>
        <v>-443.77422222222253</v>
      </c>
      <c r="BO18" s="369">
        <f t="shared" si="10"/>
        <v>-453.01951851851885</v>
      </c>
      <c r="BP18" s="369">
        <f t="shared" si="10"/>
        <v>-462.26481481481517</v>
      </c>
    </row>
    <row r="19" spans="1:68">
      <c r="A19" s="401" t="s">
        <v>2956</v>
      </c>
      <c r="B19" s="401" t="s">
        <v>2955</v>
      </c>
      <c r="C19" s="401">
        <v>141501</v>
      </c>
      <c r="D19" s="401">
        <v>142501</v>
      </c>
      <c r="E19" s="401" t="s">
        <v>2917</v>
      </c>
      <c r="F19" s="401" t="s">
        <v>2954</v>
      </c>
      <c r="G19" s="401" t="s">
        <v>3323</v>
      </c>
      <c r="H19" s="401" t="s">
        <v>3322</v>
      </c>
      <c r="I19" s="402">
        <v>120720</v>
      </c>
      <c r="J19" s="402" t="s">
        <v>2952</v>
      </c>
      <c r="K19" s="401" t="s">
        <v>3059</v>
      </c>
      <c r="L19" s="403"/>
      <c r="M19" s="401" t="s">
        <v>966</v>
      </c>
      <c r="N19" s="401" t="s">
        <v>2950</v>
      </c>
      <c r="O19" s="401" t="s">
        <v>2949</v>
      </c>
      <c r="P19" s="407">
        <f>+_xlfn.XLOOKUP('CII Assets'!C19,'9.30.21 UPIS Alloc Detail'!M:M,'9.30.21 UPIS Alloc Detail'!K:K)</f>
        <v>270</v>
      </c>
      <c r="Q19" s="404">
        <v>0</v>
      </c>
      <c r="R19" s="404">
        <v>2461.91</v>
      </c>
      <c r="S19" s="404">
        <v>0</v>
      </c>
      <c r="T19" s="404">
        <v>0</v>
      </c>
      <c r="U19" s="404">
        <v>0</v>
      </c>
      <c r="V19" s="404">
        <v>0</v>
      </c>
      <c r="W19" s="404">
        <v>2461.91</v>
      </c>
      <c r="X19" s="380"/>
      <c r="Y19" s="234">
        <f t="shared" si="4"/>
        <v>254</v>
      </c>
      <c r="Z19" s="396">
        <f t="shared" si="0"/>
        <v>9.1181851851851849</v>
      </c>
      <c r="AA19" s="233">
        <f t="shared" si="1"/>
        <v>52232</v>
      </c>
      <c r="AB19" s="351">
        <f t="shared" si="2"/>
        <v>-145.89096296296296</v>
      </c>
      <c r="AC19" s="369">
        <f t="shared" ref="AC19:BP19" si="11">+AB19-$Z19</f>
        <v>-155.00914814814814</v>
      </c>
      <c r="AD19" s="369">
        <f t="shared" si="11"/>
        <v>-164.12733333333333</v>
      </c>
      <c r="AE19" s="369">
        <f t="shared" si="11"/>
        <v>-173.24551851851851</v>
      </c>
      <c r="AF19" s="369">
        <f t="shared" si="11"/>
        <v>-182.36370370370369</v>
      </c>
      <c r="AG19" s="369">
        <f t="shared" si="11"/>
        <v>-191.48188888888888</v>
      </c>
      <c r="AH19" s="369">
        <f t="shared" si="11"/>
        <v>-200.60007407407406</v>
      </c>
      <c r="AI19" s="369">
        <f t="shared" si="11"/>
        <v>-209.71825925925924</v>
      </c>
      <c r="AJ19" s="369">
        <f t="shared" si="11"/>
        <v>-218.83644444444442</v>
      </c>
      <c r="AK19" s="369">
        <f t="shared" si="11"/>
        <v>-227.95462962962961</v>
      </c>
      <c r="AL19" s="369">
        <f t="shared" si="11"/>
        <v>-237.07281481481479</v>
      </c>
      <c r="AM19" s="369">
        <f t="shared" si="11"/>
        <v>-246.19099999999997</v>
      </c>
      <c r="AN19" s="369">
        <f t="shared" si="11"/>
        <v>-255.30918518518516</v>
      </c>
      <c r="AO19" s="369">
        <f t="shared" si="11"/>
        <v>-264.42737037037034</v>
      </c>
      <c r="AP19" s="369">
        <f t="shared" si="11"/>
        <v>-273.54555555555555</v>
      </c>
      <c r="AQ19" s="369">
        <f t="shared" si="11"/>
        <v>-282.66374074074076</v>
      </c>
      <c r="AR19" s="369">
        <f t="shared" si="11"/>
        <v>-291.78192592592598</v>
      </c>
      <c r="AS19" s="369">
        <f t="shared" si="11"/>
        <v>-300.90011111111119</v>
      </c>
      <c r="AT19" s="369">
        <f t="shared" si="11"/>
        <v>-310.0182962962964</v>
      </c>
      <c r="AU19" s="369">
        <f t="shared" si="11"/>
        <v>-319.13648148148161</v>
      </c>
      <c r="AV19" s="369">
        <f t="shared" si="11"/>
        <v>-328.25466666666682</v>
      </c>
      <c r="AW19" s="369">
        <f t="shared" si="11"/>
        <v>-337.37285185185203</v>
      </c>
      <c r="AX19" s="369">
        <f t="shared" si="11"/>
        <v>-346.49103703703724</v>
      </c>
      <c r="AY19" s="369">
        <f t="shared" si="11"/>
        <v>-355.60922222222246</v>
      </c>
      <c r="AZ19" s="369">
        <f t="shared" si="11"/>
        <v>-364.72740740740767</v>
      </c>
      <c r="BA19" s="369">
        <f t="shared" si="11"/>
        <v>-373.84559259259288</v>
      </c>
      <c r="BB19" s="369">
        <f t="shared" si="11"/>
        <v>-382.96377777777809</v>
      </c>
      <c r="BC19" s="369">
        <f t="shared" si="11"/>
        <v>-392.0819629629633</v>
      </c>
      <c r="BD19" s="369">
        <f t="shared" si="11"/>
        <v>-401.20014814814851</v>
      </c>
      <c r="BE19" s="369">
        <f t="shared" si="11"/>
        <v>-410.31833333333373</v>
      </c>
      <c r="BF19" s="369">
        <f t="shared" si="11"/>
        <v>-419.43651851851894</v>
      </c>
      <c r="BG19" s="369">
        <f t="shared" si="11"/>
        <v>-428.55470370370415</v>
      </c>
      <c r="BH19" s="369">
        <f t="shared" si="11"/>
        <v>-437.67288888888936</v>
      </c>
      <c r="BI19" s="369">
        <f t="shared" si="11"/>
        <v>-446.79107407407457</v>
      </c>
      <c r="BJ19" s="369">
        <f t="shared" si="11"/>
        <v>-455.90925925925978</v>
      </c>
      <c r="BK19" s="369">
        <f t="shared" si="11"/>
        <v>-465.027444444445</v>
      </c>
      <c r="BL19" s="369">
        <f t="shared" si="11"/>
        <v>-474.14562962963021</v>
      </c>
      <c r="BM19" s="369">
        <f t="shared" si="11"/>
        <v>-483.26381481481542</v>
      </c>
      <c r="BN19" s="369">
        <f t="shared" si="11"/>
        <v>-492.38200000000063</v>
      </c>
      <c r="BO19" s="369">
        <f t="shared" si="11"/>
        <v>-501.50018518518584</v>
      </c>
      <c r="BP19" s="369">
        <f t="shared" si="11"/>
        <v>-510.61837037037105</v>
      </c>
    </row>
    <row r="20" spans="1:68">
      <c r="A20" s="401" t="s">
        <v>2956</v>
      </c>
      <c r="B20" s="401" t="s">
        <v>2955</v>
      </c>
      <c r="C20" s="401">
        <v>141501</v>
      </c>
      <c r="D20" s="401">
        <v>142501</v>
      </c>
      <c r="E20" s="401" t="s">
        <v>2917</v>
      </c>
      <c r="F20" s="401" t="s">
        <v>2954</v>
      </c>
      <c r="G20" s="401" t="s">
        <v>3321</v>
      </c>
      <c r="H20" s="401" t="s">
        <v>3320</v>
      </c>
      <c r="I20" s="402">
        <v>120720</v>
      </c>
      <c r="J20" s="402" t="s">
        <v>2952</v>
      </c>
      <c r="K20" s="401" t="s">
        <v>3114</v>
      </c>
      <c r="L20" s="403"/>
      <c r="M20" s="401" t="s">
        <v>966</v>
      </c>
      <c r="N20" s="401" t="s">
        <v>2950</v>
      </c>
      <c r="O20" s="401" t="s">
        <v>2949</v>
      </c>
      <c r="P20" s="407">
        <f>+_xlfn.XLOOKUP('CII Assets'!C20,'9.30.21 UPIS Alloc Detail'!M:M,'9.30.21 UPIS Alloc Detail'!K:K)</f>
        <v>270</v>
      </c>
      <c r="Q20" s="404">
        <v>0</v>
      </c>
      <c r="R20" s="404">
        <v>2839.97</v>
      </c>
      <c r="S20" s="404">
        <v>0</v>
      </c>
      <c r="T20" s="404">
        <v>0</v>
      </c>
      <c r="U20" s="404">
        <v>0</v>
      </c>
      <c r="V20" s="404">
        <v>0</v>
      </c>
      <c r="W20" s="404">
        <v>2839.97</v>
      </c>
      <c r="X20" s="380"/>
      <c r="Y20" s="234">
        <f t="shared" si="4"/>
        <v>262</v>
      </c>
      <c r="Z20" s="396">
        <f t="shared" si="0"/>
        <v>10.518407407407407</v>
      </c>
      <c r="AA20" s="233">
        <f t="shared" si="1"/>
        <v>52475</v>
      </c>
      <c r="AB20" s="351">
        <f t="shared" si="2"/>
        <v>-84.147259259259258</v>
      </c>
      <c r="AC20" s="369">
        <f t="shared" ref="AC20:BP20" si="12">+AB20-$Z20</f>
        <v>-94.665666666666667</v>
      </c>
      <c r="AD20" s="369">
        <f t="shared" si="12"/>
        <v>-105.18407407407408</v>
      </c>
      <c r="AE20" s="369">
        <f t="shared" si="12"/>
        <v>-115.70248148148148</v>
      </c>
      <c r="AF20" s="369">
        <f t="shared" si="12"/>
        <v>-126.22088888888889</v>
      </c>
      <c r="AG20" s="369">
        <f t="shared" si="12"/>
        <v>-136.73929629629629</v>
      </c>
      <c r="AH20" s="369">
        <f t="shared" si="12"/>
        <v>-147.2577037037037</v>
      </c>
      <c r="AI20" s="369">
        <f t="shared" si="12"/>
        <v>-157.77611111111111</v>
      </c>
      <c r="AJ20" s="369">
        <f t="shared" si="12"/>
        <v>-168.29451851851852</v>
      </c>
      <c r="AK20" s="369">
        <f t="shared" si="12"/>
        <v>-178.81292592592592</v>
      </c>
      <c r="AL20" s="369">
        <f t="shared" si="12"/>
        <v>-189.33133333333333</v>
      </c>
      <c r="AM20" s="369">
        <f t="shared" si="12"/>
        <v>-199.84974074074074</v>
      </c>
      <c r="AN20" s="369">
        <f t="shared" si="12"/>
        <v>-210.36814814814815</v>
      </c>
      <c r="AO20" s="369">
        <f t="shared" si="12"/>
        <v>-220.88655555555556</v>
      </c>
      <c r="AP20" s="369">
        <f t="shared" si="12"/>
        <v>-231.40496296296297</v>
      </c>
      <c r="AQ20" s="369">
        <f t="shared" si="12"/>
        <v>-241.92337037037038</v>
      </c>
      <c r="AR20" s="369">
        <f t="shared" si="12"/>
        <v>-252.44177777777779</v>
      </c>
      <c r="AS20" s="369">
        <f t="shared" si="12"/>
        <v>-262.9601851851852</v>
      </c>
      <c r="AT20" s="369">
        <f t="shared" si="12"/>
        <v>-273.47859259259258</v>
      </c>
      <c r="AU20" s="369">
        <f t="shared" si="12"/>
        <v>-283.99699999999996</v>
      </c>
      <c r="AV20" s="369">
        <f t="shared" si="12"/>
        <v>-294.51540740740734</v>
      </c>
      <c r="AW20" s="369">
        <f t="shared" si="12"/>
        <v>-305.03381481481472</v>
      </c>
      <c r="AX20" s="369">
        <f t="shared" si="12"/>
        <v>-315.5522222222221</v>
      </c>
      <c r="AY20" s="369">
        <f t="shared" si="12"/>
        <v>-326.07062962962948</v>
      </c>
      <c r="AZ20" s="369">
        <f t="shared" si="12"/>
        <v>-336.58903703703686</v>
      </c>
      <c r="BA20" s="369">
        <f t="shared" si="12"/>
        <v>-347.10744444444424</v>
      </c>
      <c r="BB20" s="369">
        <f t="shared" si="12"/>
        <v>-357.62585185185162</v>
      </c>
      <c r="BC20" s="369">
        <f t="shared" si="12"/>
        <v>-368.144259259259</v>
      </c>
      <c r="BD20" s="369">
        <f t="shared" si="12"/>
        <v>-378.66266666666638</v>
      </c>
      <c r="BE20" s="369">
        <f t="shared" si="12"/>
        <v>-389.18107407407376</v>
      </c>
      <c r="BF20" s="369">
        <f t="shared" si="12"/>
        <v>-399.69948148148114</v>
      </c>
      <c r="BG20" s="369">
        <f t="shared" si="12"/>
        <v>-410.21788888888852</v>
      </c>
      <c r="BH20" s="369">
        <f t="shared" si="12"/>
        <v>-420.7362962962959</v>
      </c>
      <c r="BI20" s="369">
        <f t="shared" si="12"/>
        <v>-431.25470370370329</v>
      </c>
      <c r="BJ20" s="369">
        <f t="shared" si="12"/>
        <v>-441.77311111111067</v>
      </c>
      <c r="BK20" s="369">
        <f t="shared" si="12"/>
        <v>-452.29151851851805</v>
      </c>
      <c r="BL20" s="369">
        <f t="shared" si="12"/>
        <v>-462.80992592592543</v>
      </c>
      <c r="BM20" s="369">
        <f t="shared" si="12"/>
        <v>-473.32833333333281</v>
      </c>
      <c r="BN20" s="369">
        <f t="shared" si="12"/>
        <v>-483.84674074074019</v>
      </c>
      <c r="BO20" s="369">
        <f t="shared" si="12"/>
        <v>-494.36514814814757</v>
      </c>
      <c r="BP20" s="369">
        <f t="shared" si="12"/>
        <v>-504.88355555555495</v>
      </c>
    </row>
    <row r="21" spans="1:68">
      <c r="A21" s="401" t="s">
        <v>2956</v>
      </c>
      <c r="B21" s="401" t="s">
        <v>2955</v>
      </c>
      <c r="C21" s="401">
        <v>141501</v>
      </c>
      <c r="D21" s="401">
        <v>142501</v>
      </c>
      <c r="E21" s="401" t="s">
        <v>2917</v>
      </c>
      <c r="F21" s="401" t="s">
        <v>2954</v>
      </c>
      <c r="G21" s="401" t="s">
        <v>3319</v>
      </c>
      <c r="H21" s="401" t="s">
        <v>3318</v>
      </c>
      <c r="I21" s="402">
        <v>120720</v>
      </c>
      <c r="J21" s="402" t="s">
        <v>2952</v>
      </c>
      <c r="K21" s="401" t="s">
        <v>3114</v>
      </c>
      <c r="L21" s="403"/>
      <c r="M21" s="401" t="s">
        <v>966</v>
      </c>
      <c r="N21" s="401" t="s">
        <v>2950</v>
      </c>
      <c r="O21" s="401" t="s">
        <v>2949</v>
      </c>
      <c r="P21" s="407">
        <f>+_xlfn.XLOOKUP('CII Assets'!C21,'9.30.21 UPIS Alloc Detail'!M:M,'9.30.21 UPIS Alloc Detail'!K:K)</f>
        <v>270</v>
      </c>
      <c r="Q21" s="404">
        <v>0</v>
      </c>
      <c r="R21" s="404">
        <v>2839.97</v>
      </c>
      <c r="S21" s="404">
        <v>0</v>
      </c>
      <c r="T21" s="404">
        <v>0</v>
      </c>
      <c r="U21" s="404">
        <v>0</v>
      </c>
      <c r="V21" s="404">
        <v>0</v>
      </c>
      <c r="W21" s="404">
        <v>2839.97</v>
      </c>
      <c r="X21" s="380"/>
      <c r="Y21" s="234">
        <f t="shared" si="4"/>
        <v>262</v>
      </c>
      <c r="Z21" s="396">
        <f t="shared" si="0"/>
        <v>10.518407407407407</v>
      </c>
      <c r="AA21" s="233">
        <f t="shared" si="1"/>
        <v>52475</v>
      </c>
      <c r="AB21" s="351">
        <f t="shared" si="2"/>
        <v>-84.147259259259258</v>
      </c>
      <c r="AC21" s="369">
        <f t="shared" ref="AC21:BP21" si="13">+AB21-$Z21</f>
        <v>-94.665666666666667</v>
      </c>
      <c r="AD21" s="369">
        <f t="shared" si="13"/>
        <v>-105.18407407407408</v>
      </c>
      <c r="AE21" s="369">
        <f t="shared" si="13"/>
        <v>-115.70248148148148</v>
      </c>
      <c r="AF21" s="369">
        <f t="shared" si="13"/>
        <v>-126.22088888888889</v>
      </c>
      <c r="AG21" s="369">
        <f t="shared" si="13"/>
        <v>-136.73929629629629</v>
      </c>
      <c r="AH21" s="369">
        <f t="shared" si="13"/>
        <v>-147.2577037037037</v>
      </c>
      <c r="AI21" s="369">
        <f t="shared" si="13"/>
        <v>-157.77611111111111</v>
      </c>
      <c r="AJ21" s="369">
        <f t="shared" si="13"/>
        <v>-168.29451851851852</v>
      </c>
      <c r="AK21" s="369">
        <f t="shared" si="13"/>
        <v>-178.81292592592592</v>
      </c>
      <c r="AL21" s="369">
        <f t="shared" si="13"/>
        <v>-189.33133333333333</v>
      </c>
      <c r="AM21" s="369">
        <f t="shared" si="13"/>
        <v>-199.84974074074074</v>
      </c>
      <c r="AN21" s="369">
        <f t="shared" si="13"/>
        <v>-210.36814814814815</v>
      </c>
      <c r="AO21" s="369">
        <f t="shared" si="13"/>
        <v>-220.88655555555556</v>
      </c>
      <c r="AP21" s="369">
        <f t="shared" si="13"/>
        <v>-231.40496296296297</v>
      </c>
      <c r="AQ21" s="369">
        <f t="shared" si="13"/>
        <v>-241.92337037037038</v>
      </c>
      <c r="AR21" s="369">
        <f t="shared" si="13"/>
        <v>-252.44177777777779</v>
      </c>
      <c r="AS21" s="369">
        <f t="shared" si="13"/>
        <v>-262.9601851851852</v>
      </c>
      <c r="AT21" s="369">
        <f t="shared" si="13"/>
        <v>-273.47859259259258</v>
      </c>
      <c r="AU21" s="369">
        <f t="shared" si="13"/>
        <v>-283.99699999999996</v>
      </c>
      <c r="AV21" s="369">
        <f t="shared" si="13"/>
        <v>-294.51540740740734</v>
      </c>
      <c r="AW21" s="369">
        <f t="shared" si="13"/>
        <v>-305.03381481481472</v>
      </c>
      <c r="AX21" s="369">
        <f t="shared" si="13"/>
        <v>-315.5522222222221</v>
      </c>
      <c r="AY21" s="369">
        <f t="shared" si="13"/>
        <v>-326.07062962962948</v>
      </c>
      <c r="AZ21" s="369">
        <f t="shared" si="13"/>
        <v>-336.58903703703686</v>
      </c>
      <c r="BA21" s="369">
        <f t="shared" si="13"/>
        <v>-347.10744444444424</v>
      </c>
      <c r="BB21" s="369">
        <f t="shared" si="13"/>
        <v>-357.62585185185162</v>
      </c>
      <c r="BC21" s="369">
        <f t="shared" si="13"/>
        <v>-368.144259259259</v>
      </c>
      <c r="BD21" s="369">
        <f t="shared" si="13"/>
        <v>-378.66266666666638</v>
      </c>
      <c r="BE21" s="369">
        <f t="shared" si="13"/>
        <v>-389.18107407407376</v>
      </c>
      <c r="BF21" s="369">
        <f t="shared" si="13"/>
        <v>-399.69948148148114</v>
      </c>
      <c r="BG21" s="369">
        <f t="shared" si="13"/>
        <v>-410.21788888888852</v>
      </c>
      <c r="BH21" s="369">
        <f t="shared" si="13"/>
        <v>-420.7362962962959</v>
      </c>
      <c r="BI21" s="369">
        <f t="shared" si="13"/>
        <v>-431.25470370370329</v>
      </c>
      <c r="BJ21" s="369">
        <f t="shared" si="13"/>
        <v>-441.77311111111067</v>
      </c>
      <c r="BK21" s="369">
        <f t="shared" si="13"/>
        <v>-452.29151851851805</v>
      </c>
      <c r="BL21" s="369">
        <f t="shared" si="13"/>
        <v>-462.80992592592543</v>
      </c>
      <c r="BM21" s="369">
        <f t="shared" si="13"/>
        <v>-473.32833333333281</v>
      </c>
      <c r="BN21" s="369">
        <f t="shared" si="13"/>
        <v>-483.84674074074019</v>
      </c>
      <c r="BO21" s="369">
        <f t="shared" si="13"/>
        <v>-494.36514814814757</v>
      </c>
      <c r="BP21" s="369">
        <f t="shared" si="13"/>
        <v>-504.88355555555495</v>
      </c>
    </row>
    <row r="22" spans="1:68">
      <c r="A22" s="401" t="s">
        <v>2956</v>
      </c>
      <c r="B22" s="401" t="s">
        <v>2955</v>
      </c>
      <c r="C22" s="401">
        <v>141501</v>
      </c>
      <c r="D22" s="401">
        <v>142501</v>
      </c>
      <c r="E22" s="401" t="s">
        <v>2917</v>
      </c>
      <c r="F22" s="401" t="s">
        <v>2954</v>
      </c>
      <c r="G22" s="401" t="s">
        <v>3317</v>
      </c>
      <c r="H22" s="401" t="s">
        <v>3316</v>
      </c>
      <c r="I22" s="402">
        <v>120720</v>
      </c>
      <c r="J22" s="402" t="s">
        <v>2952</v>
      </c>
      <c r="K22" s="401" t="s">
        <v>3114</v>
      </c>
      <c r="L22" s="403"/>
      <c r="M22" s="401" t="s">
        <v>966</v>
      </c>
      <c r="N22" s="401" t="s">
        <v>2950</v>
      </c>
      <c r="O22" s="401" t="s">
        <v>2949</v>
      </c>
      <c r="P22" s="407">
        <f>+_xlfn.XLOOKUP('CII Assets'!C22,'9.30.21 UPIS Alloc Detail'!M:M,'9.30.21 UPIS Alloc Detail'!K:K)</f>
        <v>270</v>
      </c>
      <c r="Q22" s="404">
        <v>0</v>
      </c>
      <c r="R22" s="404">
        <v>2839.97</v>
      </c>
      <c r="S22" s="404">
        <v>0</v>
      </c>
      <c r="T22" s="404">
        <v>0</v>
      </c>
      <c r="U22" s="404">
        <v>0</v>
      </c>
      <c r="V22" s="404">
        <v>0</v>
      </c>
      <c r="W22" s="404">
        <v>2839.97</v>
      </c>
      <c r="X22" s="380"/>
      <c r="Y22" s="234">
        <f t="shared" si="4"/>
        <v>262</v>
      </c>
      <c r="Z22" s="396">
        <f t="shared" si="0"/>
        <v>10.518407407407407</v>
      </c>
      <c r="AA22" s="233">
        <f t="shared" si="1"/>
        <v>52475</v>
      </c>
      <c r="AB22" s="351">
        <f t="shared" si="2"/>
        <v>-84.147259259259258</v>
      </c>
      <c r="AC22" s="369">
        <f t="shared" ref="AC22:BP22" si="14">+AB22-$Z22</f>
        <v>-94.665666666666667</v>
      </c>
      <c r="AD22" s="369">
        <f t="shared" si="14"/>
        <v>-105.18407407407408</v>
      </c>
      <c r="AE22" s="369">
        <f t="shared" si="14"/>
        <v>-115.70248148148148</v>
      </c>
      <c r="AF22" s="369">
        <f t="shared" si="14"/>
        <v>-126.22088888888889</v>
      </c>
      <c r="AG22" s="369">
        <f t="shared" si="14"/>
        <v>-136.73929629629629</v>
      </c>
      <c r="AH22" s="369">
        <f t="shared" si="14"/>
        <v>-147.2577037037037</v>
      </c>
      <c r="AI22" s="369">
        <f t="shared" si="14"/>
        <v>-157.77611111111111</v>
      </c>
      <c r="AJ22" s="369">
        <f t="shared" si="14"/>
        <v>-168.29451851851852</v>
      </c>
      <c r="AK22" s="369">
        <f t="shared" si="14"/>
        <v>-178.81292592592592</v>
      </c>
      <c r="AL22" s="369">
        <f t="shared" si="14"/>
        <v>-189.33133333333333</v>
      </c>
      <c r="AM22" s="369">
        <f t="shared" si="14"/>
        <v>-199.84974074074074</v>
      </c>
      <c r="AN22" s="369">
        <f t="shared" si="14"/>
        <v>-210.36814814814815</v>
      </c>
      <c r="AO22" s="369">
        <f t="shared" si="14"/>
        <v>-220.88655555555556</v>
      </c>
      <c r="AP22" s="369">
        <f t="shared" si="14"/>
        <v>-231.40496296296297</v>
      </c>
      <c r="AQ22" s="369">
        <f t="shared" si="14"/>
        <v>-241.92337037037038</v>
      </c>
      <c r="AR22" s="369">
        <f t="shared" si="14"/>
        <v>-252.44177777777779</v>
      </c>
      <c r="AS22" s="369">
        <f t="shared" si="14"/>
        <v>-262.9601851851852</v>
      </c>
      <c r="AT22" s="369">
        <f t="shared" si="14"/>
        <v>-273.47859259259258</v>
      </c>
      <c r="AU22" s="369">
        <f t="shared" si="14"/>
        <v>-283.99699999999996</v>
      </c>
      <c r="AV22" s="369">
        <f t="shared" si="14"/>
        <v>-294.51540740740734</v>
      </c>
      <c r="AW22" s="369">
        <f t="shared" si="14"/>
        <v>-305.03381481481472</v>
      </c>
      <c r="AX22" s="369">
        <f t="shared" si="14"/>
        <v>-315.5522222222221</v>
      </c>
      <c r="AY22" s="369">
        <f t="shared" si="14"/>
        <v>-326.07062962962948</v>
      </c>
      <c r="AZ22" s="369">
        <f t="shared" si="14"/>
        <v>-336.58903703703686</v>
      </c>
      <c r="BA22" s="369">
        <f t="shared" si="14"/>
        <v>-347.10744444444424</v>
      </c>
      <c r="BB22" s="369">
        <f t="shared" si="14"/>
        <v>-357.62585185185162</v>
      </c>
      <c r="BC22" s="369">
        <f t="shared" si="14"/>
        <v>-368.144259259259</v>
      </c>
      <c r="BD22" s="369">
        <f t="shared" si="14"/>
        <v>-378.66266666666638</v>
      </c>
      <c r="BE22" s="369">
        <f t="shared" si="14"/>
        <v>-389.18107407407376</v>
      </c>
      <c r="BF22" s="369">
        <f t="shared" si="14"/>
        <v>-399.69948148148114</v>
      </c>
      <c r="BG22" s="369">
        <f t="shared" si="14"/>
        <v>-410.21788888888852</v>
      </c>
      <c r="BH22" s="369">
        <f t="shared" si="14"/>
        <v>-420.7362962962959</v>
      </c>
      <c r="BI22" s="369">
        <f t="shared" si="14"/>
        <v>-431.25470370370329</v>
      </c>
      <c r="BJ22" s="369">
        <f t="shared" si="14"/>
        <v>-441.77311111111067</v>
      </c>
      <c r="BK22" s="369">
        <f t="shared" si="14"/>
        <v>-452.29151851851805</v>
      </c>
      <c r="BL22" s="369">
        <f t="shared" si="14"/>
        <v>-462.80992592592543</v>
      </c>
      <c r="BM22" s="369">
        <f t="shared" si="14"/>
        <v>-473.32833333333281</v>
      </c>
      <c r="BN22" s="369">
        <f t="shared" si="14"/>
        <v>-483.84674074074019</v>
      </c>
      <c r="BO22" s="369">
        <f t="shared" si="14"/>
        <v>-494.36514814814757</v>
      </c>
      <c r="BP22" s="369">
        <f t="shared" si="14"/>
        <v>-504.88355555555495</v>
      </c>
    </row>
    <row r="23" spans="1:68">
      <c r="A23" s="401" t="s">
        <v>2956</v>
      </c>
      <c r="B23" s="401" t="s">
        <v>2955</v>
      </c>
      <c r="C23" s="401">
        <v>141501</v>
      </c>
      <c r="D23" s="401">
        <v>142501</v>
      </c>
      <c r="E23" s="401" t="s">
        <v>2917</v>
      </c>
      <c r="F23" s="401" t="s">
        <v>2954</v>
      </c>
      <c r="G23" s="401" t="s">
        <v>3315</v>
      </c>
      <c r="H23" s="401" t="s">
        <v>3314</v>
      </c>
      <c r="I23" s="402">
        <v>120720</v>
      </c>
      <c r="J23" s="402" t="s">
        <v>2952</v>
      </c>
      <c r="K23" s="401" t="s">
        <v>3114</v>
      </c>
      <c r="L23" s="403"/>
      <c r="M23" s="401" t="s">
        <v>966</v>
      </c>
      <c r="N23" s="401" t="s">
        <v>2950</v>
      </c>
      <c r="O23" s="401" t="s">
        <v>2949</v>
      </c>
      <c r="P23" s="407">
        <f>+_xlfn.XLOOKUP('CII Assets'!C23,'9.30.21 UPIS Alloc Detail'!M:M,'9.30.21 UPIS Alloc Detail'!K:K)</f>
        <v>270</v>
      </c>
      <c r="Q23" s="404">
        <v>0</v>
      </c>
      <c r="R23" s="404">
        <v>2839.97</v>
      </c>
      <c r="S23" s="404">
        <v>0</v>
      </c>
      <c r="T23" s="404">
        <v>0</v>
      </c>
      <c r="U23" s="404">
        <v>0</v>
      </c>
      <c r="V23" s="404">
        <v>0</v>
      </c>
      <c r="W23" s="404">
        <v>2839.97</v>
      </c>
      <c r="X23" s="380"/>
      <c r="Y23" s="234">
        <f t="shared" si="4"/>
        <v>262</v>
      </c>
      <c r="Z23" s="396">
        <f t="shared" si="0"/>
        <v>10.518407407407407</v>
      </c>
      <c r="AA23" s="233">
        <f t="shared" si="1"/>
        <v>52475</v>
      </c>
      <c r="AB23" s="351">
        <f t="shared" si="2"/>
        <v>-84.147259259259258</v>
      </c>
      <c r="AC23" s="369">
        <f t="shared" ref="AC23:BP23" si="15">+AB23-$Z23</f>
        <v>-94.665666666666667</v>
      </c>
      <c r="AD23" s="369">
        <f t="shared" si="15"/>
        <v>-105.18407407407408</v>
      </c>
      <c r="AE23" s="369">
        <f t="shared" si="15"/>
        <v>-115.70248148148148</v>
      </c>
      <c r="AF23" s="369">
        <f t="shared" si="15"/>
        <v>-126.22088888888889</v>
      </c>
      <c r="AG23" s="369">
        <f t="shared" si="15"/>
        <v>-136.73929629629629</v>
      </c>
      <c r="AH23" s="369">
        <f t="shared" si="15"/>
        <v>-147.2577037037037</v>
      </c>
      <c r="AI23" s="369">
        <f t="shared" si="15"/>
        <v>-157.77611111111111</v>
      </c>
      <c r="AJ23" s="369">
        <f t="shared" si="15"/>
        <v>-168.29451851851852</v>
      </c>
      <c r="AK23" s="369">
        <f t="shared" si="15"/>
        <v>-178.81292592592592</v>
      </c>
      <c r="AL23" s="369">
        <f t="shared" si="15"/>
        <v>-189.33133333333333</v>
      </c>
      <c r="AM23" s="369">
        <f t="shared" si="15"/>
        <v>-199.84974074074074</v>
      </c>
      <c r="AN23" s="369">
        <f t="shared" si="15"/>
        <v>-210.36814814814815</v>
      </c>
      <c r="AO23" s="369">
        <f t="shared" si="15"/>
        <v>-220.88655555555556</v>
      </c>
      <c r="AP23" s="369">
        <f t="shared" si="15"/>
        <v>-231.40496296296297</v>
      </c>
      <c r="AQ23" s="369">
        <f t="shared" si="15"/>
        <v>-241.92337037037038</v>
      </c>
      <c r="AR23" s="369">
        <f t="shared" si="15"/>
        <v>-252.44177777777779</v>
      </c>
      <c r="AS23" s="369">
        <f t="shared" si="15"/>
        <v>-262.9601851851852</v>
      </c>
      <c r="AT23" s="369">
        <f t="shared" si="15"/>
        <v>-273.47859259259258</v>
      </c>
      <c r="AU23" s="369">
        <f t="shared" si="15"/>
        <v>-283.99699999999996</v>
      </c>
      <c r="AV23" s="369">
        <f t="shared" si="15"/>
        <v>-294.51540740740734</v>
      </c>
      <c r="AW23" s="369">
        <f t="shared" si="15"/>
        <v>-305.03381481481472</v>
      </c>
      <c r="AX23" s="369">
        <f t="shared" si="15"/>
        <v>-315.5522222222221</v>
      </c>
      <c r="AY23" s="369">
        <f t="shared" si="15"/>
        <v>-326.07062962962948</v>
      </c>
      <c r="AZ23" s="369">
        <f t="shared" si="15"/>
        <v>-336.58903703703686</v>
      </c>
      <c r="BA23" s="369">
        <f t="shared" si="15"/>
        <v>-347.10744444444424</v>
      </c>
      <c r="BB23" s="369">
        <f t="shared" si="15"/>
        <v>-357.62585185185162</v>
      </c>
      <c r="BC23" s="369">
        <f t="shared" si="15"/>
        <v>-368.144259259259</v>
      </c>
      <c r="BD23" s="369">
        <f t="shared" si="15"/>
        <v>-378.66266666666638</v>
      </c>
      <c r="BE23" s="369">
        <f t="shared" si="15"/>
        <v>-389.18107407407376</v>
      </c>
      <c r="BF23" s="369">
        <f t="shared" si="15"/>
        <v>-399.69948148148114</v>
      </c>
      <c r="BG23" s="369">
        <f t="shared" si="15"/>
        <v>-410.21788888888852</v>
      </c>
      <c r="BH23" s="369">
        <f t="shared" si="15"/>
        <v>-420.7362962962959</v>
      </c>
      <c r="BI23" s="369">
        <f t="shared" si="15"/>
        <v>-431.25470370370329</v>
      </c>
      <c r="BJ23" s="369">
        <f t="shared" si="15"/>
        <v>-441.77311111111067</v>
      </c>
      <c r="BK23" s="369">
        <f t="shared" si="15"/>
        <v>-452.29151851851805</v>
      </c>
      <c r="BL23" s="369">
        <f t="shared" si="15"/>
        <v>-462.80992592592543</v>
      </c>
      <c r="BM23" s="369">
        <f t="shared" si="15"/>
        <v>-473.32833333333281</v>
      </c>
      <c r="BN23" s="369">
        <f t="shared" si="15"/>
        <v>-483.84674074074019</v>
      </c>
      <c r="BO23" s="369">
        <f t="shared" si="15"/>
        <v>-494.36514814814757</v>
      </c>
      <c r="BP23" s="369">
        <f t="shared" si="15"/>
        <v>-504.88355555555495</v>
      </c>
    </row>
    <row r="24" spans="1:68">
      <c r="A24" s="401" t="s">
        <v>2956</v>
      </c>
      <c r="B24" s="401" t="s">
        <v>2955</v>
      </c>
      <c r="C24" s="401">
        <v>141501</v>
      </c>
      <c r="D24" s="401">
        <v>142501</v>
      </c>
      <c r="E24" s="401" t="s">
        <v>2917</v>
      </c>
      <c r="F24" s="401" t="s">
        <v>2954</v>
      </c>
      <c r="G24" s="401" t="s">
        <v>3313</v>
      </c>
      <c r="H24" s="401" t="s">
        <v>3312</v>
      </c>
      <c r="I24" s="402">
        <v>120720</v>
      </c>
      <c r="J24" s="402" t="s">
        <v>2952</v>
      </c>
      <c r="K24" s="401" t="s">
        <v>3114</v>
      </c>
      <c r="L24" s="403"/>
      <c r="M24" s="401" t="s">
        <v>966</v>
      </c>
      <c r="N24" s="401" t="s">
        <v>2950</v>
      </c>
      <c r="O24" s="401" t="s">
        <v>2949</v>
      </c>
      <c r="P24" s="407">
        <f>+_xlfn.XLOOKUP('CII Assets'!C24,'9.30.21 UPIS Alloc Detail'!M:M,'9.30.21 UPIS Alloc Detail'!K:K)</f>
        <v>270</v>
      </c>
      <c r="Q24" s="404">
        <v>0</v>
      </c>
      <c r="R24" s="404">
        <v>2839.97</v>
      </c>
      <c r="S24" s="404">
        <v>0</v>
      </c>
      <c r="T24" s="404">
        <v>0</v>
      </c>
      <c r="U24" s="404">
        <v>0</v>
      </c>
      <c r="V24" s="404">
        <v>0</v>
      </c>
      <c r="W24" s="404">
        <v>2839.97</v>
      </c>
      <c r="X24" s="380"/>
      <c r="Y24" s="234">
        <f t="shared" si="4"/>
        <v>262</v>
      </c>
      <c r="Z24" s="396">
        <f t="shared" si="0"/>
        <v>10.518407407407407</v>
      </c>
      <c r="AA24" s="233">
        <f t="shared" si="1"/>
        <v>52475</v>
      </c>
      <c r="AB24" s="351">
        <f t="shared" si="2"/>
        <v>-84.147259259259258</v>
      </c>
      <c r="AC24" s="369">
        <f t="shared" ref="AC24:BP24" si="16">+AB24-$Z24</f>
        <v>-94.665666666666667</v>
      </c>
      <c r="AD24" s="369">
        <f t="shared" si="16"/>
        <v>-105.18407407407408</v>
      </c>
      <c r="AE24" s="369">
        <f t="shared" si="16"/>
        <v>-115.70248148148148</v>
      </c>
      <c r="AF24" s="369">
        <f t="shared" si="16"/>
        <v>-126.22088888888889</v>
      </c>
      <c r="AG24" s="369">
        <f t="shared" si="16"/>
        <v>-136.73929629629629</v>
      </c>
      <c r="AH24" s="369">
        <f t="shared" si="16"/>
        <v>-147.2577037037037</v>
      </c>
      <c r="AI24" s="369">
        <f t="shared" si="16"/>
        <v>-157.77611111111111</v>
      </c>
      <c r="AJ24" s="369">
        <f t="shared" si="16"/>
        <v>-168.29451851851852</v>
      </c>
      <c r="AK24" s="369">
        <f t="shared" si="16"/>
        <v>-178.81292592592592</v>
      </c>
      <c r="AL24" s="369">
        <f t="shared" si="16"/>
        <v>-189.33133333333333</v>
      </c>
      <c r="AM24" s="369">
        <f t="shared" si="16"/>
        <v>-199.84974074074074</v>
      </c>
      <c r="AN24" s="369">
        <f t="shared" si="16"/>
        <v>-210.36814814814815</v>
      </c>
      <c r="AO24" s="369">
        <f t="shared" si="16"/>
        <v>-220.88655555555556</v>
      </c>
      <c r="AP24" s="369">
        <f t="shared" si="16"/>
        <v>-231.40496296296297</v>
      </c>
      <c r="AQ24" s="369">
        <f t="shared" si="16"/>
        <v>-241.92337037037038</v>
      </c>
      <c r="AR24" s="369">
        <f t="shared" si="16"/>
        <v>-252.44177777777779</v>
      </c>
      <c r="AS24" s="369">
        <f t="shared" si="16"/>
        <v>-262.9601851851852</v>
      </c>
      <c r="AT24" s="369">
        <f t="shared" si="16"/>
        <v>-273.47859259259258</v>
      </c>
      <c r="AU24" s="369">
        <f t="shared" si="16"/>
        <v>-283.99699999999996</v>
      </c>
      <c r="AV24" s="369">
        <f t="shared" si="16"/>
        <v>-294.51540740740734</v>
      </c>
      <c r="AW24" s="369">
        <f t="shared" si="16"/>
        <v>-305.03381481481472</v>
      </c>
      <c r="AX24" s="369">
        <f t="shared" si="16"/>
        <v>-315.5522222222221</v>
      </c>
      <c r="AY24" s="369">
        <f t="shared" si="16"/>
        <v>-326.07062962962948</v>
      </c>
      <c r="AZ24" s="369">
        <f t="shared" si="16"/>
        <v>-336.58903703703686</v>
      </c>
      <c r="BA24" s="369">
        <f t="shared" si="16"/>
        <v>-347.10744444444424</v>
      </c>
      <c r="BB24" s="369">
        <f t="shared" si="16"/>
        <v>-357.62585185185162</v>
      </c>
      <c r="BC24" s="369">
        <f t="shared" si="16"/>
        <v>-368.144259259259</v>
      </c>
      <c r="BD24" s="369">
        <f t="shared" si="16"/>
        <v>-378.66266666666638</v>
      </c>
      <c r="BE24" s="369">
        <f t="shared" si="16"/>
        <v>-389.18107407407376</v>
      </c>
      <c r="BF24" s="369">
        <f t="shared" si="16"/>
        <v>-399.69948148148114</v>
      </c>
      <c r="BG24" s="369">
        <f t="shared" si="16"/>
        <v>-410.21788888888852</v>
      </c>
      <c r="BH24" s="369">
        <f t="shared" si="16"/>
        <v>-420.7362962962959</v>
      </c>
      <c r="BI24" s="369">
        <f t="shared" si="16"/>
        <v>-431.25470370370329</v>
      </c>
      <c r="BJ24" s="369">
        <f t="shared" si="16"/>
        <v>-441.77311111111067</v>
      </c>
      <c r="BK24" s="369">
        <f t="shared" si="16"/>
        <v>-452.29151851851805</v>
      </c>
      <c r="BL24" s="369">
        <f t="shared" si="16"/>
        <v>-462.80992592592543</v>
      </c>
      <c r="BM24" s="369">
        <f t="shared" si="16"/>
        <v>-473.32833333333281</v>
      </c>
      <c r="BN24" s="369">
        <f t="shared" si="16"/>
        <v>-483.84674074074019</v>
      </c>
      <c r="BO24" s="369">
        <f t="shared" si="16"/>
        <v>-494.36514814814757</v>
      </c>
      <c r="BP24" s="369">
        <f t="shared" si="16"/>
        <v>-504.88355555555495</v>
      </c>
    </row>
    <row r="25" spans="1:68">
      <c r="A25" s="401" t="s">
        <v>2956</v>
      </c>
      <c r="B25" s="401" t="s">
        <v>2955</v>
      </c>
      <c r="C25" s="401">
        <v>141501</v>
      </c>
      <c r="D25" s="401">
        <v>142501</v>
      </c>
      <c r="E25" s="401" t="s">
        <v>2917</v>
      </c>
      <c r="F25" s="401" t="s">
        <v>2954</v>
      </c>
      <c r="G25" s="401" t="s">
        <v>3311</v>
      </c>
      <c r="H25" s="401" t="s">
        <v>3310</v>
      </c>
      <c r="I25" s="402">
        <v>120720</v>
      </c>
      <c r="J25" s="402" t="s">
        <v>2952</v>
      </c>
      <c r="K25" s="401" t="s">
        <v>3114</v>
      </c>
      <c r="L25" s="403"/>
      <c r="M25" s="401" t="s">
        <v>966</v>
      </c>
      <c r="N25" s="401" t="s">
        <v>2950</v>
      </c>
      <c r="O25" s="401" t="s">
        <v>2949</v>
      </c>
      <c r="P25" s="407">
        <f>+_xlfn.XLOOKUP('CII Assets'!C25,'9.30.21 UPIS Alloc Detail'!M:M,'9.30.21 UPIS Alloc Detail'!K:K)</f>
        <v>270</v>
      </c>
      <c r="Q25" s="404">
        <v>0</v>
      </c>
      <c r="R25" s="404">
        <v>2839.97</v>
      </c>
      <c r="S25" s="404">
        <v>0</v>
      </c>
      <c r="T25" s="404">
        <v>0</v>
      </c>
      <c r="U25" s="404">
        <v>0</v>
      </c>
      <c r="V25" s="404">
        <v>0</v>
      </c>
      <c r="W25" s="404">
        <v>2839.97</v>
      </c>
      <c r="X25" s="380"/>
      <c r="Y25" s="234">
        <f t="shared" si="4"/>
        <v>262</v>
      </c>
      <c r="Z25" s="396">
        <f t="shared" si="0"/>
        <v>10.518407407407407</v>
      </c>
      <c r="AA25" s="233">
        <f t="shared" si="1"/>
        <v>52475</v>
      </c>
      <c r="AB25" s="351">
        <f t="shared" si="2"/>
        <v>-84.147259259259258</v>
      </c>
      <c r="AC25" s="369">
        <f t="shared" ref="AC25:BP25" si="17">+AB25-$Z25</f>
        <v>-94.665666666666667</v>
      </c>
      <c r="AD25" s="369">
        <f t="shared" si="17"/>
        <v>-105.18407407407408</v>
      </c>
      <c r="AE25" s="369">
        <f t="shared" si="17"/>
        <v>-115.70248148148148</v>
      </c>
      <c r="AF25" s="369">
        <f t="shared" si="17"/>
        <v>-126.22088888888889</v>
      </c>
      <c r="AG25" s="369">
        <f t="shared" si="17"/>
        <v>-136.73929629629629</v>
      </c>
      <c r="AH25" s="369">
        <f t="shared" si="17"/>
        <v>-147.2577037037037</v>
      </c>
      <c r="AI25" s="369">
        <f t="shared" si="17"/>
        <v>-157.77611111111111</v>
      </c>
      <c r="AJ25" s="369">
        <f t="shared" si="17"/>
        <v>-168.29451851851852</v>
      </c>
      <c r="AK25" s="369">
        <f t="shared" si="17"/>
        <v>-178.81292592592592</v>
      </c>
      <c r="AL25" s="369">
        <f t="shared" si="17"/>
        <v>-189.33133333333333</v>
      </c>
      <c r="AM25" s="369">
        <f t="shared" si="17"/>
        <v>-199.84974074074074</v>
      </c>
      <c r="AN25" s="369">
        <f t="shared" si="17"/>
        <v>-210.36814814814815</v>
      </c>
      <c r="AO25" s="369">
        <f t="shared" si="17"/>
        <v>-220.88655555555556</v>
      </c>
      <c r="AP25" s="369">
        <f t="shared" si="17"/>
        <v>-231.40496296296297</v>
      </c>
      <c r="AQ25" s="369">
        <f t="shared" si="17"/>
        <v>-241.92337037037038</v>
      </c>
      <c r="AR25" s="369">
        <f t="shared" si="17"/>
        <v>-252.44177777777779</v>
      </c>
      <c r="AS25" s="369">
        <f t="shared" si="17"/>
        <v>-262.9601851851852</v>
      </c>
      <c r="AT25" s="369">
        <f t="shared" si="17"/>
        <v>-273.47859259259258</v>
      </c>
      <c r="AU25" s="369">
        <f t="shared" si="17"/>
        <v>-283.99699999999996</v>
      </c>
      <c r="AV25" s="369">
        <f t="shared" si="17"/>
        <v>-294.51540740740734</v>
      </c>
      <c r="AW25" s="369">
        <f t="shared" si="17"/>
        <v>-305.03381481481472</v>
      </c>
      <c r="AX25" s="369">
        <f t="shared" si="17"/>
        <v>-315.5522222222221</v>
      </c>
      <c r="AY25" s="369">
        <f t="shared" si="17"/>
        <v>-326.07062962962948</v>
      </c>
      <c r="AZ25" s="369">
        <f t="shared" si="17"/>
        <v>-336.58903703703686</v>
      </c>
      <c r="BA25" s="369">
        <f t="shared" si="17"/>
        <v>-347.10744444444424</v>
      </c>
      <c r="BB25" s="369">
        <f t="shared" si="17"/>
        <v>-357.62585185185162</v>
      </c>
      <c r="BC25" s="369">
        <f t="shared" si="17"/>
        <v>-368.144259259259</v>
      </c>
      <c r="BD25" s="369">
        <f t="shared" si="17"/>
        <v>-378.66266666666638</v>
      </c>
      <c r="BE25" s="369">
        <f t="shared" si="17"/>
        <v>-389.18107407407376</v>
      </c>
      <c r="BF25" s="369">
        <f t="shared" si="17"/>
        <v>-399.69948148148114</v>
      </c>
      <c r="BG25" s="369">
        <f t="shared" si="17"/>
        <v>-410.21788888888852</v>
      </c>
      <c r="BH25" s="369">
        <f t="shared" si="17"/>
        <v>-420.7362962962959</v>
      </c>
      <c r="BI25" s="369">
        <f t="shared" si="17"/>
        <v>-431.25470370370329</v>
      </c>
      <c r="BJ25" s="369">
        <f t="shared" si="17"/>
        <v>-441.77311111111067</v>
      </c>
      <c r="BK25" s="369">
        <f t="shared" si="17"/>
        <v>-452.29151851851805</v>
      </c>
      <c r="BL25" s="369">
        <f t="shared" si="17"/>
        <v>-462.80992592592543</v>
      </c>
      <c r="BM25" s="369">
        <f t="shared" si="17"/>
        <v>-473.32833333333281</v>
      </c>
      <c r="BN25" s="369">
        <f t="shared" si="17"/>
        <v>-483.84674074074019</v>
      </c>
      <c r="BO25" s="369">
        <f t="shared" si="17"/>
        <v>-494.36514814814757</v>
      </c>
      <c r="BP25" s="369">
        <f t="shared" si="17"/>
        <v>-504.88355555555495</v>
      </c>
    </row>
    <row r="26" spans="1:68">
      <c r="A26" s="401" t="s">
        <v>2956</v>
      </c>
      <c r="B26" s="401" t="s">
        <v>2955</v>
      </c>
      <c r="C26" s="401">
        <v>141501</v>
      </c>
      <c r="D26" s="401">
        <v>142501</v>
      </c>
      <c r="E26" s="401" t="s">
        <v>2917</v>
      </c>
      <c r="F26" s="401" t="s">
        <v>2954</v>
      </c>
      <c r="G26" s="401" t="s">
        <v>3309</v>
      </c>
      <c r="H26" s="401" t="s">
        <v>3308</v>
      </c>
      <c r="I26" s="402">
        <v>120720</v>
      </c>
      <c r="J26" s="402" t="s">
        <v>2952</v>
      </c>
      <c r="K26" s="401" t="s">
        <v>3114</v>
      </c>
      <c r="L26" s="403"/>
      <c r="M26" s="401" t="s">
        <v>966</v>
      </c>
      <c r="N26" s="401" t="s">
        <v>2950</v>
      </c>
      <c r="O26" s="401" t="s">
        <v>2949</v>
      </c>
      <c r="P26" s="407">
        <f>+_xlfn.XLOOKUP('CII Assets'!C26,'9.30.21 UPIS Alloc Detail'!M:M,'9.30.21 UPIS Alloc Detail'!K:K)</f>
        <v>270</v>
      </c>
      <c r="Q26" s="404">
        <v>0</v>
      </c>
      <c r="R26" s="404">
        <v>2839.97</v>
      </c>
      <c r="S26" s="404">
        <v>0</v>
      </c>
      <c r="T26" s="404">
        <v>0</v>
      </c>
      <c r="U26" s="404">
        <v>0</v>
      </c>
      <c r="V26" s="404">
        <v>0</v>
      </c>
      <c r="W26" s="404">
        <v>2839.97</v>
      </c>
      <c r="X26" s="380"/>
      <c r="Y26" s="234">
        <f t="shared" si="4"/>
        <v>262</v>
      </c>
      <c r="Z26" s="396">
        <f t="shared" si="0"/>
        <v>10.518407407407407</v>
      </c>
      <c r="AA26" s="233">
        <f t="shared" si="1"/>
        <v>52475</v>
      </c>
      <c r="AB26" s="351">
        <f t="shared" si="2"/>
        <v>-84.147259259259258</v>
      </c>
      <c r="AC26" s="369">
        <f t="shared" ref="AC26:BP26" si="18">+AB26-$Z26</f>
        <v>-94.665666666666667</v>
      </c>
      <c r="AD26" s="369">
        <f t="shared" si="18"/>
        <v>-105.18407407407408</v>
      </c>
      <c r="AE26" s="369">
        <f t="shared" si="18"/>
        <v>-115.70248148148148</v>
      </c>
      <c r="AF26" s="369">
        <f t="shared" si="18"/>
        <v>-126.22088888888889</v>
      </c>
      <c r="AG26" s="369">
        <f t="shared" si="18"/>
        <v>-136.73929629629629</v>
      </c>
      <c r="AH26" s="369">
        <f t="shared" si="18"/>
        <v>-147.2577037037037</v>
      </c>
      <c r="AI26" s="369">
        <f t="shared" si="18"/>
        <v>-157.77611111111111</v>
      </c>
      <c r="AJ26" s="369">
        <f t="shared" si="18"/>
        <v>-168.29451851851852</v>
      </c>
      <c r="AK26" s="369">
        <f t="shared" si="18"/>
        <v>-178.81292592592592</v>
      </c>
      <c r="AL26" s="369">
        <f t="shared" si="18"/>
        <v>-189.33133333333333</v>
      </c>
      <c r="AM26" s="369">
        <f t="shared" si="18"/>
        <v>-199.84974074074074</v>
      </c>
      <c r="AN26" s="369">
        <f t="shared" si="18"/>
        <v>-210.36814814814815</v>
      </c>
      <c r="AO26" s="369">
        <f t="shared" si="18"/>
        <v>-220.88655555555556</v>
      </c>
      <c r="AP26" s="369">
        <f t="shared" si="18"/>
        <v>-231.40496296296297</v>
      </c>
      <c r="AQ26" s="369">
        <f t="shared" si="18"/>
        <v>-241.92337037037038</v>
      </c>
      <c r="AR26" s="369">
        <f t="shared" si="18"/>
        <v>-252.44177777777779</v>
      </c>
      <c r="AS26" s="369">
        <f t="shared" si="18"/>
        <v>-262.9601851851852</v>
      </c>
      <c r="AT26" s="369">
        <f t="shared" si="18"/>
        <v>-273.47859259259258</v>
      </c>
      <c r="AU26" s="369">
        <f t="shared" si="18"/>
        <v>-283.99699999999996</v>
      </c>
      <c r="AV26" s="369">
        <f t="shared" si="18"/>
        <v>-294.51540740740734</v>
      </c>
      <c r="AW26" s="369">
        <f t="shared" si="18"/>
        <v>-305.03381481481472</v>
      </c>
      <c r="AX26" s="369">
        <f t="shared" si="18"/>
        <v>-315.5522222222221</v>
      </c>
      <c r="AY26" s="369">
        <f t="shared" si="18"/>
        <v>-326.07062962962948</v>
      </c>
      <c r="AZ26" s="369">
        <f t="shared" si="18"/>
        <v>-336.58903703703686</v>
      </c>
      <c r="BA26" s="369">
        <f t="shared" si="18"/>
        <v>-347.10744444444424</v>
      </c>
      <c r="BB26" s="369">
        <f t="shared" si="18"/>
        <v>-357.62585185185162</v>
      </c>
      <c r="BC26" s="369">
        <f t="shared" si="18"/>
        <v>-368.144259259259</v>
      </c>
      <c r="BD26" s="369">
        <f t="shared" si="18"/>
        <v>-378.66266666666638</v>
      </c>
      <c r="BE26" s="369">
        <f t="shared" si="18"/>
        <v>-389.18107407407376</v>
      </c>
      <c r="BF26" s="369">
        <f t="shared" si="18"/>
        <v>-399.69948148148114</v>
      </c>
      <c r="BG26" s="369">
        <f t="shared" si="18"/>
        <v>-410.21788888888852</v>
      </c>
      <c r="BH26" s="369">
        <f t="shared" si="18"/>
        <v>-420.7362962962959</v>
      </c>
      <c r="BI26" s="369">
        <f t="shared" si="18"/>
        <v>-431.25470370370329</v>
      </c>
      <c r="BJ26" s="369">
        <f t="shared" si="18"/>
        <v>-441.77311111111067</v>
      </c>
      <c r="BK26" s="369">
        <f t="shared" si="18"/>
        <v>-452.29151851851805</v>
      </c>
      <c r="BL26" s="369">
        <f t="shared" si="18"/>
        <v>-462.80992592592543</v>
      </c>
      <c r="BM26" s="369">
        <f t="shared" si="18"/>
        <v>-473.32833333333281</v>
      </c>
      <c r="BN26" s="369">
        <f t="shared" si="18"/>
        <v>-483.84674074074019</v>
      </c>
      <c r="BO26" s="369">
        <f t="shared" si="18"/>
        <v>-494.36514814814757</v>
      </c>
      <c r="BP26" s="369">
        <f t="shared" si="18"/>
        <v>-504.88355555555495</v>
      </c>
    </row>
    <row r="27" spans="1:68">
      <c r="A27" s="401" t="s">
        <v>2956</v>
      </c>
      <c r="B27" s="401" t="s">
        <v>2955</v>
      </c>
      <c r="C27" s="401">
        <v>141501</v>
      </c>
      <c r="D27" s="401">
        <v>142501</v>
      </c>
      <c r="E27" s="401" t="s">
        <v>2917</v>
      </c>
      <c r="F27" s="401" t="s">
        <v>2954</v>
      </c>
      <c r="G27" s="401" t="s">
        <v>3307</v>
      </c>
      <c r="H27" s="401" t="s">
        <v>3306</v>
      </c>
      <c r="I27" s="402">
        <v>120720</v>
      </c>
      <c r="J27" s="402" t="s">
        <v>2952</v>
      </c>
      <c r="K27" s="401" t="s">
        <v>3114</v>
      </c>
      <c r="L27" s="403"/>
      <c r="M27" s="401" t="s">
        <v>966</v>
      </c>
      <c r="N27" s="401" t="s">
        <v>2950</v>
      </c>
      <c r="O27" s="401" t="s">
        <v>2949</v>
      </c>
      <c r="P27" s="407">
        <f>+_xlfn.XLOOKUP('CII Assets'!C27,'9.30.21 UPIS Alloc Detail'!M:M,'9.30.21 UPIS Alloc Detail'!K:K)</f>
        <v>270</v>
      </c>
      <c r="Q27" s="404">
        <v>0</v>
      </c>
      <c r="R27" s="404">
        <v>2839.97</v>
      </c>
      <c r="S27" s="404">
        <v>0</v>
      </c>
      <c r="T27" s="404">
        <v>0</v>
      </c>
      <c r="U27" s="404">
        <v>0</v>
      </c>
      <c r="V27" s="404">
        <v>0</v>
      </c>
      <c r="W27" s="404">
        <v>2839.97</v>
      </c>
      <c r="X27" s="380"/>
      <c r="Y27" s="234">
        <f t="shared" si="4"/>
        <v>262</v>
      </c>
      <c r="Z27" s="396">
        <f t="shared" si="0"/>
        <v>10.518407407407407</v>
      </c>
      <c r="AA27" s="233">
        <f t="shared" si="1"/>
        <v>52475</v>
      </c>
      <c r="AB27" s="351">
        <f t="shared" si="2"/>
        <v>-84.147259259259258</v>
      </c>
      <c r="AC27" s="369">
        <f t="shared" ref="AC27:BP27" si="19">+AB27-$Z27</f>
        <v>-94.665666666666667</v>
      </c>
      <c r="AD27" s="369">
        <f t="shared" si="19"/>
        <v>-105.18407407407408</v>
      </c>
      <c r="AE27" s="369">
        <f t="shared" si="19"/>
        <v>-115.70248148148148</v>
      </c>
      <c r="AF27" s="369">
        <f t="shared" si="19"/>
        <v>-126.22088888888889</v>
      </c>
      <c r="AG27" s="369">
        <f t="shared" si="19"/>
        <v>-136.73929629629629</v>
      </c>
      <c r="AH27" s="369">
        <f t="shared" si="19"/>
        <v>-147.2577037037037</v>
      </c>
      <c r="AI27" s="369">
        <f t="shared" si="19"/>
        <v>-157.77611111111111</v>
      </c>
      <c r="AJ27" s="369">
        <f t="shared" si="19"/>
        <v>-168.29451851851852</v>
      </c>
      <c r="AK27" s="369">
        <f t="shared" si="19"/>
        <v>-178.81292592592592</v>
      </c>
      <c r="AL27" s="369">
        <f t="shared" si="19"/>
        <v>-189.33133333333333</v>
      </c>
      <c r="AM27" s="369">
        <f t="shared" si="19"/>
        <v>-199.84974074074074</v>
      </c>
      <c r="AN27" s="369">
        <f t="shared" si="19"/>
        <v>-210.36814814814815</v>
      </c>
      <c r="AO27" s="369">
        <f t="shared" si="19"/>
        <v>-220.88655555555556</v>
      </c>
      <c r="AP27" s="369">
        <f t="shared" si="19"/>
        <v>-231.40496296296297</v>
      </c>
      <c r="AQ27" s="369">
        <f t="shared" si="19"/>
        <v>-241.92337037037038</v>
      </c>
      <c r="AR27" s="369">
        <f t="shared" si="19"/>
        <v>-252.44177777777779</v>
      </c>
      <c r="AS27" s="369">
        <f t="shared" si="19"/>
        <v>-262.9601851851852</v>
      </c>
      <c r="AT27" s="369">
        <f t="shared" si="19"/>
        <v>-273.47859259259258</v>
      </c>
      <c r="AU27" s="369">
        <f t="shared" si="19"/>
        <v>-283.99699999999996</v>
      </c>
      <c r="AV27" s="369">
        <f t="shared" si="19"/>
        <v>-294.51540740740734</v>
      </c>
      <c r="AW27" s="369">
        <f t="shared" si="19"/>
        <v>-305.03381481481472</v>
      </c>
      <c r="AX27" s="369">
        <f t="shared" si="19"/>
        <v>-315.5522222222221</v>
      </c>
      <c r="AY27" s="369">
        <f t="shared" si="19"/>
        <v>-326.07062962962948</v>
      </c>
      <c r="AZ27" s="369">
        <f t="shared" si="19"/>
        <v>-336.58903703703686</v>
      </c>
      <c r="BA27" s="369">
        <f t="shared" si="19"/>
        <v>-347.10744444444424</v>
      </c>
      <c r="BB27" s="369">
        <f t="shared" si="19"/>
        <v>-357.62585185185162</v>
      </c>
      <c r="BC27" s="369">
        <f t="shared" si="19"/>
        <v>-368.144259259259</v>
      </c>
      <c r="BD27" s="369">
        <f t="shared" si="19"/>
        <v>-378.66266666666638</v>
      </c>
      <c r="BE27" s="369">
        <f t="shared" si="19"/>
        <v>-389.18107407407376</v>
      </c>
      <c r="BF27" s="369">
        <f t="shared" si="19"/>
        <v>-399.69948148148114</v>
      </c>
      <c r="BG27" s="369">
        <f t="shared" si="19"/>
        <v>-410.21788888888852</v>
      </c>
      <c r="BH27" s="369">
        <f t="shared" si="19"/>
        <v>-420.7362962962959</v>
      </c>
      <c r="BI27" s="369">
        <f t="shared" si="19"/>
        <v>-431.25470370370329</v>
      </c>
      <c r="BJ27" s="369">
        <f t="shared" si="19"/>
        <v>-441.77311111111067</v>
      </c>
      <c r="BK27" s="369">
        <f t="shared" si="19"/>
        <v>-452.29151851851805</v>
      </c>
      <c r="BL27" s="369">
        <f t="shared" si="19"/>
        <v>-462.80992592592543</v>
      </c>
      <c r="BM27" s="369">
        <f t="shared" si="19"/>
        <v>-473.32833333333281</v>
      </c>
      <c r="BN27" s="369">
        <f t="shared" si="19"/>
        <v>-483.84674074074019</v>
      </c>
      <c r="BO27" s="369">
        <f t="shared" si="19"/>
        <v>-494.36514814814757</v>
      </c>
      <c r="BP27" s="369">
        <f t="shared" si="19"/>
        <v>-504.88355555555495</v>
      </c>
    </row>
    <row r="28" spans="1:68">
      <c r="A28" s="401" t="s">
        <v>2956</v>
      </c>
      <c r="B28" s="401" t="s">
        <v>2955</v>
      </c>
      <c r="C28" s="401">
        <v>141501</v>
      </c>
      <c r="D28" s="401">
        <v>142501</v>
      </c>
      <c r="E28" s="401" t="s">
        <v>2917</v>
      </c>
      <c r="F28" s="401" t="s">
        <v>2954</v>
      </c>
      <c r="G28" s="401" t="s">
        <v>3305</v>
      </c>
      <c r="H28" s="401" t="s">
        <v>3304</v>
      </c>
      <c r="I28" s="402">
        <v>120720</v>
      </c>
      <c r="J28" s="402" t="s">
        <v>2952</v>
      </c>
      <c r="K28" s="401" t="s">
        <v>3114</v>
      </c>
      <c r="L28" s="403"/>
      <c r="M28" s="401" t="s">
        <v>966</v>
      </c>
      <c r="N28" s="401" t="s">
        <v>2950</v>
      </c>
      <c r="O28" s="401" t="s">
        <v>2949</v>
      </c>
      <c r="P28" s="407">
        <f>+_xlfn.XLOOKUP('CII Assets'!C28,'9.30.21 UPIS Alloc Detail'!M:M,'9.30.21 UPIS Alloc Detail'!K:K)</f>
        <v>270</v>
      </c>
      <c r="Q28" s="404">
        <v>0</v>
      </c>
      <c r="R28" s="404">
        <v>2839.97</v>
      </c>
      <c r="S28" s="404">
        <v>0</v>
      </c>
      <c r="T28" s="404">
        <v>0</v>
      </c>
      <c r="U28" s="404">
        <v>0</v>
      </c>
      <c r="V28" s="404">
        <v>0</v>
      </c>
      <c r="W28" s="404">
        <v>2839.97</v>
      </c>
      <c r="X28" s="380"/>
      <c r="Y28" s="234">
        <f t="shared" si="4"/>
        <v>262</v>
      </c>
      <c r="Z28" s="396">
        <f t="shared" si="0"/>
        <v>10.518407407407407</v>
      </c>
      <c r="AA28" s="233">
        <f t="shared" si="1"/>
        <v>52475</v>
      </c>
      <c r="AB28" s="351">
        <f t="shared" si="2"/>
        <v>-84.147259259259258</v>
      </c>
      <c r="AC28" s="369">
        <f t="shared" ref="AC28:BP28" si="20">+AB28-$Z28</f>
        <v>-94.665666666666667</v>
      </c>
      <c r="AD28" s="369">
        <f t="shared" si="20"/>
        <v>-105.18407407407408</v>
      </c>
      <c r="AE28" s="369">
        <f t="shared" si="20"/>
        <v>-115.70248148148148</v>
      </c>
      <c r="AF28" s="369">
        <f t="shared" si="20"/>
        <v>-126.22088888888889</v>
      </c>
      <c r="AG28" s="369">
        <f t="shared" si="20"/>
        <v>-136.73929629629629</v>
      </c>
      <c r="AH28" s="369">
        <f t="shared" si="20"/>
        <v>-147.2577037037037</v>
      </c>
      <c r="AI28" s="369">
        <f t="shared" si="20"/>
        <v>-157.77611111111111</v>
      </c>
      <c r="AJ28" s="369">
        <f t="shared" si="20"/>
        <v>-168.29451851851852</v>
      </c>
      <c r="AK28" s="369">
        <f t="shared" si="20"/>
        <v>-178.81292592592592</v>
      </c>
      <c r="AL28" s="369">
        <f t="shared" si="20"/>
        <v>-189.33133333333333</v>
      </c>
      <c r="AM28" s="369">
        <f t="shared" si="20"/>
        <v>-199.84974074074074</v>
      </c>
      <c r="AN28" s="369">
        <f t="shared" si="20"/>
        <v>-210.36814814814815</v>
      </c>
      <c r="AO28" s="369">
        <f t="shared" si="20"/>
        <v>-220.88655555555556</v>
      </c>
      <c r="AP28" s="369">
        <f t="shared" si="20"/>
        <v>-231.40496296296297</v>
      </c>
      <c r="AQ28" s="369">
        <f t="shared" si="20"/>
        <v>-241.92337037037038</v>
      </c>
      <c r="AR28" s="369">
        <f t="shared" si="20"/>
        <v>-252.44177777777779</v>
      </c>
      <c r="AS28" s="369">
        <f t="shared" si="20"/>
        <v>-262.9601851851852</v>
      </c>
      <c r="AT28" s="369">
        <f t="shared" si="20"/>
        <v>-273.47859259259258</v>
      </c>
      <c r="AU28" s="369">
        <f t="shared" si="20"/>
        <v>-283.99699999999996</v>
      </c>
      <c r="AV28" s="369">
        <f t="shared" si="20"/>
        <v>-294.51540740740734</v>
      </c>
      <c r="AW28" s="369">
        <f t="shared" si="20"/>
        <v>-305.03381481481472</v>
      </c>
      <c r="AX28" s="369">
        <f t="shared" si="20"/>
        <v>-315.5522222222221</v>
      </c>
      <c r="AY28" s="369">
        <f t="shared" si="20"/>
        <v>-326.07062962962948</v>
      </c>
      <c r="AZ28" s="369">
        <f t="shared" si="20"/>
        <v>-336.58903703703686</v>
      </c>
      <c r="BA28" s="369">
        <f t="shared" si="20"/>
        <v>-347.10744444444424</v>
      </c>
      <c r="BB28" s="369">
        <f t="shared" si="20"/>
        <v>-357.62585185185162</v>
      </c>
      <c r="BC28" s="369">
        <f t="shared" si="20"/>
        <v>-368.144259259259</v>
      </c>
      <c r="BD28" s="369">
        <f t="shared" si="20"/>
        <v>-378.66266666666638</v>
      </c>
      <c r="BE28" s="369">
        <f t="shared" si="20"/>
        <v>-389.18107407407376</v>
      </c>
      <c r="BF28" s="369">
        <f t="shared" si="20"/>
        <v>-399.69948148148114</v>
      </c>
      <c r="BG28" s="369">
        <f t="shared" si="20"/>
        <v>-410.21788888888852</v>
      </c>
      <c r="BH28" s="369">
        <f t="shared" si="20"/>
        <v>-420.7362962962959</v>
      </c>
      <c r="BI28" s="369">
        <f t="shared" si="20"/>
        <v>-431.25470370370329</v>
      </c>
      <c r="BJ28" s="369">
        <f t="shared" si="20"/>
        <v>-441.77311111111067</v>
      </c>
      <c r="BK28" s="369">
        <f t="shared" si="20"/>
        <v>-452.29151851851805</v>
      </c>
      <c r="BL28" s="369">
        <f t="shared" si="20"/>
        <v>-462.80992592592543</v>
      </c>
      <c r="BM28" s="369">
        <f t="shared" si="20"/>
        <v>-473.32833333333281</v>
      </c>
      <c r="BN28" s="369">
        <f t="shared" si="20"/>
        <v>-483.84674074074019</v>
      </c>
      <c r="BO28" s="369">
        <f t="shared" si="20"/>
        <v>-494.36514814814757</v>
      </c>
      <c r="BP28" s="369">
        <f t="shared" si="20"/>
        <v>-504.88355555555495</v>
      </c>
    </row>
    <row r="29" spans="1:68">
      <c r="A29" s="401" t="s">
        <v>2956</v>
      </c>
      <c r="B29" s="401" t="s">
        <v>2955</v>
      </c>
      <c r="C29" s="401">
        <v>141501</v>
      </c>
      <c r="D29" s="401">
        <v>142501</v>
      </c>
      <c r="E29" s="401" t="s">
        <v>2917</v>
      </c>
      <c r="F29" s="401" t="s">
        <v>2954</v>
      </c>
      <c r="G29" s="401" t="s">
        <v>3303</v>
      </c>
      <c r="H29" s="401" t="s">
        <v>3302</v>
      </c>
      <c r="I29" s="402">
        <v>120720</v>
      </c>
      <c r="J29" s="402" t="s">
        <v>2952</v>
      </c>
      <c r="K29" s="401" t="s">
        <v>3288</v>
      </c>
      <c r="L29" s="403"/>
      <c r="M29" s="401" t="s">
        <v>966</v>
      </c>
      <c r="N29" s="401" t="s">
        <v>2950</v>
      </c>
      <c r="O29" s="401" t="s">
        <v>2949</v>
      </c>
      <c r="P29" s="407">
        <f>+_xlfn.XLOOKUP('CII Assets'!C29,'9.30.21 UPIS Alloc Detail'!M:M,'9.30.21 UPIS Alloc Detail'!K:K)</f>
        <v>270</v>
      </c>
      <c r="Q29" s="404">
        <v>0</v>
      </c>
      <c r="R29" s="404">
        <v>2839.97</v>
      </c>
      <c r="S29" s="404">
        <v>0</v>
      </c>
      <c r="T29" s="404">
        <v>0</v>
      </c>
      <c r="U29" s="404">
        <v>0</v>
      </c>
      <c r="V29" s="404">
        <v>0</v>
      </c>
      <c r="W29" s="404">
        <v>2839.97</v>
      </c>
      <c r="X29" s="380"/>
      <c r="Y29" s="234">
        <f t="shared" si="4"/>
        <v>265</v>
      </c>
      <c r="Z29" s="396">
        <f t="shared" si="0"/>
        <v>10.518407407407407</v>
      </c>
      <c r="AA29" s="233">
        <f t="shared" si="1"/>
        <v>52566</v>
      </c>
      <c r="AB29" s="351">
        <f t="shared" si="2"/>
        <v>-52.592037037037038</v>
      </c>
      <c r="AC29" s="369">
        <f t="shared" ref="AC29:BP29" si="21">+AB29-$Z29</f>
        <v>-63.110444444444447</v>
      </c>
      <c r="AD29" s="369">
        <f t="shared" si="21"/>
        <v>-73.628851851851849</v>
      </c>
      <c r="AE29" s="369">
        <f t="shared" si="21"/>
        <v>-84.147259259259258</v>
      </c>
      <c r="AF29" s="369">
        <f t="shared" si="21"/>
        <v>-94.665666666666667</v>
      </c>
      <c r="AG29" s="369">
        <f t="shared" si="21"/>
        <v>-105.18407407407408</v>
      </c>
      <c r="AH29" s="369">
        <f t="shared" si="21"/>
        <v>-115.70248148148148</v>
      </c>
      <c r="AI29" s="369">
        <f t="shared" si="21"/>
        <v>-126.22088888888889</v>
      </c>
      <c r="AJ29" s="369">
        <f t="shared" si="21"/>
        <v>-136.73929629629629</v>
      </c>
      <c r="AK29" s="369">
        <f t="shared" si="21"/>
        <v>-147.2577037037037</v>
      </c>
      <c r="AL29" s="369">
        <f t="shared" si="21"/>
        <v>-157.77611111111111</v>
      </c>
      <c r="AM29" s="369">
        <f t="shared" si="21"/>
        <v>-168.29451851851852</v>
      </c>
      <c r="AN29" s="369">
        <f t="shared" si="21"/>
        <v>-178.81292592592592</v>
      </c>
      <c r="AO29" s="369">
        <f t="shared" si="21"/>
        <v>-189.33133333333333</v>
      </c>
      <c r="AP29" s="369">
        <f t="shared" si="21"/>
        <v>-199.84974074074074</v>
      </c>
      <c r="AQ29" s="369">
        <f t="shared" si="21"/>
        <v>-210.36814814814815</v>
      </c>
      <c r="AR29" s="369">
        <f t="shared" si="21"/>
        <v>-220.88655555555556</v>
      </c>
      <c r="AS29" s="369">
        <f t="shared" si="21"/>
        <v>-231.40496296296297</v>
      </c>
      <c r="AT29" s="369">
        <f t="shared" si="21"/>
        <v>-241.92337037037038</v>
      </c>
      <c r="AU29" s="369">
        <f t="shared" si="21"/>
        <v>-252.44177777777779</v>
      </c>
      <c r="AV29" s="369">
        <f t="shared" si="21"/>
        <v>-262.9601851851852</v>
      </c>
      <c r="AW29" s="369">
        <f t="shared" si="21"/>
        <v>-273.47859259259258</v>
      </c>
      <c r="AX29" s="369">
        <f t="shared" si="21"/>
        <v>-283.99699999999996</v>
      </c>
      <c r="AY29" s="369">
        <f t="shared" si="21"/>
        <v>-294.51540740740734</v>
      </c>
      <c r="AZ29" s="369">
        <f t="shared" si="21"/>
        <v>-305.03381481481472</v>
      </c>
      <c r="BA29" s="369">
        <f t="shared" si="21"/>
        <v>-315.5522222222221</v>
      </c>
      <c r="BB29" s="369">
        <f t="shared" si="21"/>
        <v>-326.07062962962948</v>
      </c>
      <c r="BC29" s="369">
        <f t="shared" si="21"/>
        <v>-336.58903703703686</v>
      </c>
      <c r="BD29" s="369">
        <f t="shared" si="21"/>
        <v>-347.10744444444424</v>
      </c>
      <c r="BE29" s="369">
        <f t="shared" si="21"/>
        <v>-357.62585185185162</v>
      </c>
      <c r="BF29" s="369">
        <f t="shared" si="21"/>
        <v>-368.144259259259</v>
      </c>
      <c r="BG29" s="369">
        <f t="shared" si="21"/>
        <v>-378.66266666666638</v>
      </c>
      <c r="BH29" s="369">
        <f t="shared" si="21"/>
        <v>-389.18107407407376</v>
      </c>
      <c r="BI29" s="369">
        <f t="shared" si="21"/>
        <v>-399.69948148148114</v>
      </c>
      <c r="BJ29" s="369">
        <f t="shared" si="21"/>
        <v>-410.21788888888852</v>
      </c>
      <c r="BK29" s="369">
        <f t="shared" si="21"/>
        <v>-420.7362962962959</v>
      </c>
      <c r="BL29" s="369">
        <f t="shared" si="21"/>
        <v>-431.25470370370329</v>
      </c>
      <c r="BM29" s="369">
        <f t="shared" si="21"/>
        <v>-441.77311111111067</v>
      </c>
      <c r="BN29" s="369">
        <f t="shared" si="21"/>
        <v>-452.29151851851805</v>
      </c>
      <c r="BO29" s="369">
        <f t="shared" si="21"/>
        <v>-462.80992592592543</v>
      </c>
      <c r="BP29" s="369">
        <f t="shared" si="21"/>
        <v>-473.32833333333281</v>
      </c>
    </row>
    <row r="30" spans="1:68">
      <c r="A30" s="401" t="s">
        <v>2956</v>
      </c>
      <c r="B30" s="401" t="s">
        <v>2955</v>
      </c>
      <c r="C30" s="401">
        <v>141501</v>
      </c>
      <c r="D30" s="401">
        <v>142501</v>
      </c>
      <c r="E30" s="401" t="s">
        <v>2917</v>
      </c>
      <c r="F30" s="401" t="s">
        <v>2954</v>
      </c>
      <c r="G30" s="401" t="s">
        <v>3301</v>
      </c>
      <c r="H30" s="401" t="s">
        <v>3300</v>
      </c>
      <c r="I30" s="402">
        <v>120720</v>
      </c>
      <c r="J30" s="402" t="s">
        <v>2952</v>
      </c>
      <c r="K30" s="401" t="s">
        <v>3291</v>
      </c>
      <c r="L30" s="403"/>
      <c r="M30" s="401" t="s">
        <v>966</v>
      </c>
      <c r="N30" s="401" t="s">
        <v>2950</v>
      </c>
      <c r="O30" s="401" t="s">
        <v>2949</v>
      </c>
      <c r="P30" s="407">
        <f>+_xlfn.XLOOKUP('CII Assets'!C30,'9.30.21 UPIS Alloc Detail'!M:M,'9.30.21 UPIS Alloc Detail'!K:K)</f>
        <v>270</v>
      </c>
      <c r="Q30" s="404">
        <v>0</v>
      </c>
      <c r="R30" s="404">
        <v>2635.02</v>
      </c>
      <c r="S30" s="404">
        <v>0</v>
      </c>
      <c r="T30" s="404">
        <v>0</v>
      </c>
      <c r="U30" s="404">
        <v>0</v>
      </c>
      <c r="V30" s="404">
        <v>0</v>
      </c>
      <c r="W30" s="404">
        <v>2635.02</v>
      </c>
      <c r="X30" s="380"/>
      <c r="Y30" s="234">
        <f t="shared" si="4"/>
        <v>260</v>
      </c>
      <c r="Z30" s="396">
        <f t="shared" si="0"/>
        <v>9.7593333333333341</v>
      </c>
      <c r="AA30" s="233">
        <f t="shared" si="1"/>
        <v>52413</v>
      </c>
      <c r="AB30" s="351">
        <f t="shared" si="2"/>
        <v>-97.593333333333334</v>
      </c>
      <c r="AC30" s="369">
        <f t="shared" ref="AC30:BP30" si="22">+AB30-$Z30</f>
        <v>-107.35266666666666</v>
      </c>
      <c r="AD30" s="369">
        <f t="shared" si="22"/>
        <v>-117.11199999999999</v>
      </c>
      <c r="AE30" s="369">
        <f t="shared" si="22"/>
        <v>-126.87133333333333</v>
      </c>
      <c r="AF30" s="369">
        <f t="shared" si="22"/>
        <v>-136.63066666666666</v>
      </c>
      <c r="AG30" s="369">
        <f t="shared" si="22"/>
        <v>-146.38999999999999</v>
      </c>
      <c r="AH30" s="369">
        <f t="shared" si="22"/>
        <v>-156.14933333333332</v>
      </c>
      <c r="AI30" s="369">
        <f t="shared" si="22"/>
        <v>-165.90866666666665</v>
      </c>
      <c r="AJ30" s="369">
        <f t="shared" si="22"/>
        <v>-175.66799999999998</v>
      </c>
      <c r="AK30" s="369">
        <f t="shared" si="22"/>
        <v>-185.42733333333331</v>
      </c>
      <c r="AL30" s="369">
        <f t="shared" si="22"/>
        <v>-195.18666666666664</v>
      </c>
      <c r="AM30" s="369">
        <f t="shared" si="22"/>
        <v>-204.94599999999997</v>
      </c>
      <c r="AN30" s="369">
        <f t="shared" si="22"/>
        <v>-214.7053333333333</v>
      </c>
      <c r="AO30" s="369">
        <f t="shared" si="22"/>
        <v>-224.46466666666663</v>
      </c>
      <c r="AP30" s="369">
        <f t="shared" si="22"/>
        <v>-234.22399999999996</v>
      </c>
      <c r="AQ30" s="369">
        <f t="shared" si="22"/>
        <v>-243.98333333333329</v>
      </c>
      <c r="AR30" s="369">
        <f t="shared" si="22"/>
        <v>-253.74266666666662</v>
      </c>
      <c r="AS30" s="369">
        <f t="shared" si="22"/>
        <v>-263.50199999999995</v>
      </c>
      <c r="AT30" s="369">
        <f t="shared" si="22"/>
        <v>-273.26133333333331</v>
      </c>
      <c r="AU30" s="369">
        <f t="shared" si="22"/>
        <v>-283.02066666666667</v>
      </c>
      <c r="AV30" s="369">
        <f t="shared" si="22"/>
        <v>-292.78000000000003</v>
      </c>
      <c r="AW30" s="369">
        <f t="shared" si="22"/>
        <v>-302.53933333333339</v>
      </c>
      <c r="AX30" s="369">
        <f t="shared" si="22"/>
        <v>-312.29866666666675</v>
      </c>
      <c r="AY30" s="369">
        <f t="shared" si="22"/>
        <v>-322.05800000000011</v>
      </c>
      <c r="AZ30" s="369">
        <f t="shared" si="22"/>
        <v>-331.81733333333347</v>
      </c>
      <c r="BA30" s="369">
        <f t="shared" si="22"/>
        <v>-341.57666666666682</v>
      </c>
      <c r="BB30" s="369">
        <f t="shared" si="22"/>
        <v>-351.33600000000018</v>
      </c>
      <c r="BC30" s="369">
        <f t="shared" si="22"/>
        <v>-361.09533333333354</v>
      </c>
      <c r="BD30" s="369">
        <f t="shared" si="22"/>
        <v>-370.8546666666669</v>
      </c>
      <c r="BE30" s="369">
        <f t="shared" si="22"/>
        <v>-380.61400000000026</v>
      </c>
      <c r="BF30" s="369">
        <f t="shared" si="22"/>
        <v>-390.37333333333362</v>
      </c>
      <c r="BG30" s="369">
        <f t="shared" si="22"/>
        <v>-400.13266666666698</v>
      </c>
      <c r="BH30" s="369">
        <f t="shared" si="22"/>
        <v>-409.89200000000034</v>
      </c>
      <c r="BI30" s="369">
        <f t="shared" si="22"/>
        <v>-419.6513333333337</v>
      </c>
      <c r="BJ30" s="369">
        <f t="shared" si="22"/>
        <v>-429.41066666666705</v>
      </c>
      <c r="BK30" s="369">
        <f t="shared" si="22"/>
        <v>-439.17000000000041</v>
      </c>
      <c r="BL30" s="369">
        <f t="shared" si="22"/>
        <v>-448.92933333333377</v>
      </c>
      <c r="BM30" s="369">
        <f t="shared" si="22"/>
        <v>-458.68866666666713</v>
      </c>
      <c r="BN30" s="369">
        <f t="shared" si="22"/>
        <v>-468.44800000000049</v>
      </c>
      <c r="BO30" s="369">
        <f t="shared" si="22"/>
        <v>-478.20733333333385</v>
      </c>
      <c r="BP30" s="369">
        <f t="shared" si="22"/>
        <v>-487.96666666666721</v>
      </c>
    </row>
    <row r="31" spans="1:68">
      <c r="A31" s="401" t="s">
        <v>2956</v>
      </c>
      <c r="B31" s="401" t="s">
        <v>2955</v>
      </c>
      <c r="C31" s="401">
        <v>141501</v>
      </c>
      <c r="D31" s="401">
        <v>142501</v>
      </c>
      <c r="E31" s="401" t="s">
        <v>2917</v>
      </c>
      <c r="F31" s="401" t="s">
        <v>2954</v>
      </c>
      <c r="G31" s="401" t="s">
        <v>3299</v>
      </c>
      <c r="H31" s="401" t="s">
        <v>3298</v>
      </c>
      <c r="I31" s="402">
        <v>120720</v>
      </c>
      <c r="J31" s="402" t="s">
        <v>2952</v>
      </c>
      <c r="K31" s="401" t="s">
        <v>3291</v>
      </c>
      <c r="L31" s="403"/>
      <c r="M31" s="401" t="s">
        <v>966</v>
      </c>
      <c r="N31" s="401" t="s">
        <v>2950</v>
      </c>
      <c r="O31" s="401" t="s">
        <v>2949</v>
      </c>
      <c r="P31" s="407">
        <f>+_xlfn.XLOOKUP('CII Assets'!C31,'9.30.21 UPIS Alloc Detail'!M:M,'9.30.21 UPIS Alloc Detail'!K:K)</f>
        <v>270</v>
      </c>
      <c r="Q31" s="404">
        <v>0</v>
      </c>
      <c r="R31" s="404">
        <v>2635.02</v>
      </c>
      <c r="S31" s="404">
        <v>0</v>
      </c>
      <c r="T31" s="404">
        <v>0</v>
      </c>
      <c r="U31" s="404">
        <v>0</v>
      </c>
      <c r="V31" s="404">
        <v>0</v>
      </c>
      <c r="W31" s="404">
        <v>2635.02</v>
      </c>
      <c r="X31" s="380"/>
      <c r="Y31" s="234">
        <f t="shared" si="4"/>
        <v>260</v>
      </c>
      <c r="Z31" s="396">
        <f t="shared" si="0"/>
        <v>9.7593333333333341</v>
      </c>
      <c r="AA31" s="233">
        <f t="shared" si="1"/>
        <v>52413</v>
      </c>
      <c r="AB31" s="351">
        <f t="shared" si="2"/>
        <v>-97.593333333333334</v>
      </c>
      <c r="AC31" s="369">
        <f t="shared" ref="AC31:BP31" si="23">+AB31-$Z31</f>
        <v>-107.35266666666666</v>
      </c>
      <c r="AD31" s="369">
        <f t="shared" si="23"/>
        <v>-117.11199999999999</v>
      </c>
      <c r="AE31" s="369">
        <f t="shared" si="23"/>
        <v>-126.87133333333333</v>
      </c>
      <c r="AF31" s="369">
        <f t="shared" si="23"/>
        <v>-136.63066666666666</v>
      </c>
      <c r="AG31" s="369">
        <f t="shared" si="23"/>
        <v>-146.38999999999999</v>
      </c>
      <c r="AH31" s="369">
        <f t="shared" si="23"/>
        <v>-156.14933333333332</v>
      </c>
      <c r="AI31" s="369">
        <f t="shared" si="23"/>
        <v>-165.90866666666665</v>
      </c>
      <c r="AJ31" s="369">
        <f t="shared" si="23"/>
        <v>-175.66799999999998</v>
      </c>
      <c r="AK31" s="369">
        <f t="shared" si="23"/>
        <v>-185.42733333333331</v>
      </c>
      <c r="AL31" s="369">
        <f t="shared" si="23"/>
        <v>-195.18666666666664</v>
      </c>
      <c r="AM31" s="369">
        <f t="shared" si="23"/>
        <v>-204.94599999999997</v>
      </c>
      <c r="AN31" s="369">
        <f t="shared" si="23"/>
        <v>-214.7053333333333</v>
      </c>
      <c r="AO31" s="369">
        <f t="shared" si="23"/>
        <v>-224.46466666666663</v>
      </c>
      <c r="AP31" s="369">
        <f t="shared" si="23"/>
        <v>-234.22399999999996</v>
      </c>
      <c r="AQ31" s="369">
        <f t="shared" si="23"/>
        <v>-243.98333333333329</v>
      </c>
      <c r="AR31" s="369">
        <f t="shared" si="23"/>
        <v>-253.74266666666662</v>
      </c>
      <c r="AS31" s="369">
        <f t="shared" si="23"/>
        <v>-263.50199999999995</v>
      </c>
      <c r="AT31" s="369">
        <f t="shared" si="23"/>
        <v>-273.26133333333331</v>
      </c>
      <c r="AU31" s="369">
        <f t="shared" si="23"/>
        <v>-283.02066666666667</v>
      </c>
      <c r="AV31" s="369">
        <f t="shared" si="23"/>
        <v>-292.78000000000003</v>
      </c>
      <c r="AW31" s="369">
        <f t="shared" si="23"/>
        <v>-302.53933333333339</v>
      </c>
      <c r="AX31" s="369">
        <f t="shared" si="23"/>
        <v>-312.29866666666675</v>
      </c>
      <c r="AY31" s="369">
        <f t="shared" si="23"/>
        <v>-322.05800000000011</v>
      </c>
      <c r="AZ31" s="369">
        <f t="shared" si="23"/>
        <v>-331.81733333333347</v>
      </c>
      <c r="BA31" s="369">
        <f t="shared" si="23"/>
        <v>-341.57666666666682</v>
      </c>
      <c r="BB31" s="369">
        <f t="shared" si="23"/>
        <v>-351.33600000000018</v>
      </c>
      <c r="BC31" s="369">
        <f t="shared" si="23"/>
        <v>-361.09533333333354</v>
      </c>
      <c r="BD31" s="369">
        <f t="shared" si="23"/>
        <v>-370.8546666666669</v>
      </c>
      <c r="BE31" s="369">
        <f t="shared" si="23"/>
        <v>-380.61400000000026</v>
      </c>
      <c r="BF31" s="369">
        <f t="shared" si="23"/>
        <v>-390.37333333333362</v>
      </c>
      <c r="BG31" s="369">
        <f t="shared" si="23"/>
        <v>-400.13266666666698</v>
      </c>
      <c r="BH31" s="369">
        <f t="shared" si="23"/>
        <v>-409.89200000000034</v>
      </c>
      <c r="BI31" s="369">
        <f t="shared" si="23"/>
        <v>-419.6513333333337</v>
      </c>
      <c r="BJ31" s="369">
        <f t="shared" si="23"/>
        <v>-429.41066666666705</v>
      </c>
      <c r="BK31" s="369">
        <f t="shared" si="23"/>
        <v>-439.17000000000041</v>
      </c>
      <c r="BL31" s="369">
        <f t="shared" si="23"/>
        <v>-448.92933333333377</v>
      </c>
      <c r="BM31" s="369">
        <f t="shared" si="23"/>
        <v>-458.68866666666713</v>
      </c>
      <c r="BN31" s="369">
        <f t="shared" si="23"/>
        <v>-468.44800000000049</v>
      </c>
      <c r="BO31" s="369">
        <f t="shared" si="23"/>
        <v>-478.20733333333385</v>
      </c>
      <c r="BP31" s="369">
        <f t="shared" si="23"/>
        <v>-487.96666666666721</v>
      </c>
    </row>
    <row r="32" spans="1:68">
      <c r="A32" s="401" t="s">
        <v>2956</v>
      </c>
      <c r="B32" s="401" t="s">
        <v>2955</v>
      </c>
      <c r="C32" s="401">
        <v>141501</v>
      </c>
      <c r="D32" s="401">
        <v>142501</v>
      </c>
      <c r="E32" s="401" t="s">
        <v>2917</v>
      </c>
      <c r="F32" s="401" t="s">
        <v>2954</v>
      </c>
      <c r="G32" s="401" t="s">
        <v>3297</v>
      </c>
      <c r="H32" s="401" t="s">
        <v>3296</v>
      </c>
      <c r="I32" s="402">
        <v>120720</v>
      </c>
      <c r="J32" s="402" t="s">
        <v>2952</v>
      </c>
      <c r="K32" s="401" t="s">
        <v>3291</v>
      </c>
      <c r="L32" s="403"/>
      <c r="M32" s="401" t="s">
        <v>966</v>
      </c>
      <c r="N32" s="401" t="s">
        <v>2950</v>
      </c>
      <c r="O32" s="401" t="s">
        <v>2949</v>
      </c>
      <c r="P32" s="407">
        <f>+_xlfn.XLOOKUP('CII Assets'!C32,'9.30.21 UPIS Alloc Detail'!M:M,'9.30.21 UPIS Alloc Detail'!K:K)</f>
        <v>270</v>
      </c>
      <c r="Q32" s="404">
        <v>0</v>
      </c>
      <c r="R32" s="404">
        <v>2635.02</v>
      </c>
      <c r="S32" s="404">
        <v>0</v>
      </c>
      <c r="T32" s="404">
        <v>0</v>
      </c>
      <c r="U32" s="404">
        <v>0</v>
      </c>
      <c r="V32" s="404">
        <v>0</v>
      </c>
      <c r="W32" s="404">
        <v>2635.02</v>
      </c>
      <c r="X32" s="380"/>
      <c r="Y32" s="234">
        <f t="shared" si="4"/>
        <v>260</v>
      </c>
      <c r="Z32" s="396">
        <f t="shared" si="0"/>
        <v>9.7593333333333341</v>
      </c>
      <c r="AA32" s="233">
        <f t="shared" si="1"/>
        <v>52413</v>
      </c>
      <c r="AB32" s="351">
        <f t="shared" si="2"/>
        <v>-97.593333333333334</v>
      </c>
      <c r="AC32" s="369">
        <f t="shared" ref="AC32:BP32" si="24">+AB32-$Z32</f>
        <v>-107.35266666666666</v>
      </c>
      <c r="AD32" s="369">
        <f t="shared" si="24"/>
        <v>-117.11199999999999</v>
      </c>
      <c r="AE32" s="369">
        <f t="shared" si="24"/>
        <v>-126.87133333333333</v>
      </c>
      <c r="AF32" s="369">
        <f t="shared" si="24"/>
        <v>-136.63066666666666</v>
      </c>
      <c r="AG32" s="369">
        <f t="shared" si="24"/>
        <v>-146.38999999999999</v>
      </c>
      <c r="AH32" s="369">
        <f t="shared" si="24"/>
        <v>-156.14933333333332</v>
      </c>
      <c r="AI32" s="369">
        <f t="shared" si="24"/>
        <v>-165.90866666666665</v>
      </c>
      <c r="AJ32" s="369">
        <f t="shared" si="24"/>
        <v>-175.66799999999998</v>
      </c>
      <c r="AK32" s="369">
        <f t="shared" si="24"/>
        <v>-185.42733333333331</v>
      </c>
      <c r="AL32" s="369">
        <f t="shared" si="24"/>
        <v>-195.18666666666664</v>
      </c>
      <c r="AM32" s="369">
        <f t="shared" si="24"/>
        <v>-204.94599999999997</v>
      </c>
      <c r="AN32" s="369">
        <f t="shared" si="24"/>
        <v>-214.7053333333333</v>
      </c>
      <c r="AO32" s="369">
        <f t="shared" si="24"/>
        <v>-224.46466666666663</v>
      </c>
      <c r="AP32" s="369">
        <f t="shared" si="24"/>
        <v>-234.22399999999996</v>
      </c>
      <c r="AQ32" s="369">
        <f t="shared" si="24"/>
        <v>-243.98333333333329</v>
      </c>
      <c r="AR32" s="369">
        <f t="shared" si="24"/>
        <v>-253.74266666666662</v>
      </c>
      <c r="AS32" s="369">
        <f t="shared" si="24"/>
        <v>-263.50199999999995</v>
      </c>
      <c r="AT32" s="369">
        <f t="shared" si="24"/>
        <v>-273.26133333333331</v>
      </c>
      <c r="AU32" s="369">
        <f t="shared" si="24"/>
        <v>-283.02066666666667</v>
      </c>
      <c r="AV32" s="369">
        <f t="shared" si="24"/>
        <v>-292.78000000000003</v>
      </c>
      <c r="AW32" s="369">
        <f t="shared" si="24"/>
        <v>-302.53933333333339</v>
      </c>
      <c r="AX32" s="369">
        <f t="shared" si="24"/>
        <v>-312.29866666666675</v>
      </c>
      <c r="AY32" s="369">
        <f t="shared" si="24"/>
        <v>-322.05800000000011</v>
      </c>
      <c r="AZ32" s="369">
        <f t="shared" si="24"/>
        <v>-331.81733333333347</v>
      </c>
      <c r="BA32" s="369">
        <f t="shared" si="24"/>
        <v>-341.57666666666682</v>
      </c>
      <c r="BB32" s="369">
        <f t="shared" si="24"/>
        <v>-351.33600000000018</v>
      </c>
      <c r="BC32" s="369">
        <f t="shared" si="24"/>
        <v>-361.09533333333354</v>
      </c>
      <c r="BD32" s="369">
        <f t="shared" si="24"/>
        <v>-370.8546666666669</v>
      </c>
      <c r="BE32" s="369">
        <f t="shared" si="24"/>
        <v>-380.61400000000026</v>
      </c>
      <c r="BF32" s="369">
        <f t="shared" si="24"/>
        <v>-390.37333333333362</v>
      </c>
      <c r="BG32" s="369">
        <f t="shared" si="24"/>
        <v>-400.13266666666698</v>
      </c>
      <c r="BH32" s="369">
        <f t="shared" si="24"/>
        <v>-409.89200000000034</v>
      </c>
      <c r="BI32" s="369">
        <f t="shared" si="24"/>
        <v>-419.6513333333337</v>
      </c>
      <c r="BJ32" s="369">
        <f t="shared" si="24"/>
        <v>-429.41066666666705</v>
      </c>
      <c r="BK32" s="369">
        <f t="shared" si="24"/>
        <v>-439.17000000000041</v>
      </c>
      <c r="BL32" s="369">
        <f t="shared" si="24"/>
        <v>-448.92933333333377</v>
      </c>
      <c r="BM32" s="369">
        <f t="shared" si="24"/>
        <v>-458.68866666666713</v>
      </c>
      <c r="BN32" s="369">
        <f t="shared" si="24"/>
        <v>-468.44800000000049</v>
      </c>
      <c r="BO32" s="369">
        <f t="shared" si="24"/>
        <v>-478.20733333333385</v>
      </c>
      <c r="BP32" s="369">
        <f t="shared" si="24"/>
        <v>-487.96666666666721</v>
      </c>
    </row>
    <row r="33" spans="1:68">
      <c r="A33" s="401" t="s">
        <v>2956</v>
      </c>
      <c r="B33" s="401" t="s">
        <v>2955</v>
      </c>
      <c r="C33" s="401">
        <v>141501</v>
      </c>
      <c r="D33" s="401">
        <v>142501</v>
      </c>
      <c r="E33" s="401" t="s">
        <v>2917</v>
      </c>
      <c r="F33" s="401" t="s">
        <v>2954</v>
      </c>
      <c r="G33" s="401" t="s">
        <v>3295</v>
      </c>
      <c r="H33" s="401" t="s">
        <v>3294</v>
      </c>
      <c r="I33" s="402">
        <v>120720</v>
      </c>
      <c r="J33" s="402" t="s">
        <v>2952</v>
      </c>
      <c r="K33" s="401" t="s">
        <v>3291</v>
      </c>
      <c r="L33" s="403"/>
      <c r="M33" s="401" t="s">
        <v>966</v>
      </c>
      <c r="N33" s="401" t="s">
        <v>2950</v>
      </c>
      <c r="O33" s="401" t="s">
        <v>2949</v>
      </c>
      <c r="P33" s="407">
        <f>+_xlfn.XLOOKUP('CII Assets'!C33,'9.30.21 UPIS Alloc Detail'!M:M,'9.30.21 UPIS Alloc Detail'!K:K)</f>
        <v>270</v>
      </c>
      <c r="Q33" s="404">
        <v>0</v>
      </c>
      <c r="R33" s="404">
        <v>2635.02</v>
      </c>
      <c r="S33" s="404">
        <v>0</v>
      </c>
      <c r="T33" s="404">
        <v>0</v>
      </c>
      <c r="U33" s="404">
        <v>0</v>
      </c>
      <c r="V33" s="404">
        <v>0</v>
      </c>
      <c r="W33" s="404">
        <v>2635.02</v>
      </c>
      <c r="X33" s="380"/>
      <c r="Y33" s="234">
        <f t="shared" si="4"/>
        <v>260</v>
      </c>
      <c r="Z33" s="396">
        <f t="shared" si="0"/>
        <v>9.7593333333333341</v>
      </c>
      <c r="AA33" s="233">
        <f t="shared" si="1"/>
        <v>52413</v>
      </c>
      <c r="AB33" s="351">
        <f t="shared" si="2"/>
        <v>-97.593333333333334</v>
      </c>
      <c r="AC33" s="369">
        <f t="shared" ref="AC33:BP33" si="25">+AB33-$Z33</f>
        <v>-107.35266666666666</v>
      </c>
      <c r="AD33" s="369">
        <f t="shared" si="25"/>
        <v>-117.11199999999999</v>
      </c>
      <c r="AE33" s="369">
        <f t="shared" si="25"/>
        <v>-126.87133333333333</v>
      </c>
      <c r="AF33" s="369">
        <f t="shared" si="25"/>
        <v>-136.63066666666666</v>
      </c>
      <c r="AG33" s="369">
        <f t="shared" si="25"/>
        <v>-146.38999999999999</v>
      </c>
      <c r="AH33" s="369">
        <f t="shared" si="25"/>
        <v>-156.14933333333332</v>
      </c>
      <c r="AI33" s="369">
        <f t="shared" si="25"/>
        <v>-165.90866666666665</v>
      </c>
      <c r="AJ33" s="369">
        <f t="shared" si="25"/>
        <v>-175.66799999999998</v>
      </c>
      <c r="AK33" s="369">
        <f t="shared" si="25"/>
        <v>-185.42733333333331</v>
      </c>
      <c r="AL33" s="369">
        <f t="shared" si="25"/>
        <v>-195.18666666666664</v>
      </c>
      <c r="AM33" s="369">
        <f t="shared" si="25"/>
        <v>-204.94599999999997</v>
      </c>
      <c r="AN33" s="369">
        <f t="shared" si="25"/>
        <v>-214.7053333333333</v>
      </c>
      <c r="AO33" s="369">
        <f t="shared" si="25"/>
        <v>-224.46466666666663</v>
      </c>
      <c r="AP33" s="369">
        <f t="shared" si="25"/>
        <v>-234.22399999999996</v>
      </c>
      <c r="AQ33" s="369">
        <f t="shared" si="25"/>
        <v>-243.98333333333329</v>
      </c>
      <c r="AR33" s="369">
        <f t="shared" si="25"/>
        <v>-253.74266666666662</v>
      </c>
      <c r="AS33" s="369">
        <f t="shared" si="25"/>
        <v>-263.50199999999995</v>
      </c>
      <c r="AT33" s="369">
        <f t="shared" si="25"/>
        <v>-273.26133333333331</v>
      </c>
      <c r="AU33" s="369">
        <f t="shared" si="25"/>
        <v>-283.02066666666667</v>
      </c>
      <c r="AV33" s="369">
        <f t="shared" si="25"/>
        <v>-292.78000000000003</v>
      </c>
      <c r="AW33" s="369">
        <f t="shared" si="25"/>
        <v>-302.53933333333339</v>
      </c>
      <c r="AX33" s="369">
        <f t="shared" si="25"/>
        <v>-312.29866666666675</v>
      </c>
      <c r="AY33" s="369">
        <f t="shared" si="25"/>
        <v>-322.05800000000011</v>
      </c>
      <c r="AZ33" s="369">
        <f t="shared" si="25"/>
        <v>-331.81733333333347</v>
      </c>
      <c r="BA33" s="369">
        <f t="shared" si="25"/>
        <v>-341.57666666666682</v>
      </c>
      <c r="BB33" s="369">
        <f t="shared" si="25"/>
        <v>-351.33600000000018</v>
      </c>
      <c r="BC33" s="369">
        <f t="shared" si="25"/>
        <v>-361.09533333333354</v>
      </c>
      <c r="BD33" s="369">
        <f t="shared" si="25"/>
        <v>-370.8546666666669</v>
      </c>
      <c r="BE33" s="369">
        <f t="shared" si="25"/>
        <v>-380.61400000000026</v>
      </c>
      <c r="BF33" s="369">
        <f t="shared" si="25"/>
        <v>-390.37333333333362</v>
      </c>
      <c r="BG33" s="369">
        <f t="shared" si="25"/>
        <v>-400.13266666666698</v>
      </c>
      <c r="BH33" s="369">
        <f t="shared" si="25"/>
        <v>-409.89200000000034</v>
      </c>
      <c r="BI33" s="369">
        <f t="shared" si="25"/>
        <v>-419.6513333333337</v>
      </c>
      <c r="BJ33" s="369">
        <f t="shared" si="25"/>
        <v>-429.41066666666705</v>
      </c>
      <c r="BK33" s="369">
        <f t="shared" si="25"/>
        <v>-439.17000000000041</v>
      </c>
      <c r="BL33" s="369">
        <f t="shared" si="25"/>
        <v>-448.92933333333377</v>
      </c>
      <c r="BM33" s="369">
        <f t="shared" si="25"/>
        <v>-458.68866666666713</v>
      </c>
      <c r="BN33" s="369">
        <f t="shared" si="25"/>
        <v>-468.44800000000049</v>
      </c>
      <c r="BO33" s="369">
        <f t="shared" si="25"/>
        <v>-478.20733333333385</v>
      </c>
      <c r="BP33" s="369">
        <f t="shared" si="25"/>
        <v>-487.96666666666721</v>
      </c>
    </row>
    <row r="34" spans="1:68">
      <c r="A34" s="401" t="s">
        <v>2956</v>
      </c>
      <c r="B34" s="401" t="s">
        <v>2955</v>
      </c>
      <c r="C34" s="401">
        <v>141501</v>
      </c>
      <c r="D34" s="401">
        <v>142501</v>
      </c>
      <c r="E34" s="401" t="s">
        <v>2917</v>
      </c>
      <c r="F34" s="401" t="s">
        <v>2954</v>
      </c>
      <c r="G34" s="401" t="s">
        <v>3293</v>
      </c>
      <c r="H34" s="401" t="s">
        <v>3292</v>
      </c>
      <c r="I34" s="402">
        <v>120720</v>
      </c>
      <c r="J34" s="402" t="s">
        <v>2952</v>
      </c>
      <c r="K34" s="401" t="s">
        <v>3291</v>
      </c>
      <c r="L34" s="403"/>
      <c r="M34" s="401" t="s">
        <v>966</v>
      </c>
      <c r="N34" s="401" t="s">
        <v>2950</v>
      </c>
      <c r="O34" s="401" t="s">
        <v>2949</v>
      </c>
      <c r="P34" s="407">
        <f>+_xlfn.XLOOKUP('CII Assets'!C34,'9.30.21 UPIS Alloc Detail'!M:M,'9.30.21 UPIS Alloc Detail'!K:K)</f>
        <v>270</v>
      </c>
      <c r="Q34" s="404">
        <v>0</v>
      </c>
      <c r="R34" s="404">
        <v>2635.02</v>
      </c>
      <c r="S34" s="404">
        <v>0</v>
      </c>
      <c r="T34" s="404">
        <v>0</v>
      </c>
      <c r="U34" s="404">
        <v>0</v>
      </c>
      <c r="V34" s="404">
        <v>0</v>
      </c>
      <c r="W34" s="404">
        <v>2635.02</v>
      </c>
      <c r="X34" s="380"/>
      <c r="Y34" s="234">
        <f t="shared" si="4"/>
        <v>260</v>
      </c>
      <c r="Z34" s="396">
        <f t="shared" si="0"/>
        <v>9.7593333333333341</v>
      </c>
      <c r="AA34" s="233">
        <f t="shared" si="1"/>
        <v>52413</v>
      </c>
      <c r="AB34" s="351">
        <f t="shared" si="2"/>
        <v>-97.593333333333334</v>
      </c>
      <c r="AC34" s="369">
        <f t="shared" ref="AC34:BP34" si="26">+AB34-$Z34</f>
        <v>-107.35266666666666</v>
      </c>
      <c r="AD34" s="369">
        <f t="shared" si="26"/>
        <v>-117.11199999999999</v>
      </c>
      <c r="AE34" s="369">
        <f t="shared" si="26"/>
        <v>-126.87133333333333</v>
      </c>
      <c r="AF34" s="369">
        <f t="shared" si="26"/>
        <v>-136.63066666666666</v>
      </c>
      <c r="AG34" s="369">
        <f t="shared" si="26"/>
        <v>-146.38999999999999</v>
      </c>
      <c r="AH34" s="369">
        <f t="shared" si="26"/>
        <v>-156.14933333333332</v>
      </c>
      <c r="AI34" s="369">
        <f t="shared" si="26"/>
        <v>-165.90866666666665</v>
      </c>
      <c r="AJ34" s="369">
        <f t="shared" si="26"/>
        <v>-175.66799999999998</v>
      </c>
      <c r="AK34" s="369">
        <f t="shared" si="26"/>
        <v>-185.42733333333331</v>
      </c>
      <c r="AL34" s="369">
        <f t="shared" si="26"/>
        <v>-195.18666666666664</v>
      </c>
      <c r="AM34" s="369">
        <f t="shared" si="26"/>
        <v>-204.94599999999997</v>
      </c>
      <c r="AN34" s="369">
        <f t="shared" si="26"/>
        <v>-214.7053333333333</v>
      </c>
      <c r="AO34" s="369">
        <f t="shared" si="26"/>
        <v>-224.46466666666663</v>
      </c>
      <c r="AP34" s="369">
        <f t="shared" si="26"/>
        <v>-234.22399999999996</v>
      </c>
      <c r="AQ34" s="369">
        <f t="shared" si="26"/>
        <v>-243.98333333333329</v>
      </c>
      <c r="AR34" s="369">
        <f t="shared" si="26"/>
        <v>-253.74266666666662</v>
      </c>
      <c r="AS34" s="369">
        <f t="shared" si="26"/>
        <v>-263.50199999999995</v>
      </c>
      <c r="AT34" s="369">
        <f t="shared" si="26"/>
        <v>-273.26133333333331</v>
      </c>
      <c r="AU34" s="369">
        <f t="shared" si="26"/>
        <v>-283.02066666666667</v>
      </c>
      <c r="AV34" s="369">
        <f t="shared" si="26"/>
        <v>-292.78000000000003</v>
      </c>
      <c r="AW34" s="369">
        <f t="shared" si="26"/>
        <v>-302.53933333333339</v>
      </c>
      <c r="AX34" s="369">
        <f t="shared" si="26"/>
        <v>-312.29866666666675</v>
      </c>
      <c r="AY34" s="369">
        <f t="shared" si="26"/>
        <v>-322.05800000000011</v>
      </c>
      <c r="AZ34" s="369">
        <f t="shared" si="26"/>
        <v>-331.81733333333347</v>
      </c>
      <c r="BA34" s="369">
        <f t="shared" si="26"/>
        <v>-341.57666666666682</v>
      </c>
      <c r="BB34" s="369">
        <f t="shared" si="26"/>
        <v>-351.33600000000018</v>
      </c>
      <c r="BC34" s="369">
        <f t="shared" si="26"/>
        <v>-361.09533333333354</v>
      </c>
      <c r="BD34" s="369">
        <f t="shared" si="26"/>
        <v>-370.8546666666669</v>
      </c>
      <c r="BE34" s="369">
        <f t="shared" si="26"/>
        <v>-380.61400000000026</v>
      </c>
      <c r="BF34" s="369">
        <f t="shared" si="26"/>
        <v>-390.37333333333362</v>
      </c>
      <c r="BG34" s="369">
        <f t="shared" si="26"/>
        <v>-400.13266666666698</v>
      </c>
      <c r="BH34" s="369">
        <f t="shared" si="26"/>
        <v>-409.89200000000034</v>
      </c>
      <c r="BI34" s="369">
        <f t="shared" si="26"/>
        <v>-419.6513333333337</v>
      </c>
      <c r="BJ34" s="369">
        <f t="shared" si="26"/>
        <v>-429.41066666666705</v>
      </c>
      <c r="BK34" s="369">
        <f t="shared" si="26"/>
        <v>-439.17000000000041</v>
      </c>
      <c r="BL34" s="369">
        <f t="shared" si="26"/>
        <v>-448.92933333333377</v>
      </c>
      <c r="BM34" s="369">
        <f t="shared" si="26"/>
        <v>-458.68866666666713</v>
      </c>
      <c r="BN34" s="369">
        <f t="shared" si="26"/>
        <v>-468.44800000000049</v>
      </c>
      <c r="BO34" s="369">
        <f t="shared" si="26"/>
        <v>-478.20733333333385</v>
      </c>
      <c r="BP34" s="369">
        <f t="shared" si="26"/>
        <v>-487.96666666666721</v>
      </c>
    </row>
    <row r="35" spans="1:68" s="382" customFormat="1">
      <c r="A35" s="401" t="s">
        <v>2956</v>
      </c>
      <c r="B35" s="401" t="s">
        <v>2955</v>
      </c>
      <c r="C35" s="401">
        <v>141501</v>
      </c>
      <c r="D35" s="401">
        <v>142501</v>
      </c>
      <c r="E35" s="401" t="s">
        <v>2917</v>
      </c>
      <c r="F35" s="401" t="s">
        <v>3255</v>
      </c>
      <c r="G35" s="401" t="s">
        <v>3290</v>
      </c>
      <c r="H35" s="401" t="s">
        <v>3289</v>
      </c>
      <c r="I35" s="402">
        <v>120720</v>
      </c>
      <c r="J35" s="402" t="s">
        <v>2952</v>
      </c>
      <c r="K35" s="401" t="s">
        <v>3288</v>
      </c>
      <c r="L35" s="403"/>
      <c r="M35" s="401" t="s">
        <v>966</v>
      </c>
      <c r="N35" s="401" t="s">
        <v>2950</v>
      </c>
      <c r="O35" s="401" t="s">
        <v>30</v>
      </c>
      <c r="P35" s="407">
        <f>+_xlfn.XLOOKUP('CII Assets'!C35,'9.30.21 UPIS Alloc Detail'!M:M,'9.30.21 UPIS Alloc Detail'!K:K)</f>
        <v>270</v>
      </c>
      <c r="Q35" s="404">
        <v>0</v>
      </c>
      <c r="R35" s="404">
        <v>203275</v>
      </c>
      <c r="S35" s="404">
        <v>0</v>
      </c>
      <c r="T35" s="404">
        <v>0</v>
      </c>
      <c r="U35" s="404">
        <v>0</v>
      </c>
      <c r="V35" s="404">
        <v>0</v>
      </c>
      <c r="W35" s="404">
        <v>203275</v>
      </c>
      <c r="X35" s="380"/>
      <c r="Y35" s="234">
        <f t="shared" si="4"/>
        <v>265</v>
      </c>
      <c r="Z35" s="396">
        <f t="shared" si="0"/>
        <v>752.87037037037032</v>
      </c>
      <c r="AA35" s="233">
        <f t="shared" si="1"/>
        <v>52566</v>
      </c>
      <c r="AB35" s="351">
        <f t="shared" si="2"/>
        <v>-3764.3518518518517</v>
      </c>
      <c r="AC35" s="369">
        <f t="shared" ref="AC35:BP35" si="27">+AB35-$Z35</f>
        <v>-4517.2222222222217</v>
      </c>
      <c r="AD35" s="369">
        <f t="shared" si="27"/>
        <v>-5270.0925925925922</v>
      </c>
      <c r="AE35" s="369">
        <f t="shared" si="27"/>
        <v>-6022.9629629629626</v>
      </c>
      <c r="AF35" s="369">
        <f t="shared" si="27"/>
        <v>-6775.833333333333</v>
      </c>
      <c r="AG35" s="369">
        <f t="shared" si="27"/>
        <v>-7528.7037037037035</v>
      </c>
      <c r="AH35" s="369">
        <f t="shared" si="27"/>
        <v>-8281.574074074073</v>
      </c>
      <c r="AI35" s="369">
        <f t="shared" si="27"/>
        <v>-9034.4444444444434</v>
      </c>
      <c r="AJ35" s="369">
        <f t="shared" si="27"/>
        <v>-9787.3148148148139</v>
      </c>
      <c r="AK35" s="369">
        <f t="shared" si="27"/>
        <v>-10540.185185185184</v>
      </c>
      <c r="AL35" s="369">
        <f t="shared" si="27"/>
        <v>-11293.055555555555</v>
      </c>
      <c r="AM35" s="369">
        <f t="shared" si="27"/>
        <v>-12045.925925925925</v>
      </c>
      <c r="AN35" s="369">
        <f t="shared" si="27"/>
        <v>-12798.796296296296</v>
      </c>
      <c r="AO35" s="369">
        <f t="shared" si="27"/>
        <v>-13551.666666666666</v>
      </c>
      <c r="AP35" s="369">
        <f t="shared" si="27"/>
        <v>-14304.537037037036</v>
      </c>
      <c r="AQ35" s="369">
        <f t="shared" si="27"/>
        <v>-15057.407407407407</v>
      </c>
      <c r="AR35" s="369">
        <f t="shared" si="27"/>
        <v>-15810.277777777777</v>
      </c>
      <c r="AS35" s="369">
        <f t="shared" si="27"/>
        <v>-16563.148148148146</v>
      </c>
      <c r="AT35" s="369">
        <f t="shared" si="27"/>
        <v>-17316.018518518515</v>
      </c>
      <c r="AU35" s="369">
        <f t="shared" si="27"/>
        <v>-18068.888888888883</v>
      </c>
      <c r="AV35" s="369">
        <f t="shared" si="27"/>
        <v>-18821.759259259252</v>
      </c>
      <c r="AW35" s="369">
        <f t="shared" si="27"/>
        <v>-19574.62962962962</v>
      </c>
      <c r="AX35" s="369">
        <f t="shared" si="27"/>
        <v>-20327.499999999989</v>
      </c>
      <c r="AY35" s="369">
        <f t="shared" si="27"/>
        <v>-21080.370370370358</v>
      </c>
      <c r="AZ35" s="369">
        <f t="shared" si="27"/>
        <v>-21833.240740740726</v>
      </c>
      <c r="BA35" s="369">
        <f t="shared" si="27"/>
        <v>-22586.111111111095</v>
      </c>
      <c r="BB35" s="369">
        <f t="shared" si="27"/>
        <v>-23338.981481481464</v>
      </c>
      <c r="BC35" s="369">
        <f t="shared" si="27"/>
        <v>-24091.851851851832</v>
      </c>
      <c r="BD35" s="369">
        <f t="shared" si="27"/>
        <v>-24844.722222222201</v>
      </c>
      <c r="BE35" s="369">
        <f t="shared" si="27"/>
        <v>-25597.592592592569</v>
      </c>
      <c r="BF35" s="369">
        <f t="shared" si="27"/>
        <v>-26350.462962962938</v>
      </c>
      <c r="BG35" s="369">
        <f t="shared" si="27"/>
        <v>-27103.333333333307</v>
      </c>
      <c r="BH35" s="369">
        <f t="shared" si="27"/>
        <v>-27856.203703703675</v>
      </c>
      <c r="BI35" s="369">
        <f t="shared" si="27"/>
        <v>-28609.074074074044</v>
      </c>
      <c r="BJ35" s="369">
        <f t="shared" si="27"/>
        <v>-29361.944444444413</v>
      </c>
      <c r="BK35" s="369">
        <f t="shared" si="27"/>
        <v>-30114.814814814781</v>
      </c>
      <c r="BL35" s="369">
        <f t="shared" si="27"/>
        <v>-30867.68518518515</v>
      </c>
      <c r="BM35" s="369">
        <f t="shared" si="27"/>
        <v>-31620.555555555518</v>
      </c>
      <c r="BN35" s="369">
        <f t="shared" si="27"/>
        <v>-32373.425925925887</v>
      </c>
      <c r="BO35" s="369">
        <f t="shared" si="27"/>
        <v>-33126.296296296256</v>
      </c>
      <c r="BP35" s="369">
        <f t="shared" si="27"/>
        <v>-33879.166666666628</v>
      </c>
    </row>
    <row r="36" spans="1:68" s="372" customFormat="1">
      <c r="A36" s="401" t="s">
        <v>2956</v>
      </c>
      <c r="B36" s="401" t="s">
        <v>2955</v>
      </c>
      <c r="C36" s="401">
        <v>141501</v>
      </c>
      <c r="D36" s="401">
        <v>142501</v>
      </c>
      <c r="E36" s="401" t="s">
        <v>2917</v>
      </c>
      <c r="F36" s="401" t="s">
        <v>2954</v>
      </c>
      <c r="G36" s="401" t="s">
        <v>3287</v>
      </c>
      <c r="H36" s="401" t="s">
        <v>3286</v>
      </c>
      <c r="I36" s="402">
        <v>120720</v>
      </c>
      <c r="J36" s="402" t="s">
        <v>2952</v>
      </c>
      <c r="K36" s="401" t="s">
        <v>2951</v>
      </c>
      <c r="L36" s="403"/>
      <c r="M36" s="401" t="s">
        <v>966</v>
      </c>
      <c r="N36" s="401" t="s">
        <v>2950</v>
      </c>
      <c r="O36" s="401" t="s">
        <v>2949</v>
      </c>
      <c r="P36" s="407">
        <f>+_xlfn.XLOOKUP('CII Assets'!C36,'9.30.21 UPIS Alloc Detail'!M:M,'9.30.21 UPIS Alloc Detail'!K:K)</f>
        <v>270</v>
      </c>
      <c r="Q36" s="404">
        <v>0</v>
      </c>
      <c r="R36" s="404">
        <v>1401.96</v>
      </c>
      <c r="S36" s="404">
        <v>0</v>
      </c>
      <c r="T36" s="404">
        <v>0</v>
      </c>
      <c r="U36" s="404">
        <v>3.44</v>
      </c>
      <c r="V36" s="404">
        <v>0</v>
      </c>
      <c r="W36" s="404">
        <v>1405.4</v>
      </c>
      <c r="X36" s="380"/>
      <c r="Y36" s="234">
        <f t="shared" si="4"/>
        <v>266</v>
      </c>
      <c r="Z36" s="396">
        <f t="shared" si="0"/>
        <v>5.2051851851851856</v>
      </c>
      <c r="AA36" s="233">
        <f t="shared" si="1"/>
        <v>52597</v>
      </c>
      <c r="AB36" s="351">
        <f t="shared" si="2"/>
        <v>-20.820740740740742</v>
      </c>
      <c r="AC36" s="369">
        <f t="shared" ref="AC36:BP36" si="28">+AB36-$Z36</f>
        <v>-26.025925925925929</v>
      </c>
      <c r="AD36" s="369">
        <f t="shared" si="28"/>
        <v>-31.231111111111115</v>
      </c>
      <c r="AE36" s="369">
        <f t="shared" si="28"/>
        <v>-36.436296296296298</v>
      </c>
      <c r="AF36" s="369">
        <f t="shared" si="28"/>
        <v>-41.641481481481485</v>
      </c>
      <c r="AG36" s="369">
        <f t="shared" si="28"/>
        <v>-46.846666666666671</v>
      </c>
      <c r="AH36" s="369">
        <f t="shared" si="28"/>
        <v>-52.051851851851858</v>
      </c>
      <c r="AI36" s="369">
        <f t="shared" si="28"/>
        <v>-57.257037037037044</v>
      </c>
      <c r="AJ36" s="369">
        <f t="shared" si="28"/>
        <v>-62.462222222222231</v>
      </c>
      <c r="AK36" s="369">
        <f t="shared" si="28"/>
        <v>-67.66740740740741</v>
      </c>
      <c r="AL36" s="369">
        <f t="shared" si="28"/>
        <v>-72.872592592592596</v>
      </c>
      <c r="AM36" s="369">
        <f t="shared" si="28"/>
        <v>-78.077777777777783</v>
      </c>
      <c r="AN36" s="369">
        <f t="shared" si="28"/>
        <v>-83.282962962962969</v>
      </c>
      <c r="AO36" s="369">
        <f t="shared" si="28"/>
        <v>-88.488148148148156</v>
      </c>
      <c r="AP36" s="369">
        <f t="shared" si="28"/>
        <v>-93.693333333333342</v>
      </c>
      <c r="AQ36" s="369">
        <f t="shared" si="28"/>
        <v>-98.898518518518529</v>
      </c>
      <c r="AR36" s="369">
        <f t="shared" si="28"/>
        <v>-104.10370370370372</v>
      </c>
      <c r="AS36" s="369">
        <f t="shared" si="28"/>
        <v>-109.3088888888889</v>
      </c>
      <c r="AT36" s="369">
        <f t="shared" si="28"/>
        <v>-114.51407407407409</v>
      </c>
      <c r="AU36" s="369">
        <f t="shared" si="28"/>
        <v>-119.71925925925927</v>
      </c>
      <c r="AV36" s="369">
        <f t="shared" si="28"/>
        <v>-124.92444444444446</v>
      </c>
      <c r="AW36" s="369">
        <f t="shared" si="28"/>
        <v>-130.12962962962965</v>
      </c>
      <c r="AX36" s="369">
        <f t="shared" si="28"/>
        <v>-135.33481481481482</v>
      </c>
      <c r="AY36" s="369">
        <f t="shared" si="28"/>
        <v>-140.54</v>
      </c>
      <c r="AZ36" s="369">
        <f t="shared" si="28"/>
        <v>-145.74518518518516</v>
      </c>
      <c r="BA36" s="369">
        <f t="shared" si="28"/>
        <v>-150.95037037037034</v>
      </c>
      <c r="BB36" s="369">
        <f t="shared" si="28"/>
        <v>-156.15555555555551</v>
      </c>
      <c r="BC36" s="369">
        <f t="shared" si="28"/>
        <v>-161.36074074074068</v>
      </c>
      <c r="BD36" s="369">
        <f t="shared" si="28"/>
        <v>-166.56592592592585</v>
      </c>
      <c r="BE36" s="369">
        <f t="shared" si="28"/>
        <v>-171.77111111111103</v>
      </c>
      <c r="BF36" s="369">
        <f t="shared" si="28"/>
        <v>-176.9762962962962</v>
      </c>
      <c r="BG36" s="369">
        <f t="shared" si="28"/>
        <v>-182.18148148148137</v>
      </c>
      <c r="BH36" s="369">
        <f t="shared" si="28"/>
        <v>-187.38666666666654</v>
      </c>
      <c r="BI36" s="369">
        <f t="shared" si="28"/>
        <v>-192.59185185185171</v>
      </c>
      <c r="BJ36" s="369">
        <f t="shared" si="28"/>
        <v>-197.79703703703689</v>
      </c>
      <c r="BK36" s="369">
        <f t="shared" si="28"/>
        <v>-203.00222222222206</v>
      </c>
      <c r="BL36" s="369">
        <f t="shared" si="28"/>
        <v>-208.20740740740723</v>
      </c>
      <c r="BM36" s="369">
        <f t="shared" si="28"/>
        <v>-213.4125925925924</v>
      </c>
      <c r="BN36" s="369">
        <f t="shared" si="28"/>
        <v>-218.61777777777758</v>
      </c>
      <c r="BO36" s="369">
        <f t="shared" si="28"/>
        <v>-223.82296296296275</v>
      </c>
      <c r="BP36" s="369">
        <f t="shared" si="28"/>
        <v>-229.02814814814792</v>
      </c>
    </row>
    <row r="37" spans="1:68" s="372" customFormat="1">
      <c r="A37" s="401" t="s">
        <v>2956</v>
      </c>
      <c r="B37" s="401" t="s">
        <v>2955</v>
      </c>
      <c r="C37" s="401">
        <v>141501</v>
      </c>
      <c r="D37" s="401">
        <v>142501</v>
      </c>
      <c r="E37" s="401" t="s">
        <v>2917</v>
      </c>
      <c r="F37" s="401" t="s">
        <v>2954</v>
      </c>
      <c r="G37" s="401" t="s">
        <v>3285</v>
      </c>
      <c r="H37" s="401" t="s">
        <v>3284</v>
      </c>
      <c r="I37" s="402">
        <v>120720</v>
      </c>
      <c r="J37" s="402" t="s">
        <v>2952</v>
      </c>
      <c r="K37" s="401" t="s">
        <v>2951</v>
      </c>
      <c r="L37" s="403"/>
      <c r="M37" s="401" t="s">
        <v>966</v>
      </c>
      <c r="N37" s="401" t="s">
        <v>2950</v>
      </c>
      <c r="O37" s="401" t="s">
        <v>2949</v>
      </c>
      <c r="P37" s="407">
        <f>+_xlfn.XLOOKUP('CII Assets'!C37,'9.30.21 UPIS Alloc Detail'!M:M,'9.30.21 UPIS Alloc Detail'!K:K)</f>
        <v>270</v>
      </c>
      <c r="Q37" s="404">
        <v>0</v>
      </c>
      <c r="R37" s="404">
        <v>1405.4</v>
      </c>
      <c r="S37" s="404">
        <v>0</v>
      </c>
      <c r="T37" s="404">
        <v>0</v>
      </c>
      <c r="U37" s="404">
        <v>0</v>
      </c>
      <c r="V37" s="404">
        <v>0</v>
      </c>
      <c r="W37" s="404">
        <v>1405.4</v>
      </c>
      <c r="X37" s="380"/>
      <c r="Y37" s="234">
        <f t="shared" si="4"/>
        <v>266</v>
      </c>
      <c r="Z37" s="396">
        <f t="shared" si="0"/>
        <v>5.2051851851851856</v>
      </c>
      <c r="AA37" s="233">
        <f t="shared" si="1"/>
        <v>52597</v>
      </c>
      <c r="AB37" s="351">
        <f t="shared" si="2"/>
        <v>-20.820740740740742</v>
      </c>
      <c r="AC37" s="369">
        <f t="shared" ref="AC37:BP37" si="29">+AB37-$Z37</f>
        <v>-26.025925925925929</v>
      </c>
      <c r="AD37" s="369">
        <f t="shared" si="29"/>
        <v>-31.231111111111115</v>
      </c>
      <c r="AE37" s="369">
        <f t="shared" si="29"/>
        <v>-36.436296296296298</v>
      </c>
      <c r="AF37" s="369">
        <f t="shared" si="29"/>
        <v>-41.641481481481485</v>
      </c>
      <c r="AG37" s="369">
        <f t="shared" si="29"/>
        <v>-46.846666666666671</v>
      </c>
      <c r="AH37" s="369">
        <f t="shared" si="29"/>
        <v>-52.051851851851858</v>
      </c>
      <c r="AI37" s="369">
        <f t="shared" si="29"/>
        <v>-57.257037037037044</v>
      </c>
      <c r="AJ37" s="369">
        <f t="shared" si="29"/>
        <v>-62.462222222222231</v>
      </c>
      <c r="AK37" s="369">
        <f t="shared" si="29"/>
        <v>-67.66740740740741</v>
      </c>
      <c r="AL37" s="369">
        <f t="shared" si="29"/>
        <v>-72.872592592592596</v>
      </c>
      <c r="AM37" s="369">
        <f t="shared" si="29"/>
        <v>-78.077777777777783</v>
      </c>
      <c r="AN37" s="369">
        <f t="shared" si="29"/>
        <v>-83.282962962962969</v>
      </c>
      <c r="AO37" s="369">
        <f t="shared" si="29"/>
        <v>-88.488148148148156</v>
      </c>
      <c r="AP37" s="369">
        <f t="shared" si="29"/>
        <v>-93.693333333333342</v>
      </c>
      <c r="AQ37" s="369">
        <f t="shared" si="29"/>
        <v>-98.898518518518529</v>
      </c>
      <c r="AR37" s="369">
        <f t="shared" si="29"/>
        <v>-104.10370370370372</v>
      </c>
      <c r="AS37" s="369">
        <f t="shared" si="29"/>
        <v>-109.3088888888889</v>
      </c>
      <c r="AT37" s="369">
        <f t="shared" si="29"/>
        <v>-114.51407407407409</v>
      </c>
      <c r="AU37" s="369">
        <f t="shared" si="29"/>
        <v>-119.71925925925927</v>
      </c>
      <c r="AV37" s="369">
        <f t="shared" si="29"/>
        <v>-124.92444444444446</v>
      </c>
      <c r="AW37" s="369">
        <f t="shared" si="29"/>
        <v>-130.12962962962965</v>
      </c>
      <c r="AX37" s="369">
        <f t="shared" si="29"/>
        <v>-135.33481481481482</v>
      </c>
      <c r="AY37" s="369">
        <f t="shared" si="29"/>
        <v>-140.54</v>
      </c>
      <c r="AZ37" s="369">
        <f t="shared" si="29"/>
        <v>-145.74518518518516</v>
      </c>
      <c r="BA37" s="369">
        <f t="shared" si="29"/>
        <v>-150.95037037037034</v>
      </c>
      <c r="BB37" s="369">
        <f t="shared" si="29"/>
        <v>-156.15555555555551</v>
      </c>
      <c r="BC37" s="369">
        <f t="shared" si="29"/>
        <v>-161.36074074074068</v>
      </c>
      <c r="BD37" s="369">
        <f t="shared" si="29"/>
        <v>-166.56592592592585</v>
      </c>
      <c r="BE37" s="369">
        <f t="shared" si="29"/>
        <v>-171.77111111111103</v>
      </c>
      <c r="BF37" s="369">
        <f t="shared" si="29"/>
        <v>-176.9762962962962</v>
      </c>
      <c r="BG37" s="369">
        <f t="shared" si="29"/>
        <v>-182.18148148148137</v>
      </c>
      <c r="BH37" s="369">
        <f t="shared" si="29"/>
        <v>-187.38666666666654</v>
      </c>
      <c r="BI37" s="369">
        <f t="shared" si="29"/>
        <v>-192.59185185185171</v>
      </c>
      <c r="BJ37" s="369">
        <f t="shared" si="29"/>
        <v>-197.79703703703689</v>
      </c>
      <c r="BK37" s="369">
        <f t="shared" si="29"/>
        <v>-203.00222222222206</v>
      </c>
      <c r="BL37" s="369">
        <f t="shared" si="29"/>
        <v>-208.20740740740723</v>
      </c>
      <c r="BM37" s="369">
        <f t="shared" si="29"/>
        <v>-213.4125925925924</v>
      </c>
      <c r="BN37" s="369">
        <f t="shared" si="29"/>
        <v>-218.61777777777758</v>
      </c>
      <c r="BO37" s="369">
        <f t="shared" si="29"/>
        <v>-223.82296296296275</v>
      </c>
      <c r="BP37" s="369">
        <f t="shared" si="29"/>
        <v>-229.02814814814792</v>
      </c>
    </row>
    <row r="38" spans="1:68" s="372" customFormat="1">
      <c r="A38" s="401" t="s">
        <v>2956</v>
      </c>
      <c r="B38" s="401" t="s">
        <v>2955</v>
      </c>
      <c r="C38" s="401">
        <v>141501</v>
      </c>
      <c r="D38" s="401">
        <v>142501</v>
      </c>
      <c r="E38" s="401" t="s">
        <v>2917</v>
      </c>
      <c r="F38" s="401" t="s">
        <v>2954</v>
      </c>
      <c r="G38" s="401" t="s">
        <v>3283</v>
      </c>
      <c r="H38" s="401" t="s">
        <v>2953</v>
      </c>
      <c r="I38" s="402">
        <v>120720</v>
      </c>
      <c r="J38" s="402" t="s">
        <v>2952</v>
      </c>
      <c r="K38" s="401" t="s">
        <v>2951</v>
      </c>
      <c r="L38" s="403"/>
      <c r="M38" s="401" t="s">
        <v>966</v>
      </c>
      <c r="N38" s="401" t="s">
        <v>2950</v>
      </c>
      <c r="O38" s="401" t="s">
        <v>2949</v>
      </c>
      <c r="P38" s="407">
        <f>+_xlfn.XLOOKUP('CII Assets'!C38,'9.30.21 UPIS Alloc Detail'!M:M,'9.30.21 UPIS Alloc Detail'!K:K)</f>
        <v>270</v>
      </c>
      <c r="Q38" s="404">
        <v>0</v>
      </c>
      <c r="R38" s="404">
        <v>2696.31</v>
      </c>
      <c r="S38" s="404">
        <v>0</v>
      </c>
      <c r="T38" s="404">
        <v>0</v>
      </c>
      <c r="U38" s="404">
        <v>0</v>
      </c>
      <c r="V38" s="404">
        <v>0</v>
      </c>
      <c r="W38" s="404">
        <v>2696.31</v>
      </c>
      <c r="X38" s="380"/>
      <c r="Y38" s="234">
        <f t="shared" si="4"/>
        <v>266</v>
      </c>
      <c r="Z38" s="396">
        <f t="shared" si="0"/>
        <v>9.9863333333333326</v>
      </c>
      <c r="AA38" s="233">
        <f t="shared" si="1"/>
        <v>52597</v>
      </c>
      <c r="AB38" s="351">
        <f t="shared" si="2"/>
        <v>-39.94533333333333</v>
      </c>
      <c r="AC38" s="369">
        <f t="shared" ref="AC38:BP38" si="30">+AB38-$Z38</f>
        <v>-49.931666666666665</v>
      </c>
      <c r="AD38" s="369">
        <f t="shared" si="30"/>
        <v>-59.917999999999999</v>
      </c>
      <c r="AE38" s="369">
        <f t="shared" si="30"/>
        <v>-69.904333333333327</v>
      </c>
      <c r="AF38" s="369">
        <f t="shared" si="30"/>
        <v>-79.890666666666661</v>
      </c>
      <c r="AG38" s="369">
        <f t="shared" si="30"/>
        <v>-89.876999999999995</v>
      </c>
      <c r="AH38" s="369">
        <f t="shared" si="30"/>
        <v>-99.86333333333333</v>
      </c>
      <c r="AI38" s="369">
        <f t="shared" si="30"/>
        <v>-109.84966666666666</v>
      </c>
      <c r="AJ38" s="369">
        <f t="shared" si="30"/>
        <v>-119.836</v>
      </c>
      <c r="AK38" s="369">
        <f t="shared" si="30"/>
        <v>-129.82233333333332</v>
      </c>
      <c r="AL38" s="369">
        <f t="shared" si="30"/>
        <v>-139.80866666666665</v>
      </c>
      <c r="AM38" s="369">
        <f t="shared" si="30"/>
        <v>-149.79499999999999</v>
      </c>
      <c r="AN38" s="369">
        <f t="shared" si="30"/>
        <v>-159.78133333333332</v>
      </c>
      <c r="AO38" s="369">
        <f t="shared" si="30"/>
        <v>-169.76766666666666</v>
      </c>
      <c r="AP38" s="369">
        <f t="shared" si="30"/>
        <v>-179.75399999999999</v>
      </c>
      <c r="AQ38" s="369">
        <f t="shared" si="30"/>
        <v>-189.74033333333333</v>
      </c>
      <c r="AR38" s="369">
        <f t="shared" si="30"/>
        <v>-199.72666666666666</v>
      </c>
      <c r="AS38" s="369">
        <f t="shared" si="30"/>
        <v>-209.71299999999999</v>
      </c>
      <c r="AT38" s="369">
        <f t="shared" si="30"/>
        <v>-219.69933333333333</v>
      </c>
      <c r="AU38" s="369">
        <f t="shared" si="30"/>
        <v>-229.68566666666666</v>
      </c>
      <c r="AV38" s="369">
        <f t="shared" si="30"/>
        <v>-239.672</v>
      </c>
      <c r="AW38" s="369">
        <f t="shared" si="30"/>
        <v>-249.65833333333333</v>
      </c>
      <c r="AX38" s="369">
        <f t="shared" si="30"/>
        <v>-259.64466666666664</v>
      </c>
      <c r="AY38" s="369">
        <f t="shared" si="30"/>
        <v>-269.63099999999997</v>
      </c>
      <c r="AZ38" s="369">
        <f t="shared" si="30"/>
        <v>-279.61733333333331</v>
      </c>
      <c r="BA38" s="369">
        <f t="shared" si="30"/>
        <v>-289.60366666666664</v>
      </c>
      <c r="BB38" s="369">
        <f t="shared" si="30"/>
        <v>-299.58999999999997</v>
      </c>
      <c r="BC38" s="369">
        <f t="shared" si="30"/>
        <v>-309.57633333333331</v>
      </c>
      <c r="BD38" s="369">
        <f t="shared" si="30"/>
        <v>-319.56266666666664</v>
      </c>
      <c r="BE38" s="369">
        <f t="shared" si="30"/>
        <v>-329.54899999999998</v>
      </c>
      <c r="BF38" s="369">
        <f t="shared" si="30"/>
        <v>-339.53533333333331</v>
      </c>
      <c r="BG38" s="369">
        <f t="shared" si="30"/>
        <v>-349.52166666666665</v>
      </c>
      <c r="BH38" s="369">
        <f t="shared" si="30"/>
        <v>-359.50799999999998</v>
      </c>
      <c r="BI38" s="369">
        <f t="shared" si="30"/>
        <v>-369.49433333333332</v>
      </c>
      <c r="BJ38" s="369">
        <f t="shared" si="30"/>
        <v>-379.48066666666665</v>
      </c>
      <c r="BK38" s="369">
        <f t="shared" si="30"/>
        <v>-389.46699999999998</v>
      </c>
      <c r="BL38" s="369">
        <f t="shared" si="30"/>
        <v>-399.45333333333332</v>
      </c>
      <c r="BM38" s="369">
        <f t="shared" si="30"/>
        <v>-409.43966666666665</v>
      </c>
      <c r="BN38" s="369">
        <f t="shared" si="30"/>
        <v>-419.42599999999999</v>
      </c>
      <c r="BO38" s="369">
        <f t="shared" si="30"/>
        <v>-429.41233333333332</v>
      </c>
      <c r="BP38" s="369">
        <f t="shared" si="30"/>
        <v>-439.39866666666666</v>
      </c>
    </row>
    <row r="39" spans="1:68" s="372" customFormat="1">
      <c r="A39" s="401" t="s">
        <v>2956</v>
      </c>
      <c r="B39" s="401" t="s">
        <v>2955</v>
      </c>
      <c r="C39" s="401">
        <v>141501</v>
      </c>
      <c r="D39" s="401">
        <v>142501</v>
      </c>
      <c r="E39" s="401" t="s">
        <v>2917</v>
      </c>
      <c r="F39" s="401" t="s">
        <v>2954</v>
      </c>
      <c r="G39" s="401" t="s">
        <v>3282</v>
      </c>
      <c r="H39" s="401" t="s">
        <v>3281</v>
      </c>
      <c r="I39" s="402">
        <v>120720</v>
      </c>
      <c r="J39" s="402" t="s">
        <v>2952</v>
      </c>
      <c r="K39" s="401" t="s">
        <v>2951</v>
      </c>
      <c r="L39" s="403"/>
      <c r="M39" s="401" t="s">
        <v>966</v>
      </c>
      <c r="N39" s="401" t="s">
        <v>2950</v>
      </c>
      <c r="O39" s="401" t="s">
        <v>2949</v>
      </c>
      <c r="P39" s="407">
        <f>+_xlfn.XLOOKUP('CII Assets'!C39,'9.30.21 UPIS Alloc Detail'!M:M,'9.30.21 UPIS Alloc Detail'!K:K)</f>
        <v>270</v>
      </c>
      <c r="Q39" s="404">
        <v>0</v>
      </c>
      <c r="R39" s="404">
        <v>2696.31</v>
      </c>
      <c r="S39" s="404">
        <v>0</v>
      </c>
      <c r="T39" s="404">
        <v>0</v>
      </c>
      <c r="U39" s="404">
        <v>0</v>
      </c>
      <c r="V39" s="404">
        <v>0</v>
      </c>
      <c r="W39" s="404">
        <v>2696.31</v>
      </c>
      <c r="X39" s="380"/>
      <c r="Y39" s="234">
        <f t="shared" si="4"/>
        <v>266</v>
      </c>
      <c r="Z39" s="396">
        <f t="shared" si="0"/>
        <v>9.9863333333333326</v>
      </c>
      <c r="AA39" s="233">
        <f t="shared" si="1"/>
        <v>52597</v>
      </c>
      <c r="AB39" s="351">
        <f t="shared" si="2"/>
        <v>-39.94533333333333</v>
      </c>
      <c r="AC39" s="369">
        <f t="shared" ref="AC39:BP39" si="31">+AB39-$Z39</f>
        <v>-49.931666666666665</v>
      </c>
      <c r="AD39" s="369">
        <f t="shared" si="31"/>
        <v>-59.917999999999999</v>
      </c>
      <c r="AE39" s="369">
        <f t="shared" si="31"/>
        <v>-69.904333333333327</v>
      </c>
      <c r="AF39" s="369">
        <f t="shared" si="31"/>
        <v>-79.890666666666661</v>
      </c>
      <c r="AG39" s="369">
        <f t="shared" si="31"/>
        <v>-89.876999999999995</v>
      </c>
      <c r="AH39" s="369">
        <f t="shared" si="31"/>
        <v>-99.86333333333333</v>
      </c>
      <c r="AI39" s="369">
        <f t="shared" si="31"/>
        <v>-109.84966666666666</v>
      </c>
      <c r="AJ39" s="369">
        <f t="shared" si="31"/>
        <v>-119.836</v>
      </c>
      <c r="AK39" s="369">
        <f t="shared" si="31"/>
        <v>-129.82233333333332</v>
      </c>
      <c r="AL39" s="369">
        <f t="shared" si="31"/>
        <v>-139.80866666666665</v>
      </c>
      <c r="AM39" s="369">
        <f t="shared" si="31"/>
        <v>-149.79499999999999</v>
      </c>
      <c r="AN39" s="369">
        <f t="shared" si="31"/>
        <v>-159.78133333333332</v>
      </c>
      <c r="AO39" s="369">
        <f t="shared" si="31"/>
        <v>-169.76766666666666</v>
      </c>
      <c r="AP39" s="369">
        <f t="shared" si="31"/>
        <v>-179.75399999999999</v>
      </c>
      <c r="AQ39" s="369">
        <f t="shared" si="31"/>
        <v>-189.74033333333333</v>
      </c>
      <c r="AR39" s="369">
        <f t="shared" si="31"/>
        <v>-199.72666666666666</v>
      </c>
      <c r="AS39" s="369">
        <f t="shared" si="31"/>
        <v>-209.71299999999999</v>
      </c>
      <c r="AT39" s="369">
        <f t="shared" si="31"/>
        <v>-219.69933333333333</v>
      </c>
      <c r="AU39" s="369">
        <f t="shared" si="31"/>
        <v>-229.68566666666666</v>
      </c>
      <c r="AV39" s="369">
        <f t="shared" si="31"/>
        <v>-239.672</v>
      </c>
      <c r="AW39" s="369">
        <f t="shared" si="31"/>
        <v>-249.65833333333333</v>
      </c>
      <c r="AX39" s="369">
        <f t="shared" si="31"/>
        <v>-259.64466666666664</v>
      </c>
      <c r="AY39" s="369">
        <f t="shared" si="31"/>
        <v>-269.63099999999997</v>
      </c>
      <c r="AZ39" s="369">
        <f t="shared" si="31"/>
        <v>-279.61733333333331</v>
      </c>
      <c r="BA39" s="369">
        <f t="shared" si="31"/>
        <v>-289.60366666666664</v>
      </c>
      <c r="BB39" s="369">
        <f t="shared" si="31"/>
        <v>-299.58999999999997</v>
      </c>
      <c r="BC39" s="369">
        <f t="shared" si="31"/>
        <v>-309.57633333333331</v>
      </c>
      <c r="BD39" s="369">
        <f t="shared" si="31"/>
        <v>-319.56266666666664</v>
      </c>
      <c r="BE39" s="369">
        <f t="shared" si="31"/>
        <v>-329.54899999999998</v>
      </c>
      <c r="BF39" s="369">
        <f t="shared" si="31"/>
        <v>-339.53533333333331</v>
      </c>
      <c r="BG39" s="369">
        <f t="shared" si="31"/>
        <v>-349.52166666666665</v>
      </c>
      <c r="BH39" s="369">
        <f t="shared" si="31"/>
        <v>-359.50799999999998</v>
      </c>
      <c r="BI39" s="369">
        <f t="shared" si="31"/>
        <v>-369.49433333333332</v>
      </c>
      <c r="BJ39" s="369">
        <f t="shared" si="31"/>
        <v>-379.48066666666665</v>
      </c>
      <c r="BK39" s="369">
        <f t="shared" si="31"/>
        <v>-389.46699999999998</v>
      </c>
      <c r="BL39" s="369">
        <f t="shared" si="31"/>
        <v>-399.45333333333332</v>
      </c>
      <c r="BM39" s="369">
        <f t="shared" si="31"/>
        <v>-409.43966666666665</v>
      </c>
      <c r="BN39" s="369">
        <f t="shared" si="31"/>
        <v>-419.42599999999999</v>
      </c>
      <c r="BO39" s="369">
        <f t="shared" si="31"/>
        <v>-429.41233333333332</v>
      </c>
      <c r="BP39" s="369">
        <f t="shared" si="31"/>
        <v>-439.39866666666666</v>
      </c>
    </row>
    <row r="40" spans="1:68" s="372" customFormat="1">
      <c r="A40" s="401" t="s">
        <v>2956</v>
      </c>
      <c r="B40" s="401" t="s">
        <v>2955</v>
      </c>
      <c r="C40" s="401">
        <v>141501</v>
      </c>
      <c r="D40" s="401">
        <v>142501</v>
      </c>
      <c r="E40" s="401" t="s">
        <v>2917</v>
      </c>
      <c r="F40" s="401" t="s">
        <v>2954</v>
      </c>
      <c r="G40" s="401" t="s">
        <v>3280</v>
      </c>
      <c r="H40" s="401" t="s">
        <v>3279</v>
      </c>
      <c r="I40" s="402">
        <v>120720</v>
      </c>
      <c r="J40" s="402" t="s">
        <v>2952</v>
      </c>
      <c r="K40" s="401" t="s">
        <v>2951</v>
      </c>
      <c r="L40" s="403"/>
      <c r="M40" s="401" t="s">
        <v>966</v>
      </c>
      <c r="N40" s="401" t="s">
        <v>2950</v>
      </c>
      <c r="O40" s="401" t="s">
        <v>2949</v>
      </c>
      <c r="P40" s="407">
        <f>+_xlfn.XLOOKUP('CII Assets'!C40,'9.30.21 UPIS Alloc Detail'!M:M,'9.30.21 UPIS Alloc Detail'!K:K)</f>
        <v>270</v>
      </c>
      <c r="Q40" s="404">
        <v>0</v>
      </c>
      <c r="R40" s="404">
        <v>2696.31</v>
      </c>
      <c r="S40" s="404">
        <v>0</v>
      </c>
      <c r="T40" s="404">
        <v>0</v>
      </c>
      <c r="U40" s="404">
        <v>0</v>
      </c>
      <c r="V40" s="404">
        <v>0</v>
      </c>
      <c r="W40" s="404">
        <v>2696.31</v>
      </c>
      <c r="X40" s="380"/>
      <c r="Y40" s="234">
        <f t="shared" si="4"/>
        <v>266</v>
      </c>
      <c r="Z40" s="396">
        <f t="shared" si="0"/>
        <v>9.9863333333333326</v>
      </c>
      <c r="AA40" s="233">
        <f t="shared" si="1"/>
        <v>52597</v>
      </c>
      <c r="AB40" s="351">
        <f t="shared" si="2"/>
        <v>-39.94533333333333</v>
      </c>
      <c r="AC40" s="369">
        <f t="shared" ref="AC40:BP40" si="32">+AB40-$Z40</f>
        <v>-49.931666666666665</v>
      </c>
      <c r="AD40" s="369">
        <f t="shared" si="32"/>
        <v>-59.917999999999999</v>
      </c>
      <c r="AE40" s="369">
        <f t="shared" si="32"/>
        <v>-69.904333333333327</v>
      </c>
      <c r="AF40" s="369">
        <f t="shared" si="32"/>
        <v>-79.890666666666661</v>
      </c>
      <c r="AG40" s="369">
        <f t="shared" si="32"/>
        <v>-89.876999999999995</v>
      </c>
      <c r="AH40" s="369">
        <f t="shared" si="32"/>
        <v>-99.86333333333333</v>
      </c>
      <c r="AI40" s="369">
        <f t="shared" si="32"/>
        <v>-109.84966666666666</v>
      </c>
      <c r="AJ40" s="369">
        <f t="shared" si="32"/>
        <v>-119.836</v>
      </c>
      <c r="AK40" s="369">
        <f t="shared" si="32"/>
        <v>-129.82233333333332</v>
      </c>
      <c r="AL40" s="369">
        <f t="shared" si="32"/>
        <v>-139.80866666666665</v>
      </c>
      <c r="AM40" s="369">
        <f t="shared" si="32"/>
        <v>-149.79499999999999</v>
      </c>
      <c r="AN40" s="369">
        <f t="shared" si="32"/>
        <v>-159.78133333333332</v>
      </c>
      <c r="AO40" s="369">
        <f t="shared" si="32"/>
        <v>-169.76766666666666</v>
      </c>
      <c r="AP40" s="369">
        <f t="shared" si="32"/>
        <v>-179.75399999999999</v>
      </c>
      <c r="AQ40" s="369">
        <f t="shared" si="32"/>
        <v>-189.74033333333333</v>
      </c>
      <c r="AR40" s="369">
        <f t="shared" si="32"/>
        <v>-199.72666666666666</v>
      </c>
      <c r="AS40" s="369">
        <f t="shared" si="32"/>
        <v>-209.71299999999999</v>
      </c>
      <c r="AT40" s="369">
        <f t="shared" si="32"/>
        <v>-219.69933333333333</v>
      </c>
      <c r="AU40" s="369">
        <f t="shared" si="32"/>
        <v>-229.68566666666666</v>
      </c>
      <c r="AV40" s="369">
        <f t="shared" si="32"/>
        <v>-239.672</v>
      </c>
      <c r="AW40" s="369">
        <f t="shared" si="32"/>
        <v>-249.65833333333333</v>
      </c>
      <c r="AX40" s="369">
        <f t="shared" si="32"/>
        <v>-259.64466666666664</v>
      </c>
      <c r="AY40" s="369">
        <f t="shared" si="32"/>
        <v>-269.63099999999997</v>
      </c>
      <c r="AZ40" s="369">
        <f t="shared" si="32"/>
        <v>-279.61733333333331</v>
      </c>
      <c r="BA40" s="369">
        <f t="shared" si="32"/>
        <v>-289.60366666666664</v>
      </c>
      <c r="BB40" s="369">
        <f t="shared" si="32"/>
        <v>-299.58999999999997</v>
      </c>
      <c r="BC40" s="369">
        <f t="shared" si="32"/>
        <v>-309.57633333333331</v>
      </c>
      <c r="BD40" s="369">
        <f t="shared" si="32"/>
        <v>-319.56266666666664</v>
      </c>
      <c r="BE40" s="369">
        <f t="shared" si="32"/>
        <v>-329.54899999999998</v>
      </c>
      <c r="BF40" s="369">
        <f t="shared" si="32"/>
        <v>-339.53533333333331</v>
      </c>
      <c r="BG40" s="369">
        <f t="shared" si="32"/>
        <v>-349.52166666666665</v>
      </c>
      <c r="BH40" s="369">
        <f t="shared" si="32"/>
        <v>-359.50799999999998</v>
      </c>
      <c r="BI40" s="369">
        <f t="shared" si="32"/>
        <v>-369.49433333333332</v>
      </c>
      <c r="BJ40" s="369">
        <f t="shared" si="32"/>
        <v>-379.48066666666665</v>
      </c>
      <c r="BK40" s="369">
        <f t="shared" si="32"/>
        <v>-389.46699999999998</v>
      </c>
      <c r="BL40" s="369">
        <f t="shared" si="32"/>
        <v>-399.45333333333332</v>
      </c>
      <c r="BM40" s="369">
        <f t="shared" si="32"/>
        <v>-409.43966666666665</v>
      </c>
      <c r="BN40" s="369">
        <f t="shared" si="32"/>
        <v>-419.42599999999999</v>
      </c>
      <c r="BO40" s="369">
        <f t="shared" si="32"/>
        <v>-429.41233333333332</v>
      </c>
      <c r="BP40" s="369">
        <f t="shared" si="32"/>
        <v>-439.39866666666666</v>
      </c>
    </row>
    <row r="41" spans="1:68" s="372" customFormat="1">
      <c r="A41" s="401" t="s">
        <v>2956</v>
      </c>
      <c r="B41" s="401" t="s">
        <v>2955</v>
      </c>
      <c r="C41" s="401">
        <v>141501</v>
      </c>
      <c r="D41" s="401">
        <v>142501</v>
      </c>
      <c r="E41" s="401" t="s">
        <v>2917</v>
      </c>
      <c r="F41" s="401" t="s">
        <v>2954</v>
      </c>
      <c r="G41" s="401" t="s">
        <v>3278</v>
      </c>
      <c r="H41" s="401" t="s">
        <v>3277</v>
      </c>
      <c r="I41" s="402">
        <v>120720</v>
      </c>
      <c r="J41" s="402" t="s">
        <v>2952</v>
      </c>
      <c r="K41" s="401" t="s">
        <v>2951</v>
      </c>
      <c r="L41" s="403"/>
      <c r="M41" s="401" t="s">
        <v>966</v>
      </c>
      <c r="N41" s="401" t="s">
        <v>2950</v>
      </c>
      <c r="O41" s="401" t="s">
        <v>2949</v>
      </c>
      <c r="P41" s="407">
        <f>+_xlfn.XLOOKUP('CII Assets'!C41,'9.30.21 UPIS Alloc Detail'!M:M,'9.30.21 UPIS Alloc Detail'!K:K)</f>
        <v>270</v>
      </c>
      <c r="Q41" s="404">
        <v>0</v>
      </c>
      <c r="R41" s="404">
        <v>2696.31</v>
      </c>
      <c r="S41" s="404">
        <v>0</v>
      </c>
      <c r="T41" s="404">
        <v>0</v>
      </c>
      <c r="U41" s="404">
        <v>0</v>
      </c>
      <c r="V41" s="404">
        <v>0</v>
      </c>
      <c r="W41" s="404">
        <v>2696.31</v>
      </c>
      <c r="X41" s="380"/>
      <c r="Y41" s="234">
        <f t="shared" si="4"/>
        <v>266</v>
      </c>
      <c r="Z41" s="396">
        <f t="shared" si="0"/>
        <v>9.9863333333333326</v>
      </c>
      <c r="AA41" s="233">
        <f t="shared" si="1"/>
        <v>52597</v>
      </c>
      <c r="AB41" s="351">
        <f t="shared" si="2"/>
        <v>-39.94533333333333</v>
      </c>
      <c r="AC41" s="369">
        <f t="shared" ref="AC41:BP41" si="33">+AB41-$Z41</f>
        <v>-49.931666666666665</v>
      </c>
      <c r="AD41" s="369">
        <f t="shared" si="33"/>
        <v>-59.917999999999999</v>
      </c>
      <c r="AE41" s="369">
        <f t="shared" si="33"/>
        <v>-69.904333333333327</v>
      </c>
      <c r="AF41" s="369">
        <f t="shared" si="33"/>
        <v>-79.890666666666661</v>
      </c>
      <c r="AG41" s="369">
        <f t="shared" si="33"/>
        <v>-89.876999999999995</v>
      </c>
      <c r="AH41" s="369">
        <f t="shared" si="33"/>
        <v>-99.86333333333333</v>
      </c>
      <c r="AI41" s="369">
        <f t="shared" si="33"/>
        <v>-109.84966666666666</v>
      </c>
      <c r="AJ41" s="369">
        <f t="shared" si="33"/>
        <v>-119.836</v>
      </c>
      <c r="AK41" s="369">
        <f t="shared" si="33"/>
        <v>-129.82233333333332</v>
      </c>
      <c r="AL41" s="369">
        <f t="shared" si="33"/>
        <v>-139.80866666666665</v>
      </c>
      <c r="AM41" s="369">
        <f t="shared" si="33"/>
        <v>-149.79499999999999</v>
      </c>
      <c r="AN41" s="369">
        <f t="shared" si="33"/>
        <v>-159.78133333333332</v>
      </c>
      <c r="AO41" s="369">
        <f t="shared" si="33"/>
        <v>-169.76766666666666</v>
      </c>
      <c r="AP41" s="369">
        <f t="shared" si="33"/>
        <v>-179.75399999999999</v>
      </c>
      <c r="AQ41" s="369">
        <f t="shared" si="33"/>
        <v>-189.74033333333333</v>
      </c>
      <c r="AR41" s="369">
        <f t="shared" si="33"/>
        <v>-199.72666666666666</v>
      </c>
      <c r="AS41" s="369">
        <f t="shared" si="33"/>
        <v>-209.71299999999999</v>
      </c>
      <c r="AT41" s="369">
        <f t="shared" si="33"/>
        <v>-219.69933333333333</v>
      </c>
      <c r="AU41" s="369">
        <f t="shared" si="33"/>
        <v>-229.68566666666666</v>
      </c>
      <c r="AV41" s="369">
        <f t="shared" si="33"/>
        <v>-239.672</v>
      </c>
      <c r="AW41" s="369">
        <f t="shared" si="33"/>
        <v>-249.65833333333333</v>
      </c>
      <c r="AX41" s="369">
        <f t="shared" si="33"/>
        <v>-259.64466666666664</v>
      </c>
      <c r="AY41" s="369">
        <f t="shared" si="33"/>
        <v>-269.63099999999997</v>
      </c>
      <c r="AZ41" s="369">
        <f t="shared" si="33"/>
        <v>-279.61733333333331</v>
      </c>
      <c r="BA41" s="369">
        <f t="shared" si="33"/>
        <v>-289.60366666666664</v>
      </c>
      <c r="BB41" s="369">
        <f t="shared" si="33"/>
        <v>-299.58999999999997</v>
      </c>
      <c r="BC41" s="369">
        <f t="shared" si="33"/>
        <v>-309.57633333333331</v>
      </c>
      <c r="BD41" s="369">
        <f t="shared" si="33"/>
        <v>-319.56266666666664</v>
      </c>
      <c r="BE41" s="369">
        <f t="shared" si="33"/>
        <v>-329.54899999999998</v>
      </c>
      <c r="BF41" s="369">
        <f t="shared" si="33"/>
        <v>-339.53533333333331</v>
      </c>
      <c r="BG41" s="369">
        <f t="shared" si="33"/>
        <v>-349.52166666666665</v>
      </c>
      <c r="BH41" s="369">
        <f t="shared" si="33"/>
        <v>-359.50799999999998</v>
      </c>
      <c r="BI41" s="369">
        <f t="shared" si="33"/>
        <v>-369.49433333333332</v>
      </c>
      <c r="BJ41" s="369">
        <f t="shared" si="33"/>
        <v>-379.48066666666665</v>
      </c>
      <c r="BK41" s="369">
        <f t="shared" si="33"/>
        <v>-389.46699999999998</v>
      </c>
      <c r="BL41" s="369">
        <f t="shared" si="33"/>
        <v>-399.45333333333332</v>
      </c>
      <c r="BM41" s="369">
        <f t="shared" si="33"/>
        <v>-409.43966666666665</v>
      </c>
      <c r="BN41" s="369">
        <f t="shared" si="33"/>
        <v>-419.42599999999999</v>
      </c>
      <c r="BO41" s="369">
        <f t="shared" si="33"/>
        <v>-429.41233333333332</v>
      </c>
      <c r="BP41" s="369">
        <f t="shared" si="33"/>
        <v>-439.39866666666666</v>
      </c>
    </row>
    <row r="42" spans="1:68" s="372" customFormat="1">
      <c r="A42" s="401" t="s">
        <v>2956</v>
      </c>
      <c r="B42" s="401" t="s">
        <v>2955</v>
      </c>
      <c r="C42" s="401">
        <v>141501</v>
      </c>
      <c r="D42" s="401">
        <v>142501</v>
      </c>
      <c r="E42" s="401" t="s">
        <v>2917</v>
      </c>
      <c r="F42" s="401" t="s">
        <v>2954</v>
      </c>
      <c r="G42" s="401" t="s">
        <v>3276</v>
      </c>
      <c r="H42" s="401" t="s">
        <v>3275</v>
      </c>
      <c r="I42" s="402">
        <v>120720</v>
      </c>
      <c r="J42" s="402" t="s">
        <v>2952</v>
      </c>
      <c r="K42" s="401" t="s">
        <v>2951</v>
      </c>
      <c r="L42" s="403"/>
      <c r="M42" s="401" t="s">
        <v>966</v>
      </c>
      <c r="N42" s="401" t="s">
        <v>2950</v>
      </c>
      <c r="O42" s="401" t="s">
        <v>2949</v>
      </c>
      <c r="P42" s="407">
        <f>+_xlfn.XLOOKUP('CII Assets'!C42,'9.30.21 UPIS Alloc Detail'!M:M,'9.30.21 UPIS Alloc Detail'!K:K)</f>
        <v>270</v>
      </c>
      <c r="Q42" s="404">
        <v>0</v>
      </c>
      <c r="R42" s="404">
        <v>2719.12</v>
      </c>
      <c r="S42" s="404">
        <v>0</v>
      </c>
      <c r="T42" s="404">
        <v>0</v>
      </c>
      <c r="U42" s="404">
        <v>0</v>
      </c>
      <c r="V42" s="404">
        <v>0</v>
      </c>
      <c r="W42" s="404">
        <v>2719.12</v>
      </c>
      <c r="X42" s="380"/>
      <c r="Y42" s="234">
        <f t="shared" si="4"/>
        <v>266</v>
      </c>
      <c r="Z42" s="396">
        <f t="shared" si="0"/>
        <v>10.070814814814815</v>
      </c>
      <c r="AA42" s="233">
        <f t="shared" si="1"/>
        <v>52597</v>
      </c>
      <c r="AB42" s="351">
        <f t="shared" si="2"/>
        <v>-40.28325925925926</v>
      </c>
      <c r="AC42" s="369">
        <f t="shared" ref="AC42:BP42" si="34">+AB42-$Z42</f>
        <v>-50.354074074074077</v>
      </c>
      <c r="AD42" s="369">
        <f t="shared" si="34"/>
        <v>-60.424888888888894</v>
      </c>
      <c r="AE42" s="369">
        <f t="shared" si="34"/>
        <v>-70.495703703703711</v>
      </c>
      <c r="AF42" s="369">
        <f t="shared" si="34"/>
        <v>-80.566518518518521</v>
      </c>
      <c r="AG42" s="369">
        <f t="shared" si="34"/>
        <v>-90.637333333333331</v>
      </c>
      <c r="AH42" s="369">
        <f t="shared" si="34"/>
        <v>-100.70814814814814</v>
      </c>
      <c r="AI42" s="369">
        <f t="shared" si="34"/>
        <v>-110.77896296296295</v>
      </c>
      <c r="AJ42" s="369">
        <f t="shared" si="34"/>
        <v>-120.84977777777776</v>
      </c>
      <c r="AK42" s="369">
        <f t="shared" si="34"/>
        <v>-130.92059259259258</v>
      </c>
      <c r="AL42" s="369">
        <f t="shared" si="34"/>
        <v>-140.99140740740739</v>
      </c>
      <c r="AM42" s="369">
        <f t="shared" si="34"/>
        <v>-151.0622222222222</v>
      </c>
      <c r="AN42" s="369">
        <f t="shared" si="34"/>
        <v>-161.13303703703701</v>
      </c>
      <c r="AO42" s="369">
        <f t="shared" si="34"/>
        <v>-171.20385185185182</v>
      </c>
      <c r="AP42" s="369">
        <f t="shared" si="34"/>
        <v>-181.27466666666663</v>
      </c>
      <c r="AQ42" s="369">
        <f t="shared" si="34"/>
        <v>-191.34548148148144</v>
      </c>
      <c r="AR42" s="369">
        <f t="shared" si="34"/>
        <v>-201.41629629629625</v>
      </c>
      <c r="AS42" s="369">
        <f t="shared" si="34"/>
        <v>-211.48711111111106</v>
      </c>
      <c r="AT42" s="369">
        <f t="shared" si="34"/>
        <v>-221.55792592592587</v>
      </c>
      <c r="AU42" s="369">
        <f t="shared" si="34"/>
        <v>-231.62874074074068</v>
      </c>
      <c r="AV42" s="369">
        <f t="shared" si="34"/>
        <v>-241.69955555555549</v>
      </c>
      <c r="AW42" s="369">
        <f t="shared" si="34"/>
        <v>-251.7703703703703</v>
      </c>
      <c r="AX42" s="369">
        <f t="shared" si="34"/>
        <v>-261.84118518518511</v>
      </c>
      <c r="AY42" s="369">
        <f t="shared" si="34"/>
        <v>-271.91199999999992</v>
      </c>
      <c r="AZ42" s="369">
        <f t="shared" si="34"/>
        <v>-281.98281481481473</v>
      </c>
      <c r="BA42" s="369">
        <f t="shared" si="34"/>
        <v>-292.05362962962954</v>
      </c>
      <c r="BB42" s="369">
        <f t="shared" si="34"/>
        <v>-302.12444444444435</v>
      </c>
      <c r="BC42" s="369">
        <f t="shared" si="34"/>
        <v>-312.19525925925916</v>
      </c>
      <c r="BD42" s="369">
        <f t="shared" si="34"/>
        <v>-322.26607407407397</v>
      </c>
      <c r="BE42" s="369">
        <f t="shared" si="34"/>
        <v>-332.33688888888878</v>
      </c>
      <c r="BF42" s="369">
        <f t="shared" si="34"/>
        <v>-342.40770370370359</v>
      </c>
      <c r="BG42" s="369">
        <f t="shared" si="34"/>
        <v>-352.4785185185184</v>
      </c>
      <c r="BH42" s="369">
        <f t="shared" si="34"/>
        <v>-362.54933333333321</v>
      </c>
      <c r="BI42" s="369">
        <f t="shared" si="34"/>
        <v>-372.62014814814802</v>
      </c>
      <c r="BJ42" s="369">
        <f t="shared" si="34"/>
        <v>-382.69096296296283</v>
      </c>
      <c r="BK42" s="369">
        <f t="shared" si="34"/>
        <v>-392.76177777777764</v>
      </c>
      <c r="BL42" s="369">
        <f t="shared" si="34"/>
        <v>-402.83259259259245</v>
      </c>
      <c r="BM42" s="369">
        <f t="shared" si="34"/>
        <v>-412.90340740740726</v>
      </c>
      <c r="BN42" s="369">
        <f t="shared" si="34"/>
        <v>-422.97422222222207</v>
      </c>
      <c r="BO42" s="369">
        <f t="shared" si="34"/>
        <v>-433.04503703703688</v>
      </c>
      <c r="BP42" s="369">
        <f t="shared" si="34"/>
        <v>-443.11585185185169</v>
      </c>
    </row>
    <row r="43" spans="1:68" s="372" customFormat="1">
      <c r="A43" s="401" t="s">
        <v>2956</v>
      </c>
      <c r="B43" s="401" t="s">
        <v>2955</v>
      </c>
      <c r="C43" s="401">
        <v>141501</v>
      </c>
      <c r="D43" s="401">
        <v>142501</v>
      </c>
      <c r="E43" s="401" t="s">
        <v>2917</v>
      </c>
      <c r="F43" s="401" t="s">
        <v>2954</v>
      </c>
      <c r="G43" s="401" t="s">
        <v>3274</v>
      </c>
      <c r="H43" s="401" t="s">
        <v>3273</v>
      </c>
      <c r="I43" s="402">
        <v>120720</v>
      </c>
      <c r="J43" s="402" t="s">
        <v>2952</v>
      </c>
      <c r="K43" s="401" t="s">
        <v>2951</v>
      </c>
      <c r="L43" s="403"/>
      <c r="M43" s="401" t="s">
        <v>966</v>
      </c>
      <c r="N43" s="401" t="s">
        <v>2950</v>
      </c>
      <c r="O43" s="401" t="s">
        <v>2949</v>
      </c>
      <c r="P43" s="407">
        <f>+_xlfn.XLOOKUP('CII Assets'!C43,'9.30.21 UPIS Alloc Detail'!M:M,'9.30.21 UPIS Alloc Detail'!K:K)</f>
        <v>270</v>
      </c>
      <c r="Q43" s="404">
        <v>0</v>
      </c>
      <c r="R43" s="404">
        <v>2287.2600000000002</v>
      </c>
      <c r="S43" s="404">
        <v>0</v>
      </c>
      <c r="T43" s="404">
        <v>0</v>
      </c>
      <c r="U43" s="404">
        <v>0</v>
      </c>
      <c r="V43" s="404">
        <v>0</v>
      </c>
      <c r="W43" s="404">
        <v>2287.2600000000002</v>
      </c>
      <c r="X43" s="380"/>
      <c r="Y43" s="234">
        <f t="shared" si="4"/>
        <v>266</v>
      </c>
      <c r="Z43" s="396">
        <f t="shared" si="0"/>
        <v>8.4713333333333338</v>
      </c>
      <c r="AA43" s="233">
        <f t="shared" si="1"/>
        <v>52597</v>
      </c>
      <c r="AB43" s="351">
        <f t="shared" si="2"/>
        <v>-33.885333333333335</v>
      </c>
      <c r="AC43" s="369">
        <f t="shared" ref="AC43:BP43" si="35">+AB43-$Z43</f>
        <v>-42.356666666666669</v>
      </c>
      <c r="AD43" s="369">
        <f t="shared" si="35"/>
        <v>-50.828000000000003</v>
      </c>
      <c r="AE43" s="369">
        <f t="shared" si="35"/>
        <v>-59.299333333333337</v>
      </c>
      <c r="AF43" s="369">
        <f t="shared" si="35"/>
        <v>-67.770666666666671</v>
      </c>
      <c r="AG43" s="369">
        <f t="shared" si="35"/>
        <v>-76.242000000000004</v>
      </c>
      <c r="AH43" s="369">
        <f t="shared" si="35"/>
        <v>-84.713333333333338</v>
      </c>
      <c r="AI43" s="369">
        <f t="shared" si="35"/>
        <v>-93.184666666666672</v>
      </c>
      <c r="AJ43" s="369">
        <f t="shared" si="35"/>
        <v>-101.65600000000001</v>
      </c>
      <c r="AK43" s="369">
        <f t="shared" si="35"/>
        <v>-110.12733333333334</v>
      </c>
      <c r="AL43" s="369">
        <f t="shared" si="35"/>
        <v>-118.59866666666667</v>
      </c>
      <c r="AM43" s="369">
        <f t="shared" si="35"/>
        <v>-127.07000000000001</v>
      </c>
      <c r="AN43" s="369">
        <f t="shared" si="35"/>
        <v>-135.54133333333334</v>
      </c>
      <c r="AO43" s="369">
        <f t="shared" si="35"/>
        <v>-144.01266666666669</v>
      </c>
      <c r="AP43" s="369">
        <f t="shared" si="35"/>
        <v>-152.48400000000004</v>
      </c>
      <c r="AQ43" s="369">
        <f t="shared" si="35"/>
        <v>-160.95533333333339</v>
      </c>
      <c r="AR43" s="369">
        <f t="shared" si="35"/>
        <v>-169.42666666666673</v>
      </c>
      <c r="AS43" s="369">
        <f t="shared" si="35"/>
        <v>-177.89800000000008</v>
      </c>
      <c r="AT43" s="369">
        <f t="shared" si="35"/>
        <v>-186.36933333333343</v>
      </c>
      <c r="AU43" s="369">
        <f t="shared" si="35"/>
        <v>-194.84066666666678</v>
      </c>
      <c r="AV43" s="369">
        <f t="shared" si="35"/>
        <v>-203.31200000000013</v>
      </c>
      <c r="AW43" s="369">
        <f t="shared" si="35"/>
        <v>-211.78333333333347</v>
      </c>
      <c r="AX43" s="369">
        <f t="shared" si="35"/>
        <v>-220.25466666666682</v>
      </c>
      <c r="AY43" s="369">
        <f t="shared" si="35"/>
        <v>-228.72600000000017</v>
      </c>
      <c r="AZ43" s="369">
        <f t="shared" si="35"/>
        <v>-237.19733333333352</v>
      </c>
      <c r="BA43" s="369">
        <f t="shared" si="35"/>
        <v>-245.66866666666687</v>
      </c>
      <c r="BB43" s="369">
        <f t="shared" si="35"/>
        <v>-254.14000000000021</v>
      </c>
      <c r="BC43" s="369">
        <f t="shared" si="35"/>
        <v>-262.61133333333356</v>
      </c>
      <c r="BD43" s="369">
        <f t="shared" si="35"/>
        <v>-271.08266666666691</v>
      </c>
      <c r="BE43" s="369">
        <f t="shared" si="35"/>
        <v>-279.55400000000026</v>
      </c>
      <c r="BF43" s="369">
        <f t="shared" si="35"/>
        <v>-288.02533333333361</v>
      </c>
      <c r="BG43" s="369">
        <f t="shared" si="35"/>
        <v>-296.49666666666695</v>
      </c>
      <c r="BH43" s="369">
        <f t="shared" si="35"/>
        <v>-304.9680000000003</v>
      </c>
      <c r="BI43" s="369">
        <f t="shared" si="35"/>
        <v>-313.43933333333365</v>
      </c>
      <c r="BJ43" s="369">
        <f t="shared" si="35"/>
        <v>-321.910666666667</v>
      </c>
      <c r="BK43" s="369">
        <f t="shared" si="35"/>
        <v>-330.38200000000035</v>
      </c>
      <c r="BL43" s="369">
        <f t="shared" si="35"/>
        <v>-338.85333333333369</v>
      </c>
      <c r="BM43" s="369">
        <f t="shared" si="35"/>
        <v>-347.32466666666704</v>
      </c>
      <c r="BN43" s="369">
        <f t="shared" si="35"/>
        <v>-355.79600000000039</v>
      </c>
      <c r="BO43" s="369">
        <f t="shared" si="35"/>
        <v>-364.26733333333374</v>
      </c>
      <c r="BP43" s="369">
        <f t="shared" si="35"/>
        <v>-372.73866666666709</v>
      </c>
    </row>
    <row r="44" spans="1:68" s="372" customFormat="1">
      <c r="A44" s="401" t="s">
        <v>2956</v>
      </c>
      <c r="B44" s="401" t="s">
        <v>2955</v>
      </c>
      <c r="C44" s="401">
        <v>141501</v>
      </c>
      <c r="D44" s="401">
        <v>142501</v>
      </c>
      <c r="E44" s="401" t="s">
        <v>2917</v>
      </c>
      <c r="F44" s="401" t="s">
        <v>2954</v>
      </c>
      <c r="G44" s="401" t="s">
        <v>3272</v>
      </c>
      <c r="H44" s="401" t="s">
        <v>3271</v>
      </c>
      <c r="I44" s="402">
        <v>120720</v>
      </c>
      <c r="J44" s="402" t="s">
        <v>2952</v>
      </c>
      <c r="K44" s="401" t="s">
        <v>2951</v>
      </c>
      <c r="L44" s="403"/>
      <c r="M44" s="401" t="s">
        <v>966</v>
      </c>
      <c r="N44" s="401" t="s">
        <v>2950</v>
      </c>
      <c r="O44" s="401" t="s">
        <v>2949</v>
      </c>
      <c r="P44" s="407">
        <f>+_xlfn.XLOOKUP('CII Assets'!C44,'9.30.21 UPIS Alloc Detail'!M:M,'9.30.21 UPIS Alloc Detail'!K:K)</f>
        <v>270</v>
      </c>
      <c r="Q44" s="404">
        <v>0</v>
      </c>
      <c r="R44" s="404">
        <v>2719.12</v>
      </c>
      <c r="S44" s="404">
        <v>0</v>
      </c>
      <c r="T44" s="404">
        <v>0</v>
      </c>
      <c r="U44" s="404">
        <v>0</v>
      </c>
      <c r="V44" s="404">
        <v>0</v>
      </c>
      <c r="W44" s="404">
        <v>2719.12</v>
      </c>
      <c r="X44" s="380"/>
      <c r="Y44" s="234">
        <f t="shared" si="4"/>
        <v>266</v>
      </c>
      <c r="Z44" s="396">
        <f t="shared" ref="Z44:Z75" si="36">+W44/P44</f>
        <v>10.070814814814815</v>
      </c>
      <c r="AA44" s="233">
        <f t="shared" ref="AA44:AA75" si="37">+EDATE(K44,P44)</f>
        <v>52597</v>
      </c>
      <c r="AB44" s="351">
        <f t="shared" ref="AB44:AB75" si="38">+(Y44-P44)*Z44</f>
        <v>-40.28325925925926</v>
      </c>
      <c r="AC44" s="369">
        <f t="shared" ref="AC44:BP44" si="39">+AB44-$Z44</f>
        <v>-50.354074074074077</v>
      </c>
      <c r="AD44" s="369">
        <f t="shared" si="39"/>
        <v>-60.424888888888894</v>
      </c>
      <c r="AE44" s="369">
        <f t="shared" si="39"/>
        <v>-70.495703703703711</v>
      </c>
      <c r="AF44" s="369">
        <f t="shared" si="39"/>
        <v>-80.566518518518521</v>
      </c>
      <c r="AG44" s="369">
        <f t="shared" si="39"/>
        <v>-90.637333333333331</v>
      </c>
      <c r="AH44" s="369">
        <f t="shared" si="39"/>
        <v>-100.70814814814814</v>
      </c>
      <c r="AI44" s="369">
        <f t="shared" si="39"/>
        <v>-110.77896296296295</v>
      </c>
      <c r="AJ44" s="369">
        <f t="shared" si="39"/>
        <v>-120.84977777777776</v>
      </c>
      <c r="AK44" s="369">
        <f t="shared" si="39"/>
        <v>-130.92059259259258</v>
      </c>
      <c r="AL44" s="369">
        <f t="shared" si="39"/>
        <v>-140.99140740740739</v>
      </c>
      <c r="AM44" s="369">
        <f t="shared" si="39"/>
        <v>-151.0622222222222</v>
      </c>
      <c r="AN44" s="369">
        <f t="shared" si="39"/>
        <v>-161.13303703703701</v>
      </c>
      <c r="AO44" s="369">
        <f t="shared" si="39"/>
        <v>-171.20385185185182</v>
      </c>
      <c r="AP44" s="369">
        <f t="shared" si="39"/>
        <v>-181.27466666666663</v>
      </c>
      <c r="AQ44" s="369">
        <f t="shared" si="39"/>
        <v>-191.34548148148144</v>
      </c>
      <c r="AR44" s="369">
        <f t="shared" si="39"/>
        <v>-201.41629629629625</v>
      </c>
      <c r="AS44" s="369">
        <f t="shared" si="39"/>
        <v>-211.48711111111106</v>
      </c>
      <c r="AT44" s="369">
        <f t="shared" si="39"/>
        <v>-221.55792592592587</v>
      </c>
      <c r="AU44" s="369">
        <f t="shared" si="39"/>
        <v>-231.62874074074068</v>
      </c>
      <c r="AV44" s="369">
        <f t="shared" si="39"/>
        <v>-241.69955555555549</v>
      </c>
      <c r="AW44" s="369">
        <f t="shared" si="39"/>
        <v>-251.7703703703703</v>
      </c>
      <c r="AX44" s="369">
        <f t="shared" si="39"/>
        <v>-261.84118518518511</v>
      </c>
      <c r="AY44" s="369">
        <f t="shared" si="39"/>
        <v>-271.91199999999992</v>
      </c>
      <c r="AZ44" s="369">
        <f t="shared" si="39"/>
        <v>-281.98281481481473</v>
      </c>
      <c r="BA44" s="369">
        <f t="shared" si="39"/>
        <v>-292.05362962962954</v>
      </c>
      <c r="BB44" s="369">
        <f t="shared" si="39"/>
        <v>-302.12444444444435</v>
      </c>
      <c r="BC44" s="369">
        <f t="shared" si="39"/>
        <v>-312.19525925925916</v>
      </c>
      <c r="BD44" s="369">
        <f t="shared" si="39"/>
        <v>-322.26607407407397</v>
      </c>
      <c r="BE44" s="369">
        <f t="shared" si="39"/>
        <v>-332.33688888888878</v>
      </c>
      <c r="BF44" s="369">
        <f t="shared" si="39"/>
        <v>-342.40770370370359</v>
      </c>
      <c r="BG44" s="369">
        <f t="shared" si="39"/>
        <v>-352.4785185185184</v>
      </c>
      <c r="BH44" s="369">
        <f t="shared" si="39"/>
        <v>-362.54933333333321</v>
      </c>
      <c r="BI44" s="369">
        <f t="shared" si="39"/>
        <v>-372.62014814814802</v>
      </c>
      <c r="BJ44" s="369">
        <f t="shared" si="39"/>
        <v>-382.69096296296283</v>
      </c>
      <c r="BK44" s="369">
        <f t="shared" si="39"/>
        <v>-392.76177777777764</v>
      </c>
      <c r="BL44" s="369">
        <f t="shared" si="39"/>
        <v>-402.83259259259245</v>
      </c>
      <c r="BM44" s="369">
        <f t="shared" si="39"/>
        <v>-412.90340740740726</v>
      </c>
      <c r="BN44" s="369">
        <f t="shared" si="39"/>
        <v>-422.97422222222207</v>
      </c>
      <c r="BO44" s="369">
        <f t="shared" si="39"/>
        <v>-433.04503703703688</v>
      </c>
      <c r="BP44" s="369">
        <f t="shared" si="39"/>
        <v>-443.11585185185169</v>
      </c>
    </row>
    <row r="45" spans="1:68" s="372" customFormat="1">
      <c r="A45" s="401" t="s">
        <v>2956</v>
      </c>
      <c r="B45" s="401" t="s">
        <v>2955</v>
      </c>
      <c r="C45" s="401">
        <v>141501</v>
      </c>
      <c r="D45" s="401">
        <v>142501</v>
      </c>
      <c r="E45" s="401" t="s">
        <v>2917</v>
      </c>
      <c r="F45" s="401" t="s">
        <v>2954</v>
      </c>
      <c r="G45" s="401" t="s">
        <v>3270</v>
      </c>
      <c r="H45" s="401" t="s">
        <v>3269</v>
      </c>
      <c r="I45" s="402">
        <v>120720</v>
      </c>
      <c r="J45" s="402" t="s">
        <v>2952</v>
      </c>
      <c r="K45" s="401" t="s">
        <v>2951</v>
      </c>
      <c r="L45" s="403"/>
      <c r="M45" s="401" t="s">
        <v>966</v>
      </c>
      <c r="N45" s="401" t="s">
        <v>2950</v>
      </c>
      <c r="O45" s="401" t="s">
        <v>2949</v>
      </c>
      <c r="P45" s="407">
        <f>+_xlfn.XLOOKUP('CII Assets'!C45,'9.30.21 UPIS Alloc Detail'!M:M,'9.30.21 UPIS Alloc Detail'!K:K)</f>
        <v>270</v>
      </c>
      <c r="Q45" s="404">
        <v>0</v>
      </c>
      <c r="R45" s="404">
        <v>2719.12</v>
      </c>
      <c r="S45" s="404">
        <v>0</v>
      </c>
      <c r="T45" s="404">
        <v>0</v>
      </c>
      <c r="U45" s="404">
        <v>0</v>
      </c>
      <c r="V45" s="404">
        <v>0</v>
      </c>
      <c r="W45" s="404">
        <v>2719.12</v>
      </c>
      <c r="X45" s="380"/>
      <c r="Y45" s="234">
        <f t="shared" si="4"/>
        <v>266</v>
      </c>
      <c r="Z45" s="396">
        <f t="shared" si="36"/>
        <v>10.070814814814815</v>
      </c>
      <c r="AA45" s="233">
        <f t="shared" si="37"/>
        <v>52597</v>
      </c>
      <c r="AB45" s="351">
        <f t="shared" si="38"/>
        <v>-40.28325925925926</v>
      </c>
      <c r="AC45" s="369">
        <f t="shared" ref="AC45:BP45" si="40">+AB45-$Z45</f>
        <v>-50.354074074074077</v>
      </c>
      <c r="AD45" s="369">
        <f t="shared" si="40"/>
        <v>-60.424888888888894</v>
      </c>
      <c r="AE45" s="369">
        <f t="shared" si="40"/>
        <v>-70.495703703703711</v>
      </c>
      <c r="AF45" s="369">
        <f t="shared" si="40"/>
        <v>-80.566518518518521</v>
      </c>
      <c r="AG45" s="369">
        <f t="shared" si="40"/>
        <v>-90.637333333333331</v>
      </c>
      <c r="AH45" s="369">
        <f t="shared" si="40"/>
        <v>-100.70814814814814</v>
      </c>
      <c r="AI45" s="369">
        <f t="shared" si="40"/>
        <v>-110.77896296296295</v>
      </c>
      <c r="AJ45" s="369">
        <f t="shared" si="40"/>
        <v>-120.84977777777776</v>
      </c>
      <c r="AK45" s="369">
        <f t="shared" si="40"/>
        <v>-130.92059259259258</v>
      </c>
      <c r="AL45" s="369">
        <f t="shared" si="40"/>
        <v>-140.99140740740739</v>
      </c>
      <c r="AM45" s="369">
        <f t="shared" si="40"/>
        <v>-151.0622222222222</v>
      </c>
      <c r="AN45" s="369">
        <f t="shared" si="40"/>
        <v>-161.13303703703701</v>
      </c>
      <c r="AO45" s="369">
        <f t="shared" si="40"/>
        <v>-171.20385185185182</v>
      </c>
      <c r="AP45" s="369">
        <f t="shared" si="40"/>
        <v>-181.27466666666663</v>
      </c>
      <c r="AQ45" s="369">
        <f t="shared" si="40"/>
        <v>-191.34548148148144</v>
      </c>
      <c r="AR45" s="369">
        <f t="shared" si="40"/>
        <v>-201.41629629629625</v>
      </c>
      <c r="AS45" s="369">
        <f t="shared" si="40"/>
        <v>-211.48711111111106</v>
      </c>
      <c r="AT45" s="369">
        <f t="shared" si="40"/>
        <v>-221.55792592592587</v>
      </c>
      <c r="AU45" s="369">
        <f t="shared" si="40"/>
        <v>-231.62874074074068</v>
      </c>
      <c r="AV45" s="369">
        <f t="shared" si="40"/>
        <v>-241.69955555555549</v>
      </c>
      <c r="AW45" s="369">
        <f t="shared" si="40"/>
        <v>-251.7703703703703</v>
      </c>
      <c r="AX45" s="369">
        <f t="shared" si="40"/>
        <v>-261.84118518518511</v>
      </c>
      <c r="AY45" s="369">
        <f t="shared" si="40"/>
        <v>-271.91199999999992</v>
      </c>
      <c r="AZ45" s="369">
        <f t="shared" si="40"/>
        <v>-281.98281481481473</v>
      </c>
      <c r="BA45" s="369">
        <f t="shared" si="40"/>
        <v>-292.05362962962954</v>
      </c>
      <c r="BB45" s="369">
        <f t="shared" si="40"/>
        <v>-302.12444444444435</v>
      </c>
      <c r="BC45" s="369">
        <f t="shared" si="40"/>
        <v>-312.19525925925916</v>
      </c>
      <c r="BD45" s="369">
        <f t="shared" si="40"/>
        <v>-322.26607407407397</v>
      </c>
      <c r="BE45" s="369">
        <f t="shared" si="40"/>
        <v>-332.33688888888878</v>
      </c>
      <c r="BF45" s="369">
        <f t="shared" si="40"/>
        <v>-342.40770370370359</v>
      </c>
      <c r="BG45" s="369">
        <f t="shared" si="40"/>
        <v>-352.4785185185184</v>
      </c>
      <c r="BH45" s="369">
        <f t="shared" si="40"/>
        <v>-362.54933333333321</v>
      </c>
      <c r="BI45" s="369">
        <f t="shared" si="40"/>
        <v>-372.62014814814802</v>
      </c>
      <c r="BJ45" s="369">
        <f t="shared" si="40"/>
        <v>-382.69096296296283</v>
      </c>
      <c r="BK45" s="369">
        <f t="shared" si="40"/>
        <v>-392.76177777777764</v>
      </c>
      <c r="BL45" s="369">
        <f t="shared" si="40"/>
        <v>-402.83259259259245</v>
      </c>
      <c r="BM45" s="369">
        <f t="shared" si="40"/>
        <v>-412.90340740740726</v>
      </c>
      <c r="BN45" s="369">
        <f t="shared" si="40"/>
        <v>-422.97422222222207</v>
      </c>
      <c r="BO45" s="369">
        <f t="shared" si="40"/>
        <v>-433.04503703703688</v>
      </c>
      <c r="BP45" s="369">
        <f t="shared" si="40"/>
        <v>-443.11585185185169</v>
      </c>
    </row>
    <row r="46" spans="1:68" s="372" customFormat="1">
      <c r="A46" s="401" t="s">
        <v>2956</v>
      </c>
      <c r="B46" s="401" t="s">
        <v>2955</v>
      </c>
      <c r="C46" s="401">
        <v>141501</v>
      </c>
      <c r="D46" s="401">
        <v>142501</v>
      </c>
      <c r="E46" s="401" t="s">
        <v>2917</v>
      </c>
      <c r="F46" s="401" t="s">
        <v>2954</v>
      </c>
      <c r="G46" s="401" t="s">
        <v>3268</v>
      </c>
      <c r="H46" s="401" t="s">
        <v>3267</v>
      </c>
      <c r="I46" s="402">
        <v>120720</v>
      </c>
      <c r="J46" s="402" t="s">
        <v>2952</v>
      </c>
      <c r="K46" s="401" t="s">
        <v>3264</v>
      </c>
      <c r="L46" s="403"/>
      <c r="M46" s="401" t="s">
        <v>966</v>
      </c>
      <c r="N46" s="401" t="s">
        <v>2950</v>
      </c>
      <c r="O46" s="401" t="s">
        <v>2949</v>
      </c>
      <c r="P46" s="407">
        <f>+_xlfn.XLOOKUP('CII Assets'!C46,'9.30.21 UPIS Alloc Detail'!M:M,'9.30.21 UPIS Alloc Detail'!K:K)</f>
        <v>270</v>
      </c>
      <c r="Q46" s="404">
        <v>0</v>
      </c>
      <c r="R46" s="404">
        <v>9820.61</v>
      </c>
      <c r="S46" s="404">
        <v>0</v>
      </c>
      <c r="T46" s="404">
        <v>0</v>
      </c>
      <c r="U46" s="404">
        <v>0</v>
      </c>
      <c r="V46" s="404">
        <v>0</v>
      </c>
      <c r="W46" s="404">
        <v>9820.61</v>
      </c>
      <c r="X46" s="380"/>
      <c r="Y46" s="234">
        <f t="shared" si="4"/>
        <v>270</v>
      </c>
      <c r="Z46" s="396">
        <f t="shared" si="36"/>
        <v>36.372629629629628</v>
      </c>
      <c r="AA46" s="233">
        <f t="shared" si="37"/>
        <v>52717</v>
      </c>
      <c r="AB46" s="351">
        <f t="shared" si="38"/>
        <v>0</v>
      </c>
      <c r="AC46" s="369">
        <f t="shared" ref="AC46:BP46" si="41">+AB46-$Z46</f>
        <v>-36.372629629629628</v>
      </c>
      <c r="AD46" s="369">
        <f t="shared" si="41"/>
        <v>-72.745259259259257</v>
      </c>
      <c r="AE46" s="369">
        <f t="shared" si="41"/>
        <v>-109.11788888888888</v>
      </c>
      <c r="AF46" s="369">
        <f t="shared" si="41"/>
        <v>-145.49051851851851</v>
      </c>
      <c r="AG46" s="369">
        <f t="shared" si="41"/>
        <v>-181.86314814814813</v>
      </c>
      <c r="AH46" s="369">
        <f t="shared" si="41"/>
        <v>-218.23577777777774</v>
      </c>
      <c r="AI46" s="369">
        <f t="shared" si="41"/>
        <v>-254.60840740740736</v>
      </c>
      <c r="AJ46" s="369">
        <f t="shared" si="41"/>
        <v>-290.98103703703697</v>
      </c>
      <c r="AK46" s="369">
        <f t="shared" si="41"/>
        <v>-327.35366666666658</v>
      </c>
      <c r="AL46" s="369">
        <f t="shared" si="41"/>
        <v>-363.7262962962962</v>
      </c>
      <c r="AM46" s="369">
        <f t="shared" si="41"/>
        <v>-400.09892592592581</v>
      </c>
      <c r="AN46" s="369">
        <f t="shared" si="41"/>
        <v>-436.47155555555543</v>
      </c>
      <c r="AO46" s="369">
        <f t="shared" si="41"/>
        <v>-472.84418518518504</v>
      </c>
      <c r="AP46" s="369">
        <f t="shared" si="41"/>
        <v>-509.21681481481465</v>
      </c>
      <c r="AQ46" s="369">
        <f t="shared" si="41"/>
        <v>-545.58944444444433</v>
      </c>
      <c r="AR46" s="369">
        <f t="shared" si="41"/>
        <v>-581.96207407407394</v>
      </c>
      <c r="AS46" s="369">
        <f t="shared" si="41"/>
        <v>-618.33470370370355</v>
      </c>
      <c r="AT46" s="369">
        <f t="shared" si="41"/>
        <v>-654.70733333333317</v>
      </c>
      <c r="AU46" s="369">
        <f t="shared" si="41"/>
        <v>-691.07996296296278</v>
      </c>
      <c r="AV46" s="369">
        <f t="shared" si="41"/>
        <v>-727.4525925925924</v>
      </c>
      <c r="AW46" s="369">
        <f t="shared" si="41"/>
        <v>-763.82522222222201</v>
      </c>
      <c r="AX46" s="369">
        <f t="shared" si="41"/>
        <v>-800.19785185185162</v>
      </c>
      <c r="AY46" s="369">
        <f t="shared" si="41"/>
        <v>-836.57048148148124</v>
      </c>
      <c r="AZ46" s="369">
        <f t="shared" si="41"/>
        <v>-872.94311111111085</v>
      </c>
      <c r="BA46" s="369">
        <f t="shared" si="41"/>
        <v>-909.31574074074047</v>
      </c>
      <c r="BB46" s="369">
        <f t="shared" si="41"/>
        <v>-945.68837037037008</v>
      </c>
      <c r="BC46" s="369">
        <f t="shared" si="41"/>
        <v>-982.06099999999969</v>
      </c>
      <c r="BD46" s="369">
        <f t="shared" si="41"/>
        <v>-1018.4336296296293</v>
      </c>
      <c r="BE46" s="369">
        <f t="shared" si="41"/>
        <v>-1054.8062592592589</v>
      </c>
      <c r="BF46" s="369">
        <f t="shared" si="41"/>
        <v>-1091.1788888888887</v>
      </c>
      <c r="BG46" s="369">
        <f t="shared" si="41"/>
        <v>-1127.5515185185184</v>
      </c>
      <c r="BH46" s="369">
        <f t="shared" si="41"/>
        <v>-1163.9241481481481</v>
      </c>
      <c r="BI46" s="369">
        <f t="shared" si="41"/>
        <v>-1200.2967777777778</v>
      </c>
      <c r="BJ46" s="369">
        <f t="shared" si="41"/>
        <v>-1236.6694074074076</v>
      </c>
      <c r="BK46" s="369">
        <f t="shared" si="41"/>
        <v>-1273.0420370370373</v>
      </c>
      <c r="BL46" s="369">
        <f t="shared" si="41"/>
        <v>-1309.414666666667</v>
      </c>
      <c r="BM46" s="369">
        <f t="shared" si="41"/>
        <v>-1345.7872962962967</v>
      </c>
      <c r="BN46" s="369">
        <f t="shared" si="41"/>
        <v>-1382.1599259259265</v>
      </c>
      <c r="BO46" s="369">
        <f t="shared" si="41"/>
        <v>-1418.5325555555562</v>
      </c>
      <c r="BP46" s="369">
        <f t="shared" si="41"/>
        <v>-1454.9051851851859</v>
      </c>
    </row>
    <row r="47" spans="1:68" s="372" customFormat="1">
      <c r="A47" s="401" t="s">
        <v>2956</v>
      </c>
      <c r="B47" s="401" t="s">
        <v>2955</v>
      </c>
      <c r="C47" s="401">
        <v>141501</v>
      </c>
      <c r="D47" s="401">
        <v>142501</v>
      </c>
      <c r="E47" s="401" t="s">
        <v>2917</v>
      </c>
      <c r="F47" s="401" t="s">
        <v>2954</v>
      </c>
      <c r="G47" s="401" t="s">
        <v>3266</v>
      </c>
      <c r="H47" s="401" t="s">
        <v>3265</v>
      </c>
      <c r="I47" s="402">
        <v>120720</v>
      </c>
      <c r="J47" s="402" t="s">
        <v>2952</v>
      </c>
      <c r="K47" s="401" t="s">
        <v>3264</v>
      </c>
      <c r="L47" s="403"/>
      <c r="M47" s="401" t="s">
        <v>966</v>
      </c>
      <c r="N47" s="401" t="s">
        <v>2950</v>
      </c>
      <c r="O47" s="401" t="s">
        <v>2949</v>
      </c>
      <c r="P47" s="407">
        <f>+_xlfn.XLOOKUP('CII Assets'!C47,'9.30.21 UPIS Alloc Detail'!M:M,'9.30.21 UPIS Alloc Detail'!K:K)</f>
        <v>270</v>
      </c>
      <c r="Q47" s="404">
        <v>0</v>
      </c>
      <c r="R47" s="404">
        <v>56075.96</v>
      </c>
      <c r="S47" s="404">
        <v>0</v>
      </c>
      <c r="T47" s="404">
        <v>0</v>
      </c>
      <c r="U47" s="404">
        <v>4754.3100000000004</v>
      </c>
      <c r="V47" s="404">
        <v>0</v>
      </c>
      <c r="W47" s="404">
        <v>60830.27</v>
      </c>
      <c r="X47" s="380"/>
      <c r="Y47" s="234">
        <f t="shared" si="4"/>
        <v>270</v>
      </c>
      <c r="Z47" s="396">
        <f t="shared" si="36"/>
        <v>225.29729629629628</v>
      </c>
      <c r="AA47" s="233">
        <f t="shared" si="37"/>
        <v>52717</v>
      </c>
      <c r="AB47" s="351">
        <f t="shared" si="38"/>
        <v>0</v>
      </c>
      <c r="AC47" s="369">
        <f t="shared" ref="AC47:BP47" si="42">+AB47-$Z47</f>
        <v>-225.29729629629628</v>
      </c>
      <c r="AD47" s="369">
        <f t="shared" si="42"/>
        <v>-450.59459259259256</v>
      </c>
      <c r="AE47" s="369">
        <f t="shared" si="42"/>
        <v>-675.89188888888884</v>
      </c>
      <c r="AF47" s="369">
        <f t="shared" si="42"/>
        <v>-901.18918518518512</v>
      </c>
      <c r="AG47" s="369">
        <f t="shared" si="42"/>
        <v>-1126.4864814814814</v>
      </c>
      <c r="AH47" s="369">
        <f t="shared" si="42"/>
        <v>-1351.7837777777777</v>
      </c>
      <c r="AI47" s="369">
        <f t="shared" si="42"/>
        <v>-1577.081074074074</v>
      </c>
      <c r="AJ47" s="369">
        <f t="shared" si="42"/>
        <v>-1802.3783703703702</v>
      </c>
      <c r="AK47" s="369">
        <f t="shared" si="42"/>
        <v>-2027.6756666666665</v>
      </c>
      <c r="AL47" s="369">
        <f t="shared" si="42"/>
        <v>-2252.9729629629628</v>
      </c>
      <c r="AM47" s="369">
        <f t="shared" si="42"/>
        <v>-2478.2702592592591</v>
      </c>
      <c r="AN47" s="369">
        <f t="shared" si="42"/>
        <v>-2703.5675555555554</v>
      </c>
      <c r="AO47" s="369">
        <f t="shared" si="42"/>
        <v>-2928.8648518518517</v>
      </c>
      <c r="AP47" s="369">
        <f t="shared" si="42"/>
        <v>-3154.1621481481479</v>
      </c>
      <c r="AQ47" s="369">
        <f t="shared" si="42"/>
        <v>-3379.4594444444442</v>
      </c>
      <c r="AR47" s="369">
        <f t="shared" si="42"/>
        <v>-3604.7567407407405</v>
      </c>
      <c r="AS47" s="369">
        <f t="shared" si="42"/>
        <v>-3830.0540370370368</v>
      </c>
      <c r="AT47" s="369">
        <f t="shared" si="42"/>
        <v>-4055.3513333333331</v>
      </c>
      <c r="AU47" s="369">
        <f t="shared" si="42"/>
        <v>-4280.6486296296298</v>
      </c>
      <c r="AV47" s="369">
        <f t="shared" si="42"/>
        <v>-4505.9459259259256</v>
      </c>
      <c r="AW47" s="369">
        <f t="shared" si="42"/>
        <v>-4731.2432222222214</v>
      </c>
      <c r="AX47" s="369">
        <f t="shared" si="42"/>
        <v>-4956.5405185185173</v>
      </c>
      <c r="AY47" s="369">
        <f t="shared" si="42"/>
        <v>-5181.8378148148131</v>
      </c>
      <c r="AZ47" s="369">
        <f t="shared" si="42"/>
        <v>-5407.1351111111089</v>
      </c>
      <c r="BA47" s="369">
        <f t="shared" si="42"/>
        <v>-5632.4324074074048</v>
      </c>
      <c r="BB47" s="369">
        <f t="shared" si="42"/>
        <v>-5857.7297037037006</v>
      </c>
      <c r="BC47" s="369">
        <f t="shared" si="42"/>
        <v>-6083.0269999999964</v>
      </c>
      <c r="BD47" s="369">
        <f t="shared" si="42"/>
        <v>-6308.3242962962922</v>
      </c>
      <c r="BE47" s="369">
        <f t="shared" si="42"/>
        <v>-6533.6215925925881</v>
      </c>
      <c r="BF47" s="369">
        <f t="shared" si="42"/>
        <v>-6758.9188888888839</v>
      </c>
      <c r="BG47" s="369">
        <f t="shared" si="42"/>
        <v>-6984.2161851851797</v>
      </c>
      <c r="BH47" s="369">
        <f t="shared" si="42"/>
        <v>-7209.5134814814755</v>
      </c>
      <c r="BI47" s="369">
        <f t="shared" si="42"/>
        <v>-7434.8107777777714</v>
      </c>
      <c r="BJ47" s="369">
        <f t="shared" si="42"/>
        <v>-7660.1080740740672</v>
      </c>
      <c r="BK47" s="369">
        <f t="shared" si="42"/>
        <v>-7885.405370370363</v>
      </c>
      <c r="BL47" s="369">
        <f t="shared" si="42"/>
        <v>-8110.7026666666588</v>
      </c>
      <c r="BM47" s="369">
        <f t="shared" si="42"/>
        <v>-8335.9999629629547</v>
      </c>
      <c r="BN47" s="369">
        <f t="shared" si="42"/>
        <v>-8561.2972592592505</v>
      </c>
      <c r="BO47" s="369">
        <f t="shared" si="42"/>
        <v>-8786.5945555555463</v>
      </c>
      <c r="BP47" s="369">
        <f t="shared" si="42"/>
        <v>-9011.8918518518421</v>
      </c>
    </row>
    <row r="48" spans="1:68" s="372" customFormat="1">
      <c r="A48" s="401" t="s">
        <v>2956</v>
      </c>
      <c r="B48" s="401" t="s">
        <v>2955</v>
      </c>
      <c r="C48" s="401">
        <v>141501</v>
      </c>
      <c r="D48" s="401">
        <v>142501</v>
      </c>
      <c r="E48" s="401" t="s">
        <v>2917</v>
      </c>
      <c r="F48" s="401" t="s">
        <v>2954</v>
      </c>
      <c r="G48" s="401" t="s">
        <v>3263</v>
      </c>
      <c r="H48" s="401" t="s">
        <v>3262</v>
      </c>
      <c r="I48" s="402">
        <v>120720</v>
      </c>
      <c r="J48" s="402" t="s">
        <v>2952</v>
      </c>
      <c r="K48" s="401" t="s">
        <v>3258</v>
      </c>
      <c r="L48" s="403"/>
      <c r="M48" s="401" t="s">
        <v>966</v>
      </c>
      <c r="N48" s="401" t="s">
        <v>2950</v>
      </c>
      <c r="O48" s="401" t="s">
        <v>2949</v>
      </c>
      <c r="P48" s="407">
        <f>+_xlfn.XLOOKUP('CII Assets'!C48,'9.30.21 UPIS Alloc Detail'!M:M,'9.30.21 UPIS Alloc Detail'!K:K)</f>
        <v>270</v>
      </c>
      <c r="Q48" s="404">
        <v>0</v>
      </c>
      <c r="R48" s="404">
        <v>0</v>
      </c>
      <c r="S48" s="404">
        <v>0</v>
      </c>
      <c r="T48" s="404">
        <v>0</v>
      </c>
      <c r="U48" s="404">
        <v>3817.15</v>
      </c>
      <c r="V48" s="404">
        <v>0</v>
      </c>
      <c r="W48" s="404">
        <v>3817.15</v>
      </c>
      <c r="X48" s="380"/>
      <c r="Y48" s="234">
        <f t="shared" si="4"/>
        <v>270</v>
      </c>
      <c r="Z48" s="396">
        <f t="shared" si="36"/>
        <v>14.137592592592593</v>
      </c>
      <c r="AA48" s="233">
        <f t="shared" si="37"/>
        <v>52718</v>
      </c>
      <c r="AB48" s="351">
        <f t="shared" si="38"/>
        <v>0</v>
      </c>
      <c r="AC48" s="369">
        <f t="shared" ref="AC48:BP48" si="43">+AB48-$Z48</f>
        <v>-14.137592592592593</v>
      </c>
      <c r="AD48" s="369">
        <f t="shared" si="43"/>
        <v>-28.275185185185187</v>
      </c>
      <c r="AE48" s="369">
        <f t="shared" si="43"/>
        <v>-42.412777777777777</v>
      </c>
      <c r="AF48" s="369">
        <f t="shared" si="43"/>
        <v>-56.550370370370374</v>
      </c>
      <c r="AG48" s="369">
        <f t="shared" si="43"/>
        <v>-70.68796296296297</v>
      </c>
      <c r="AH48" s="369">
        <f t="shared" si="43"/>
        <v>-84.825555555555567</v>
      </c>
      <c r="AI48" s="369">
        <f t="shared" si="43"/>
        <v>-98.963148148148164</v>
      </c>
      <c r="AJ48" s="369">
        <f t="shared" si="43"/>
        <v>-113.10074074074076</v>
      </c>
      <c r="AK48" s="369">
        <f t="shared" si="43"/>
        <v>-127.23833333333336</v>
      </c>
      <c r="AL48" s="369">
        <f t="shared" si="43"/>
        <v>-141.37592592592594</v>
      </c>
      <c r="AM48" s="369">
        <f t="shared" si="43"/>
        <v>-155.51351851851854</v>
      </c>
      <c r="AN48" s="369">
        <f t="shared" si="43"/>
        <v>-169.65111111111113</v>
      </c>
      <c r="AO48" s="369">
        <f t="shared" si="43"/>
        <v>-183.78870370370373</v>
      </c>
      <c r="AP48" s="369">
        <f t="shared" si="43"/>
        <v>-197.92629629629633</v>
      </c>
      <c r="AQ48" s="369">
        <f t="shared" si="43"/>
        <v>-212.06388888888893</v>
      </c>
      <c r="AR48" s="369">
        <f t="shared" si="43"/>
        <v>-226.20148148148152</v>
      </c>
      <c r="AS48" s="369">
        <f t="shared" si="43"/>
        <v>-240.33907407407412</v>
      </c>
      <c r="AT48" s="369">
        <f t="shared" si="43"/>
        <v>-254.47666666666672</v>
      </c>
      <c r="AU48" s="369">
        <f t="shared" si="43"/>
        <v>-268.61425925925931</v>
      </c>
      <c r="AV48" s="369">
        <f t="shared" si="43"/>
        <v>-282.75185185185188</v>
      </c>
      <c r="AW48" s="369">
        <f t="shared" si="43"/>
        <v>-296.88944444444445</v>
      </c>
      <c r="AX48" s="369">
        <f t="shared" si="43"/>
        <v>-311.02703703703702</v>
      </c>
      <c r="AY48" s="369">
        <f t="shared" si="43"/>
        <v>-325.16462962962959</v>
      </c>
      <c r="AZ48" s="369">
        <f t="shared" si="43"/>
        <v>-339.30222222222216</v>
      </c>
      <c r="BA48" s="369">
        <f t="shared" si="43"/>
        <v>-353.43981481481472</v>
      </c>
      <c r="BB48" s="369">
        <f t="shared" si="43"/>
        <v>-367.57740740740729</v>
      </c>
      <c r="BC48" s="369">
        <f t="shared" si="43"/>
        <v>-381.71499999999986</v>
      </c>
      <c r="BD48" s="369">
        <f t="shared" si="43"/>
        <v>-395.85259259259243</v>
      </c>
      <c r="BE48" s="369">
        <f t="shared" si="43"/>
        <v>-409.990185185185</v>
      </c>
      <c r="BF48" s="369">
        <f t="shared" si="43"/>
        <v>-424.12777777777757</v>
      </c>
      <c r="BG48" s="369">
        <f t="shared" si="43"/>
        <v>-438.26537037037014</v>
      </c>
      <c r="BH48" s="369">
        <f t="shared" si="43"/>
        <v>-452.4029629629627</v>
      </c>
      <c r="BI48" s="369">
        <f t="shared" si="43"/>
        <v>-466.54055555555527</v>
      </c>
      <c r="BJ48" s="369">
        <f t="shared" si="43"/>
        <v>-480.67814814814784</v>
      </c>
      <c r="BK48" s="369">
        <f t="shared" si="43"/>
        <v>-494.81574074074041</v>
      </c>
      <c r="BL48" s="369">
        <f t="shared" si="43"/>
        <v>-508.95333333333298</v>
      </c>
      <c r="BM48" s="369">
        <f t="shared" si="43"/>
        <v>-523.0909259259256</v>
      </c>
      <c r="BN48" s="369">
        <f t="shared" si="43"/>
        <v>-537.22851851851817</v>
      </c>
      <c r="BO48" s="369">
        <f t="shared" si="43"/>
        <v>-551.36611111111074</v>
      </c>
      <c r="BP48" s="369">
        <f t="shared" si="43"/>
        <v>-565.50370370370331</v>
      </c>
    </row>
    <row r="49" spans="1:68" s="372" customFormat="1">
      <c r="A49" s="401" t="s">
        <v>2956</v>
      </c>
      <c r="B49" s="401" t="s">
        <v>2955</v>
      </c>
      <c r="C49" s="401">
        <v>141501</v>
      </c>
      <c r="D49" s="401">
        <v>142501</v>
      </c>
      <c r="E49" s="401" t="s">
        <v>2917</v>
      </c>
      <c r="F49" s="401" t="s">
        <v>3261</v>
      </c>
      <c r="G49" s="401" t="s">
        <v>3260</v>
      </c>
      <c r="H49" s="401" t="s">
        <v>3259</v>
      </c>
      <c r="I49" s="402">
        <v>120720</v>
      </c>
      <c r="J49" s="402" t="s">
        <v>2952</v>
      </c>
      <c r="K49" s="401" t="s">
        <v>3258</v>
      </c>
      <c r="L49" s="403"/>
      <c r="M49" s="401" t="s">
        <v>966</v>
      </c>
      <c r="N49" s="401" t="s">
        <v>2950</v>
      </c>
      <c r="O49" s="401" t="s">
        <v>2949</v>
      </c>
      <c r="P49" s="407">
        <f>+_xlfn.XLOOKUP('CII Assets'!C49,'9.30.21 UPIS Alloc Detail'!M:M,'9.30.21 UPIS Alloc Detail'!K:K)</f>
        <v>270</v>
      </c>
      <c r="Q49" s="404">
        <v>0</v>
      </c>
      <c r="R49" s="404">
        <v>0</v>
      </c>
      <c r="S49" s="404">
        <v>0</v>
      </c>
      <c r="T49" s="404">
        <v>0</v>
      </c>
      <c r="U49" s="404">
        <v>10027.040000000001</v>
      </c>
      <c r="V49" s="404">
        <v>0</v>
      </c>
      <c r="W49" s="404">
        <v>10027.040000000001</v>
      </c>
      <c r="X49" s="380"/>
      <c r="Y49" s="234">
        <f t="shared" si="4"/>
        <v>270</v>
      </c>
      <c r="Z49" s="396">
        <f t="shared" si="36"/>
        <v>37.137185185185189</v>
      </c>
      <c r="AA49" s="233">
        <f t="shared" si="37"/>
        <v>52718</v>
      </c>
      <c r="AB49" s="351">
        <f t="shared" si="38"/>
        <v>0</v>
      </c>
      <c r="AC49" s="369">
        <f t="shared" ref="AC49:BP49" si="44">+AB49-$Z49</f>
        <v>-37.137185185185189</v>
      </c>
      <c r="AD49" s="369">
        <f t="shared" si="44"/>
        <v>-74.274370370370377</v>
      </c>
      <c r="AE49" s="369">
        <f t="shared" si="44"/>
        <v>-111.41155555555557</v>
      </c>
      <c r="AF49" s="369">
        <f t="shared" si="44"/>
        <v>-148.54874074074075</v>
      </c>
      <c r="AG49" s="369">
        <f t="shared" si="44"/>
        <v>-185.68592592592594</v>
      </c>
      <c r="AH49" s="369">
        <f t="shared" si="44"/>
        <v>-222.82311111111113</v>
      </c>
      <c r="AI49" s="369">
        <f t="shared" si="44"/>
        <v>-259.96029629629629</v>
      </c>
      <c r="AJ49" s="369">
        <f t="shared" si="44"/>
        <v>-297.09748148148151</v>
      </c>
      <c r="AK49" s="369">
        <f t="shared" si="44"/>
        <v>-334.23466666666673</v>
      </c>
      <c r="AL49" s="369">
        <f t="shared" si="44"/>
        <v>-371.37185185185194</v>
      </c>
      <c r="AM49" s="369">
        <f t="shared" si="44"/>
        <v>-408.50903703703716</v>
      </c>
      <c r="AN49" s="369">
        <f t="shared" si="44"/>
        <v>-445.64622222222238</v>
      </c>
      <c r="AO49" s="369">
        <f t="shared" si="44"/>
        <v>-482.78340740740759</v>
      </c>
      <c r="AP49" s="369">
        <f t="shared" si="44"/>
        <v>-519.92059259259281</v>
      </c>
      <c r="AQ49" s="369">
        <f t="shared" si="44"/>
        <v>-557.05777777777803</v>
      </c>
      <c r="AR49" s="369">
        <f t="shared" si="44"/>
        <v>-594.19496296296325</v>
      </c>
      <c r="AS49" s="369">
        <f t="shared" si="44"/>
        <v>-631.33214814814846</v>
      </c>
      <c r="AT49" s="369">
        <f t="shared" si="44"/>
        <v>-668.46933333333368</v>
      </c>
      <c r="AU49" s="369">
        <f t="shared" si="44"/>
        <v>-705.6065185185189</v>
      </c>
      <c r="AV49" s="369">
        <f t="shared" si="44"/>
        <v>-742.74370370370411</v>
      </c>
      <c r="AW49" s="369">
        <f t="shared" si="44"/>
        <v>-779.88088888888933</v>
      </c>
      <c r="AX49" s="369">
        <f t="shared" si="44"/>
        <v>-817.01807407407455</v>
      </c>
      <c r="AY49" s="369">
        <f t="shared" si="44"/>
        <v>-854.15525925925976</v>
      </c>
      <c r="AZ49" s="369">
        <f t="shared" si="44"/>
        <v>-891.29244444444498</v>
      </c>
      <c r="BA49" s="369">
        <f t="shared" si="44"/>
        <v>-928.4296296296302</v>
      </c>
      <c r="BB49" s="369">
        <f t="shared" si="44"/>
        <v>-965.56681481481542</v>
      </c>
      <c r="BC49" s="369">
        <f t="shared" si="44"/>
        <v>-1002.7040000000006</v>
      </c>
      <c r="BD49" s="369">
        <f t="shared" si="44"/>
        <v>-1039.8411851851859</v>
      </c>
      <c r="BE49" s="369">
        <f t="shared" si="44"/>
        <v>-1076.9783703703711</v>
      </c>
      <c r="BF49" s="369">
        <f t="shared" si="44"/>
        <v>-1114.1155555555563</v>
      </c>
      <c r="BG49" s="369">
        <f t="shared" si="44"/>
        <v>-1151.2527407407415</v>
      </c>
      <c r="BH49" s="369">
        <f t="shared" si="44"/>
        <v>-1188.3899259259267</v>
      </c>
      <c r="BI49" s="369">
        <f t="shared" si="44"/>
        <v>-1225.5271111111119</v>
      </c>
      <c r="BJ49" s="369">
        <f t="shared" si="44"/>
        <v>-1262.6642962962972</v>
      </c>
      <c r="BK49" s="369">
        <f t="shared" si="44"/>
        <v>-1299.8014814814824</v>
      </c>
      <c r="BL49" s="369">
        <f t="shared" si="44"/>
        <v>-1336.9386666666676</v>
      </c>
      <c r="BM49" s="369">
        <f t="shared" si="44"/>
        <v>-1374.0758518518528</v>
      </c>
      <c r="BN49" s="369">
        <f t="shared" si="44"/>
        <v>-1411.213037037038</v>
      </c>
      <c r="BO49" s="369">
        <f t="shared" si="44"/>
        <v>-1448.3502222222232</v>
      </c>
      <c r="BP49" s="369">
        <f t="shared" si="44"/>
        <v>-1485.4874074074085</v>
      </c>
    </row>
    <row r="50" spans="1:68" s="382" customFormat="1">
      <c r="A50" s="401" t="s">
        <v>2956</v>
      </c>
      <c r="B50" s="401" t="s">
        <v>2955</v>
      </c>
      <c r="C50" s="401">
        <v>141501</v>
      </c>
      <c r="D50" s="401">
        <v>142501</v>
      </c>
      <c r="E50" s="401" t="s">
        <v>2917</v>
      </c>
      <c r="F50" s="401" t="s">
        <v>3255</v>
      </c>
      <c r="G50" s="401" t="s">
        <v>3257</v>
      </c>
      <c r="H50" s="401" t="s">
        <v>3256</v>
      </c>
      <c r="I50" s="402">
        <v>120720</v>
      </c>
      <c r="J50" s="402" t="s">
        <v>2952</v>
      </c>
      <c r="K50" s="401" t="s">
        <v>2963</v>
      </c>
      <c r="L50" s="403"/>
      <c r="M50" s="401" t="s">
        <v>966</v>
      </c>
      <c r="N50" s="401" t="s">
        <v>2950</v>
      </c>
      <c r="O50" s="401" t="s">
        <v>30</v>
      </c>
      <c r="P50" s="407">
        <f>+_xlfn.XLOOKUP('CII Assets'!C50,'9.30.21 UPIS Alloc Detail'!M:M,'9.30.21 UPIS Alloc Detail'!K:K)</f>
        <v>270</v>
      </c>
      <c r="Q50" s="404">
        <v>0</v>
      </c>
      <c r="R50" s="404">
        <v>0</v>
      </c>
      <c r="S50" s="404">
        <v>0</v>
      </c>
      <c r="T50" s="404">
        <v>0</v>
      </c>
      <c r="U50" s="404">
        <v>14501.71</v>
      </c>
      <c r="V50" s="404">
        <v>0</v>
      </c>
      <c r="W50" s="404">
        <v>14501.71</v>
      </c>
      <c r="X50" s="380"/>
      <c r="Y50" s="234">
        <f t="shared" si="4"/>
        <v>271</v>
      </c>
      <c r="Z50" s="396">
        <f t="shared" si="36"/>
        <v>53.710037037037033</v>
      </c>
      <c r="AA50" s="233">
        <f t="shared" si="37"/>
        <v>52749</v>
      </c>
      <c r="AB50" s="351">
        <f t="shared" si="38"/>
        <v>53.710037037037033</v>
      </c>
      <c r="AC50" s="369">
        <f t="shared" ref="AC50:BP50" si="45">+AB50-$Z50</f>
        <v>0</v>
      </c>
      <c r="AD50" s="369">
        <f t="shared" si="45"/>
        <v>-53.710037037037033</v>
      </c>
      <c r="AE50" s="369">
        <f t="shared" si="45"/>
        <v>-107.42007407407407</v>
      </c>
      <c r="AF50" s="369">
        <f t="shared" si="45"/>
        <v>-161.13011111111109</v>
      </c>
      <c r="AG50" s="369">
        <f t="shared" si="45"/>
        <v>-214.84014814814813</v>
      </c>
      <c r="AH50" s="369">
        <f t="shared" si="45"/>
        <v>-268.55018518518517</v>
      </c>
      <c r="AI50" s="369">
        <f t="shared" si="45"/>
        <v>-322.26022222222218</v>
      </c>
      <c r="AJ50" s="369">
        <f t="shared" si="45"/>
        <v>-375.97025925925919</v>
      </c>
      <c r="AK50" s="369">
        <f t="shared" si="45"/>
        <v>-429.68029629629621</v>
      </c>
      <c r="AL50" s="369">
        <f t="shared" si="45"/>
        <v>-483.39033333333322</v>
      </c>
      <c r="AM50" s="369">
        <f t="shared" si="45"/>
        <v>-537.10037037037023</v>
      </c>
      <c r="AN50" s="369">
        <f t="shared" si="45"/>
        <v>-590.8104074074073</v>
      </c>
      <c r="AO50" s="369">
        <f t="shared" si="45"/>
        <v>-644.52044444444437</v>
      </c>
      <c r="AP50" s="369">
        <f t="shared" si="45"/>
        <v>-698.23048148148143</v>
      </c>
      <c r="AQ50" s="369">
        <f t="shared" si="45"/>
        <v>-751.9405185185185</v>
      </c>
      <c r="AR50" s="369">
        <f t="shared" si="45"/>
        <v>-805.65055555555557</v>
      </c>
      <c r="AS50" s="369">
        <f t="shared" si="45"/>
        <v>-859.36059259259264</v>
      </c>
      <c r="AT50" s="369">
        <f t="shared" si="45"/>
        <v>-913.07062962962971</v>
      </c>
      <c r="AU50" s="369">
        <f t="shared" si="45"/>
        <v>-966.78066666666678</v>
      </c>
      <c r="AV50" s="369">
        <f t="shared" si="45"/>
        <v>-1020.4907037037038</v>
      </c>
      <c r="AW50" s="369">
        <f t="shared" si="45"/>
        <v>-1074.2007407407409</v>
      </c>
      <c r="AX50" s="369">
        <f t="shared" si="45"/>
        <v>-1127.9107777777779</v>
      </c>
      <c r="AY50" s="369">
        <f t="shared" si="45"/>
        <v>-1181.6208148148148</v>
      </c>
      <c r="AZ50" s="369">
        <f t="shared" si="45"/>
        <v>-1235.3308518518518</v>
      </c>
      <c r="BA50" s="369">
        <f t="shared" si="45"/>
        <v>-1289.0408888888887</v>
      </c>
      <c r="BB50" s="369">
        <f t="shared" si="45"/>
        <v>-1342.7509259259257</v>
      </c>
      <c r="BC50" s="369">
        <f t="shared" si="45"/>
        <v>-1396.4609629629626</v>
      </c>
      <c r="BD50" s="369">
        <f t="shared" si="45"/>
        <v>-1450.1709999999996</v>
      </c>
      <c r="BE50" s="369">
        <f t="shared" si="45"/>
        <v>-1503.8810370370365</v>
      </c>
      <c r="BF50" s="369">
        <f t="shared" si="45"/>
        <v>-1557.5910740740735</v>
      </c>
      <c r="BG50" s="369">
        <f t="shared" si="45"/>
        <v>-1611.3011111111105</v>
      </c>
      <c r="BH50" s="369">
        <f t="shared" si="45"/>
        <v>-1665.0111481481474</v>
      </c>
      <c r="BI50" s="369">
        <f t="shared" si="45"/>
        <v>-1718.7211851851844</v>
      </c>
      <c r="BJ50" s="369">
        <f t="shared" si="45"/>
        <v>-1772.4312222222213</v>
      </c>
      <c r="BK50" s="369">
        <f t="shared" si="45"/>
        <v>-1826.1412592592583</v>
      </c>
      <c r="BL50" s="369">
        <f t="shared" si="45"/>
        <v>-1879.8512962962952</v>
      </c>
      <c r="BM50" s="369">
        <f t="shared" si="45"/>
        <v>-1933.5613333333322</v>
      </c>
      <c r="BN50" s="369">
        <f t="shared" si="45"/>
        <v>-1987.2713703703691</v>
      </c>
      <c r="BO50" s="369">
        <f t="shared" si="45"/>
        <v>-2040.9814074074061</v>
      </c>
      <c r="BP50" s="369">
        <f t="shared" si="45"/>
        <v>-2094.6914444444433</v>
      </c>
    </row>
    <row r="51" spans="1:68" s="382" customFormat="1">
      <c r="A51" s="401" t="s">
        <v>2956</v>
      </c>
      <c r="B51" s="401" t="s">
        <v>2955</v>
      </c>
      <c r="C51" s="401">
        <v>141501</v>
      </c>
      <c r="D51" s="401">
        <v>142501</v>
      </c>
      <c r="E51" s="401" t="s">
        <v>2917</v>
      </c>
      <c r="F51" s="401" t="s">
        <v>3255</v>
      </c>
      <c r="G51" s="401" t="s">
        <v>3254</v>
      </c>
      <c r="H51" s="401" t="s">
        <v>3253</v>
      </c>
      <c r="I51" s="402">
        <v>120720</v>
      </c>
      <c r="J51" s="402" t="s">
        <v>2952</v>
      </c>
      <c r="K51" s="401" t="s">
        <v>2963</v>
      </c>
      <c r="L51" s="403"/>
      <c r="M51" s="401" t="s">
        <v>966</v>
      </c>
      <c r="N51" s="401" t="s">
        <v>2950</v>
      </c>
      <c r="O51" s="401" t="s">
        <v>30</v>
      </c>
      <c r="P51" s="407">
        <f>+_xlfn.XLOOKUP('CII Assets'!C51,'9.30.21 UPIS Alloc Detail'!M:M,'9.30.21 UPIS Alloc Detail'!K:K)</f>
        <v>270</v>
      </c>
      <c r="Q51" s="404">
        <v>0</v>
      </c>
      <c r="R51" s="404">
        <v>0</v>
      </c>
      <c r="S51" s="404">
        <v>0</v>
      </c>
      <c r="T51" s="404">
        <v>0</v>
      </c>
      <c r="U51" s="404">
        <v>3317</v>
      </c>
      <c r="V51" s="404">
        <v>0</v>
      </c>
      <c r="W51" s="404">
        <v>3317</v>
      </c>
      <c r="X51" s="380"/>
      <c r="Y51" s="234">
        <f t="shared" si="4"/>
        <v>271</v>
      </c>
      <c r="Z51" s="396">
        <f t="shared" si="36"/>
        <v>12.285185185185185</v>
      </c>
      <c r="AA51" s="233">
        <f t="shared" si="37"/>
        <v>52749</v>
      </c>
      <c r="AB51" s="351">
        <f t="shared" si="38"/>
        <v>12.285185185185185</v>
      </c>
      <c r="AC51" s="369">
        <f t="shared" ref="AC51:BP51" si="46">+AB51-$Z51</f>
        <v>0</v>
      </c>
      <c r="AD51" s="369">
        <f t="shared" si="46"/>
        <v>-12.285185185185185</v>
      </c>
      <c r="AE51" s="369">
        <f t="shared" si="46"/>
        <v>-24.57037037037037</v>
      </c>
      <c r="AF51" s="369">
        <f t="shared" si="46"/>
        <v>-36.855555555555554</v>
      </c>
      <c r="AG51" s="369">
        <f t="shared" si="46"/>
        <v>-49.140740740740739</v>
      </c>
      <c r="AH51" s="369">
        <f t="shared" si="46"/>
        <v>-61.425925925925924</v>
      </c>
      <c r="AI51" s="369">
        <f t="shared" si="46"/>
        <v>-73.711111111111109</v>
      </c>
      <c r="AJ51" s="369">
        <f t="shared" si="46"/>
        <v>-85.996296296296293</v>
      </c>
      <c r="AK51" s="369">
        <f t="shared" si="46"/>
        <v>-98.281481481481478</v>
      </c>
      <c r="AL51" s="369">
        <f t="shared" si="46"/>
        <v>-110.56666666666666</v>
      </c>
      <c r="AM51" s="369">
        <f t="shared" si="46"/>
        <v>-122.85185185185185</v>
      </c>
      <c r="AN51" s="369">
        <f t="shared" si="46"/>
        <v>-135.13703703703703</v>
      </c>
      <c r="AO51" s="369">
        <f t="shared" si="46"/>
        <v>-147.42222222222222</v>
      </c>
      <c r="AP51" s="369">
        <f t="shared" si="46"/>
        <v>-159.7074074074074</v>
      </c>
      <c r="AQ51" s="369">
        <f t="shared" si="46"/>
        <v>-171.99259259259259</v>
      </c>
      <c r="AR51" s="369">
        <f t="shared" si="46"/>
        <v>-184.27777777777777</v>
      </c>
      <c r="AS51" s="369">
        <f t="shared" si="46"/>
        <v>-196.56296296296296</v>
      </c>
      <c r="AT51" s="369">
        <f t="shared" si="46"/>
        <v>-208.84814814814814</v>
      </c>
      <c r="AU51" s="369">
        <f t="shared" si="46"/>
        <v>-221.13333333333333</v>
      </c>
      <c r="AV51" s="369">
        <f t="shared" si="46"/>
        <v>-233.41851851851851</v>
      </c>
      <c r="AW51" s="369">
        <f t="shared" si="46"/>
        <v>-245.7037037037037</v>
      </c>
      <c r="AX51" s="369">
        <f t="shared" si="46"/>
        <v>-257.98888888888888</v>
      </c>
      <c r="AY51" s="369">
        <f t="shared" si="46"/>
        <v>-270.27407407407406</v>
      </c>
      <c r="AZ51" s="369">
        <f t="shared" si="46"/>
        <v>-282.55925925925925</v>
      </c>
      <c r="BA51" s="369">
        <f t="shared" si="46"/>
        <v>-294.84444444444443</v>
      </c>
      <c r="BB51" s="369">
        <f t="shared" si="46"/>
        <v>-307.12962962962962</v>
      </c>
      <c r="BC51" s="369">
        <f t="shared" si="46"/>
        <v>-319.4148148148148</v>
      </c>
      <c r="BD51" s="369">
        <f t="shared" si="46"/>
        <v>-331.7</v>
      </c>
      <c r="BE51" s="369">
        <f t="shared" si="46"/>
        <v>-343.98518518518517</v>
      </c>
      <c r="BF51" s="369">
        <f t="shared" si="46"/>
        <v>-356.27037037037036</v>
      </c>
      <c r="BG51" s="369">
        <f t="shared" si="46"/>
        <v>-368.55555555555554</v>
      </c>
      <c r="BH51" s="369">
        <f t="shared" si="46"/>
        <v>-380.84074074074073</v>
      </c>
      <c r="BI51" s="369">
        <f t="shared" si="46"/>
        <v>-393.12592592592591</v>
      </c>
      <c r="BJ51" s="369">
        <f t="shared" si="46"/>
        <v>-405.4111111111111</v>
      </c>
      <c r="BK51" s="369">
        <f t="shared" si="46"/>
        <v>-417.69629629629628</v>
      </c>
      <c r="BL51" s="369">
        <f t="shared" si="46"/>
        <v>-429.98148148148147</v>
      </c>
      <c r="BM51" s="369">
        <f t="shared" si="46"/>
        <v>-442.26666666666665</v>
      </c>
      <c r="BN51" s="369">
        <f t="shared" si="46"/>
        <v>-454.55185185185184</v>
      </c>
      <c r="BO51" s="369">
        <f t="shared" si="46"/>
        <v>-466.83703703703702</v>
      </c>
      <c r="BP51" s="369">
        <f t="shared" si="46"/>
        <v>-479.12222222222221</v>
      </c>
    </row>
    <row r="52" spans="1:68" s="377" customFormat="1">
      <c r="A52" s="401" t="s">
        <v>2956</v>
      </c>
      <c r="B52" s="401" t="s">
        <v>2955</v>
      </c>
      <c r="C52" s="401">
        <v>141601</v>
      </c>
      <c r="D52" s="401">
        <v>142601</v>
      </c>
      <c r="E52" s="401" t="s">
        <v>2917</v>
      </c>
      <c r="F52" s="401" t="s">
        <v>2965</v>
      </c>
      <c r="G52" s="401" t="s">
        <v>3252</v>
      </c>
      <c r="H52" s="401" t="s">
        <v>3251</v>
      </c>
      <c r="I52" s="402">
        <v>120720</v>
      </c>
      <c r="J52" s="402" t="s">
        <v>2952</v>
      </c>
      <c r="K52" s="401" t="s">
        <v>3250</v>
      </c>
      <c r="L52" s="403"/>
      <c r="M52" s="401" t="s">
        <v>966</v>
      </c>
      <c r="N52" s="401" t="s">
        <v>2950</v>
      </c>
      <c r="O52" s="401" t="s">
        <v>2949</v>
      </c>
      <c r="P52" s="407">
        <f>+_xlfn.XLOOKUP('CII Assets'!C52,'9.30.21 UPIS Alloc Detail'!M:M,'9.30.21 UPIS Alloc Detail'!K:K)</f>
        <v>270</v>
      </c>
      <c r="Q52" s="404">
        <v>10050.33</v>
      </c>
      <c r="R52" s="404">
        <v>0</v>
      </c>
      <c r="S52" s="404">
        <v>0</v>
      </c>
      <c r="T52" s="404">
        <v>0</v>
      </c>
      <c r="U52" s="404">
        <v>0</v>
      </c>
      <c r="V52" s="404">
        <v>0</v>
      </c>
      <c r="W52" s="404">
        <v>10050.33</v>
      </c>
      <c r="X52" s="380"/>
      <c r="Y52" s="234">
        <f t="shared" si="4"/>
        <v>137</v>
      </c>
      <c r="Z52" s="396">
        <f t="shared" si="36"/>
        <v>37.223444444444446</v>
      </c>
      <c r="AA52" s="233">
        <f t="shared" si="37"/>
        <v>48639</v>
      </c>
      <c r="AB52" s="351">
        <f t="shared" si="38"/>
        <v>-4950.7181111111113</v>
      </c>
      <c r="AC52" s="369">
        <f t="shared" ref="AC52:BP52" si="47">+AB52-$Z52</f>
        <v>-4987.9415555555561</v>
      </c>
      <c r="AD52" s="369">
        <f t="shared" si="47"/>
        <v>-5025.1650000000009</v>
      </c>
      <c r="AE52" s="369">
        <f t="shared" si="47"/>
        <v>-5062.3884444444457</v>
      </c>
      <c r="AF52" s="369">
        <f t="shared" si="47"/>
        <v>-5099.6118888888905</v>
      </c>
      <c r="AG52" s="369">
        <f t="shared" si="47"/>
        <v>-5136.8353333333353</v>
      </c>
      <c r="AH52" s="369">
        <f t="shared" si="47"/>
        <v>-5174.0587777777801</v>
      </c>
      <c r="AI52" s="369">
        <f t="shared" si="47"/>
        <v>-5211.2822222222248</v>
      </c>
      <c r="AJ52" s="369">
        <f t="shared" si="47"/>
        <v>-5248.5056666666696</v>
      </c>
      <c r="AK52" s="369">
        <f t="shared" si="47"/>
        <v>-5285.7291111111144</v>
      </c>
      <c r="AL52" s="369">
        <f t="shared" si="47"/>
        <v>-5322.9525555555592</v>
      </c>
      <c r="AM52" s="369">
        <f t="shared" si="47"/>
        <v>-5360.176000000004</v>
      </c>
      <c r="AN52" s="369">
        <f t="shared" si="47"/>
        <v>-5397.3994444444488</v>
      </c>
      <c r="AO52" s="369">
        <f t="shared" si="47"/>
        <v>-5434.6228888888936</v>
      </c>
      <c r="AP52" s="369">
        <f t="shared" si="47"/>
        <v>-5471.8463333333384</v>
      </c>
      <c r="AQ52" s="369">
        <f t="shared" si="47"/>
        <v>-5509.0697777777832</v>
      </c>
      <c r="AR52" s="369">
        <f t="shared" si="47"/>
        <v>-5546.293222222228</v>
      </c>
      <c r="AS52" s="369">
        <f t="shared" si="47"/>
        <v>-5583.5166666666728</v>
      </c>
      <c r="AT52" s="369">
        <f t="shared" si="47"/>
        <v>-5620.7401111111176</v>
      </c>
      <c r="AU52" s="369">
        <f t="shared" si="47"/>
        <v>-5657.9635555555624</v>
      </c>
      <c r="AV52" s="369">
        <f t="shared" si="47"/>
        <v>-5695.1870000000072</v>
      </c>
      <c r="AW52" s="369">
        <f t="shared" si="47"/>
        <v>-5732.410444444452</v>
      </c>
      <c r="AX52" s="369">
        <f t="shared" si="47"/>
        <v>-5769.6338888888968</v>
      </c>
      <c r="AY52" s="369">
        <f t="shared" si="47"/>
        <v>-5806.8573333333416</v>
      </c>
      <c r="AZ52" s="369">
        <f t="shared" si="47"/>
        <v>-5844.0807777777864</v>
      </c>
      <c r="BA52" s="369">
        <f t="shared" si="47"/>
        <v>-5881.3042222222311</v>
      </c>
      <c r="BB52" s="369">
        <f t="shared" si="47"/>
        <v>-5918.5276666666759</v>
      </c>
      <c r="BC52" s="369">
        <f t="shared" si="47"/>
        <v>-5955.7511111111207</v>
      </c>
      <c r="BD52" s="369">
        <f t="shared" si="47"/>
        <v>-5992.9745555555655</v>
      </c>
      <c r="BE52" s="369">
        <f t="shared" si="47"/>
        <v>-6030.1980000000103</v>
      </c>
      <c r="BF52" s="369">
        <f t="shared" si="47"/>
        <v>-6067.4214444444551</v>
      </c>
      <c r="BG52" s="369">
        <f t="shared" si="47"/>
        <v>-6104.6448888888999</v>
      </c>
      <c r="BH52" s="369">
        <f t="shared" si="47"/>
        <v>-6141.8683333333447</v>
      </c>
      <c r="BI52" s="369">
        <f t="shared" si="47"/>
        <v>-6179.0917777777895</v>
      </c>
      <c r="BJ52" s="369">
        <f t="shared" si="47"/>
        <v>-6216.3152222222343</v>
      </c>
      <c r="BK52" s="369">
        <f t="shared" si="47"/>
        <v>-6253.5386666666791</v>
      </c>
      <c r="BL52" s="369">
        <f t="shared" si="47"/>
        <v>-6290.7621111111239</v>
      </c>
      <c r="BM52" s="369">
        <f t="shared" si="47"/>
        <v>-6327.9855555555687</v>
      </c>
      <c r="BN52" s="369">
        <f t="shared" si="47"/>
        <v>-6365.2090000000135</v>
      </c>
      <c r="BO52" s="369">
        <f t="shared" si="47"/>
        <v>-6402.4324444444583</v>
      </c>
      <c r="BP52" s="369">
        <f t="shared" si="47"/>
        <v>-6439.6558888889031</v>
      </c>
    </row>
    <row r="53" spans="1:68" s="377" customFormat="1">
      <c r="A53" s="401" t="s">
        <v>2956</v>
      </c>
      <c r="B53" s="401" t="s">
        <v>2955</v>
      </c>
      <c r="C53" s="401">
        <v>141601</v>
      </c>
      <c r="D53" s="401">
        <v>142601</v>
      </c>
      <c r="E53" s="401" t="s">
        <v>2917</v>
      </c>
      <c r="F53" s="401" t="s">
        <v>2965</v>
      </c>
      <c r="G53" s="401" t="s">
        <v>3249</v>
      </c>
      <c r="H53" s="401" t="s">
        <v>3248</v>
      </c>
      <c r="I53" s="402">
        <v>110500</v>
      </c>
      <c r="J53" s="402" t="s">
        <v>2935</v>
      </c>
      <c r="K53" s="401" t="s">
        <v>3247</v>
      </c>
      <c r="L53" s="403"/>
      <c r="M53" s="401" t="s">
        <v>966</v>
      </c>
      <c r="N53" s="401" t="s">
        <v>2950</v>
      </c>
      <c r="O53" s="401" t="s">
        <v>2949</v>
      </c>
      <c r="P53" s="407">
        <f>+_xlfn.XLOOKUP('CII Assets'!C53,'9.30.21 UPIS Alloc Detail'!M:M,'9.30.21 UPIS Alloc Detail'!K:K)</f>
        <v>270</v>
      </c>
      <c r="Q53" s="404">
        <v>1779.03</v>
      </c>
      <c r="R53" s="404">
        <v>0</v>
      </c>
      <c r="S53" s="404">
        <v>0</v>
      </c>
      <c r="T53" s="404">
        <v>0</v>
      </c>
      <c r="U53" s="404">
        <v>0</v>
      </c>
      <c r="V53" s="404">
        <v>0</v>
      </c>
      <c r="W53" s="404">
        <v>1779.03</v>
      </c>
      <c r="X53" s="380"/>
      <c r="Y53" s="234">
        <f t="shared" si="4"/>
        <v>145</v>
      </c>
      <c r="Z53" s="396">
        <f t="shared" si="36"/>
        <v>6.5889999999999995</v>
      </c>
      <c r="AA53" s="233">
        <f t="shared" si="37"/>
        <v>48910</v>
      </c>
      <c r="AB53" s="351">
        <f t="shared" si="38"/>
        <v>-823.62499999999989</v>
      </c>
      <c r="AC53" s="369">
        <f t="shared" ref="AC53:BP53" si="48">+AB53-$Z53</f>
        <v>-830.21399999999994</v>
      </c>
      <c r="AD53" s="369">
        <f t="shared" si="48"/>
        <v>-836.803</v>
      </c>
      <c r="AE53" s="369">
        <f t="shared" si="48"/>
        <v>-843.39200000000005</v>
      </c>
      <c r="AF53" s="369">
        <f t="shared" si="48"/>
        <v>-849.98100000000011</v>
      </c>
      <c r="AG53" s="369">
        <f t="shared" si="48"/>
        <v>-856.57000000000016</v>
      </c>
      <c r="AH53" s="369">
        <f t="shared" si="48"/>
        <v>-863.15900000000022</v>
      </c>
      <c r="AI53" s="369">
        <f t="shared" si="48"/>
        <v>-869.74800000000027</v>
      </c>
      <c r="AJ53" s="369">
        <f t="shared" si="48"/>
        <v>-876.33700000000033</v>
      </c>
      <c r="AK53" s="369">
        <f t="shared" si="48"/>
        <v>-882.92600000000039</v>
      </c>
      <c r="AL53" s="369">
        <f t="shared" si="48"/>
        <v>-889.51500000000044</v>
      </c>
      <c r="AM53" s="369">
        <f t="shared" si="48"/>
        <v>-896.1040000000005</v>
      </c>
      <c r="AN53" s="369">
        <f t="shared" si="48"/>
        <v>-902.69300000000055</v>
      </c>
      <c r="AO53" s="369">
        <f t="shared" si="48"/>
        <v>-909.28200000000061</v>
      </c>
      <c r="AP53" s="369">
        <f t="shared" si="48"/>
        <v>-915.87100000000066</v>
      </c>
      <c r="AQ53" s="369">
        <f t="shared" si="48"/>
        <v>-922.46000000000072</v>
      </c>
      <c r="AR53" s="369">
        <f t="shared" si="48"/>
        <v>-929.04900000000077</v>
      </c>
      <c r="AS53" s="369">
        <f t="shared" si="48"/>
        <v>-935.63800000000083</v>
      </c>
      <c r="AT53" s="369">
        <f t="shared" si="48"/>
        <v>-942.22700000000088</v>
      </c>
      <c r="AU53" s="369">
        <f t="shared" si="48"/>
        <v>-948.81600000000094</v>
      </c>
      <c r="AV53" s="369">
        <f t="shared" si="48"/>
        <v>-955.405000000001</v>
      </c>
      <c r="AW53" s="369">
        <f t="shared" si="48"/>
        <v>-961.99400000000105</v>
      </c>
      <c r="AX53" s="369">
        <f t="shared" si="48"/>
        <v>-968.58300000000111</v>
      </c>
      <c r="AY53" s="369">
        <f t="shared" si="48"/>
        <v>-975.17200000000116</v>
      </c>
      <c r="AZ53" s="369">
        <f t="shared" si="48"/>
        <v>-981.76100000000122</v>
      </c>
      <c r="BA53" s="369">
        <f t="shared" si="48"/>
        <v>-988.35000000000127</v>
      </c>
      <c r="BB53" s="369">
        <f t="shared" si="48"/>
        <v>-994.93900000000133</v>
      </c>
      <c r="BC53" s="369">
        <f t="shared" si="48"/>
        <v>-1001.5280000000014</v>
      </c>
      <c r="BD53" s="369">
        <f t="shared" si="48"/>
        <v>-1008.1170000000014</v>
      </c>
      <c r="BE53" s="369">
        <f t="shared" si="48"/>
        <v>-1014.7060000000015</v>
      </c>
      <c r="BF53" s="369">
        <f t="shared" si="48"/>
        <v>-1021.2950000000016</v>
      </c>
      <c r="BG53" s="369">
        <f t="shared" si="48"/>
        <v>-1027.8840000000016</v>
      </c>
      <c r="BH53" s="369">
        <f t="shared" si="48"/>
        <v>-1034.4730000000015</v>
      </c>
      <c r="BI53" s="369">
        <f t="shared" si="48"/>
        <v>-1041.0620000000015</v>
      </c>
      <c r="BJ53" s="369">
        <f t="shared" si="48"/>
        <v>-1047.6510000000014</v>
      </c>
      <c r="BK53" s="369">
        <f t="shared" si="48"/>
        <v>-1054.2400000000014</v>
      </c>
      <c r="BL53" s="369">
        <f t="shared" si="48"/>
        <v>-1060.8290000000013</v>
      </c>
      <c r="BM53" s="369">
        <f t="shared" si="48"/>
        <v>-1067.4180000000013</v>
      </c>
      <c r="BN53" s="369">
        <f t="shared" si="48"/>
        <v>-1074.0070000000012</v>
      </c>
      <c r="BO53" s="369">
        <f t="shared" si="48"/>
        <v>-1080.5960000000011</v>
      </c>
      <c r="BP53" s="369">
        <f t="shared" si="48"/>
        <v>-1087.1850000000011</v>
      </c>
    </row>
    <row r="54" spans="1:68" s="377" customFormat="1">
      <c r="A54" s="401" t="s">
        <v>2956</v>
      </c>
      <c r="B54" s="401" t="s">
        <v>2955</v>
      </c>
      <c r="C54" s="401">
        <v>141501</v>
      </c>
      <c r="D54" s="401">
        <v>142501</v>
      </c>
      <c r="E54" s="401" t="s">
        <v>2917</v>
      </c>
      <c r="F54" s="401" t="s">
        <v>2954</v>
      </c>
      <c r="G54" s="401" t="s">
        <v>3246</v>
      </c>
      <c r="H54" s="401" t="s">
        <v>3245</v>
      </c>
      <c r="I54" s="402">
        <v>110500</v>
      </c>
      <c r="J54" s="402" t="s">
        <v>2935</v>
      </c>
      <c r="K54" s="401" t="s">
        <v>3244</v>
      </c>
      <c r="L54" s="403"/>
      <c r="M54" s="401" t="s">
        <v>966</v>
      </c>
      <c r="N54" s="401" t="s">
        <v>2950</v>
      </c>
      <c r="O54" s="401" t="s">
        <v>2949</v>
      </c>
      <c r="P54" s="407">
        <f>+_xlfn.XLOOKUP('CII Assets'!C54,'9.30.21 UPIS Alloc Detail'!M:M,'9.30.21 UPIS Alloc Detail'!K:K)</f>
        <v>270</v>
      </c>
      <c r="Q54" s="404">
        <v>3329.31</v>
      </c>
      <c r="R54" s="404">
        <v>0</v>
      </c>
      <c r="S54" s="404">
        <v>0</v>
      </c>
      <c r="T54" s="404">
        <v>0</v>
      </c>
      <c r="U54" s="404">
        <v>0</v>
      </c>
      <c r="V54" s="404">
        <v>0</v>
      </c>
      <c r="W54" s="404">
        <v>3329.31</v>
      </c>
      <c r="X54" s="380"/>
      <c r="Y54" s="234">
        <f t="shared" si="4"/>
        <v>227</v>
      </c>
      <c r="Z54" s="396">
        <f t="shared" si="36"/>
        <v>12.330777777777778</v>
      </c>
      <c r="AA54" s="233">
        <f t="shared" si="37"/>
        <v>51402</v>
      </c>
      <c r="AB54" s="351">
        <f t="shared" si="38"/>
        <v>-530.22344444444445</v>
      </c>
      <c r="AC54" s="369">
        <f t="shared" ref="AC54:BP54" si="49">+AB54-$Z54</f>
        <v>-542.55422222222228</v>
      </c>
      <c r="AD54" s="369">
        <f t="shared" si="49"/>
        <v>-554.8850000000001</v>
      </c>
      <c r="AE54" s="369">
        <f t="shared" si="49"/>
        <v>-567.21577777777793</v>
      </c>
      <c r="AF54" s="369">
        <f t="shared" si="49"/>
        <v>-579.54655555555576</v>
      </c>
      <c r="AG54" s="369">
        <f t="shared" si="49"/>
        <v>-591.87733333333358</v>
      </c>
      <c r="AH54" s="369">
        <f t="shared" si="49"/>
        <v>-604.20811111111141</v>
      </c>
      <c r="AI54" s="369">
        <f t="shared" si="49"/>
        <v>-616.53888888888923</v>
      </c>
      <c r="AJ54" s="369">
        <f t="shared" si="49"/>
        <v>-628.86966666666706</v>
      </c>
      <c r="AK54" s="369">
        <f t="shared" si="49"/>
        <v>-641.20044444444488</v>
      </c>
      <c r="AL54" s="369">
        <f t="shared" si="49"/>
        <v>-653.53122222222271</v>
      </c>
      <c r="AM54" s="369">
        <f t="shared" si="49"/>
        <v>-665.86200000000053</v>
      </c>
      <c r="AN54" s="369">
        <f t="shared" si="49"/>
        <v>-678.19277777777836</v>
      </c>
      <c r="AO54" s="369">
        <f t="shared" si="49"/>
        <v>-690.52355555555619</v>
      </c>
      <c r="AP54" s="369">
        <f t="shared" si="49"/>
        <v>-702.85433333333401</v>
      </c>
      <c r="AQ54" s="369">
        <f t="shared" si="49"/>
        <v>-715.18511111111184</v>
      </c>
      <c r="AR54" s="369">
        <f t="shared" si="49"/>
        <v>-727.51588888888966</v>
      </c>
      <c r="AS54" s="369">
        <f t="shared" si="49"/>
        <v>-739.84666666666749</v>
      </c>
      <c r="AT54" s="369">
        <f t="shared" si="49"/>
        <v>-752.17744444444531</v>
      </c>
      <c r="AU54" s="369">
        <f t="shared" si="49"/>
        <v>-764.50822222222314</v>
      </c>
      <c r="AV54" s="369">
        <f t="shared" si="49"/>
        <v>-776.83900000000096</v>
      </c>
      <c r="AW54" s="369">
        <f t="shared" si="49"/>
        <v>-789.16977777777879</v>
      </c>
      <c r="AX54" s="369">
        <f t="shared" si="49"/>
        <v>-801.50055555555662</v>
      </c>
      <c r="AY54" s="369">
        <f t="shared" si="49"/>
        <v>-813.83133333333444</v>
      </c>
      <c r="AZ54" s="369">
        <f t="shared" si="49"/>
        <v>-826.16211111111227</v>
      </c>
      <c r="BA54" s="369">
        <f t="shared" si="49"/>
        <v>-838.49288888889009</v>
      </c>
      <c r="BB54" s="369">
        <f t="shared" si="49"/>
        <v>-850.82366666666792</v>
      </c>
      <c r="BC54" s="369">
        <f t="shared" si="49"/>
        <v>-863.15444444444574</v>
      </c>
      <c r="BD54" s="369">
        <f t="shared" si="49"/>
        <v>-875.48522222222357</v>
      </c>
      <c r="BE54" s="369">
        <f t="shared" si="49"/>
        <v>-887.8160000000014</v>
      </c>
      <c r="BF54" s="369">
        <f t="shared" si="49"/>
        <v>-900.14677777777922</v>
      </c>
      <c r="BG54" s="369">
        <f t="shared" si="49"/>
        <v>-912.47755555555705</v>
      </c>
      <c r="BH54" s="369">
        <f t="shared" si="49"/>
        <v>-924.80833333333487</v>
      </c>
      <c r="BI54" s="369">
        <f t="shared" si="49"/>
        <v>-937.1391111111127</v>
      </c>
      <c r="BJ54" s="369">
        <f t="shared" si="49"/>
        <v>-949.46988888889052</v>
      </c>
      <c r="BK54" s="369">
        <f t="shared" si="49"/>
        <v>-961.80066666666835</v>
      </c>
      <c r="BL54" s="369">
        <f t="shared" si="49"/>
        <v>-974.13144444444617</v>
      </c>
      <c r="BM54" s="369">
        <f t="shared" si="49"/>
        <v>-986.462222222224</v>
      </c>
      <c r="BN54" s="369">
        <f t="shared" si="49"/>
        <v>-998.79300000000183</v>
      </c>
      <c r="BO54" s="369">
        <f t="shared" si="49"/>
        <v>-1011.1237777777797</v>
      </c>
      <c r="BP54" s="369">
        <f t="shared" si="49"/>
        <v>-1023.4545555555575</v>
      </c>
    </row>
    <row r="55" spans="1:68" s="377" customFormat="1">
      <c r="A55" s="401" t="s">
        <v>2956</v>
      </c>
      <c r="B55" s="401" t="s">
        <v>2955</v>
      </c>
      <c r="C55" s="401">
        <v>141501</v>
      </c>
      <c r="D55" s="401">
        <v>142501</v>
      </c>
      <c r="E55" s="401" t="s">
        <v>2917</v>
      </c>
      <c r="F55" s="401" t="s">
        <v>2954</v>
      </c>
      <c r="G55" s="401" t="s">
        <v>3243</v>
      </c>
      <c r="H55" s="401" t="s">
        <v>3242</v>
      </c>
      <c r="I55" s="402">
        <v>111000</v>
      </c>
      <c r="J55" s="402" t="s">
        <v>2928</v>
      </c>
      <c r="K55" s="401" t="s">
        <v>3241</v>
      </c>
      <c r="L55" s="403"/>
      <c r="M55" s="401" t="s">
        <v>966</v>
      </c>
      <c r="N55" s="401" t="s">
        <v>2950</v>
      </c>
      <c r="O55" s="401" t="s">
        <v>2949</v>
      </c>
      <c r="P55" s="407">
        <f>+_xlfn.XLOOKUP('CII Assets'!C55,'9.30.21 UPIS Alloc Detail'!M:M,'9.30.21 UPIS Alloc Detail'!K:K)</f>
        <v>270</v>
      </c>
      <c r="Q55" s="404">
        <v>2476.58</v>
      </c>
      <c r="R55" s="404">
        <v>0</v>
      </c>
      <c r="S55" s="404">
        <v>0</v>
      </c>
      <c r="T55" s="404">
        <v>0</v>
      </c>
      <c r="U55" s="404">
        <v>0</v>
      </c>
      <c r="V55" s="404">
        <v>0</v>
      </c>
      <c r="W55" s="404">
        <v>2476.58</v>
      </c>
      <c r="X55" s="380"/>
      <c r="Y55" s="234">
        <f t="shared" si="4"/>
        <v>227</v>
      </c>
      <c r="Z55" s="396">
        <f t="shared" si="36"/>
        <v>9.172518518518519</v>
      </c>
      <c r="AA55" s="233">
        <f t="shared" si="37"/>
        <v>51391</v>
      </c>
      <c r="AB55" s="351">
        <f t="shared" si="38"/>
        <v>-394.41829629629632</v>
      </c>
      <c r="AC55" s="369">
        <f t="shared" ref="AC55:BP55" si="50">+AB55-$Z55</f>
        <v>-403.59081481481485</v>
      </c>
      <c r="AD55" s="369">
        <f t="shared" si="50"/>
        <v>-412.76333333333338</v>
      </c>
      <c r="AE55" s="369">
        <f t="shared" si="50"/>
        <v>-421.93585185185191</v>
      </c>
      <c r="AF55" s="369">
        <f t="shared" si="50"/>
        <v>-431.10837037037044</v>
      </c>
      <c r="AG55" s="369">
        <f t="shared" si="50"/>
        <v>-440.28088888888897</v>
      </c>
      <c r="AH55" s="369">
        <f t="shared" si="50"/>
        <v>-449.4534074074075</v>
      </c>
      <c r="AI55" s="369">
        <f t="shared" si="50"/>
        <v>-458.62592592592603</v>
      </c>
      <c r="AJ55" s="369">
        <f t="shared" si="50"/>
        <v>-467.79844444444456</v>
      </c>
      <c r="AK55" s="369">
        <f t="shared" si="50"/>
        <v>-476.97096296296309</v>
      </c>
      <c r="AL55" s="369">
        <f t="shared" si="50"/>
        <v>-486.14348148148161</v>
      </c>
      <c r="AM55" s="369">
        <f t="shared" si="50"/>
        <v>-495.31600000000014</v>
      </c>
      <c r="AN55" s="369">
        <f t="shared" si="50"/>
        <v>-504.48851851851867</v>
      </c>
      <c r="AO55" s="369">
        <f t="shared" si="50"/>
        <v>-513.6610370370372</v>
      </c>
      <c r="AP55" s="369">
        <f t="shared" si="50"/>
        <v>-522.83355555555568</v>
      </c>
      <c r="AQ55" s="369">
        <f t="shared" si="50"/>
        <v>-532.00607407407415</v>
      </c>
      <c r="AR55" s="369">
        <f t="shared" si="50"/>
        <v>-541.17859259259262</v>
      </c>
      <c r="AS55" s="369">
        <f t="shared" si="50"/>
        <v>-550.35111111111109</v>
      </c>
      <c r="AT55" s="369">
        <f t="shared" si="50"/>
        <v>-559.52362962962957</v>
      </c>
      <c r="AU55" s="369">
        <f t="shared" si="50"/>
        <v>-568.69614814814804</v>
      </c>
      <c r="AV55" s="369">
        <f t="shared" si="50"/>
        <v>-577.86866666666651</v>
      </c>
      <c r="AW55" s="369">
        <f t="shared" si="50"/>
        <v>-587.04118518518499</v>
      </c>
      <c r="AX55" s="369">
        <f t="shared" si="50"/>
        <v>-596.21370370370346</v>
      </c>
      <c r="AY55" s="369">
        <f t="shared" si="50"/>
        <v>-605.38622222222193</v>
      </c>
      <c r="AZ55" s="369">
        <f t="shared" si="50"/>
        <v>-614.5587407407404</v>
      </c>
      <c r="BA55" s="369">
        <f t="shared" si="50"/>
        <v>-623.73125925925888</v>
      </c>
      <c r="BB55" s="369">
        <f t="shared" si="50"/>
        <v>-632.90377777777735</v>
      </c>
      <c r="BC55" s="369">
        <f t="shared" si="50"/>
        <v>-642.07629629629582</v>
      </c>
      <c r="BD55" s="369">
        <f t="shared" si="50"/>
        <v>-651.2488148148143</v>
      </c>
      <c r="BE55" s="369">
        <f t="shared" si="50"/>
        <v>-660.42133333333277</v>
      </c>
      <c r="BF55" s="369">
        <f t="shared" si="50"/>
        <v>-669.59385185185124</v>
      </c>
      <c r="BG55" s="369">
        <f t="shared" si="50"/>
        <v>-678.76637037036971</v>
      </c>
      <c r="BH55" s="369">
        <f t="shared" si="50"/>
        <v>-687.93888888888819</v>
      </c>
      <c r="BI55" s="369">
        <f t="shared" si="50"/>
        <v>-697.11140740740666</v>
      </c>
      <c r="BJ55" s="369">
        <f t="shared" si="50"/>
        <v>-706.28392592592513</v>
      </c>
      <c r="BK55" s="369">
        <f t="shared" si="50"/>
        <v>-715.4564444444436</v>
      </c>
      <c r="BL55" s="369">
        <f t="shared" si="50"/>
        <v>-724.62896296296208</v>
      </c>
      <c r="BM55" s="369">
        <f t="shared" si="50"/>
        <v>-733.80148148148055</v>
      </c>
      <c r="BN55" s="369">
        <f t="shared" si="50"/>
        <v>-742.97399999999902</v>
      </c>
      <c r="BO55" s="369">
        <f t="shared" si="50"/>
        <v>-752.1465185185175</v>
      </c>
      <c r="BP55" s="369">
        <f t="shared" si="50"/>
        <v>-761.31903703703597</v>
      </c>
    </row>
    <row r="56" spans="1:68" s="377" customFormat="1">
      <c r="A56" s="401" t="s">
        <v>2956</v>
      </c>
      <c r="B56" s="401" t="s">
        <v>2955</v>
      </c>
      <c r="C56" s="401">
        <v>141601</v>
      </c>
      <c r="D56" s="401">
        <v>142601</v>
      </c>
      <c r="E56" s="401" t="s">
        <v>2917</v>
      </c>
      <c r="F56" s="401" t="s">
        <v>2965</v>
      </c>
      <c r="G56" s="401" t="s">
        <v>3240</v>
      </c>
      <c r="H56" s="401" t="s">
        <v>3239</v>
      </c>
      <c r="I56" s="402">
        <v>120720</v>
      </c>
      <c r="J56" s="402" t="s">
        <v>2952</v>
      </c>
      <c r="K56" s="401" t="s">
        <v>2964</v>
      </c>
      <c r="L56" s="403"/>
      <c r="M56" s="401" t="s">
        <v>966</v>
      </c>
      <c r="N56" s="401" t="s">
        <v>2950</v>
      </c>
      <c r="O56" s="401" t="s">
        <v>2949</v>
      </c>
      <c r="P56" s="407">
        <f>+_xlfn.XLOOKUP('CII Assets'!C56,'9.30.21 UPIS Alloc Detail'!M:M,'9.30.21 UPIS Alloc Detail'!K:K)</f>
        <v>270</v>
      </c>
      <c r="Q56" s="404">
        <v>17815</v>
      </c>
      <c r="R56" s="404">
        <v>0</v>
      </c>
      <c r="S56" s="404">
        <v>0</v>
      </c>
      <c r="T56" s="404">
        <v>0</v>
      </c>
      <c r="U56" s="404">
        <v>0</v>
      </c>
      <c r="V56" s="404">
        <v>0</v>
      </c>
      <c r="W56" s="404">
        <v>17815</v>
      </c>
      <c r="X56" s="380"/>
      <c r="Y56" s="234">
        <f t="shared" si="4"/>
        <v>224</v>
      </c>
      <c r="Z56" s="396">
        <f t="shared" si="36"/>
        <v>65.981481481481481</v>
      </c>
      <c r="AA56" s="233">
        <f t="shared" si="37"/>
        <v>51318</v>
      </c>
      <c r="AB56" s="351">
        <f t="shared" si="38"/>
        <v>-3035.1481481481483</v>
      </c>
      <c r="AC56" s="369">
        <f t="shared" ref="AC56:BP56" si="51">+AB56-$Z56</f>
        <v>-3101.1296296296296</v>
      </c>
      <c r="AD56" s="369">
        <f t="shared" si="51"/>
        <v>-3167.1111111111109</v>
      </c>
      <c r="AE56" s="369">
        <f t="shared" si="51"/>
        <v>-3233.0925925925922</v>
      </c>
      <c r="AF56" s="369">
        <f t="shared" si="51"/>
        <v>-3299.0740740740735</v>
      </c>
      <c r="AG56" s="369">
        <f t="shared" si="51"/>
        <v>-3365.0555555555547</v>
      </c>
      <c r="AH56" s="369">
        <f t="shared" si="51"/>
        <v>-3431.037037037036</v>
      </c>
      <c r="AI56" s="369">
        <f t="shared" si="51"/>
        <v>-3497.0185185185173</v>
      </c>
      <c r="AJ56" s="369">
        <f t="shared" si="51"/>
        <v>-3562.9999999999986</v>
      </c>
      <c r="AK56" s="369">
        <f t="shared" si="51"/>
        <v>-3628.9814814814799</v>
      </c>
      <c r="AL56" s="369">
        <f t="shared" si="51"/>
        <v>-3694.9629629629612</v>
      </c>
      <c r="AM56" s="369">
        <f t="shared" si="51"/>
        <v>-3760.9444444444425</v>
      </c>
      <c r="AN56" s="369">
        <f t="shared" si="51"/>
        <v>-3826.9259259259238</v>
      </c>
      <c r="AO56" s="369">
        <f t="shared" si="51"/>
        <v>-3892.9074074074051</v>
      </c>
      <c r="AP56" s="369">
        <f t="shared" si="51"/>
        <v>-3958.8888888888864</v>
      </c>
      <c r="AQ56" s="369">
        <f t="shared" si="51"/>
        <v>-4024.8703703703677</v>
      </c>
      <c r="AR56" s="369">
        <f t="shared" si="51"/>
        <v>-4090.851851851849</v>
      </c>
      <c r="AS56" s="369">
        <f t="shared" si="51"/>
        <v>-4156.8333333333303</v>
      </c>
      <c r="AT56" s="369">
        <f t="shared" si="51"/>
        <v>-4222.8148148148121</v>
      </c>
      <c r="AU56" s="369">
        <f t="shared" si="51"/>
        <v>-4288.7962962962938</v>
      </c>
      <c r="AV56" s="369">
        <f t="shared" si="51"/>
        <v>-4354.7777777777756</v>
      </c>
      <c r="AW56" s="369">
        <f t="shared" si="51"/>
        <v>-4420.7592592592573</v>
      </c>
      <c r="AX56" s="369">
        <f t="shared" si="51"/>
        <v>-4486.7407407407391</v>
      </c>
      <c r="AY56" s="369">
        <f t="shared" si="51"/>
        <v>-4552.7222222222208</v>
      </c>
      <c r="AZ56" s="369">
        <f t="shared" si="51"/>
        <v>-4618.7037037037026</v>
      </c>
      <c r="BA56" s="369">
        <f t="shared" si="51"/>
        <v>-4684.6851851851843</v>
      </c>
      <c r="BB56" s="369">
        <f t="shared" si="51"/>
        <v>-4750.6666666666661</v>
      </c>
      <c r="BC56" s="369">
        <f t="shared" si="51"/>
        <v>-4816.6481481481478</v>
      </c>
      <c r="BD56" s="369">
        <f t="shared" si="51"/>
        <v>-4882.6296296296296</v>
      </c>
      <c r="BE56" s="369">
        <f t="shared" si="51"/>
        <v>-4948.6111111111113</v>
      </c>
      <c r="BF56" s="369">
        <f t="shared" si="51"/>
        <v>-5014.5925925925931</v>
      </c>
      <c r="BG56" s="369">
        <f t="shared" si="51"/>
        <v>-5080.5740740740748</v>
      </c>
      <c r="BH56" s="369">
        <f t="shared" si="51"/>
        <v>-5146.5555555555566</v>
      </c>
      <c r="BI56" s="369">
        <f t="shared" si="51"/>
        <v>-5212.5370370370383</v>
      </c>
      <c r="BJ56" s="369">
        <f t="shared" si="51"/>
        <v>-5278.5185185185201</v>
      </c>
      <c r="BK56" s="369">
        <f t="shared" si="51"/>
        <v>-5344.5000000000018</v>
      </c>
      <c r="BL56" s="369">
        <f t="shared" si="51"/>
        <v>-5410.4814814814836</v>
      </c>
      <c r="BM56" s="369">
        <f t="shared" si="51"/>
        <v>-5476.4629629629653</v>
      </c>
      <c r="BN56" s="369">
        <f t="shared" si="51"/>
        <v>-5542.4444444444471</v>
      </c>
      <c r="BO56" s="369">
        <f t="shared" si="51"/>
        <v>-5608.4259259259288</v>
      </c>
      <c r="BP56" s="369">
        <f t="shared" si="51"/>
        <v>-5674.4074074074106</v>
      </c>
    </row>
    <row r="57" spans="1:68" s="372" customFormat="1">
      <c r="A57" s="401" t="s">
        <v>2956</v>
      </c>
      <c r="B57" s="401" t="s">
        <v>2955</v>
      </c>
      <c r="C57" s="401">
        <v>141303</v>
      </c>
      <c r="D57" s="401">
        <v>142303</v>
      </c>
      <c r="E57" s="401" t="s">
        <v>2937</v>
      </c>
      <c r="F57" s="401" t="s">
        <v>3076</v>
      </c>
      <c r="G57" s="401" t="s">
        <v>3238</v>
      </c>
      <c r="H57" s="401" t="s">
        <v>3237</v>
      </c>
      <c r="I57" s="402">
        <v>110100</v>
      </c>
      <c r="J57" s="402" t="s">
        <v>2942</v>
      </c>
      <c r="K57" s="401" t="s">
        <v>3236</v>
      </c>
      <c r="L57" s="403"/>
      <c r="M57" s="401" t="s">
        <v>966</v>
      </c>
      <c r="N57" s="401" t="s">
        <v>2950</v>
      </c>
      <c r="O57" s="401" t="s">
        <v>27</v>
      </c>
      <c r="P57" s="407">
        <f>+_xlfn.XLOOKUP('CII Assets'!C57,'9.30.21 UPIS Alloc Detail'!M:M,'9.30.21 UPIS Alloc Detail'!K:K)</f>
        <v>284</v>
      </c>
      <c r="Q57" s="404">
        <v>1400.6</v>
      </c>
      <c r="R57" s="404">
        <v>0</v>
      </c>
      <c r="S57" s="404">
        <v>0</v>
      </c>
      <c r="T57" s="404">
        <v>0</v>
      </c>
      <c r="U57" s="404">
        <v>0</v>
      </c>
      <c r="V57" s="404">
        <v>0</v>
      </c>
      <c r="W57" s="404">
        <v>1400.6</v>
      </c>
      <c r="X57" s="380"/>
      <c r="Y57" s="234">
        <f t="shared" si="4"/>
        <v>240</v>
      </c>
      <c r="Z57" s="396">
        <f t="shared" si="36"/>
        <v>4.9316901408450704</v>
      </c>
      <c r="AA57" s="233">
        <f t="shared" si="37"/>
        <v>51793</v>
      </c>
      <c r="AB57" s="351">
        <f t="shared" si="38"/>
        <v>-216.9943661971831</v>
      </c>
      <c r="AC57" s="369">
        <f t="shared" ref="AC57:BP57" si="52">+AB57-$Z57</f>
        <v>-221.92605633802816</v>
      </c>
      <c r="AD57" s="369">
        <f t="shared" si="52"/>
        <v>-226.85774647887322</v>
      </c>
      <c r="AE57" s="369">
        <f t="shared" si="52"/>
        <v>-231.78943661971829</v>
      </c>
      <c r="AF57" s="369">
        <f t="shared" si="52"/>
        <v>-236.72112676056335</v>
      </c>
      <c r="AG57" s="369">
        <f t="shared" si="52"/>
        <v>-241.65281690140841</v>
      </c>
      <c r="AH57" s="369">
        <f t="shared" si="52"/>
        <v>-246.58450704225348</v>
      </c>
      <c r="AI57" s="369">
        <f t="shared" si="52"/>
        <v>-251.51619718309854</v>
      </c>
      <c r="AJ57" s="369">
        <f t="shared" si="52"/>
        <v>-256.44788732394363</v>
      </c>
      <c r="AK57" s="369">
        <f t="shared" si="52"/>
        <v>-261.37957746478872</v>
      </c>
      <c r="AL57" s="369">
        <f t="shared" si="52"/>
        <v>-266.31126760563382</v>
      </c>
      <c r="AM57" s="369">
        <f t="shared" si="52"/>
        <v>-271.24295774647891</v>
      </c>
      <c r="AN57" s="369">
        <f t="shared" si="52"/>
        <v>-276.174647887324</v>
      </c>
      <c r="AO57" s="369">
        <f t="shared" si="52"/>
        <v>-281.10633802816909</v>
      </c>
      <c r="AP57" s="369">
        <f t="shared" si="52"/>
        <v>-286.03802816901418</v>
      </c>
      <c r="AQ57" s="369">
        <f t="shared" si="52"/>
        <v>-290.96971830985927</v>
      </c>
      <c r="AR57" s="369">
        <f t="shared" si="52"/>
        <v>-295.90140845070437</v>
      </c>
      <c r="AS57" s="369">
        <f t="shared" si="52"/>
        <v>-300.83309859154946</v>
      </c>
      <c r="AT57" s="369">
        <f t="shared" si="52"/>
        <v>-305.76478873239455</v>
      </c>
      <c r="AU57" s="369">
        <f t="shared" si="52"/>
        <v>-310.69647887323964</v>
      </c>
      <c r="AV57" s="369">
        <f t="shared" si="52"/>
        <v>-315.62816901408473</v>
      </c>
      <c r="AW57" s="369">
        <f t="shared" si="52"/>
        <v>-320.55985915492982</v>
      </c>
      <c r="AX57" s="369">
        <f t="shared" si="52"/>
        <v>-325.49154929577492</v>
      </c>
      <c r="AY57" s="369">
        <f t="shared" si="52"/>
        <v>-330.42323943662001</v>
      </c>
      <c r="AZ57" s="369">
        <f t="shared" si="52"/>
        <v>-335.3549295774651</v>
      </c>
      <c r="BA57" s="369">
        <f t="shared" si="52"/>
        <v>-340.28661971831019</v>
      </c>
      <c r="BB57" s="369">
        <f t="shared" si="52"/>
        <v>-345.21830985915528</v>
      </c>
      <c r="BC57" s="369">
        <f t="shared" si="52"/>
        <v>-350.15000000000038</v>
      </c>
      <c r="BD57" s="369">
        <f t="shared" si="52"/>
        <v>-355.08169014084547</v>
      </c>
      <c r="BE57" s="369">
        <f t="shared" si="52"/>
        <v>-360.01338028169056</v>
      </c>
      <c r="BF57" s="369">
        <f t="shared" si="52"/>
        <v>-364.94507042253565</v>
      </c>
      <c r="BG57" s="369">
        <f t="shared" si="52"/>
        <v>-369.87676056338074</v>
      </c>
      <c r="BH57" s="369">
        <f t="shared" si="52"/>
        <v>-374.80845070422583</v>
      </c>
      <c r="BI57" s="369">
        <f t="shared" si="52"/>
        <v>-379.74014084507093</v>
      </c>
      <c r="BJ57" s="369">
        <f t="shared" si="52"/>
        <v>-384.67183098591602</v>
      </c>
      <c r="BK57" s="369">
        <f t="shared" si="52"/>
        <v>-389.60352112676111</v>
      </c>
      <c r="BL57" s="369">
        <f t="shared" si="52"/>
        <v>-394.5352112676062</v>
      </c>
      <c r="BM57" s="369">
        <f t="shared" si="52"/>
        <v>-399.46690140845129</v>
      </c>
      <c r="BN57" s="369">
        <f t="shared" si="52"/>
        <v>-404.39859154929638</v>
      </c>
      <c r="BO57" s="369">
        <f t="shared" si="52"/>
        <v>-409.33028169014148</v>
      </c>
      <c r="BP57" s="369">
        <f t="shared" si="52"/>
        <v>-414.26197183098657</v>
      </c>
    </row>
    <row r="58" spans="1:68" s="377" customFormat="1">
      <c r="A58" s="401" t="s">
        <v>2956</v>
      </c>
      <c r="B58" s="401" t="s">
        <v>2955</v>
      </c>
      <c r="C58" s="401">
        <v>141501</v>
      </c>
      <c r="D58" s="401">
        <v>142501</v>
      </c>
      <c r="E58" s="401" t="s">
        <v>2917</v>
      </c>
      <c r="F58" s="401" t="s">
        <v>2954</v>
      </c>
      <c r="G58" s="401" t="s">
        <v>3235</v>
      </c>
      <c r="H58" s="401" t="s">
        <v>3234</v>
      </c>
      <c r="I58" s="402">
        <v>110500</v>
      </c>
      <c r="J58" s="402" t="s">
        <v>2935</v>
      </c>
      <c r="K58" s="401" t="s">
        <v>3233</v>
      </c>
      <c r="L58" s="403"/>
      <c r="M58" s="401" t="s">
        <v>966</v>
      </c>
      <c r="N58" s="401" t="s">
        <v>2950</v>
      </c>
      <c r="O58" s="401" t="s">
        <v>2949</v>
      </c>
      <c r="P58" s="407">
        <f>+_xlfn.XLOOKUP('CII Assets'!C58,'9.30.21 UPIS Alloc Detail'!M:M,'9.30.21 UPIS Alloc Detail'!K:K)</f>
        <v>270</v>
      </c>
      <c r="Q58" s="404">
        <v>53.7</v>
      </c>
      <c r="R58" s="404">
        <v>0</v>
      </c>
      <c r="S58" s="404">
        <v>0</v>
      </c>
      <c r="T58" s="404">
        <v>0</v>
      </c>
      <c r="U58" s="404">
        <v>0</v>
      </c>
      <c r="V58" s="404">
        <v>0</v>
      </c>
      <c r="W58" s="404">
        <v>53.7</v>
      </c>
      <c r="X58" s="380"/>
      <c r="Y58" s="234">
        <f t="shared" si="4"/>
        <v>229</v>
      </c>
      <c r="Z58" s="396">
        <f t="shared" si="36"/>
        <v>0.19888888888888889</v>
      </c>
      <c r="AA58" s="233">
        <f t="shared" si="37"/>
        <v>51461</v>
      </c>
      <c r="AB58" s="351">
        <f t="shared" si="38"/>
        <v>-8.1544444444444437</v>
      </c>
      <c r="AC58" s="369">
        <f t="shared" ref="AC58:BP58" si="53">+AB58-$Z58</f>
        <v>-8.3533333333333317</v>
      </c>
      <c r="AD58" s="369">
        <f t="shared" si="53"/>
        <v>-8.5522222222222197</v>
      </c>
      <c r="AE58" s="369">
        <f t="shared" si="53"/>
        <v>-8.7511111111111077</v>
      </c>
      <c r="AF58" s="369">
        <f t="shared" si="53"/>
        <v>-8.9499999999999957</v>
      </c>
      <c r="AG58" s="369">
        <f t="shared" si="53"/>
        <v>-9.1488888888888837</v>
      </c>
      <c r="AH58" s="369">
        <f t="shared" si="53"/>
        <v>-9.3477777777777717</v>
      </c>
      <c r="AI58" s="369">
        <f t="shared" si="53"/>
        <v>-9.5466666666666598</v>
      </c>
      <c r="AJ58" s="369">
        <f t="shared" si="53"/>
        <v>-9.7455555555555478</v>
      </c>
      <c r="AK58" s="369">
        <f t="shared" si="53"/>
        <v>-9.9444444444444358</v>
      </c>
      <c r="AL58" s="369">
        <f t="shared" si="53"/>
        <v>-10.143333333333324</v>
      </c>
      <c r="AM58" s="369">
        <f t="shared" si="53"/>
        <v>-10.342222222222212</v>
      </c>
      <c r="AN58" s="369">
        <f t="shared" si="53"/>
        <v>-10.5411111111111</v>
      </c>
      <c r="AO58" s="369">
        <f t="shared" si="53"/>
        <v>-10.739999999999988</v>
      </c>
      <c r="AP58" s="369">
        <f t="shared" si="53"/>
        <v>-10.938888888888876</v>
      </c>
      <c r="AQ58" s="369">
        <f t="shared" si="53"/>
        <v>-11.137777777777764</v>
      </c>
      <c r="AR58" s="369">
        <f t="shared" si="53"/>
        <v>-11.336666666666652</v>
      </c>
      <c r="AS58" s="369">
        <f t="shared" si="53"/>
        <v>-11.53555555555554</v>
      </c>
      <c r="AT58" s="369">
        <f t="shared" si="53"/>
        <v>-11.734444444444428</v>
      </c>
      <c r="AU58" s="369">
        <f t="shared" si="53"/>
        <v>-11.933333333333316</v>
      </c>
      <c r="AV58" s="369">
        <f t="shared" si="53"/>
        <v>-12.132222222222204</v>
      </c>
      <c r="AW58" s="369">
        <f t="shared" si="53"/>
        <v>-12.331111111111092</v>
      </c>
      <c r="AX58" s="369">
        <f t="shared" si="53"/>
        <v>-12.52999999999998</v>
      </c>
      <c r="AY58" s="369">
        <f t="shared" si="53"/>
        <v>-12.728888888888868</v>
      </c>
      <c r="AZ58" s="369">
        <f t="shared" si="53"/>
        <v>-12.927777777777756</v>
      </c>
      <c r="BA58" s="369">
        <f t="shared" si="53"/>
        <v>-13.126666666666644</v>
      </c>
      <c r="BB58" s="369">
        <f t="shared" si="53"/>
        <v>-13.325555555555532</v>
      </c>
      <c r="BC58" s="369">
        <f t="shared" si="53"/>
        <v>-13.52444444444442</v>
      </c>
      <c r="BD58" s="369">
        <f t="shared" si="53"/>
        <v>-13.723333333333308</v>
      </c>
      <c r="BE58" s="369">
        <f t="shared" si="53"/>
        <v>-13.922222222222196</v>
      </c>
      <c r="BF58" s="369">
        <f t="shared" si="53"/>
        <v>-14.121111111111084</v>
      </c>
      <c r="BG58" s="369">
        <f t="shared" si="53"/>
        <v>-14.319999999999972</v>
      </c>
      <c r="BH58" s="369">
        <f t="shared" si="53"/>
        <v>-14.51888888888886</v>
      </c>
      <c r="BI58" s="369">
        <f t="shared" si="53"/>
        <v>-14.717777777777748</v>
      </c>
      <c r="BJ58" s="369">
        <f t="shared" si="53"/>
        <v>-14.916666666666636</v>
      </c>
      <c r="BK58" s="369">
        <f t="shared" si="53"/>
        <v>-15.115555555555524</v>
      </c>
      <c r="BL58" s="369">
        <f t="shared" si="53"/>
        <v>-15.314444444444412</v>
      </c>
      <c r="BM58" s="369">
        <f t="shared" si="53"/>
        <v>-15.5133333333333</v>
      </c>
      <c r="BN58" s="369">
        <f t="shared" si="53"/>
        <v>-15.712222222222188</v>
      </c>
      <c r="BO58" s="369">
        <f t="shared" si="53"/>
        <v>-15.911111111111076</v>
      </c>
      <c r="BP58" s="369">
        <f t="shared" si="53"/>
        <v>-16.109999999999964</v>
      </c>
    </row>
    <row r="59" spans="1:68" s="377" customFormat="1">
      <c r="A59" s="401" t="s">
        <v>2956</v>
      </c>
      <c r="B59" s="401" t="s">
        <v>2955</v>
      </c>
      <c r="C59" s="401">
        <v>141501</v>
      </c>
      <c r="D59" s="401">
        <v>142501</v>
      </c>
      <c r="E59" s="401" t="s">
        <v>2917</v>
      </c>
      <c r="F59" s="401" t="s">
        <v>2954</v>
      </c>
      <c r="G59" s="401" t="s">
        <v>3232</v>
      </c>
      <c r="H59" s="401" t="s">
        <v>3231</v>
      </c>
      <c r="I59" s="402">
        <v>120840</v>
      </c>
      <c r="J59" s="402" t="s">
        <v>3223</v>
      </c>
      <c r="K59" s="401" t="s">
        <v>3230</v>
      </c>
      <c r="L59" s="403"/>
      <c r="M59" s="401" t="s">
        <v>966</v>
      </c>
      <c r="N59" s="401" t="s">
        <v>2950</v>
      </c>
      <c r="O59" s="401" t="s">
        <v>2949</v>
      </c>
      <c r="P59" s="407">
        <f>+_xlfn.XLOOKUP('CII Assets'!C59,'9.30.21 UPIS Alloc Detail'!M:M,'9.30.21 UPIS Alloc Detail'!K:K)</f>
        <v>270</v>
      </c>
      <c r="Q59" s="404">
        <v>3611.47</v>
      </c>
      <c r="R59" s="404">
        <v>0</v>
      </c>
      <c r="S59" s="404">
        <v>0</v>
      </c>
      <c r="T59" s="404">
        <v>0</v>
      </c>
      <c r="U59" s="404">
        <v>0</v>
      </c>
      <c r="V59" s="404">
        <v>0</v>
      </c>
      <c r="W59" s="404">
        <v>3611.47</v>
      </c>
      <c r="X59" s="380"/>
      <c r="Y59" s="234">
        <f t="shared" si="4"/>
        <v>229</v>
      </c>
      <c r="Z59" s="396">
        <f t="shared" si="36"/>
        <v>13.375814814814815</v>
      </c>
      <c r="AA59" s="233">
        <f t="shared" si="37"/>
        <v>51468</v>
      </c>
      <c r="AB59" s="351">
        <f t="shared" si="38"/>
        <v>-548.40840740740737</v>
      </c>
      <c r="AC59" s="369">
        <f t="shared" ref="AC59:BP59" si="54">+AB59-$Z59</f>
        <v>-561.78422222222218</v>
      </c>
      <c r="AD59" s="369">
        <f t="shared" si="54"/>
        <v>-575.160037037037</v>
      </c>
      <c r="AE59" s="369">
        <f t="shared" si="54"/>
        <v>-588.53585185185182</v>
      </c>
      <c r="AF59" s="369">
        <f t="shared" si="54"/>
        <v>-601.91166666666663</v>
      </c>
      <c r="AG59" s="369">
        <f t="shared" si="54"/>
        <v>-615.28748148148145</v>
      </c>
      <c r="AH59" s="369">
        <f t="shared" si="54"/>
        <v>-628.66329629629627</v>
      </c>
      <c r="AI59" s="369">
        <f t="shared" si="54"/>
        <v>-642.03911111111108</v>
      </c>
      <c r="AJ59" s="369">
        <f t="shared" si="54"/>
        <v>-655.4149259259259</v>
      </c>
      <c r="AK59" s="369">
        <f t="shared" si="54"/>
        <v>-668.79074074074072</v>
      </c>
      <c r="AL59" s="369">
        <f t="shared" si="54"/>
        <v>-682.16655555555553</v>
      </c>
      <c r="AM59" s="369">
        <f t="shared" si="54"/>
        <v>-695.54237037037035</v>
      </c>
      <c r="AN59" s="369">
        <f t="shared" si="54"/>
        <v>-708.91818518518517</v>
      </c>
      <c r="AO59" s="369">
        <f t="shared" si="54"/>
        <v>-722.29399999999998</v>
      </c>
      <c r="AP59" s="369">
        <f t="shared" si="54"/>
        <v>-735.6698148148148</v>
      </c>
      <c r="AQ59" s="369">
        <f t="shared" si="54"/>
        <v>-749.04562962962962</v>
      </c>
      <c r="AR59" s="369">
        <f t="shared" si="54"/>
        <v>-762.42144444444443</v>
      </c>
      <c r="AS59" s="369">
        <f t="shared" si="54"/>
        <v>-775.79725925925925</v>
      </c>
      <c r="AT59" s="369">
        <f t="shared" si="54"/>
        <v>-789.17307407407407</v>
      </c>
      <c r="AU59" s="369">
        <f t="shared" si="54"/>
        <v>-802.54888888888888</v>
      </c>
      <c r="AV59" s="369">
        <f t="shared" si="54"/>
        <v>-815.9247037037037</v>
      </c>
      <c r="AW59" s="369">
        <f t="shared" si="54"/>
        <v>-829.30051851851852</v>
      </c>
      <c r="AX59" s="369">
        <f t="shared" si="54"/>
        <v>-842.67633333333333</v>
      </c>
      <c r="AY59" s="369">
        <f t="shared" si="54"/>
        <v>-856.05214814814815</v>
      </c>
      <c r="AZ59" s="369">
        <f t="shared" si="54"/>
        <v>-869.42796296296297</v>
      </c>
      <c r="BA59" s="369">
        <f t="shared" si="54"/>
        <v>-882.80377777777778</v>
      </c>
      <c r="BB59" s="369">
        <f t="shared" si="54"/>
        <v>-896.1795925925926</v>
      </c>
      <c r="BC59" s="369">
        <f t="shared" si="54"/>
        <v>-909.55540740740742</v>
      </c>
      <c r="BD59" s="369">
        <f t="shared" si="54"/>
        <v>-922.93122222222223</v>
      </c>
      <c r="BE59" s="369">
        <f t="shared" si="54"/>
        <v>-936.30703703703705</v>
      </c>
      <c r="BF59" s="369">
        <f t="shared" si="54"/>
        <v>-949.68285185185186</v>
      </c>
      <c r="BG59" s="369">
        <f t="shared" si="54"/>
        <v>-963.05866666666668</v>
      </c>
      <c r="BH59" s="369">
        <f t="shared" si="54"/>
        <v>-976.4344814814815</v>
      </c>
      <c r="BI59" s="369">
        <f t="shared" si="54"/>
        <v>-989.81029629629631</v>
      </c>
      <c r="BJ59" s="369">
        <f t="shared" si="54"/>
        <v>-1003.1861111111111</v>
      </c>
      <c r="BK59" s="369">
        <f t="shared" si="54"/>
        <v>-1016.5619259259259</v>
      </c>
      <c r="BL59" s="369">
        <f t="shared" si="54"/>
        <v>-1029.9377407407408</v>
      </c>
      <c r="BM59" s="369">
        <f t="shared" si="54"/>
        <v>-1043.3135555555555</v>
      </c>
      <c r="BN59" s="369">
        <f t="shared" si="54"/>
        <v>-1056.6893703703702</v>
      </c>
      <c r="BO59" s="369">
        <f t="shared" si="54"/>
        <v>-1070.0651851851849</v>
      </c>
      <c r="BP59" s="369">
        <f t="shared" si="54"/>
        <v>-1083.4409999999996</v>
      </c>
    </row>
    <row r="60" spans="1:68" s="377" customFormat="1">
      <c r="A60" s="401" t="s">
        <v>2956</v>
      </c>
      <c r="B60" s="401" t="s">
        <v>2955</v>
      </c>
      <c r="C60" s="401">
        <v>141501</v>
      </c>
      <c r="D60" s="401">
        <v>142501</v>
      </c>
      <c r="E60" s="401" t="s">
        <v>2917</v>
      </c>
      <c r="F60" s="401" t="s">
        <v>2954</v>
      </c>
      <c r="G60" s="401" t="s">
        <v>3229</v>
      </c>
      <c r="H60" s="401" t="s">
        <v>3228</v>
      </c>
      <c r="I60" s="402">
        <v>110400</v>
      </c>
      <c r="J60" s="402" t="s">
        <v>2938</v>
      </c>
      <c r="K60" s="401" t="s">
        <v>2049</v>
      </c>
      <c r="L60" s="403"/>
      <c r="M60" s="401" t="s">
        <v>966</v>
      </c>
      <c r="N60" s="401" t="s">
        <v>2950</v>
      </c>
      <c r="O60" s="401" t="s">
        <v>2949</v>
      </c>
      <c r="P60" s="407">
        <f>+_xlfn.XLOOKUP('CII Assets'!C60,'9.30.21 UPIS Alloc Detail'!M:M,'9.30.21 UPIS Alloc Detail'!K:K)</f>
        <v>270</v>
      </c>
      <c r="Q60" s="404">
        <v>2496.2199999999998</v>
      </c>
      <c r="R60" s="404">
        <v>0</v>
      </c>
      <c r="S60" s="404">
        <v>0</v>
      </c>
      <c r="T60" s="404">
        <v>0</v>
      </c>
      <c r="U60" s="404">
        <v>0</v>
      </c>
      <c r="V60" s="404">
        <v>0</v>
      </c>
      <c r="W60" s="404">
        <v>2496.2199999999998</v>
      </c>
      <c r="X60" s="380"/>
      <c r="Y60" s="234">
        <f t="shared" si="4"/>
        <v>229</v>
      </c>
      <c r="Z60" s="396">
        <f t="shared" si="36"/>
        <v>9.2452592592592584</v>
      </c>
      <c r="AA60" s="233">
        <f t="shared" si="37"/>
        <v>51471</v>
      </c>
      <c r="AB60" s="351">
        <f t="shared" si="38"/>
        <v>-379.05562962962961</v>
      </c>
      <c r="AC60" s="369">
        <f t="shared" ref="AC60:BP60" si="55">+AB60-$Z60</f>
        <v>-388.30088888888889</v>
      </c>
      <c r="AD60" s="369">
        <f t="shared" si="55"/>
        <v>-397.54614814814818</v>
      </c>
      <c r="AE60" s="369">
        <f t="shared" si="55"/>
        <v>-406.79140740740746</v>
      </c>
      <c r="AF60" s="369">
        <f t="shared" si="55"/>
        <v>-416.03666666666675</v>
      </c>
      <c r="AG60" s="369">
        <f t="shared" si="55"/>
        <v>-425.28192592592603</v>
      </c>
      <c r="AH60" s="369">
        <f t="shared" si="55"/>
        <v>-434.52718518518532</v>
      </c>
      <c r="AI60" s="369">
        <f t="shared" si="55"/>
        <v>-443.7724444444446</v>
      </c>
      <c r="AJ60" s="369">
        <f t="shared" si="55"/>
        <v>-453.01770370370389</v>
      </c>
      <c r="AK60" s="369">
        <f t="shared" si="55"/>
        <v>-462.26296296296317</v>
      </c>
      <c r="AL60" s="369">
        <f t="shared" si="55"/>
        <v>-471.50822222222246</v>
      </c>
      <c r="AM60" s="369">
        <f t="shared" si="55"/>
        <v>-480.75348148148174</v>
      </c>
      <c r="AN60" s="369">
        <f t="shared" si="55"/>
        <v>-489.99874074074103</v>
      </c>
      <c r="AO60" s="369">
        <f t="shared" si="55"/>
        <v>-499.24400000000031</v>
      </c>
      <c r="AP60" s="369">
        <f t="shared" si="55"/>
        <v>-508.4892592592596</v>
      </c>
      <c r="AQ60" s="369">
        <f t="shared" si="55"/>
        <v>-517.73451851851883</v>
      </c>
      <c r="AR60" s="369">
        <f t="shared" si="55"/>
        <v>-526.97977777777805</v>
      </c>
      <c r="AS60" s="369">
        <f t="shared" si="55"/>
        <v>-536.22503703703728</v>
      </c>
      <c r="AT60" s="369">
        <f t="shared" si="55"/>
        <v>-545.47029629629651</v>
      </c>
      <c r="AU60" s="369">
        <f t="shared" si="55"/>
        <v>-554.71555555555574</v>
      </c>
      <c r="AV60" s="369">
        <f t="shared" si="55"/>
        <v>-563.96081481481497</v>
      </c>
      <c r="AW60" s="369">
        <f t="shared" si="55"/>
        <v>-573.20607407407419</v>
      </c>
      <c r="AX60" s="369">
        <f t="shared" si="55"/>
        <v>-582.45133333333342</v>
      </c>
      <c r="AY60" s="369">
        <f t="shared" si="55"/>
        <v>-591.69659259259265</v>
      </c>
      <c r="AZ60" s="369">
        <f t="shared" si="55"/>
        <v>-600.94185185185188</v>
      </c>
      <c r="BA60" s="369">
        <f t="shared" si="55"/>
        <v>-610.18711111111111</v>
      </c>
      <c r="BB60" s="369">
        <f t="shared" si="55"/>
        <v>-619.43237037037034</v>
      </c>
      <c r="BC60" s="369">
        <f t="shared" si="55"/>
        <v>-628.67762962962956</v>
      </c>
      <c r="BD60" s="369">
        <f t="shared" si="55"/>
        <v>-637.92288888888879</v>
      </c>
      <c r="BE60" s="369">
        <f t="shared" si="55"/>
        <v>-647.16814814814802</v>
      </c>
      <c r="BF60" s="369">
        <f t="shared" si="55"/>
        <v>-656.41340740740725</v>
      </c>
      <c r="BG60" s="369">
        <f t="shared" si="55"/>
        <v>-665.65866666666648</v>
      </c>
      <c r="BH60" s="369">
        <f t="shared" si="55"/>
        <v>-674.90392592592571</v>
      </c>
      <c r="BI60" s="369">
        <f t="shared" si="55"/>
        <v>-684.14918518518493</v>
      </c>
      <c r="BJ60" s="369">
        <f t="shared" si="55"/>
        <v>-693.39444444444416</v>
      </c>
      <c r="BK60" s="369">
        <f t="shared" si="55"/>
        <v>-702.63970370370339</v>
      </c>
      <c r="BL60" s="369">
        <f t="shared" si="55"/>
        <v>-711.88496296296262</v>
      </c>
      <c r="BM60" s="369">
        <f t="shared" si="55"/>
        <v>-721.13022222222185</v>
      </c>
      <c r="BN60" s="369">
        <f t="shared" si="55"/>
        <v>-730.37548148148107</v>
      </c>
      <c r="BO60" s="369">
        <f t="shared" si="55"/>
        <v>-739.6207407407403</v>
      </c>
      <c r="BP60" s="369">
        <f t="shared" si="55"/>
        <v>-748.86599999999953</v>
      </c>
    </row>
    <row r="61" spans="1:68" s="377" customFormat="1">
      <c r="A61" s="401" t="s">
        <v>2956</v>
      </c>
      <c r="B61" s="401" t="s">
        <v>2955</v>
      </c>
      <c r="C61" s="401">
        <v>141501</v>
      </c>
      <c r="D61" s="401">
        <v>142501</v>
      </c>
      <c r="E61" s="401" t="s">
        <v>2917</v>
      </c>
      <c r="F61" s="401" t="s">
        <v>2954</v>
      </c>
      <c r="G61" s="401" t="s">
        <v>3227</v>
      </c>
      <c r="H61" s="401" t="s">
        <v>3226</v>
      </c>
      <c r="I61" s="402">
        <v>111100</v>
      </c>
      <c r="J61" s="402" t="s">
        <v>2926</v>
      </c>
      <c r="K61" s="401" t="s">
        <v>285</v>
      </c>
      <c r="L61" s="403"/>
      <c r="M61" s="401" t="s">
        <v>966</v>
      </c>
      <c r="N61" s="401" t="s">
        <v>2950</v>
      </c>
      <c r="O61" s="401" t="s">
        <v>2949</v>
      </c>
      <c r="P61" s="407">
        <f>+_xlfn.XLOOKUP('CII Assets'!C61,'9.30.21 UPIS Alloc Detail'!M:M,'9.30.21 UPIS Alloc Detail'!K:K)</f>
        <v>270</v>
      </c>
      <c r="Q61" s="404">
        <v>2542.2800000000002</v>
      </c>
      <c r="R61" s="404">
        <v>0</v>
      </c>
      <c r="S61" s="404">
        <v>0</v>
      </c>
      <c r="T61" s="404">
        <v>0</v>
      </c>
      <c r="U61" s="404">
        <v>0</v>
      </c>
      <c r="V61" s="404">
        <v>0</v>
      </c>
      <c r="W61" s="404">
        <v>2542.2800000000002</v>
      </c>
      <c r="X61" s="380"/>
      <c r="Y61" s="234">
        <f t="shared" si="4"/>
        <v>231</v>
      </c>
      <c r="Z61" s="396">
        <f t="shared" si="36"/>
        <v>9.415851851851853</v>
      </c>
      <c r="AA61" s="233">
        <f t="shared" si="37"/>
        <v>51539</v>
      </c>
      <c r="AB61" s="351">
        <f t="shared" si="38"/>
        <v>-367.21822222222227</v>
      </c>
      <c r="AC61" s="369">
        <f t="shared" ref="AC61:BP61" si="56">+AB61-$Z61</f>
        <v>-376.63407407407414</v>
      </c>
      <c r="AD61" s="369">
        <f t="shared" si="56"/>
        <v>-386.049925925926</v>
      </c>
      <c r="AE61" s="369">
        <f t="shared" si="56"/>
        <v>-395.46577777777787</v>
      </c>
      <c r="AF61" s="369">
        <f t="shared" si="56"/>
        <v>-404.88162962962974</v>
      </c>
      <c r="AG61" s="369">
        <f t="shared" si="56"/>
        <v>-414.29748148148161</v>
      </c>
      <c r="AH61" s="369">
        <f t="shared" si="56"/>
        <v>-423.71333333333348</v>
      </c>
      <c r="AI61" s="369">
        <f t="shared" si="56"/>
        <v>-433.12918518518535</v>
      </c>
      <c r="AJ61" s="369">
        <f t="shared" si="56"/>
        <v>-442.54503703703722</v>
      </c>
      <c r="AK61" s="369">
        <f t="shared" si="56"/>
        <v>-451.96088888888909</v>
      </c>
      <c r="AL61" s="369">
        <f t="shared" si="56"/>
        <v>-461.37674074074096</v>
      </c>
      <c r="AM61" s="369">
        <f t="shared" si="56"/>
        <v>-470.79259259259283</v>
      </c>
      <c r="AN61" s="369">
        <f t="shared" si="56"/>
        <v>-480.20844444444469</v>
      </c>
      <c r="AO61" s="369">
        <f t="shared" si="56"/>
        <v>-489.62429629629656</v>
      </c>
      <c r="AP61" s="369">
        <f t="shared" si="56"/>
        <v>-499.04014814814843</v>
      </c>
      <c r="AQ61" s="369">
        <f t="shared" si="56"/>
        <v>-508.4560000000003</v>
      </c>
      <c r="AR61" s="369">
        <f t="shared" si="56"/>
        <v>-517.87185185185217</v>
      </c>
      <c r="AS61" s="369">
        <f t="shared" si="56"/>
        <v>-527.28770370370398</v>
      </c>
      <c r="AT61" s="369">
        <f t="shared" si="56"/>
        <v>-536.70355555555579</v>
      </c>
      <c r="AU61" s="369">
        <f t="shared" si="56"/>
        <v>-546.11940740740761</v>
      </c>
      <c r="AV61" s="369">
        <f t="shared" si="56"/>
        <v>-555.53525925925942</v>
      </c>
      <c r="AW61" s="369">
        <f t="shared" si="56"/>
        <v>-564.95111111111123</v>
      </c>
      <c r="AX61" s="369">
        <f t="shared" si="56"/>
        <v>-574.36696296296304</v>
      </c>
      <c r="AY61" s="369">
        <f t="shared" si="56"/>
        <v>-583.78281481481486</v>
      </c>
      <c r="AZ61" s="369">
        <f t="shared" si="56"/>
        <v>-593.19866666666667</v>
      </c>
      <c r="BA61" s="369">
        <f t="shared" si="56"/>
        <v>-602.61451851851848</v>
      </c>
      <c r="BB61" s="369">
        <f t="shared" si="56"/>
        <v>-612.03037037037029</v>
      </c>
      <c r="BC61" s="369">
        <f t="shared" si="56"/>
        <v>-621.4462222222221</v>
      </c>
      <c r="BD61" s="369">
        <f t="shared" si="56"/>
        <v>-630.86207407407392</v>
      </c>
      <c r="BE61" s="369">
        <f t="shared" si="56"/>
        <v>-640.27792592592573</v>
      </c>
      <c r="BF61" s="369">
        <f t="shared" si="56"/>
        <v>-649.69377777777754</v>
      </c>
      <c r="BG61" s="369">
        <f t="shared" si="56"/>
        <v>-659.10962962962935</v>
      </c>
      <c r="BH61" s="369">
        <f t="shared" si="56"/>
        <v>-668.52548148148117</v>
      </c>
      <c r="BI61" s="369">
        <f t="shared" si="56"/>
        <v>-677.94133333333298</v>
      </c>
      <c r="BJ61" s="369">
        <f t="shared" si="56"/>
        <v>-687.35718518518479</v>
      </c>
      <c r="BK61" s="369">
        <f t="shared" si="56"/>
        <v>-696.7730370370366</v>
      </c>
      <c r="BL61" s="369">
        <f t="shared" si="56"/>
        <v>-706.18888888888841</v>
      </c>
      <c r="BM61" s="369">
        <f t="shared" si="56"/>
        <v>-715.60474074074023</v>
      </c>
      <c r="BN61" s="369">
        <f t="shared" si="56"/>
        <v>-725.02059259259204</v>
      </c>
      <c r="BO61" s="369">
        <f t="shared" si="56"/>
        <v>-734.43644444444385</v>
      </c>
      <c r="BP61" s="369">
        <f t="shared" si="56"/>
        <v>-743.85229629629566</v>
      </c>
    </row>
    <row r="62" spans="1:68" s="377" customFormat="1">
      <c r="A62" s="401" t="s">
        <v>2956</v>
      </c>
      <c r="B62" s="401" t="s">
        <v>2955</v>
      </c>
      <c r="C62" s="401">
        <v>141501</v>
      </c>
      <c r="D62" s="401">
        <v>142501</v>
      </c>
      <c r="E62" s="401" t="s">
        <v>2917</v>
      </c>
      <c r="F62" s="401" t="s">
        <v>2954</v>
      </c>
      <c r="G62" s="401" t="s">
        <v>3225</v>
      </c>
      <c r="H62" s="401" t="s">
        <v>3224</v>
      </c>
      <c r="I62" s="402">
        <v>120840</v>
      </c>
      <c r="J62" s="402" t="s">
        <v>3223</v>
      </c>
      <c r="K62" s="401" t="s">
        <v>285</v>
      </c>
      <c r="L62" s="403"/>
      <c r="M62" s="401" t="s">
        <v>966</v>
      </c>
      <c r="N62" s="401" t="s">
        <v>2950</v>
      </c>
      <c r="O62" s="401" t="s">
        <v>2949</v>
      </c>
      <c r="P62" s="407">
        <f>+_xlfn.XLOOKUP('CII Assets'!C62,'9.30.21 UPIS Alloc Detail'!M:M,'9.30.21 UPIS Alloc Detail'!K:K)</f>
        <v>270</v>
      </c>
      <c r="Q62" s="404">
        <v>2376.0300000000002</v>
      </c>
      <c r="R62" s="404">
        <v>0</v>
      </c>
      <c r="S62" s="404">
        <v>0</v>
      </c>
      <c r="T62" s="404">
        <v>0</v>
      </c>
      <c r="U62" s="404">
        <v>0</v>
      </c>
      <c r="V62" s="404">
        <v>0</v>
      </c>
      <c r="W62" s="404">
        <v>2376.0300000000002</v>
      </c>
      <c r="X62" s="380"/>
      <c r="Y62" s="234">
        <f t="shared" si="4"/>
        <v>231</v>
      </c>
      <c r="Z62" s="396">
        <f t="shared" si="36"/>
        <v>8.8001111111111125</v>
      </c>
      <c r="AA62" s="233">
        <f t="shared" si="37"/>
        <v>51539</v>
      </c>
      <c r="AB62" s="351">
        <f t="shared" si="38"/>
        <v>-343.20433333333341</v>
      </c>
      <c r="AC62" s="369">
        <f t="shared" ref="AC62:BP62" si="57">+AB62-$Z62</f>
        <v>-352.00444444444452</v>
      </c>
      <c r="AD62" s="369">
        <f t="shared" si="57"/>
        <v>-360.80455555555562</v>
      </c>
      <c r="AE62" s="369">
        <f t="shared" si="57"/>
        <v>-369.60466666666673</v>
      </c>
      <c r="AF62" s="369">
        <f t="shared" si="57"/>
        <v>-378.40477777777784</v>
      </c>
      <c r="AG62" s="369">
        <f t="shared" si="57"/>
        <v>-387.20488888888895</v>
      </c>
      <c r="AH62" s="369">
        <f t="shared" si="57"/>
        <v>-396.00500000000005</v>
      </c>
      <c r="AI62" s="369">
        <f t="shared" si="57"/>
        <v>-404.80511111111116</v>
      </c>
      <c r="AJ62" s="369">
        <f t="shared" si="57"/>
        <v>-413.60522222222227</v>
      </c>
      <c r="AK62" s="369">
        <f t="shared" si="57"/>
        <v>-422.40533333333337</v>
      </c>
      <c r="AL62" s="369">
        <f t="shared" si="57"/>
        <v>-431.20544444444448</v>
      </c>
      <c r="AM62" s="369">
        <f t="shared" si="57"/>
        <v>-440.00555555555559</v>
      </c>
      <c r="AN62" s="369">
        <f t="shared" si="57"/>
        <v>-448.8056666666667</v>
      </c>
      <c r="AO62" s="369">
        <f t="shared" si="57"/>
        <v>-457.6057777777778</v>
      </c>
      <c r="AP62" s="369">
        <f t="shared" si="57"/>
        <v>-466.40588888888891</v>
      </c>
      <c r="AQ62" s="369">
        <f t="shared" si="57"/>
        <v>-475.20600000000002</v>
      </c>
      <c r="AR62" s="369">
        <f t="shared" si="57"/>
        <v>-484.00611111111112</v>
      </c>
      <c r="AS62" s="369">
        <f t="shared" si="57"/>
        <v>-492.80622222222223</v>
      </c>
      <c r="AT62" s="369">
        <f t="shared" si="57"/>
        <v>-501.60633333333334</v>
      </c>
      <c r="AU62" s="369">
        <f t="shared" si="57"/>
        <v>-510.40644444444445</v>
      </c>
      <c r="AV62" s="369">
        <f t="shared" si="57"/>
        <v>-519.20655555555561</v>
      </c>
      <c r="AW62" s="369">
        <f t="shared" si="57"/>
        <v>-528.00666666666677</v>
      </c>
      <c r="AX62" s="369">
        <f t="shared" si="57"/>
        <v>-536.80677777777794</v>
      </c>
      <c r="AY62" s="369">
        <f t="shared" si="57"/>
        <v>-545.6068888888891</v>
      </c>
      <c r="AZ62" s="369">
        <f t="shared" si="57"/>
        <v>-554.40700000000027</v>
      </c>
      <c r="BA62" s="369">
        <f t="shared" si="57"/>
        <v>-563.20711111111143</v>
      </c>
      <c r="BB62" s="369">
        <f t="shared" si="57"/>
        <v>-572.00722222222259</v>
      </c>
      <c r="BC62" s="369">
        <f t="shared" si="57"/>
        <v>-580.80733333333376</v>
      </c>
      <c r="BD62" s="369">
        <f t="shared" si="57"/>
        <v>-589.60744444444492</v>
      </c>
      <c r="BE62" s="369">
        <f t="shared" si="57"/>
        <v>-598.40755555555609</v>
      </c>
      <c r="BF62" s="369">
        <f t="shared" si="57"/>
        <v>-607.20766666666725</v>
      </c>
      <c r="BG62" s="369">
        <f t="shared" si="57"/>
        <v>-616.00777777777841</v>
      </c>
      <c r="BH62" s="369">
        <f t="shared" si="57"/>
        <v>-624.80788888888958</v>
      </c>
      <c r="BI62" s="369">
        <f t="shared" si="57"/>
        <v>-633.60800000000074</v>
      </c>
      <c r="BJ62" s="369">
        <f t="shared" si="57"/>
        <v>-642.40811111111191</v>
      </c>
      <c r="BK62" s="369">
        <f t="shared" si="57"/>
        <v>-651.20822222222307</v>
      </c>
      <c r="BL62" s="369">
        <f t="shared" si="57"/>
        <v>-660.00833333333424</v>
      </c>
      <c r="BM62" s="369">
        <f t="shared" si="57"/>
        <v>-668.8084444444454</v>
      </c>
      <c r="BN62" s="369">
        <f t="shared" si="57"/>
        <v>-677.60855555555656</v>
      </c>
      <c r="BO62" s="369">
        <f t="shared" si="57"/>
        <v>-686.40866666666773</v>
      </c>
      <c r="BP62" s="369">
        <f t="shared" si="57"/>
        <v>-695.20877777777889</v>
      </c>
    </row>
    <row r="63" spans="1:68" s="372" customFormat="1">
      <c r="A63" s="401" t="s">
        <v>2956</v>
      </c>
      <c r="B63" s="401" t="s">
        <v>2955</v>
      </c>
      <c r="C63" s="401">
        <v>141601</v>
      </c>
      <c r="D63" s="401">
        <v>142601</v>
      </c>
      <c r="E63" s="401" t="s">
        <v>2917</v>
      </c>
      <c r="F63" s="401" t="s">
        <v>2965</v>
      </c>
      <c r="G63" s="401" t="s">
        <v>3222</v>
      </c>
      <c r="H63" s="401" t="s">
        <v>3221</v>
      </c>
      <c r="I63" s="402">
        <v>120720</v>
      </c>
      <c r="J63" s="402" t="s">
        <v>2952</v>
      </c>
      <c r="K63" s="401" t="s">
        <v>2964</v>
      </c>
      <c r="L63" s="403"/>
      <c r="M63" s="401" t="s">
        <v>966</v>
      </c>
      <c r="N63" s="401" t="s">
        <v>2950</v>
      </c>
      <c r="O63" s="401" t="s">
        <v>27</v>
      </c>
      <c r="P63" s="407">
        <f>+_xlfn.XLOOKUP('CII Assets'!C63,'9.30.21 UPIS Alloc Detail'!M:M,'9.30.21 UPIS Alloc Detail'!K:K)</f>
        <v>270</v>
      </c>
      <c r="Q63" s="404">
        <v>15971.77</v>
      </c>
      <c r="R63" s="404">
        <v>0</v>
      </c>
      <c r="S63" s="404">
        <v>0</v>
      </c>
      <c r="T63" s="404">
        <v>0</v>
      </c>
      <c r="U63" s="404">
        <v>0</v>
      </c>
      <c r="V63" s="404">
        <v>0</v>
      </c>
      <c r="W63" s="404">
        <v>15971.77</v>
      </c>
      <c r="X63" s="380"/>
      <c r="Y63" s="234">
        <f t="shared" si="4"/>
        <v>224</v>
      </c>
      <c r="Z63" s="396">
        <f t="shared" si="36"/>
        <v>59.154703703703703</v>
      </c>
      <c r="AA63" s="233">
        <f t="shared" si="37"/>
        <v>51318</v>
      </c>
      <c r="AB63" s="351">
        <f t="shared" si="38"/>
        <v>-2721.1163703703705</v>
      </c>
      <c r="AC63" s="369">
        <f t="shared" ref="AC63:BP63" si="58">+AB63-$Z63</f>
        <v>-2780.271074074074</v>
      </c>
      <c r="AD63" s="369">
        <f t="shared" si="58"/>
        <v>-2839.4257777777775</v>
      </c>
      <c r="AE63" s="369">
        <f t="shared" si="58"/>
        <v>-2898.580481481481</v>
      </c>
      <c r="AF63" s="369">
        <f t="shared" si="58"/>
        <v>-2957.7351851851845</v>
      </c>
      <c r="AG63" s="369">
        <f t="shared" si="58"/>
        <v>-3016.889888888888</v>
      </c>
      <c r="AH63" s="369">
        <f t="shared" si="58"/>
        <v>-3076.0445925925915</v>
      </c>
      <c r="AI63" s="369">
        <f t="shared" si="58"/>
        <v>-3135.199296296295</v>
      </c>
      <c r="AJ63" s="369">
        <f t="shared" si="58"/>
        <v>-3194.3539999999985</v>
      </c>
      <c r="AK63" s="369">
        <f t="shared" si="58"/>
        <v>-3253.5087037037019</v>
      </c>
      <c r="AL63" s="369">
        <f t="shared" si="58"/>
        <v>-3312.6634074074054</v>
      </c>
      <c r="AM63" s="369">
        <f t="shared" si="58"/>
        <v>-3371.8181111111089</v>
      </c>
      <c r="AN63" s="369">
        <f t="shared" si="58"/>
        <v>-3430.9728148148124</v>
      </c>
      <c r="AO63" s="369">
        <f t="shared" si="58"/>
        <v>-3490.1275185185159</v>
      </c>
      <c r="AP63" s="369">
        <f t="shared" si="58"/>
        <v>-3549.2822222222194</v>
      </c>
      <c r="AQ63" s="369">
        <f t="shared" si="58"/>
        <v>-3608.4369259259229</v>
      </c>
      <c r="AR63" s="369">
        <f t="shared" si="58"/>
        <v>-3667.5916296296264</v>
      </c>
      <c r="AS63" s="369">
        <f t="shared" si="58"/>
        <v>-3726.7463333333299</v>
      </c>
      <c r="AT63" s="369">
        <f t="shared" si="58"/>
        <v>-3785.9010370370333</v>
      </c>
      <c r="AU63" s="369">
        <f t="shared" si="58"/>
        <v>-3845.0557407407368</v>
      </c>
      <c r="AV63" s="369">
        <f t="shared" si="58"/>
        <v>-3904.2104444444403</v>
      </c>
      <c r="AW63" s="369">
        <f t="shared" si="58"/>
        <v>-3963.3651481481438</v>
      </c>
      <c r="AX63" s="369">
        <f t="shared" si="58"/>
        <v>-4022.5198518518473</v>
      </c>
      <c r="AY63" s="369">
        <f t="shared" si="58"/>
        <v>-4081.6745555555508</v>
      </c>
      <c r="AZ63" s="369">
        <f t="shared" si="58"/>
        <v>-4140.8292592592543</v>
      </c>
      <c r="BA63" s="369">
        <f t="shared" si="58"/>
        <v>-4199.9839629629578</v>
      </c>
      <c r="BB63" s="369">
        <f t="shared" si="58"/>
        <v>-4259.1386666666613</v>
      </c>
      <c r="BC63" s="369">
        <f t="shared" si="58"/>
        <v>-4318.2933703703648</v>
      </c>
      <c r="BD63" s="369">
        <f t="shared" si="58"/>
        <v>-4377.4480740740682</v>
      </c>
      <c r="BE63" s="369">
        <f t="shared" si="58"/>
        <v>-4436.6027777777717</v>
      </c>
      <c r="BF63" s="369">
        <f t="shared" si="58"/>
        <v>-4495.7574814814752</v>
      </c>
      <c r="BG63" s="369">
        <f t="shared" si="58"/>
        <v>-4554.9121851851787</v>
      </c>
      <c r="BH63" s="369">
        <f t="shared" si="58"/>
        <v>-4614.0668888888822</v>
      </c>
      <c r="BI63" s="369">
        <f t="shared" si="58"/>
        <v>-4673.2215925925857</v>
      </c>
      <c r="BJ63" s="369">
        <f t="shared" si="58"/>
        <v>-4732.3762962962892</v>
      </c>
      <c r="BK63" s="369">
        <f t="shared" si="58"/>
        <v>-4791.5309999999927</v>
      </c>
      <c r="BL63" s="369">
        <f t="shared" si="58"/>
        <v>-4850.6857037036962</v>
      </c>
      <c r="BM63" s="369">
        <f t="shared" si="58"/>
        <v>-4909.8404074073997</v>
      </c>
      <c r="BN63" s="369">
        <f t="shared" si="58"/>
        <v>-4968.9951111111031</v>
      </c>
      <c r="BO63" s="369">
        <f t="shared" si="58"/>
        <v>-5028.1498148148066</v>
      </c>
      <c r="BP63" s="369">
        <f t="shared" si="58"/>
        <v>-5087.3045185185101</v>
      </c>
    </row>
    <row r="64" spans="1:68" s="372" customFormat="1">
      <c r="A64" s="401" t="s">
        <v>2956</v>
      </c>
      <c r="B64" s="401" t="s">
        <v>2955</v>
      </c>
      <c r="C64" s="401">
        <v>141501</v>
      </c>
      <c r="D64" s="401">
        <v>142501</v>
      </c>
      <c r="E64" s="401" t="s">
        <v>2917</v>
      </c>
      <c r="F64" s="401" t="s">
        <v>2954</v>
      </c>
      <c r="G64" s="401" t="s">
        <v>3220</v>
      </c>
      <c r="H64" s="401" t="s">
        <v>3219</v>
      </c>
      <c r="I64" s="402">
        <v>120720</v>
      </c>
      <c r="J64" s="402" t="s">
        <v>2952</v>
      </c>
      <c r="K64" s="401" t="s">
        <v>3204</v>
      </c>
      <c r="L64" s="403"/>
      <c r="M64" s="401" t="s">
        <v>966</v>
      </c>
      <c r="N64" s="401" t="s">
        <v>2950</v>
      </c>
      <c r="O64" s="401" t="s">
        <v>2949</v>
      </c>
      <c r="P64" s="407">
        <f>+_xlfn.XLOOKUP('CII Assets'!C64,'9.30.21 UPIS Alloc Detail'!M:M,'9.30.21 UPIS Alloc Detail'!K:K)</f>
        <v>270</v>
      </c>
      <c r="Q64" s="404">
        <v>45467.97</v>
      </c>
      <c r="R64" s="404">
        <v>0</v>
      </c>
      <c r="S64" s="404">
        <v>0</v>
      </c>
      <c r="T64" s="404">
        <v>0</v>
      </c>
      <c r="U64" s="404">
        <v>0</v>
      </c>
      <c r="V64" s="404">
        <v>0</v>
      </c>
      <c r="W64" s="404">
        <v>45467.97</v>
      </c>
      <c r="X64" s="380"/>
      <c r="Y64" s="234">
        <f t="shared" si="4"/>
        <v>235</v>
      </c>
      <c r="Z64" s="396">
        <f t="shared" si="36"/>
        <v>168.39988888888888</v>
      </c>
      <c r="AA64" s="233">
        <f t="shared" si="37"/>
        <v>51653</v>
      </c>
      <c r="AB64" s="351">
        <f t="shared" si="38"/>
        <v>-5893.9961111111106</v>
      </c>
      <c r="AC64" s="369">
        <f t="shared" ref="AC64:BP64" si="59">+AB64-$Z64</f>
        <v>-6062.3959999999997</v>
      </c>
      <c r="AD64" s="369">
        <f t="shared" si="59"/>
        <v>-6230.7958888888888</v>
      </c>
      <c r="AE64" s="369">
        <f t="shared" si="59"/>
        <v>-6399.1957777777779</v>
      </c>
      <c r="AF64" s="369">
        <f t="shared" si="59"/>
        <v>-6567.5956666666671</v>
      </c>
      <c r="AG64" s="369">
        <f t="shared" si="59"/>
        <v>-6735.9955555555562</v>
      </c>
      <c r="AH64" s="369">
        <f t="shared" si="59"/>
        <v>-6904.3954444444453</v>
      </c>
      <c r="AI64" s="369">
        <f t="shared" si="59"/>
        <v>-7072.7953333333344</v>
      </c>
      <c r="AJ64" s="369">
        <f t="shared" si="59"/>
        <v>-7241.1952222222235</v>
      </c>
      <c r="AK64" s="369">
        <f t="shared" si="59"/>
        <v>-7409.5951111111126</v>
      </c>
      <c r="AL64" s="369">
        <f t="shared" si="59"/>
        <v>-7577.9950000000017</v>
      </c>
      <c r="AM64" s="369">
        <f t="shared" si="59"/>
        <v>-7746.3948888888908</v>
      </c>
      <c r="AN64" s="369">
        <f t="shared" si="59"/>
        <v>-7914.7947777777799</v>
      </c>
      <c r="AO64" s="369">
        <f t="shared" si="59"/>
        <v>-8083.194666666669</v>
      </c>
      <c r="AP64" s="369">
        <f t="shared" si="59"/>
        <v>-8251.5945555555572</v>
      </c>
      <c r="AQ64" s="369">
        <f t="shared" si="59"/>
        <v>-8419.9944444444463</v>
      </c>
      <c r="AR64" s="369">
        <f t="shared" si="59"/>
        <v>-8588.3943333333355</v>
      </c>
      <c r="AS64" s="369">
        <f t="shared" si="59"/>
        <v>-8756.7942222222246</v>
      </c>
      <c r="AT64" s="369">
        <f t="shared" si="59"/>
        <v>-8925.1941111111137</v>
      </c>
      <c r="AU64" s="369">
        <f t="shared" si="59"/>
        <v>-9093.5940000000028</v>
      </c>
      <c r="AV64" s="369">
        <f t="shared" si="59"/>
        <v>-9261.9938888888919</v>
      </c>
      <c r="AW64" s="369">
        <f t="shared" si="59"/>
        <v>-9430.393777777781</v>
      </c>
      <c r="AX64" s="369">
        <f t="shared" si="59"/>
        <v>-9598.7936666666701</v>
      </c>
      <c r="AY64" s="369">
        <f t="shared" si="59"/>
        <v>-9767.1935555555592</v>
      </c>
      <c r="AZ64" s="369">
        <f t="shared" si="59"/>
        <v>-9935.5934444444483</v>
      </c>
      <c r="BA64" s="369">
        <f t="shared" si="59"/>
        <v>-10103.993333333337</v>
      </c>
      <c r="BB64" s="369">
        <f t="shared" si="59"/>
        <v>-10272.393222222227</v>
      </c>
      <c r="BC64" s="369">
        <f t="shared" si="59"/>
        <v>-10440.793111111116</v>
      </c>
      <c r="BD64" s="369">
        <f t="shared" si="59"/>
        <v>-10609.193000000005</v>
      </c>
      <c r="BE64" s="369">
        <f t="shared" si="59"/>
        <v>-10777.592888888894</v>
      </c>
      <c r="BF64" s="369">
        <f t="shared" si="59"/>
        <v>-10945.992777777783</v>
      </c>
      <c r="BG64" s="369">
        <f t="shared" si="59"/>
        <v>-11114.392666666672</v>
      </c>
      <c r="BH64" s="369">
        <f t="shared" si="59"/>
        <v>-11282.792555555561</v>
      </c>
      <c r="BI64" s="369">
        <f t="shared" si="59"/>
        <v>-11451.19244444445</v>
      </c>
      <c r="BJ64" s="369">
        <f t="shared" si="59"/>
        <v>-11619.592333333339</v>
      </c>
      <c r="BK64" s="369">
        <f t="shared" si="59"/>
        <v>-11787.992222222229</v>
      </c>
      <c r="BL64" s="369">
        <f t="shared" si="59"/>
        <v>-11956.392111111118</v>
      </c>
      <c r="BM64" s="369">
        <f t="shared" si="59"/>
        <v>-12124.792000000007</v>
      </c>
      <c r="BN64" s="369">
        <f t="shared" si="59"/>
        <v>-12293.191888888896</v>
      </c>
      <c r="BO64" s="369">
        <f t="shared" si="59"/>
        <v>-12461.591777777785</v>
      </c>
      <c r="BP64" s="369">
        <f t="shared" si="59"/>
        <v>-12629.991666666674</v>
      </c>
    </row>
    <row r="65" spans="1:68" s="372" customFormat="1">
      <c r="A65" s="401" t="s">
        <v>2956</v>
      </c>
      <c r="B65" s="401" t="s">
        <v>2955</v>
      </c>
      <c r="C65" s="401">
        <v>141601</v>
      </c>
      <c r="D65" s="401">
        <v>142601</v>
      </c>
      <c r="E65" s="401" t="s">
        <v>2917</v>
      </c>
      <c r="F65" s="401" t="s">
        <v>2965</v>
      </c>
      <c r="G65" s="401" t="s">
        <v>3218</v>
      </c>
      <c r="H65" s="401" t="s">
        <v>3217</v>
      </c>
      <c r="I65" s="402">
        <v>110700</v>
      </c>
      <c r="J65" s="402" t="s">
        <v>2932</v>
      </c>
      <c r="K65" s="401" t="s">
        <v>3204</v>
      </c>
      <c r="L65" s="403"/>
      <c r="M65" s="401" t="s">
        <v>966</v>
      </c>
      <c r="N65" s="401" t="s">
        <v>2950</v>
      </c>
      <c r="O65" s="401" t="s">
        <v>2949</v>
      </c>
      <c r="P65" s="407">
        <f>+_xlfn.XLOOKUP('CII Assets'!C65,'9.30.21 UPIS Alloc Detail'!M:M,'9.30.21 UPIS Alloc Detail'!K:K)</f>
        <v>270</v>
      </c>
      <c r="Q65" s="404">
        <v>23858.880000000001</v>
      </c>
      <c r="R65" s="404">
        <v>0</v>
      </c>
      <c r="S65" s="404">
        <v>0</v>
      </c>
      <c r="T65" s="404">
        <v>0</v>
      </c>
      <c r="U65" s="404">
        <v>0</v>
      </c>
      <c r="V65" s="404">
        <v>0</v>
      </c>
      <c r="W65" s="404">
        <v>23858.880000000001</v>
      </c>
      <c r="X65" s="380"/>
      <c r="Y65" s="234">
        <f t="shared" si="4"/>
        <v>235</v>
      </c>
      <c r="Z65" s="396">
        <f t="shared" si="36"/>
        <v>88.36622222222222</v>
      </c>
      <c r="AA65" s="233">
        <f t="shared" si="37"/>
        <v>51653</v>
      </c>
      <c r="AB65" s="351">
        <f t="shared" si="38"/>
        <v>-3092.8177777777778</v>
      </c>
      <c r="AC65" s="369">
        <f t="shared" ref="AC65:BP65" si="60">+AB65-$Z65</f>
        <v>-3181.1840000000002</v>
      </c>
      <c r="AD65" s="369">
        <f t="shared" si="60"/>
        <v>-3269.5502222222226</v>
      </c>
      <c r="AE65" s="369">
        <f t="shared" si="60"/>
        <v>-3357.916444444445</v>
      </c>
      <c r="AF65" s="369">
        <f t="shared" si="60"/>
        <v>-3446.2826666666674</v>
      </c>
      <c r="AG65" s="369">
        <f t="shared" si="60"/>
        <v>-3534.6488888888898</v>
      </c>
      <c r="AH65" s="369">
        <f t="shared" si="60"/>
        <v>-3623.0151111111122</v>
      </c>
      <c r="AI65" s="369">
        <f t="shared" si="60"/>
        <v>-3711.3813333333346</v>
      </c>
      <c r="AJ65" s="369">
        <f t="shared" si="60"/>
        <v>-3799.747555555557</v>
      </c>
      <c r="AK65" s="369">
        <f t="shared" si="60"/>
        <v>-3888.1137777777794</v>
      </c>
      <c r="AL65" s="369">
        <f t="shared" si="60"/>
        <v>-3976.4800000000018</v>
      </c>
      <c r="AM65" s="369">
        <f t="shared" si="60"/>
        <v>-4064.8462222222242</v>
      </c>
      <c r="AN65" s="369">
        <f t="shared" si="60"/>
        <v>-4153.2124444444462</v>
      </c>
      <c r="AO65" s="369">
        <f t="shared" si="60"/>
        <v>-4241.5786666666681</v>
      </c>
      <c r="AP65" s="369">
        <f t="shared" si="60"/>
        <v>-4329.9448888888901</v>
      </c>
      <c r="AQ65" s="369">
        <f t="shared" si="60"/>
        <v>-4418.311111111112</v>
      </c>
      <c r="AR65" s="369">
        <f t="shared" si="60"/>
        <v>-4506.677333333334</v>
      </c>
      <c r="AS65" s="369">
        <f t="shared" si="60"/>
        <v>-4595.0435555555559</v>
      </c>
      <c r="AT65" s="369">
        <f t="shared" si="60"/>
        <v>-4683.4097777777779</v>
      </c>
      <c r="AU65" s="369">
        <f t="shared" si="60"/>
        <v>-4771.7759999999998</v>
      </c>
      <c r="AV65" s="369">
        <f t="shared" si="60"/>
        <v>-4860.1422222222218</v>
      </c>
      <c r="AW65" s="369">
        <f t="shared" si="60"/>
        <v>-4948.5084444444437</v>
      </c>
      <c r="AX65" s="369">
        <f t="shared" si="60"/>
        <v>-5036.8746666666657</v>
      </c>
      <c r="AY65" s="369">
        <f t="shared" si="60"/>
        <v>-5125.2408888888876</v>
      </c>
      <c r="AZ65" s="369">
        <f t="shared" si="60"/>
        <v>-5213.6071111111096</v>
      </c>
      <c r="BA65" s="369">
        <f t="shared" si="60"/>
        <v>-5301.9733333333315</v>
      </c>
      <c r="BB65" s="369">
        <f t="shared" si="60"/>
        <v>-5390.3395555555535</v>
      </c>
      <c r="BC65" s="369">
        <f t="shared" si="60"/>
        <v>-5478.7057777777754</v>
      </c>
      <c r="BD65" s="369">
        <f t="shared" si="60"/>
        <v>-5567.0719999999974</v>
      </c>
      <c r="BE65" s="369">
        <f t="shared" si="60"/>
        <v>-5655.4382222222193</v>
      </c>
      <c r="BF65" s="369">
        <f t="shared" si="60"/>
        <v>-5743.8044444444413</v>
      </c>
      <c r="BG65" s="369">
        <f t="shared" si="60"/>
        <v>-5832.1706666666632</v>
      </c>
      <c r="BH65" s="369">
        <f t="shared" si="60"/>
        <v>-5920.5368888888852</v>
      </c>
      <c r="BI65" s="369">
        <f t="shared" si="60"/>
        <v>-6008.9031111111071</v>
      </c>
      <c r="BJ65" s="369">
        <f t="shared" si="60"/>
        <v>-6097.2693333333291</v>
      </c>
      <c r="BK65" s="369">
        <f t="shared" si="60"/>
        <v>-6185.635555555551</v>
      </c>
      <c r="BL65" s="369">
        <f t="shared" si="60"/>
        <v>-6274.001777777773</v>
      </c>
      <c r="BM65" s="369">
        <f t="shared" si="60"/>
        <v>-6362.3679999999949</v>
      </c>
      <c r="BN65" s="369">
        <f t="shared" si="60"/>
        <v>-6450.7342222222169</v>
      </c>
      <c r="BO65" s="369">
        <f t="shared" si="60"/>
        <v>-6539.1004444444388</v>
      </c>
      <c r="BP65" s="369">
        <f t="shared" si="60"/>
        <v>-6627.4666666666608</v>
      </c>
    </row>
    <row r="66" spans="1:68" s="377" customFormat="1">
      <c r="A66" s="401" t="s">
        <v>2956</v>
      </c>
      <c r="B66" s="401" t="s">
        <v>2955</v>
      </c>
      <c r="C66" s="401">
        <v>141601</v>
      </c>
      <c r="D66" s="401">
        <v>142601</v>
      </c>
      <c r="E66" s="401" t="s">
        <v>2917</v>
      </c>
      <c r="F66" s="401" t="s">
        <v>2965</v>
      </c>
      <c r="G66" s="401" t="s">
        <v>3216</v>
      </c>
      <c r="H66" s="401" t="s">
        <v>3215</v>
      </c>
      <c r="I66" s="402">
        <v>110500</v>
      </c>
      <c r="J66" s="402" t="s">
        <v>2935</v>
      </c>
      <c r="K66" s="401" t="s">
        <v>3214</v>
      </c>
      <c r="L66" s="403"/>
      <c r="M66" s="401" t="s">
        <v>966</v>
      </c>
      <c r="N66" s="401" t="s">
        <v>2950</v>
      </c>
      <c r="O66" s="401" t="s">
        <v>2949</v>
      </c>
      <c r="P66" s="407">
        <f>+_xlfn.XLOOKUP('CII Assets'!C66,'9.30.21 UPIS Alloc Detail'!M:M,'9.30.21 UPIS Alloc Detail'!K:K)</f>
        <v>270</v>
      </c>
      <c r="Q66" s="404">
        <v>24899.84</v>
      </c>
      <c r="R66" s="404">
        <v>0</v>
      </c>
      <c r="S66" s="404">
        <v>0</v>
      </c>
      <c r="T66" s="404">
        <v>0</v>
      </c>
      <c r="U66" s="404">
        <v>0</v>
      </c>
      <c r="V66" s="404">
        <v>0</v>
      </c>
      <c r="W66" s="404">
        <v>24899.84</v>
      </c>
      <c r="X66" s="380"/>
      <c r="Y66" s="234">
        <f t="shared" si="4"/>
        <v>230</v>
      </c>
      <c r="Z66" s="396">
        <f t="shared" si="36"/>
        <v>92.221629629629632</v>
      </c>
      <c r="AA66" s="233">
        <f t="shared" si="37"/>
        <v>51502</v>
      </c>
      <c r="AB66" s="351">
        <f t="shared" si="38"/>
        <v>-3688.8651851851855</v>
      </c>
      <c r="AC66" s="369">
        <f t="shared" ref="AC66:BP66" si="61">+AB66-$Z66</f>
        <v>-3781.0868148148152</v>
      </c>
      <c r="AD66" s="369">
        <f t="shared" si="61"/>
        <v>-3873.3084444444448</v>
      </c>
      <c r="AE66" s="369">
        <f t="shared" si="61"/>
        <v>-3965.5300740740745</v>
      </c>
      <c r="AF66" s="369">
        <f t="shared" si="61"/>
        <v>-4057.7517037037042</v>
      </c>
      <c r="AG66" s="369">
        <f t="shared" si="61"/>
        <v>-4149.9733333333334</v>
      </c>
      <c r="AH66" s="369">
        <f t="shared" si="61"/>
        <v>-4242.1949629629626</v>
      </c>
      <c r="AI66" s="369">
        <f t="shared" si="61"/>
        <v>-4334.4165925925918</v>
      </c>
      <c r="AJ66" s="369">
        <f t="shared" si="61"/>
        <v>-4426.638222222221</v>
      </c>
      <c r="AK66" s="369">
        <f t="shared" si="61"/>
        <v>-4518.8598518518502</v>
      </c>
      <c r="AL66" s="369">
        <f t="shared" si="61"/>
        <v>-4611.0814814814794</v>
      </c>
      <c r="AM66" s="369">
        <f t="shared" si="61"/>
        <v>-4703.3031111111086</v>
      </c>
      <c r="AN66" s="369">
        <f t="shared" si="61"/>
        <v>-4795.5247407407378</v>
      </c>
      <c r="AO66" s="369">
        <f t="shared" si="61"/>
        <v>-4887.746370370367</v>
      </c>
      <c r="AP66" s="369">
        <f t="shared" si="61"/>
        <v>-4979.9679999999962</v>
      </c>
      <c r="AQ66" s="369">
        <f t="shared" si="61"/>
        <v>-5072.1896296296254</v>
      </c>
      <c r="AR66" s="369">
        <f t="shared" si="61"/>
        <v>-5164.4112592592546</v>
      </c>
      <c r="AS66" s="369">
        <f t="shared" si="61"/>
        <v>-5256.6328888888838</v>
      </c>
      <c r="AT66" s="369">
        <f t="shared" si="61"/>
        <v>-5348.854518518513</v>
      </c>
      <c r="AU66" s="369">
        <f t="shared" si="61"/>
        <v>-5441.0761481481422</v>
      </c>
      <c r="AV66" s="369">
        <f t="shared" si="61"/>
        <v>-5533.2977777777714</v>
      </c>
      <c r="AW66" s="369">
        <f t="shared" si="61"/>
        <v>-5625.5194074074006</v>
      </c>
      <c r="AX66" s="369">
        <f t="shared" si="61"/>
        <v>-5717.7410370370299</v>
      </c>
      <c r="AY66" s="369">
        <f t="shared" si="61"/>
        <v>-5809.9626666666591</v>
      </c>
      <c r="AZ66" s="369">
        <f t="shared" si="61"/>
        <v>-5902.1842962962883</v>
      </c>
      <c r="BA66" s="369">
        <f t="shared" si="61"/>
        <v>-5994.4059259259175</v>
      </c>
      <c r="BB66" s="369">
        <f t="shared" si="61"/>
        <v>-6086.6275555555467</v>
      </c>
      <c r="BC66" s="369">
        <f t="shared" si="61"/>
        <v>-6178.8491851851759</v>
      </c>
      <c r="BD66" s="369">
        <f t="shared" si="61"/>
        <v>-6271.0708148148051</v>
      </c>
      <c r="BE66" s="369">
        <f t="shared" si="61"/>
        <v>-6363.2924444444343</v>
      </c>
      <c r="BF66" s="369">
        <f t="shared" si="61"/>
        <v>-6455.5140740740635</v>
      </c>
      <c r="BG66" s="369">
        <f t="shared" si="61"/>
        <v>-6547.7357037036927</v>
      </c>
      <c r="BH66" s="369">
        <f t="shared" si="61"/>
        <v>-6639.9573333333219</v>
      </c>
      <c r="BI66" s="369">
        <f t="shared" si="61"/>
        <v>-6732.1789629629511</v>
      </c>
      <c r="BJ66" s="369">
        <f t="shared" si="61"/>
        <v>-6824.4005925925803</v>
      </c>
      <c r="BK66" s="369">
        <f t="shared" si="61"/>
        <v>-6916.6222222222095</v>
      </c>
      <c r="BL66" s="369">
        <f t="shared" si="61"/>
        <v>-7008.8438518518387</v>
      </c>
      <c r="BM66" s="369">
        <f t="shared" si="61"/>
        <v>-7101.0654814814679</v>
      </c>
      <c r="BN66" s="369">
        <f t="shared" si="61"/>
        <v>-7193.2871111110971</v>
      </c>
      <c r="BO66" s="369">
        <f t="shared" si="61"/>
        <v>-7285.5087407407264</v>
      </c>
      <c r="BP66" s="369">
        <f t="shared" si="61"/>
        <v>-7377.7303703703556</v>
      </c>
    </row>
    <row r="67" spans="1:68" s="372" customFormat="1">
      <c r="A67" s="401" t="s">
        <v>2956</v>
      </c>
      <c r="B67" s="401" t="s">
        <v>2955</v>
      </c>
      <c r="C67" s="401">
        <v>141501</v>
      </c>
      <c r="D67" s="401">
        <v>142501</v>
      </c>
      <c r="E67" s="401" t="s">
        <v>2917</v>
      </c>
      <c r="F67" s="401" t="s">
        <v>2954</v>
      </c>
      <c r="G67" s="401" t="s">
        <v>3213</v>
      </c>
      <c r="H67" s="401" t="s">
        <v>3212</v>
      </c>
      <c r="I67" s="402">
        <v>120720</v>
      </c>
      <c r="J67" s="402" t="s">
        <v>2952</v>
      </c>
      <c r="K67" s="401" t="s">
        <v>3204</v>
      </c>
      <c r="L67" s="403"/>
      <c r="M67" s="401" t="s">
        <v>966</v>
      </c>
      <c r="N67" s="401" t="s">
        <v>2950</v>
      </c>
      <c r="O67" s="401" t="s">
        <v>2949</v>
      </c>
      <c r="P67" s="407">
        <f>+_xlfn.XLOOKUP('CII Assets'!C67,'9.30.21 UPIS Alloc Detail'!M:M,'9.30.21 UPIS Alloc Detail'!K:K)</f>
        <v>270</v>
      </c>
      <c r="Q67" s="404">
        <v>10919.14</v>
      </c>
      <c r="R67" s="404">
        <v>0</v>
      </c>
      <c r="S67" s="404">
        <v>0</v>
      </c>
      <c r="T67" s="404">
        <v>0</v>
      </c>
      <c r="U67" s="404">
        <v>0</v>
      </c>
      <c r="V67" s="404">
        <v>0</v>
      </c>
      <c r="W67" s="404">
        <v>10919.14</v>
      </c>
      <c r="X67" s="380"/>
      <c r="Y67" s="234">
        <f t="shared" si="4"/>
        <v>235</v>
      </c>
      <c r="Z67" s="396">
        <f t="shared" si="36"/>
        <v>40.441259259259255</v>
      </c>
      <c r="AA67" s="233">
        <f t="shared" si="37"/>
        <v>51653</v>
      </c>
      <c r="AB67" s="351">
        <f t="shared" si="38"/>
        <v>-1415.4440740740738</v>
      </c>
      <c r="AC67" s="369">
        <f t="shared" ref="AC67:BP67" si="62">+AB67-$Z67</f>
        <v>-1455.8853333333332</v>
      </c>
      <c r="AD67" s="369">
        <f t="shared" si="62"/>
        <v>-1496.3265925925925</v>
      </c>
      <c r="AE67" s="369">
        <f t="shared" si="62"/>
        <v>-1536.7678518518519</v>
      </c>
      <c r="AF67" s="369">
        <f t="shared" si="62"/>
        <v>-1577.2091111111113</v>
      </c>
      <c r="AG67" s="369">
        <f t="shared" si="62"/>
        <v>-1617.6503703703706</v>
      </c>
      <c r="AH67" s="369">
        <f t="shared" si="62"/>
        <v>-1658.09162962963</v>
      </c>
      <c r="AI67" s="369">
        <f t="shared" si="62"/>
        <v>-1698.5328888888894</v>
      </c>
      <c r="AJ67" s="369">
        <f t="shared" si="62"/>
        <v>-1738.9741481481487</v>
      </c>
      <c r="AK67" s="369">
        <f t="shared" si="62"/>
        <v>-1779.4154074074081</v>
      </c>
      <c r="AL67" s="369">
        <f t="shared" si="62"/>
        <v>-1819.8566666666675</v>
      </c>
      <c r="AM67" s="369">
        <f t="shared" si="62"/>
        <v>-1860.2979259259268</v>
      </c>
      <c r="AN67" s="369">
        <f t="shared" si="62"/>
        <v>-1900.7391851851862</v>
      </c>
      <c r="AO67" s="369">
        <f t="shared" si="62"/>
        <v>-1941.1804444444456</v>
      </c>
      <c r="AP67" s="369">
        <f t="shared" si="62"/>
        <v>-1981.621703703705</v>
      </c>
      <c r="AQ67" s="369">
        <f t="shared" si="62"/>
        <v>-2022.0629629629643</v>
      </c>
      <c r="AR67" s="369">
        <f t="shared" si="62"/>
        <v>-2062.5042222222237</v>
      </c>
      <c r="AS67" s="369">
        <f t="shared" si="62"/>
        <v>-2102.9454814814831</v>
      </c>
      <c r="AT67" s="369">
        <f t="shared" si="62"/>
        <v>-2143.3867407407424</v>
      </c>
      <c r="AU67" s="369">
        <f t="shared" si="62"/>
        <v>-2183.8280000000018</v>
      </c>
      <c r="AV67" s="369">
        <f t="shared" si="62"/>
        <v>-2224.2692592592612</v>
      </c>
      <c r="AW67" s="369">
        <f t="shared" si="62"/>
        <v>-2264.7105185185205</v>
      </c>
      <c r="AX67" s="369">
        <f t="shared" si="62"/>
        <v>-2305.1517777777799</v>
      </c>
      <c r="AY67" s="369">
        <f t="shared" si="62"/>
        <v>-2345.5930370370393</v>
      </c>
      <c r="AZ67" s="369">
        <f t="shared" si="62"/>
        <v>-2386.0342962962986</v>
      </c>
      <c r="BA67" s="369">
        <f t="shared" si="62"/>
        <v>-2426.475555555558</v>
      </c>
      <c r="BB67" s="369">
        <f t="shared" si="62"/>
        <v>-2466.9168148148174</v>
      </c>
      <c r="BC67" s="369">
        <f t="shared" si="62"/>
        <v>-2507.3580740740767</v>
      </c>
      <c r="BD67" s="369">
        <f t="shared" si="62"/>
        <v>-2547.7993333333361</v>
      </c>
      <c r="BE67" s="369">
        <f t="shared" si="62"/>
        <v>-2588.2405925925955</v>
      </c>
      <c r="BF67" s="369">
        <f t="shared" si="62"/>
        <v>-2628.6818518518548</v>
      </c>
      <c r="BG67" s="369">
        <f t="shared" si="62"/>
        <v>-2669.1231111111142</v>
      </c>
      <c r="BH67" s="369">
        <f t="shared" si="62"/>
        <v>-2709.5643703703736</v>
      </c>
      <c r="BI67" s="369">
        <f t="shared" si="62"/>
        <v>-2750.0056296296329</v>
      </c>
      <c r="BJ67" s="369">
        <f t="shared" si="62"/>
        <v>-2790.4468888888923</v>
      </c>
      <c r="BK67" s="369">
        <f t="shared" si="62"/>
        <v>-2830.8881481481517</v>
      </c>
      <c r="BL67" s="369">
        <f t="shared" si="62"/>
        <v>-2871.3294074074111</v>
      </c>
      <c r="BM67" s="369">
        <f t="shared" si="62"/>
        <v>-2911.7706666666704</v>
      </c>
      <c r="BN67" s="369">
        <f t="shared" si="62"/>
        <v>-2952.2119259259298</v>
      </c>
      <c r="BO67" s="369">
        <f t="shared" si="62"/>
        <v>-2992.6531851851892</v>
      </c>
      <c r="BP67" s="369">
        <f t="shared" si="62"/>
        <v>-3033.0944444444485</v>
      </c>
    </row>
    <row r="68" spans="1:68" s="372" customFormat="1">
      <c r="A68" s="401" t="s">
        <v>2956</v>
      </c>
      <c r="B68" s="401" t="s">
        <v>2955</v>
      </c>
      <c r="C68" s="401">
        <v>141501</v>
      </c>
      <c r="D68" s="401">
        <v>142501</v>
      </c>
      <c r="E68" s="401" t="s">
        <v>2917</v>
      </c>
      <c r="F68" s="401" t="s">
        <v>2954</v>
      </c>
      <c r="G68" s="401" t="s">
        <v>3211</v>
      </c>
      <c r="H68" s="401" t="s">
        <v>3210</v>
      </c>
      <c r="I68" s="402">
        <v>120510</v>
      </c>
      <c r="J68" s="402" t="s">
        <v>2922</v>
      </c>
      <c r="K68" s="401" t="s">
        <v>3209</v>
      </c>
      <c r="L68" s="403"/>
      <c r="M68" s="401" t="s">
        <v>966</v>
      </c>
      <c r="N68" s="401" t="s">
        <v>2950</v>
      </c>
      <c r="O68" s="401" t="s">
        <v>2949</v>
      </c>
      <c r="P68" s="407">
        <f>+_xlfn.XLOOKUP('CII Assets'!C68,'9.30.21 UPIS Alloc Detail'!M:M,'9.30.21 UPIS Alloc Detail'!K:K)</f>
        <v>270</v>
      </c>
      <c r="Q68" s="404">
        <v>2371.64</v>
      </c>
      <c r="R68" s="404">
        <v>0</v>
      </c>
      <c r="S68" s="404">
        <v>0</v>
      </c>
      <c r="T68" s="404">
        <v>0</v>
      </c>
      <c r="U68" s="404">
        <v>0</v>
      </c>
      <c r="V68" s="404">
        <v>0</v>
      </c>
      <c r="W68" s="404">
        <v>2371.64</v>
      </c>
      <c r="X68" s="380"/>
      <c r="Y68" s="234">
        <f t="shared" si="4"/>
        <v>236</v>
      </c>
      <c r="Z68" s="396">
        <f t="shared" si="36"/>
        <v>8.7838518518518516</v>
      </c>
      <c r="AA68" s="233">
        <f t="shared" si="37"/>
        <v>51683</v>
      </c>
      <c r="AB68" s="351">
        <f t="shared" si="38"/>
        <v>-298.65096296296298</v>
      </c>
      <c r="AC68" s="369">
        <f t="shared" ref="AC68:BP68" si="63">+AB68-$Z68</f>
        <v>-307.43481481481484</v>
      </c>
      <c r="AD68" s="369">
        <f t="shared" si="63"/>
        <v>-316.21866666666671</v>
      </c>
      <c r="AE68" s="369">
        <f t="shared" si="63"/>
        <v>-325.00251851851857</v>
      </c>
      <c r="AF68" s="369">
        <f t="shared" si="63"/>
        <v>-333.78637037037043</v>
      </c>
      <c r="AG68" s="369">
        <f t="shared" si="63"/>
        <v>-342.5702222222223</v>
      </c>
      <c r="AH68" s="369">
        <f t="shared" si="63"/>
        <v>-351.35407407407416</v>
      </c>
      <c r="AI68" s="369">
        <f t="shared" si="63"/>
        <v>-360.13792592592603</v>
      </c>
      <c r="AJ68" s="369">
        <f t="shared" si="63"/>
        <v>-368.92177777777789</v>
      </c>
      <c r="AK68" s="369">
        <f t="shared" si="63"/>
        <v>-377.70562962962975</v>
      </c>
      <c r="AL68" s="369">
        <f t="shared" si="63"/>
        <v>-386.48948148148162</v>
      </c>
      <c r="AM68" s="369">
        <f t="shared" si="63"/>
        <v>-395.27333333333348</v>
      </c>
      <c r="AN68" s="369">
        <f t="shared" si="63"/>
        <v>-404.05718518518535</v>
      </c>
      <c r="AO68" s="369">
        <f t="shared" si="63"/>
        <v>-412.84103703703721</v>
      </c>
      <c r="AP68" s="369">
        <f t="shared" si="63"/>
        <v>-421.62488888888907</v>
      </c>
      <c r="AQ68" s="369">
        <f t="shared" si="63"/>
        <v>-430.40874074074094</v>
      </c>
      <c r="AR68" s="369">
        <f t="shared" si="63"/>
        <v>-439.1925925925928</v>
      </c>
      <c r="AS68" s="369">
        <f t="shared" si="63"/>
        <v>-447.97644444444467</v>
      </c>
      <c r="AT68" s="369">
        <f t="shared" si="63"/>
        <v>-456.76029629629653</v>
      </c>
      <c r="AU68" s="369">
        <f t="shared" si="63"/>
        <v>-465.54414814814839</v>
      </c>
      <c r="AV68" s="369">
        <f t="shared" si="63"/>
        <v>-474.32800000000026</v>
      </c>
      <c r="AW68" s="369">
        <f t="shared" si="63"/>
        <v>-483.11185185185212</v>
      </c>
      <c r="AX68" s="369">
        <f t="shared" si="63"/>
        <v>-491.89570370370399</v>
      </c>
      <c r="AY68" s="369">
        <f t="shared" si="63"/>
        <v>-500.67955555555585</v>
      </c>
      <c r="AZ68" s="369">
        <f t="shared" si="63"/>
        <v>-509.46340740740771</v>
      </c>
      <c r="BA68" s="369">
        <f t="shared" si="63"/>
        <v>-518.24725925925952</v>
      </c>
      <c r="BB68" s="369">
        <f t="shared" si="63"/>
        <v>-527.03111111111139</v>
      </c>
      <c r="BC68" s="369">
        <f t="shared" si="63"/>
        <v>-535.81496296296325</v>
      </c>
      <c r="BD68" s="369">
        <f t="shared" si="63"/>
        <v>-544.59881481481511</v>
      </c>
      <c r="BE68" s="369">
        <f t="shared" si="63"/>
        <v>-553.38266666666698</v>
      </c>
      <c r="BF68" s="369">
        <f t="shared" si="63"/>
        <v>-562.16651851851884</v>
      </c>
      <c r="BG68" s="369">
        <f t="shared" si="63"/>
        <v>-570.95037037037071</v>
      </c>
      <c r="BH68" s="369">
        <f t="shared" si="63"/>
        <v>-579.73422222222257</v>
      </c>
      <c r="BI68" s="369">
        <f t="shared" si="63"/>
        <v>-588.51807407407443</v>
      </c>
      <c r="BJ68" s="369">
        <f t="shared" si="63"/>
        <v>-597.3019259259263</v>
      </c>
      <c r="BK68" s="369">
        <f t="shared" si="63"/>
        <v>-606.08577777777816</v>
      </c>
      <c r="BL68" s="369">
        <f t="shared" si="63"/>
        <v>-614.86962962963003</v>
      </c>
      <c r="BM68" s="369">
        <f t="shared" si="63"/>
        <v>-623.65348148148189</v>
      </c>
      <c r="BN68" s="369">
        <f t="shared" si="63"/>
        <v>-632.43733333333375</v>
      </c>
      <c r="BO68" s="369">
        <f t="shared" si="63"/>
        <v>-641.22118518518562</v>
      </c>
      <c r="BP68" s="369">
        <f t="shared" si="63"/>
        <v>-650.00503703703748</v>
      </c>
    </row>
    <row r="69" spans="1:68" s="372" customFormat="1">
      <c r="A69" s="401" t="s">
        <v>2956</v>
      </c>
      <c r="B69" s="401" t="s">
        <v>2955</v>
      </c>
      <c r="C69" s="401">
        <v>141501</v>
      </c>
      <c r="D69" s="401">
        <v>142501</v>
      </c>
      <c r="E69" s="401" t="s">
        <v>2917</v>
      </c>
      <c r="F69" s="401" t="s">
        <v>2954</v>
      </c>
      <c r="G69" s="401" t="s">
        <v>3208</v>
      </c>
      <c r="H69" s="401" t="s">
        <v>3207</v>
      </c>
      <c r="I69" s="402">
        <v>120720</v>
      </c>
      <c r="J69" s="402" t="s">
        <v>2952</v>
      </c>
      <c r="K69" s="401" t="s">
        <v>3199</v>
      </c>
      <c r="L69" s="403"/>
      <c r="M69" s="401" t="s">
        <v>966</v>
      </c>
      <c r="N69" s="401" t="s">
        <v>2950</v>
      </c>
      <c r="O69" s="401" t="s">
        <v>2949</v>
      </c>
      <c r="P69" s="407">
        <f>+_xlfn.XLOOKUP('CII Assets'!C69,'9.30.21 UPIS Alloc Detail'!M:M,'9.30.21 UPIS Alloc Detail'!K:K)</f>
        <v>270</v>
      </c>
      <c r="Q69" s="404">
        <v>36691.25</v>
      </c>
      <c r="R69" s="404">
        <v>0</v>
      </c>
      <c r="S69" s="404">
        <v>0</v>
      </c>
      <c r="T69" s="404">
        <v>0</v>
      </c>
      <c r="U69" s="404">
        <v>0</v>
      </c>
      <c r="V69" s="404">
        <v>0</v>
      </c>
      <c r="W69" s="404">
        <v>36691.25</v>
      </c>
      <c r="X69" s="380"/>
      <c r="Y69" s="234">
        <f t="shared" si="4"/>
        <v>237</v>
      </c>
      <c r="Z69" s="396">
        <f t="shared" si="36"/>
        <v>135.8935185185185</v>
      </c>
      <c r="AA69" s="233">
        <f t="shared" si="37"/>
        <v>51714</v>
      </c>
      <c r="AB69" s="351">
        <f t="shared" si="38"/>
        <v>-4484.4861111111104</v>
      </c>
      <c r="AC69" s="369">
        <f t="shared" ref="AC69:BP69" si="64">+AB69-$Z69</f>
        <v>-4620.3796296296287</v>
      </c>
      <c r="AD69" s="369">
        <f t="shared" si="64"/>
        <v>-4756.2731481481469</v>
      </c>
      <c r="AE69" s="369">
        <f t="shared" si="64"/>
        <v>-4892.1666666666652</v>
      </c>
      <c r="AF69" s="369">
        <f t="shared" si="64"/>
        <v>-5028.0601851851834</v>
      </c>
      <c r="AG69" s="369">
        <f t="shared" si="64"/>
        <v>-5163.9537037037016</v>
      </c>
      <c r="AH69" s="369">
        <f t="shared" si="64"/>
        <v>-5299.8472222222199</v>
      </c>
      <c r="AI69" s="369">
        <f t="shared" si="64"/>
        <v>-5435.7407407407381</v>
      </c>
      <c r="AJ69" s="369">
        <f t="shared" si="64"/>
        <v>-5571.6342592592564</v>
      </c>
      <c r="AK69" s="369">
        <f t="shared" si="64"/>
        <v>-5707.5277777777746</v>
      </c>
      <c r="AL69" s="369">
        <f t="shared" si="64"/>
        <v>-5843.4212962962929</v>
      </c>
      <c r="AM69" s="369">
        <f t="shared" si="64"/>
        <v>-5979.3148148148111</v>
      </c>
      <c r="AN69" s="369">
        <f t="shared" si="64"/>
        <v>-6115.2083333333294</v>
      </c>
      <c r="AO69" s="369">
        <f t="shared" si="64"/>
        <v>-6251.1018518518476</v>
      </c>
      <c r="AP69" s="369">
        <f t="shared" si="64"/>
        <v>-6386.9953703703659</v>
      </c>
      <c r="AQ69" s="369">
        <f t="shared" si="64"/>
        <v>-6522.8888888888841</v>
      </c>
      <c r="AR69" s="369">
        <f t="shared" si="64"/>
        <v>-6658.7824074074024</v>
      </c>
      <c r="AS69" s="369">
        <f t="shared" si="64"/>
        <v>-6794.6759259259206</v>
      </c>
      <c r="AT69" s="369">
        <f t="shared" si="64"/>
        <v>-6930.5694444444389</v>
      </c>
      <c r="AU69" s="369">
        <f t="shared" si="64"/>
        <v>-7066.4629629629571</v>
      </c>
      <c r="AV69" s="369">
        <f t="shared" si="64"/>
        <v>-7202.3564814814754</v>
      </c>
      <c r="AW69" s="369">
        <f t="shared" si="64"/>
        <v>-7338.2499999999936</v>
      </c>
      <c r="AX69" s="369">
        <f t="shared" si="64"/>
        <v>-7474.1435185185119</v>
      </c>
      <c r="AY69" s="369">
        <f t="shared" si="64"/>
        <v>-7610.0370370370301</v>
      </c>
      <c r="AZ69" s="369">
        <f t="shared" si="64"/>
        <v>-7745.9305555555484</v>
      </c>
      <c r="BA69" s="369">
        <f t="shared" si="64"/>
        <v>-7881.8240740740666</v>
      </c>
      <c r="BB69" s="369">
        <f t="shared" si="64"/>
        <v>-8017.7175925925849</v>
      </c>
      <c r="BC69" s="369">
        <f t="shared" si="64"/>
        <v>-8153.6111111111031</v>
      </c>
      <c r="BD69" s="369">
        <f t="shared" si="64"/>
        <v>-8289.5046296296223</v>
      </c>
      <c r="BE69" s="369">
        <f t="shared" si="64"/>
        <v>-8425.3981481481405</v>
      </c>
      <c r="BF69" s="369">
        <f t="shared" si="64"/>
        <v>-8561.2916666666588</v>
      </c>
      <c r="BG69" s="369">
        <f t="shared" si="64"/>
        <v>-8697.185185185177</v>
      </c>
      <c r="BH69" s="369">
        <f t="shared" si="64"/>
        <v>-8833.0787037036953</v>
      </c>
      <c r="BI69" s="369">
        <f t="shared" si="64"/>
        <v>-8968.9722222222135</v>
      </c>
      <c r="BJ69" s="369">
        <f t="shared" si="64"/>
        <v>-9104.8657407407318</v>
      </c>
      <c r="BK69" s="369">
        <f t="shared" si="64"/>
        <v>-9240.75925925925</v>
      </c>
      <c r="BL69" s="369">
        <f t="shared" si="64"/>
        <v>-9376.6527777777683</v>
      </c>
      <c r="BM69" s="369">
        <f t="shared" si="64"/>
        <v>-9512.5462962962865</v>
      </c>
      <c r="BN69" s="369">
        <f t="shared" si="64"/>
        <v>-9648.4398148148048</v>
      </c>
      <c r="BO69" s="369">
        <f t="shared" si="64"/>
        <v>-9784.333333333323</v>
      </c>
      <c r="BP69" s="369">
        <f t="shared" si="64"/>
        <v>-9920.2268518518413</v>
      </c>
    </row>
    <row r="70" spans="1:68" s="372" customFormat="1">
      <c r="A70" s="401" t="s">
        <v>2956</v>
      </c>
      <c r="B70" s="401" t="s">
        <v>2955</v>
      </c>
      <c r="C70" s="401">
        <v>141601</v>
      </c>
      <c r="D70" s="401">
        <v>142601</v>
      </c>
      <c r="E70" s="401" t="s">
        <v>2917</v>
      </c>
      <c r="F70" s="401" t="s">
        <v>2965</v>
      </c>
      <c r="G70" s="401" t="s">
        <v>3206</v>
      </c>
      <c r="H70" s="401" t="s">
        <v>3205</v>
      </c>
      <c r="I70" s="402">
        <v>120720</v>
      </c>
      <c r="J70" s="402" t="s">
        <v>2952</v>
      </c>
      <c r="K70" s="401" t="s">
        <v>3204</v>
      </c>
      <c r="L70" s="403"/>
      <c r="M70" s="401" t="s">
        <v>966</v>
      </c>
      <c r="N70" s="401" t="s">
        <v>2950</v>
      </c>
      <c r="O70" s="401" t="s">
        <v>2949</v>
      </c>
      <c r="P70" s="407">
        <f>+_xlfn.XLOOKUP('CII Assets'!C70,'9.30.21 UPIS Alloc Detail'!M:M,'9.30.21 UPIS Alloc Detail'!K:K)</f>
        <v>270</v>
      </c>
      <c r="Q70" s="404">
        <v>5885</v>
      </c>
      <c r="R70" s="404">
        <v>0</v>
      </c>
      <c r="S70" s="404">
        <v>0</v>
      </c>
      <c r="T70" s="404">
        <v>0</v>
      </c>
      <c r="U70" s="404">
        <v>0</v>
      </c>
      <c r="V70" s="404">
        <v>0</v>
      </c>
      <c r="W70" s="404">
        <v>5885</v>
      </c>
      <c r="X70" s="380"/>
      <c r="Y70" s="234">
        <f t="shared" si="4"/>
        <v>235</v>
      </c>
      <c r="Z70" s="396">
        <f t="shared" si="36"/>
        <v>21.796296296296298</v>
      </c>
      <c r="AA70" s="233">
        <f t="shared" si="37"/>
        <v>51653</v>
      </c>
      <c r="AB70" s="351">
        <f t="shared" si="38"/>
        <v>-762.87037037037044</v>
      </c>
      <c r="AC70" s="369">
        <f t="shared" ref="AC70:BP70" si="65">+AB70-$Z70</f>
        <v>-784.66666666666674</v>
      </c>
      <c r="AD70" s="369">
        <f t="shared" si="65"/>
        <v>-806.46296296296305</v>
      </c>
      <c r="AE70" s="369">
        <f t="shared" si="65"/>
        <v>-828.25925925925935</v>
      </c>
      <c r="AF70" s="369">
        <f t="shared" si="65"/>
        <v>-850.05555555555566</v>
      </c>
      <c r="AG70" s="369">
        <f t="shared" si="65"/>
        <v>-871.85185185185196</v>
      </c>
      <c r="AH70" s="369">
        <f t="shared" si="65"/>
        <v>-893.64814814814827</v>
      </c>
      <c r="AI70" s="369">
        <f t="shared" si="65"/>
        <v>-915.44444444444457</v>
      </c>
      <c r="AJ70" s="369">
        <f t="shared" si="65"/>
        <v>-937.24074074074088</v>
      </c>
      <c r="AK70" s="369">
        <f t="shared" si="65"/>
        <v>-959.03703703703718</v>
      </c>
      <c r="AL70" s="369">
        <f t="shared" si="65"/>
        <v>-980.83333333333348</v>
      </c>
      <c r="AM70" s="369">
        <f t="shared" si="65"/>
        <v>-1002.6296296296298</v>
      </c>
      <c r="AN70" s="369">
        <f t="shared" si="65"/>
        <v>-1024.4259259259261</v>
      </c>
      <c r="AO70" s="369">
        <f t="shared" si="65"/>
        <v>-1046.2222222222224</v>
      </c>
      <c r="AP70" s="369">
        <f t="shared" si="65"/>
        <v>-1068.0185185185187</v>
      </c>
      <c r="AQ70" s="369">
        <f t="shared" si="65"/>
        <v>-1089.814814814815</v>
      </c>
      <c r="AR70" s="369">
        <f t="shared" si="65"/>
        <v>-1111.6111111111113</v>
      </c>
      <c r="AS70" s="369">
        <f t="shared" si="65"/>
        <v>-1133.4074074074076</v>
      </c>
      <c r="AT70" s="369">
        <f t="shared" si="65"/>
        <v>-1155.2037037037039</v>
      </c>
      <c r="AU70" s="369">
        <f t="shared" si="65"/>
        <v>-1177.0000000000002</v>
      </c>
      <c r="AV70" s="369">
        <f t="shared" si="65"/>
        <v>-1198.7962962962965</v>
      </c>
      <c r="AW70" s="369">
        <f t="shared" si="65"/>
        <v>-1220.5925925925928</v>
      </c>
      <c r="AX70" s="369">
        <f t="shared" si="65"/>
        <v>-1242.3888888888891</v>
      </c>
      <c r="AY70" s="369">
        <f t="shared" si="65"/>
        <v>-1264.1851851851854</v>
      </c>
      <c r="AZ70" s="369">
        <f t="shared" si="65"/>
        <v>-1285.9814814814818</v>
      </c>
      <c r="BA70" s="369">
        <f t="shared" si="65"/>
        <v>-1307.7777777777781</v>
      </c>
      <c r="BB70" s="369">
        <f t="shared" si="65"/>
        <v>-1329.5740740740744</v>
      </c>
      <c r="BC70" s="369">
        <f t="shared" si="65"/>
        <v>-1351.3703703703707</v>
      </c>
      <c r="BD70" s="369">
        <f t="shared" si="65"/>
        <v>-1373.166666666667</v>
      </c>
      <c r="BE70" s="369">
        <f t="shared" si="65"/>
        <v>-1394.9629629629633</v>
      </c>
      <c r="BF70" s="369">
        <f t="shared" si="65"/>
        <v>-1416.7592592592596</v>
      </c>
      <c r="BG70" s="369">
        <f t="shared" si="65"/>
        <v>-1438.5555555555559</v>
      </c>
      <c r="BH70" s="369">
        <f t="shared" si="65"/>
        <v>-1460.3518518518522</v>
      </c>
      <c r="BI70" s="369">
        <f t="shared" si="65"/>
        <v>-1482.1481481481485</v>
      </c>
      <c r="BJ70" s="369">
        <f t="shared" si="65"/>
        <v>-1503.9444444444448</v>
      </c>
      <c r="BK70" s="369">
        <f t="shared" si="65"/>
        <v>-1525.7407407407411</v>
      </c>
      <c r="BL70" s="369">
        <f t="shared" si="65"/>
        <v>-1547.5370370370374</v>
      </c>
      <c r="BM70" s="369">
        <f t="shared" si="65"/>
        <v>-1569.3333333333337</v>
      </c>
      <c r="BN70" s="369">
        <f t="shared" si="65"/>
        <v>-1591.12962962963</v>
      </c>
      <c r="BO70" s="369">
        <f t="shared" si="65"/>
        <v>-1612.9259259259263</v>
      </c>
      <c r="BP70" s="369">
        <f t="shared" si="65"/>
        <v>-1634.7222222222226</v>
      </c>
    </row>
    <row r="71" spans="1:68" s="372" customFormat="1">
      <c r="A71" s="401" t="s">
        <v>2956</v>
      </c>
      <c r="B71" s="401" t="s">
        <v>2955</v>
      </c>
      <c r="C71" s="401">
        <v>141601</v>
      </c>
      <c r="D71" s="401">
        <v>142601</v>
      </c>
      <c r="E71" s="401" t="s">
        <v>2917</v>
      </c>
      <c r="F71" s="401" t="s">
        <v>2965</v>
      </c>
      <c r="G71" s="401" t="s">
        <v>3203</v>
      </c>
      <c r="H71" s="401" t="s">
        <v>3202</v>
      </c>
      <c r="I71" s="402">
        <v>120720</v>
      </c>
      <c r="J71" s="402" t="s">
        <v>2952</v>
      </c>
      <c r="K71" s="401" t="s">
        <v>2964</v>
      </c>
      <c r="L71" s="403"/>
      <c r="M71" s="401" t="s">
        <v>966</v>
      </c>
      <c r="N71" s="401" t="s">
        <v>2950</v>
      </c>
      <c r="O71" s="401" t="s">
        <v>27</v>
      </c>
      <c r="P71" s="407">
        <f>+_xlfn.XLOOKUP('CII Assets'!C71,'9.30.21 UPIS Alloc Detail'!M:M,'9.30.21 UPIS Alloc Detail'!K:K)</f>
        <v>270</v>
      </c>
      <c r="Q71" s="404">
        <v>623022.51</v>
      </c>
      <c r="R71" s="404">
        <v>0</v>
      </c>
      <c r="S71" s="404">
        <v>0</v>
      </c>
      <c r="T71" s="404">
        <v>0</v>
      </c>
      <c r="U71" s="404">
        <v>207674.17</v>
      </c>
      <c r="V71" s="404">
        <v>0</v>
      </c>
      <c r="W71" s="404">
        <v>830696.68</v>
      </c>
      <c r="X71" s="380"/>
      <c r="Y71" s="234">
        <f t="shared" si="4"/>
        <v>224</v>
      </c>
      <c r="Z71" s="396">
        <f t="shared" si="36"/>
        <v>3076.6543703703705</v>
      </c>
      <c r="AA71" s="233">
        <f t="shared" si="37"/>
        <v>51318</v>
      </c>
      <c r="AB71" s="351">
        <f t="shared" si="38"/>
        <v>-141526.10103703703</v>
      </c>
      <c r="AC71" s="369">
        <f t="shared" ref="AC71:BP71" si="66">+AB71-$Z71</f>
        <v>-144602.75540740741</v>
      </c>
      <c r="AD71" s="369">
        <f t="shared" si="66"/>
        <v>-147679.40977777779</v>
      </c>
      <c r="AE71" s="369">
        <f t="shared" si="66"/>
        <v>-150756.06414814817</v>
      </c>
      <c r="AF71" s="369">
        <f t="shared" si="66"/>
        <v>-153832.71851851855</v>
      </c>
      <c r="AG71" s="369">
        <f t="shared" si="66"/>
        <v>-156909.37288888893</v>
      </c>
      <c r="AH71" s="369">
        <f t="shared" si="66"/>
        <v>-159986.02725925931</v>
      </c>
      <c r="AI71" s="369">
        <f t="shared" si="66"/>
        <v>-163062.68162962969</v>
      </c>
      <c r="AJ71" s="369">
        <f t="shared" si="66"/>
        <v>-166139.33600000007</v>
      </c>
      <c r="AK71" s="369">
        <f t="shared" si="66"/>
        <v>-169215.99037037045</v>
      </c>
      <c r="AL71" s="369">
        <f t="shared" si="66"/>
        <v>-172292.64474074083</v>
      </c>
      <c r="AM71" s="369">
        <f t="shared" si="66"/>
        <v>-175369.29911111121</v>
      </c>
      <c r="AN71" s="369">
        <f t="shared" si="66"/>
        <v>-178445.95348148159</v>
      </c>
      <c r="AO71" s="369">
        <f t="shared" si="66"/>
        <v>-181522.60785185196</v>
      </c>
      <c r="AP71" s="369">
        <f t="shared" si="66"/>
        <v>-184599.26222222234</v>
      </c>
      <c r="AQ71" s="369">
        <f t="shared" si="66"/>
        <v>-187675.91659259272</v>
      </c>
      <c r="AR71" s="369">
        <f t="shared" si="66"/>
        <v>-190752.5709629631</v>
      </c>
      <c r="AS71" s="369">
        <f t="shared" si="66"/>
        <v>-193829.22533333348</v>
      </c>
      <c r="AT71" s="369">
        <f t="shared" si="66"/>
        <v>-196905.87970370386</v>
      </c>
      <c r="AU71" s="369">
        <f t="shared" si="66"/>
        <v>-199982.53407407424</v>
      </c>
      <c r="AV71" s="369">
        <f t="shared" si="66"/>
        <v>-203059.18844444462</v>
      </c>
      <c r="AW71" s="369">
        <f t="shared" si="66"/>
        <v>-206135.842814815</v>
      </c>
      <c r="AX71" s="369">
        <f t="shared" si="66"/>
        <v>-209212.49718518538</v>
      </c>
      <c r="AY71" s="369">
        <f t="shared" si="66"/>
        <v>-212289.15155555576</v>
      </c>
      <c r="AZ71" s="369">
        <f t="shared" si="66"/>
        <v>-215365.80592592614</v>
      </c>
      <c r="BA71" s="369">
        <f t="shared" si="66"/>
        <v>-218442.46029629651</v>
      </c>
      <c r="BB71" s="369">
        <f t="shared" si="66"/>
        <v>-221519.11466666689</v>
      </c>
      <c r="BC71" s="369">
        <f t="shared" si="66"/>
        <v>-224595.76903703727</v>
      </c>
      <c r="BD71" s="369">
        <f t="shared" si="66"/>
        <v>-227672.42340740765</v>
      </c>
      <c r="BE71" s="369">
        <f t="shared" si="66"/>
        <v>-230749.07777777803</v>
      </c>
      <c r="BF71" s="369">
        <f t="shared" si="66"/>
        <v>-233825.73214814841</v>
      </c>
      <c r="BG71" s="369">
        <f t="shared" si="66"/>
        <v>-236902.38651851879</v>
      </c>
      <c r="BH71" s="369">
        <f t="shared" si="66"/>
        <v>-239979.04088888917</v>
      </c>
      <c r="BI71" s="369">
        <f t="shared" si="66"/>
        <v>-243055.69525925955</v>
      </c>
      <c r="BJ71" s="369">
        <f t="shared" si="66"/>
        <v>-246132.34962962993</v>
      </c>
      <c r="BK71" s="369">
        <f t="shared" si="66"/>
        <v>-249209.00400000031</v>
      </c>
      <c r="BL71" s="369">
        <f t="shared" si="66"/>
        <v>-252285.65837037069</v>
      </c>
      <c r="BM71" s="369">
        <f t="shared" si="66"/>
        <v>-255362.31274074106</v>
      </c>
      <c r="BN71" s="369">
        <f t="shared" si="66"/>
        <v>-258438.96711111144</v>
      </c>
      <c r="BO71" s="369">
        <f t="shared" si="66"/>
        <v>-261515.62148148182</v>
      </c>
      <c r="BP71" s="369">
        <f t="shared" si="66"/>
        <v>-264592.2758518522</v>
      </c>
    </row>
    <row r="72" spans="1:68" s="372" customFormat="1">
      <c r="A72" s="401" t="s">
        <v>2956</v>
      </c>
      <c r="B72" s="401" t="s">
        <v>2955</v>
      </c>
      <c r="C72" s="401">
        <v>141501</v>
      </c>
      <c r="D72" s="401">
        <v>142501</v>
      </c>
      <c r="E72" s="401" t="s">
        <v>2917</v>
      </c>
      <c r="F72" s="401" t="s">
        <v>2954</v>
      </c>
      <c r="G72" s="401" t="s">
        <v>3201</v>
      </c>
      <c r="H72" s="401" t="s">
        <v>3200</v>
      </c>
      <c r="I72" s="402">
        <v>110400</v>
      </c>
      <c r="J72" s="402" t="s">
        <v>2938</v>
      </c>
      <c r="K72" s="401" t="s">
        <v>3199</v>
      </c>
      <c r="L72" s="403"/>
      <c r="M72" s="401" t="s">
        <v>966</v>
      </c>
      <c r="N72" s="401" t="s">
        <v>2950</v>
      </c>
      <c r="O72" s="401" t="s">
        <v>2949</v>
      </c>
      <c r="P72" s="407">
        <f>+_xlfn.XLOOKUP('CII Assets'!C72,'9.30.21 UPIS Alloc Detail'!M:M,'9.30.21 UPIS Alloc Detail'!K:K)</f>
        <v>270</v>
      </c>
      <c r="Q72" s="404">
        <v>2937.8</v>
      </c>
      <c r="R72" s="404">
        <v>0</v>
      </c>
      <c r="S72" s="404">
        <v>0</v>
      </c>
      <c r="T72" s="404">
        <v>0</v>
      </c>
      <c r="U72" s="404">
        <v>0</v>
      </c>
      <c r="V72" s="404">
        <v>0</v>
      </c>
      <c r="W72" s="404">
        <v>2937.8</v>
      </c>
      <c r="X72" s="380"/>
      <c r="Y72" s="234">
        <f t="shared" si="4"/>
        <v>237</v>
      </c>
      <c r="Z72" s="396">
        <f t="shared" si="36"/>
        <v>10.880740740740741</v>
      </c>
      <c r="AA72" s="233">
        <f t="shared" si="37"/>
        <v>51714</v>
      </c>
      <c r="AB72" s="351">
        <f t="shared" si="38"/>
        <v>-359.06444444444446</v>
      </c>
      <c r="AC72" s="369">
        <f t="shared" ref="AC72:BP72" si="67">+AB72-$Z72</f>
        <v>-369.94518518518521</v>
      </c>
      <c r="AD72" s="369">
        <f t="shared" si="67"/>
        <v>-380.82592592592596</v>
      </c>
      <c r="AE72" s="369">
        <f t="shared" si="67"/>
        <v>-391.70666666666671</v>
      </c>
      <c r="AF72" s="369">
        <f t="shared" si="67"/>
        <v>-402.58740740740745</v>
      </c>
      <c r="AG72" s="369">
        <f t="shared" si="67"/>
        <v>-413.4681481481482</v>
      </c>
      <c r="AH72" s="369">
        <f t="shared" si="67"/>
        <v>-424.34888888888895</v>
      </c>
      <c r="AI72" s="369">
        <f t="shared" si="67"/>
        <v>-435.2296296296297</v>
      </c>
      <c r="AJ72" s="369">
        <f t="shared" si="67"/>
        <v>-446.11037037037045</v>
      </c>
      <c r="AK72" s="369">
        <f t="shared" si="67"/>
        <v>-456.99111111111119</v>
      </c>
      <c r="AL72" s="369">
        <f t="shared" si="67"/>
        <v>-467.87185185185194</v>
      </c>
      <c r="AM72" s="369">
        <f t="shared" si="67"/>
        <v>-478.75259259259269</v>
      </c>
      <c r="AN72" s="369">
        <f t="shared" si="67"/>
        <v>-489.63333333333344</v>
      </c>
      <c r="AO72" s="369">
        <f t="shared" si="67"/>
        <v>-500.51407407407419</v>
      </c>
      <c r="AP72" s="369">
        <f t="shared" si="67"/>
        <v>-511.39481481481494</v>
      </c>
      <c r="AQ72" s="369">
        <f t="shared" si="67"/>
        <v>-522.27555555555568</v>
      </c>
      <c r="AR72" s="369">
        <f t="shared" si="67"/>
        <v>-533.15629629629643</v>
      </c>
      <c r="AS72" s="369">
        <f t="shared" si="67"/>
        <v>-544.03703703703718</v>
      </c>
      <c r="AT72" s="369">
        <f t="shared" si="67"/>
        <v>-554.91777777777793</v>
      </c>
      <c r="AU72" s="369">
        <f t="shared" si="67"/>
        <v>-565.79851851851868</v>
      </c>
      <c r="AV72" s="369">
        <f t="shared" si="67"/>
        <v>-576.67925925925942</v>
      </c>
      <c r="AW72" s="369">
        <f t="shared" si="67"/>
        <v>-587.56000000000017</v>
      </c>
      <c r="AX72" s="369">
        <f t="shared" si="67"/>
        <v>-598.44074074074092</v>
      </c>
      <c r="AY72" s="369">
        <f t="shared" si="67"/>
        <v>-609.32148148148167</v>
      </c>
      <c r="AZ72" s="369">
        <f t="shared" si="67"/>
        <v>-620.20222222222242</v>
      </c>
      <c r="BA72" s="369">
        <f t="shared" si="67"/>
        <v>-631.08296296296317</v>
      </c>
      <c r="BB72" s="369">
        <f t="shared" si="67"/>
        <v>-641.96370370370391</v>
      </c>
      <c r="BC72" s="369">
        <f t="shared" si="67"/>
        <v>-652.84444444444466</v>
      </c>
      <c r="BD72" s="369">
        <f t="shared" si="67"/>
        <v>-663.72518518518541</v>
      </c>
      <c r="BE72" s="369">
        <f t="shared" si="67"/>
        <v>-674.60592592592616</v>
      </c>
      <c r="BF72" s="369">
        <f t="shared" si="67"/>
        <v>-685.48666666666691</v>
      </c>
      <c r="BG72" s="369">
        <f t="shared" si="67"/>
        <v>-696.36740740740765</v>
      </c>
      <c r="BH72" s="369">
        <f t="shared" si="67"/>
        <v>-707.2481481481484</v>
      </c>
      <c r="BI72" s="369">
        <f t="shared" si="67"/>
        <v>-718.12888888888915</v>
      </c>
      <c r="BJ72" s="369">
        <f t="shared" si="67"/>
        <v>-729.0096296296299</v>
      </c>
      <c r="BK72" s="369">
        <f t="shared" si="67"/>
        <v>-739.89037037037065</v>
      </c>
      <c r="BL72" s="369">
        <f t="shared" si="67"/>
        <v>-750.7711111111114</v>
      </c>
      <c r="BM72" s="369">
        <f t="shared" si="67"/>
        <v>-761.65185185185214</v>
      </c>
      <c r="BN72" s="369">
        <f t="shared" si="67"/>
        <v>-772.53259259259289</v>
      </c>
      <c r="BO72" s="369">
        <f t="shared" si="67"/>
        <v>-783.41333333333364</v>
      </c>
      <c r="BP72" s="369">
        <f t="shared" si="67"/>
        <v>-794.29407407407439</v>
      </c>
    </row>
    <row r="73" spans="1:68" s="372" customFormat="1">
      <c r="A73" s="401" t="s">
        <v>2956</v>
      </c>
      <c r="B73" s="401" t="s">
        <v>2955</v>
      </c>
      <c r="C73" s="401">
        <v>141501</v>
      </c>
      <c r="D73" s="401">
        <v>142501</v>
      </c>
      <c r="E73" s="401" t="s">
        <v>2917</v>
      </c>
      <c r="F73" s="401" t="s">
        <v>2954</v>
      </c>
      <c r="G73" s="401" t="s">
        <v>3198</v>
      </c>
      <c r="H73" s="401" t="s">
        <v>3197</v>
      </c>
      <c r="I73" s="402">
        <v>110500</v>
      </c>
      <c r="J73" s="402" t="s">
        <v>2935</v>
      </c>
      <c r="K73" s="401" t="s">
        <v>3163</v>
      </c>
      <c r="L73" s="403"/>
      <c r="M73" s="401" t="s">
        <v>966</v>
      </c>
      <c r="N73" s="401" t="s">
        <v>2950</v>
      </c>
      <c r="O73" s="401" t="s">
        <v>2949</v>
      </c>
      <c r="P73" s="407">
        <f>+_xlfn.XLOOKUP('CII Assets'!C73,'9.30.21 UPIS Alloc Detail'!M:M,'9.30.21 UPIS Alloc Detail'!K:K)</f>
        <v>270</v>
      </c>
      <c r="Q73" s="404">
        <v>2989.34</v>
      </c>
      <c r="R73" s="404">
        <v>0</v>
      </c>
      <c r="S73" s="404">
        <v>0</v>
      </c>
      <c r="T73" s="404">
        <v>0</v>
      </c>
      <c r="U73" s="404">
        <v>0</v>
      </c>
      <c r="V73" s="404">
        <v>0</v>
      </c>
      <c r="W73" s="404">
        <v>2989.34</v>
      </c>
      <c r="X73" s="380"/>
      <c r="Y73" s="234">
        <f t="shared" si="4"/>
        <v>238</v>
      </c>
      <c r="Z73" s="396">
        <f t="shared" si="36"/>
        <v>11.07162962962963</v>
      </c>
      <c r="AA73" s="233">
        <f t="shared" si="37"/>
        <v>51745</v>
      </c>
      <c r="AB73" s="351">
        <f t="shared" si="38"/>
        <v>-354.29214814814816</v>
      </c>
      <c r="AC73" s="369">
        <f t="shared" ref="AC73:BP73" si="68">+AB73-$Z73</f>
        <v>-365.36377777777778</v>
      </c>
      <c r="AD73" s="369">
        <f t="shared" si="68"/>
        <v>-376.43540740740741</v>
      </c>
      <c r="AE73" s="369">
        <f t="shared" si="68"/>
        <v>-387.50703703703704</v>
      </c>
      <c r="AF73" s="369">
        <f t="shared" si="68"/>
        <v>-398.57866666666666</v>
      </c>
      <c r="AG73" s="369">
        <f t="shared" si="68"/>
        <v>-409.65029629629629</v>
      </c>
      <c r="AH73" s="369">
        <f t="shared" si="68"/>
        <v>-420.72192592592592</v>
      </c>
      <c r="AI73" s="369">
        <f t="shared" si="68"/>
        <v>-431.79355555555554</v>
      </c>
      <c r="AJ73" s="369">
        <f t="shared" si="68"/>
        <v>-442.86518518518517</v>
      </c>
      <c r="AK73" s="369">
        <f t="shared" si="68"/>
        <v>-453.9368148148148</v>
      </c>
      <c r="AL73" s="369">
        <f t="shared" si="68"/>
        <v>-465.00844444444442</v>
      </c>
      <c r="AM73" s="369">
        <f t="shared" si="68"/>
        <v>-476.08007407407405</v>
      </c>
      <c r="AN73" s="369">
        <f t="shared" si="68"/>
        <v>-487.15170370370367</v>
      </c>
      <c r="AO73" s="369">
        <f t="shared" si="68"/>
        <v>-498.2233333333333</v>
      </c>
      <c r="AP73" s="369">
        <f t="shared" si="68"/>
        <v>-509.29496296296293</v>
      </c>
      <c r="AQ73" s="369">
        <f t="shared" si="68"/>
        <v>-520.36659259259261</v>
      </c>
      <c r="AR73" s="369">
        <f t="shared" si="68"/>
        <v>-531.43822222222229</v>
      </c>
      <c r="AS73" s="369">
        <f t="shared" si="68"/>
        <v>-542.50985185185198</v>
      </c>
      <c r="AT73" s="369">
        <f t="shared" si="68"/>
        <v>-553.58148148148166</v>
      </c>
      <c r="AU73" s="369">
        <f t="shared" si="68"/>
        <v>-564.65311111111134</v>
      </c>
      <c r="AV73" s="369">
        <f t="shared" si="68"/>
        <v>-575.72474074074103</v>
      </c>
      <c r="AW73" s="369">
        <f t="shared" si="68"/>
        <v>-586.79637037037071</v>
      </c>
      <c r="AX73" s="369">
        <f t="shared" si="68"/>
        <v>-597.86800000000039</v>
      </c>
      <c r="AY73" s="369">
        <f t="shared" si="68"/>
        <v>-608.93962962963008</v>
      </c>
      <c r="AZ73" s="369">
        <f t="shared" si="68"/>
        <v>-620.01125925925976</v>
      </c>
      <c r="BA73" s="369">
        <f t="shared" si="68"/>
        <v>-631.08288888888944</v>
      </c>
      <c r="BB73" s="369">
        <f t="shared" si="68"/>
        <v>-642.15451851851913</v>
      </c>
      <c r="BC73" s="369">
        <f t="shared" si="68"/>
        <v>-653.22614814814881</v>
      </c>
      <c r="BD73" s="369">
        <f t="shared" si="68"/>
        <v>-664.29777777777849</v>
      </c>
      <c r="BE73" s="369">
        <f t="shared" si="68"/>
        <v>-675.36940740740818</v>
      </c>
      <c r="BF73" s="369">
        <f t="shared" si="68"/>
        <v>-686.44103703703786</v>
      </c>
      <c r="BG73" s="369">
        <f t="shared" si="68"/>
        <v>-697.51266666666754</v>
      </c>
      <c r="BH73" s="369">
        <f t="shared" si="68"/>
        <v>-708.58429629629723</v>
      </c>
      <c r="BI73" s="369">
        <f t="shared" si="68"/>
        <v>-719.65592592592691</v>
      </c>
      <c r="BJ73" s="369">
        <f t="shared" si="68"/>
        <v>-730.72755555555659</v>
      </c>
      <c r="BK73" s="369">
        <f t="shared" si="68"/>
        <v>-741.79918518518627</v>
      </c>
      <c r="BL73" s="369">
        <f t="shared" si="68"/>
        <v>-752.87081481481596</v>
      </c>
      <c r="BM73" s="369">
        <f t="shared" si="68"/>
        <v>-763.94244444444564</v>
      </c>
      <c r="BN73" s="369">
        <f t="shared" si="68"/>
        <v>-775.01407407407532</v>
      </c>
      <c r="BO73" s="369">
        <f t="shared" si="68"/>
        <v>-786.08570370370501</v>
      </c>
      <c r="BP73" s="369">
        <f t="shared" si="68"/>
        <v>-797.15733333333469</v>
      </c>
    </row>
    <row r="74" spans="1:68" s="372" customFormat="1">
      <c r="A74" s="401" t="s">
        <v>2956</v>
      </c>
      <c r="B74" s="401" t="s">
        <v>2955</v>
      </c>
      <c r="C74" s="401">
        <v>141501</v>
      </c>
      <c r="D74" s="401">
        <v>142501</v>
      </c>
      <c r="E74" s="401" t="s">
        <v>2917</v>
      </c>
      <c r="F74" s="401" t="s">
        <v>2954</v>
      </c>
      <c r="G74" s="401" t="s">
        <v>3196</v>
      </c>
      <c r="H74" s="401" t="s">
        <v>3195</v>
      </c>
      <c r="I74" s="402">
        <v>110400</v>
      </c>
      <c r="J74" s="402" t="s">
        <v>2938</v>
      </c>
      <c r="K74" s="401" t="s">
        <v>3163</v>
      </c>
      <c r="L74" s="403"/>
      <c r="M74" s="401" t="s">
        <v>966</v>
      </c>
      <c r="N74" s="401" t="s">
        <v>2950</v>
      </c>
      <c r="O74" s="401" t="s">
        <v>2949</v>
      </c>
      <c r="P74" s="407">
        <f>+_xlfn.XLOOKUP('CII Assets'!C74,'9.30.21 UPIS Alloc Detail'!M:M,'9.30.21 UPIS Alloc Detail'!K:K)</f>
        <v>270</v>
      </c>
      <c r="Q74" s="404">
        <v>2645.36</v>
      </c>
      <c r="R74" s="404">
        <v>0</v>
      </c>
      <c r="S74" s="404">
        <v>0</v>
      </c>
      <c r="T74" s="404">
        <v>0</v>
      </c>
      <c r="U74" s="404">
        <v>0</v>
      </c>
      <c r="V74" s="404">
        <v>0</v>
      </c>
      <c r="W74" s="404">
        <v>2645.36</v>
      </c>
      <c r="X74" s="380"/>
      <c r="Y74" s="234">
        <f t="shared" si="4"/>
        <v>238</v>
      </c>
      <c r="Z74" s="396">
        <f t="shared" si="36"/>
        <v>9.7976296296296308</v>
      </c>
      <c r="AA74" s="233">
        <f t="shared" si="37"/>
        <v>51745</v>
      </c>
      <c r="AB74" s="351">
        <f t="shared" si="38"/>
        <v>-313.52414814814819</v>
      </c>
      <c r="AC74" s="369">
        <f t="shared" ref="AC74:BP74" si="69">+AB74-$Z74</f>
        <v>-323.32177777777781</v>
      </c>
      <c r="AD74" s="369">
        <f t="shared" si="69"/>
        <v>-333.11940740740744</v>
      </c>
      <c r="AE74" s="369">
        <f t="shared" si="69"/>
        <v>-342.91703703703706</v>
      </c>
      <c r="AF74" s="369">
        <f t="shared" si="69"/>
        <v>-352.71466666666669</v>
      </c>
      <c r="AG74" s="369">
        <f t="shared" si="69"/>
        <v>-362.51229629629631</v>
      </c>
      <c r="AH74" s="369">
        <f t="shared" si="69"/>
        <v>-372.30992592592594</v>
      </c>
      <c r="AI74" s="369">
        <f t="shared" si="69"/>
        <v>-382.10755555555556</v>
      </c>
      <c r="AJ74" s="369">
        <f t="shared" si="69"/>
        <v>-391.90518518518519</v>
      </c>
      <c r="AK74" s="369">
        <f t="shared" si="69"/>
        <v>-401.70281481481481</v>
      </c>
      <c r="AL74" s="369">
        <f t="shared" si="69"/>
        <v>-411.50044444444444</v>
      </c>
      <c r="AM74" s="369">
        <f t="shared" si="69"/>
        <v>-421.29807407407407</v>
      </c>
      <c r="AN74" s="369">
        <f t="shared" si="69"/>
        <v>-431.09570370370369</v>
      </c>
      <c r="AO74" s="369">
        <f t="shared" si="69"/>
        <v>-440.89333333333332</v>
      </c>
      <c r="AP74" s="369">
        <f t="shared" si="69"/>
        <v>-450.69096296296294</v>
      </c>
      <c r="AQ74" s="369">
        <f t="shared" si="69"/>
        <v>-460.48859259259257</v>
      </c>
      <c r="AR74" s="369">
        <f t="shared" si="69"/>
        <v>-470.28622222222219</v>
      </c>
      <c r="AS74" s="369">
        <f t="shared" si="69"/>
        <v>-480.08385185185182</v>
      </c>
      <c r="AT74" s="369">
        <f t="shared" si="69"/>
        <v>-489.88148148148144</v>
      </c>
      <c r="AU74" s="369">
        <f t="shared" si="69"/>
        <v>-499.67911111111107</v>
      </c>
      <c r="AV74" s="369">
        <f t="shared" si="69"/>
        <v>-509.47674074074069</v>
      </c>
      <c r="AW74" s="369">
        <f t="shared" si="69"/>
        <v>-519.27437037037032</v>
      </c>
      <c r="AX74" s="369">
        <f t="shared" si="69"/>
        <v>-529.072</v>
      </c>
      <c r="AY74" s="369">
        <f t="shared" si="69"/>
        <v>-538.86962962962969</v>
      </c>
      <c r="AZ74" s="369">
        <f t="shared" si="69"/>
        <v>-548.66725925925937</v>
      </c>
      <c r="BA74" s="369">
        <f t="shared" si="69"/>
        <v>-558.46488888888905</v>
      </c>
      <c r="BB74" s="369">
        <f t="shared" si="69"/>
        <v>-568.26251851851873</v>
      </c>
      <c r="BC74" s="369">
        <f t="shared" si="69"/>
        <v>-578.06014814814841</v>
      </c>
      <c r="BD74" s="369">
        <f t="shared" si="69"/>
        <v>-587.8577777777781</v>
      </c>
      <c r="BE74" s="369">
        <f t="shared" si="69"/>
        <v>-597.65540740740778</v>
      </c>
      <c r="BF74" s="369">
        <f t="shared" si="69"/>
        <v>-607.45303703703746</v>
      </c>
      <c r="BG74" s="369">
        <f t="shared" si="69"/>
        <v>-617.25066666666714</v>
      </c>
      <c r="BH74" s="369">
        <f t="shared" si="69"/>
        <v>-627.04829629629683</v>
      </c>
      <c r="BI74" s="369">
        <f t="shared" si="69"/>
        <v>-636.84592592592651</v>
      </c>
      <c r="BJ74" s="369">
        <f t="shared" si="69"/>
        <v>-646.64355555555619</v>
      </c>
      <c r="BK74" s="369">
        <f t="shared" si="69"/>
        <v>-656.44118518518587</v>
      </c>
      <c r="BL74" s="369">
        <f t="shared" si="69"/>
        <v>-666.23881481481556</v>
      </c>
      <c r="BM74" s="369">
        <f t="shared" si="69"/>
        <v>-676.03644444444524</v>
      </c>
      <c r="BN74" s="369">
        <f t="shared" si="69"/>
        <v>-685.83407407407492</v>
      </c>
      <c r="BO74" s="369">
        <f t="shared" si="69"/>
        <v>-695.6317037037046</v>
      </c>
      <c r="BP74" s="369">
        <f t="shared" si="69"/>
        <v>-705.42933333333428</v>
      </c>
    </row>
    <row r="75" spans="1:68" s="372" customFormat="1">
      <c r="A75" s="401" t="s">
        <v>2956</v>
      </c>
      <c r="B75" s="401" t="s">
        <v>2955</v>
      </c>
      <c r="C75" s="401">
        <v>141501</v>
      </c>
      <c r="D75" s="401">
        <v>142501</v>
      </c>
      <c r="E75" s="401" t="s">
        <v>2917</v>
      </c>
      <c r="F75" s="401" t="s">
        <v>2954</v>
      </c>
      <c r="G75" s="401" t="s">
        <v>3194</v>
      </c>
      <c r="H75" s="401" t="s">
        <v>3193</v>
      </c>
      <c r="I75" s="402">
        <v>111000</v>
      </c>
      <c r="J75" s="402" t="s">
        <v>2928</v>
      </c>
      <c r="K75" s="401" t="s">
        <v>3163</v>
      </c>
      <c r="L75" s="403"/>
      <c r="M75" s="401" t="s">
        <v>966</v>
      </c>
      <c r="N75" s="401" t="s">
        <v>2950</v>
      </c>
      <c r="O75" s="401" t="s">
        <v>2949</v>
      </c>
      <c r="P75" s="407">
        <f>+_xlfn.XLOOKUP('CII Assets'!C75,'9.30.21 UPIS Alloc Detail'!M:M,'9.30.21 UPIS Alloc Detail'!K:K)</f>
        <v>270</v>
      </c>
      <c r="Q75" s="404">
        <v>2553.06</v>
      </c>
      <c r="R75" s="404">
        <v>0</v>
      </c>
      <c r="S75" s="404">
        <v>0</v>
      </c>
      <c r="T75" s="404">
        <v>0</v>
      </c>
      <c r="U75" s="404">
        <v>0</v>
      </c>
      <c r="V75" s="404">
        <v>0</v>
      </c>
      <c r="W75" s="404">
        <v>2553.06</v>
      </c>
      <c r="X75" s="380"/>
      <c r="Y75" s="234">
        <f t="shared" si="4"/>
        <v>238</v>
      </c>
      <c r="Z75" s="396">
        <f t="shared" si="36"/>
        <v>9.4557777777777776</v>
      </c>
      <c r="AA75" s="233">
        <f t="shared" si="37"/>
        <v>51745</v>
      </c>
      <c r="AB75" s="351">
        <f t="shared" si="38"/>
        <v>-302.58488888888888</v>
      </c>
      <c r="AC75" s="369">
        <f t="shared" ref="AC75:BP75" si="70">+AB75-$Z75</f>
        <v>-312.04066666666665</v>
      </c>
      <c r="AD75" s="369">
        <f t="shared" si="70"/>
        <v>-321.49644444444442</v>
      </c>
      <c r="AE75" s="369">
        <f t="shared" si="70"/>
        <v>-330.95222222222219</v>
      </c>
      <c r="AF75" s="369">
        <f t="shared" si="70"/>
        <v>-340.40799999999996</v>
      </c>
      <c r="AG75" s="369">
        <f t="shared" si="70"/>
        <v>-349.86377777777773</v>
      </c>
      <c r="AH75" s="369">
        <f t="shared" si="70"/>
        <v>-359.3195555555555</v>
      </c>
      <c r="AI75" s="369">
        <f t="shared" si="70"/>
        <v>-368.77533333333326</v>
      </c>
      <c r="AJ75" s="369">
        <f t="shared" si="70"/>
        <v>-378.23111111111103</v>
      </c>
      <c r="AK75" s="369">
        <f t="shared" si="70"/>
        <v>-387.6868888888888</v>
      </c>
      <c r="AL75" s="369">
        <f t="shared" si="70"/>
        <v>-397.14266666666657</v>
      </c>
      <c r="AM75" s="369">
        <f t="shared" si="70"/>
        <v>-406.59844444444434</v>
      </c>
      <c r="AN75" s="369">
        <f t="shared" si="70"/>
        <v>-416.05422222222211</v>
      </c>
      <c r="AO75" s="369">
        <f t="shared" si="70"/>
        <v>-425.50999999999988</v>
      </c>
      <c r="AP75" s="369">
        <f t="shared" si="70"/>
        <v>-434.96577777777765</v>
      </c>
      <c r="AQ75" s="369">
        <f t="shared" si="70"/>
        <v>-444.42155555555541</v>
      </c>
      <c r="AR75" s="369">
        <f t="shared" si="70"/>
        <v>-453.87733333333318</v>
      </c>
      <c r="AS75" s="369">
        <f t="shared" si="70"/>
        <v>-463.33311111111095</v>
      </c>
      <c r="AT75" s="369">
        <f t="shared" si="70"/>
        <v>-472.78888888888872</v>
      </c>
      <c r="AU75" s="369">
        <f t="shared" si="70"/>
        <v>-482.24466666666649</v>
      </c>
      <c r="AV75" s="369">
        <f t="shared" si="70"/>
        <v>-491.70044444444426</v>
      </c>
      <c r="AW75" s="369">
        <f t="shared" si="70"/>
        <v>-501.15622222222203</v>
      </c>
      <c r="AX75" s="369">
        <f t="shared" si="70"/>
        <v>-510.6119999999998</v>
      </c>
      <c r="AY75" s="369">
        <f t="shared" si="70"/>
        <v>-520.06777777777756</v>
      </c>
      <c r="AZ75" s="369">
        <f t="shared" si="70"/>
        <v>-529.52355555555539</v>
      </c>
      <c r="BA75" s="369">
        <f t="shared" si="70"/>
        <v>-538.97933333333322</v>
      </c>
      <c r="BB75" s="369">
        <f t="shared" si="70"/>
        <v>-548.43511111111104</v>
      </c>
      <c r="BC75" s="369">
        <f t="shared" si="70"/>
        <v>-557.89088888888887</v>
      </c>
      <c r="BD75" s="369">
        <f t="shared" si="70"/>
        <v>-567.34666666666669</v>
      </c>
      <c r="BE75" s="369">
        <f t="shared" si="70"/>
        <v>-576.80244444444452</v>
      </c>
      <c r="BF75" s="369">
        <f t="shared" si="70"/>
        <v>-586.25822222222234</v>
      </c>
      <c r="BG75" s="369">
        <f t="shared" si="70"/>
        <v>-595.71400000000017</v>
      </c>
      <c r="BH75" s="369">
        <f t="shared" si="70"/>
        <v>-605.16977777777799</v>
      </c>
      <c r="BI75" s="369">
        <f t="shared" si="70"/>
        <v>-614.62555555555582</v>
      </c>
      <c r="BJ75" s="369">
        <f t="shared" si="70"/>
        <v>-624.08133333333365</v>
      </c>
      <c r="BK75" s="369">
        <f t="shared" si="70"/>
        <v>-633.53711111111147</v>
      </c>
      <c r="BL75" s="369">
        <f t="shared" si="70"/>
        <v>-642.9928888888893</v>
      </c>
      <c r="BM75" s="369">
        <f t="shared" si="70"/>
        <v>-652.44866666666712</v>
      </c>
      <c r="BN75" s="369">
        <f t="shared" si="70"/>
        <v>-661.90444444444495</v>
      </c>
      <c r="BO75" s="369">
        <f t="shared" si="70"/>
        <v>-671.36022222222277</v>
      </c>
      <c r="BP75" s="369">
        <f t="shared" si="70"/>
        <v>-680.8160000000006</v>
      </c>
    </row>
    <row r="76" spans="1:68" s="372" customFormat="1">
      <c r="A76" s="401" t="s">
        <v>2956</v>
      </c>
      <c r="B76" s="401" t="s">
        <v>2955</v>
      </c>
      <c r="C76" s="401">
        <v>141501</v>
      </c>
      <c r="D76" s="401">
        <v>142501</v>
      </c>
      <c r="E76" s="401" t="s">
        <v>2917</v>
      </c>
      <c r="F76" s="401" t="s">
        <v>2954</v>
      </c>
      <c r="G76" s="401" t="s">
        <v>3192</v>
      </c>
      <c r="H76" s="401" t="s">
        <v>3191</v>
      </c>
      <c r="I76" s="402">
        <v>110300</v>
      </c>
      <c r="J76" s="402" t="s">
        <v>2940</v>
      </c>
      <c r="K76" s="401" t="s">
        <v>3190</v>
      </c>
      <c r="L76" s="403"/>
      <c r="M76" s="401" t="s">
        <v>966</v>
      </c>
      <c r="N76" s="401" t="s">
        <v>2950</v>
      </c>
      <c r="O76" s="401" t="s">
        <v>2949</v>
      </c>
      <c r="P76" s="407">
        <f>+_xlfn.XLOOKUP('CII Assets'!C76,'9.30.21 UPIS Alloc Detail'!M:M,'9.30.21 UPIS Alloc Detail'!K:K)</f>
        <v>270</v>
      </c>
      <c r="Q76" s="404">
        <v>2446.75</v>
      </c>
      <c r="R76" s="404">
        <v>0</v>
      </c>
      <c r="S76" s="404">
        <v>0</v>
      </c>
      <c r="T76" s="404">
        <v>0</v>
      </c>
      <c r="U76" s="404">
        <v>0</v>
      </c>
      <c r="V76" s="404">
        <v>0</v>
      </c>
      <c r="W76" s="404">
        <v>2446.75</v>
      </c>
      <c r="X76" s="380"/>
      <c r="Y76" s="234">
        <f t="shared" si="4"/>
        <v>240</v>
      </c>
      <c r="Z76" s="396">
        <f t="shared" ref="Z76:Z107" si="71">+W76/P76</f>
        <v>9.0620370370370367</v>
      </c>
      <c r="AA76" s="233">
        <f t="shared" ref="AA76:AA107" si="72">+EDATE(K76,P76)</f>
        <v>51806</v>
      </c>
      <c r="AB76" s="351">
        <f t="shared" ref="AB76:AB107" si="73">+(Y76-P76)*Z76</f>
        <v>-271.86111111111109</v>
      </c>
      <c r="AC76" s="369">
        <f t="shared" ref="AC76:BP76" si="74">+AB76-$Z76</f>
        <v>-280.92314814814813</v>
      </c>
      <c r="AD76" s="369">
        <f t="shared" si="74"/>
        <v>-289.98518518518517</v>
      </c>
      <c r="AE76" s="369">
        <f t="shared" si="74"/>
        <v>-299.04722222222222</v>
      </c>
      <c r="AF76" s="369">
        <f t="shared" si="74"/>
        <v>-308.10925925925926</v>
      </c>
      <c r="AG76" s="369">
        <f t="shared" si="74"/>
        <v>-317.1712962962963</v>
      </c>
      <c r="AH76" s="369">
        <f t="shared" si="74"/>
        <v>-326.23333333333335</v>
      </c>
      <c r="AI76" s="369">
        <f t="shared" si="74"/>
        <v>-335.29537037037039</v>
      </c>
      <c r="AJ76" s="369">
        <f t="shared" si="74"/>
        <v>-344.35740740740744</v>
      </c>
      <c r="AK76" s="369">
        <f t="shared" si="74"/>
        <v>-353.41944444444448</v>
      </c>
      <c r="AL76" s="369">
        <f t="shared" si="74"/>
        <v>-362.48148148148152</v>
      </c>
      <c r="AM76" s="369">
        <f t="shared" si="74"/>
        <v>-371.54351851851857</v>
      </c>
      <c r="AN76" s="369">
        <f t="shared" si="74"/>
        <v>-380.60555555555561</v>
      </c>
      <c r="AO76" s="369">
        <f t="shared" si="74"/>
        <v>-389.66759259259265</v>
      </c>
      <c r="AP76" s="369">
        <f t="shared" si="74"/>
        <v>-398.7296296296297</v>
      </c>
      <c r="AQ76" s="369">
        <f t="shared" si="74"/>
        <v>-407.79166666666674</v>
      </c>
      <c r="AR76" s="369">
        <f t="shared" si="74"/>
        <v>-416.85370370370379</v>
      </c>
      <c r="AS76" s="369">
        <f t="shared" si="74"/>
        <v>-425.91574074074083</v>
      </c>
      <c r="AT76" s="369">
        <f t="shared" si="74"/>
        <v>-434.97777777777787</v>
      </c>
      <c r="AU76" s="369">
        <f t="shared" si="74"/>
        <v>-444.03981481481492</v>
      </c>
      <c r="AV76" s="369">
        <f t="shared" si="74"/>
        <v>-453.10185185185196</v>
      </c>
      <c r="AW76" s="369">
        <f t="shared" si="74"/>
        <v>-462.16388888888901</v>
      </c>
      <c r="AX76" s="369">
        <f t="shared" si="74"/>
        <v>-471.22592592592605</v>
      </c>
      <c r="AY76" s="369">
        <f t="shared" si="74"/>
        <v>-480.28796296296309</v>
      </c>
      <c r="AZ76" s="369">
        <f t="shared" si="74"/>
        <v>-489.35000000000014</v>
      </c>
      <c r="BA76" s="369">
        <f t="shared" si="74"/>
        <v>-498.41203703703718</v>
      </c>
      <c r="BB76" s="369">
        <f t="shared" si="74"/>
        <v>-507.47407407407422</v>
      </c>
      <c r="BC76" s="369">
        <f t="shared" si="74"/>
        <v>-516.53611111111127</v>
      </c>
      <c r="BD76" s="369">
        <f t="shared" si="74"/>
        <v>-525.59814814814831</v>
      </c>
      <c r="BE76" s="369">
        <f t="shared" si="74"/>
        <v>-534.66018518518536</v>
      </c>
      <c r="BF76" s="369">
        <f t="shared" si="74"/>
        <v>-543.7222222222224</v>
      </c>
      <c r="BG76" s="369">
        <f t="shared" si="74"/>
        <v>-552.78425925925944</v>
      </c>
      <c r="BH76" s="369">
        <f t="shared" si="74"/>
        <v>-561.84629629629649</v>
      </c>
      <c r="BI76" s="369">
        <f t="shared" si="74"/>
        <v>-570.90833333333353</v>
      </c>
      <c r="BJ76" s="369">
        <f t="shared" si="74"/>
        <v>-579.97037037037057</v>
      </c>
      <c r="BK76" s="369">
        <f t="shared" si="74"/>
        <v>-589.03240740740762</v>
      </c>
      <c r="BL76" s="369">
        <f t="shared" si="74"/>
        <v>-598.09444444444466</v>
      </c>
      <c r="BM76" s="369">
        <f t="shared" si="74"/>
        <v>-607.15648148148171</v>
      </c>
      <c r="BN76" s="369">
        <f t="shared" si="74"/>
        <v>-616.21851851851875</v>
      </c>
      <c r="BO76" s="369">
        <f t="shared" si="74"/>
        <v>-625.28055555555579</v>
      </c>
      <c r="BP76" s="369">
        <f t="shared" si="74"/>
        <v>-634.34259259259284</v>
      </c>
    </row>
    <row r="77" spans="1:68" s="372" customFormat="1">
      <c r="A77" s="401" t="s">
        <v>2956</v>
      </c>
      <c r="B77" s="401" t="s">
        <v>2955</v>
      </c>
      <c r="C77" s="401">
        <v>141501</v>
      </c>
      <c r="D77" s="401">
        <v>142501</v>
      </c>
      <c r="E77" s="401" t="s">
        <v>2917</v>
      </c>
      <c r="F77" s="401" t="s">
        <v>2954</v>
      </c>
      <c r="G77" s="401" t="s">
        <v>3189</v>
      </c>
      <c r="H77" s="401" t="s">
        <v>3188</v>
      </c>
      <c r="I77" s="402">
        <v>110100</v>
      </c>
      <c r="J77" s="402" t="s">
        <v>2942</v>
      </c>
      <c r="K77" s="401" t="s">
        <v>3098</v>
      </c>
      <c r="L77" s="403"/>
      <c r="M77" s="401" t="s">
        <v>966</v>
      </c>
      <c r="N77" s="401" t="s">
        <v>2950</v>
      </c>
      <c r="O77" s="401" t="s">
        <v>2949</v>
      </c>
      <c r="P77" s="407">
        <f>+_xlfn.XLOOKUP('CII Assets'!C77,'9.30.21 UPIS Alloc Detail'!M:M,'9.30.21 UPIS Alloc Detail'!K:K)</f>
        <v>270</v>
      </c>
      <c r="Q77" s="404">
        <v>2271.6</v>
      </c>
      <c r="R77" s="404">
        <v>0</v>
      </c>
      <c r="S77" s="404">
        <v>0</v>
      </c>
      <c r="T77" s="404">
        <v>0</v>
      </c>
      <c r="U77" s="404">
        <v>0</v>
      </c>
      <c r="V77" s="404">
        <v>0</v>
      </c>
      <c r="W77" s="404">
        <v>2271.6</v>
      </c>
      <c r="X77" s="380"/>
      <c r="Y77" s="234">
        <f t="shared" ref="Y77:Y140" si="75">+ROUND(IF(AA77&gt;$U$1,DATEDIF($U$1,AA77,"D")/30.54,0),0)</f>
        <v>248</v>
      </c>
      <c r="Z77" s="396">
        <f t="shared" si="71"/>
        <v>8.4133333333333322</v>
      </c>
      <c r="AA77" s="233">
        <f t="shared" si="72"/>
        <v>52048</v>
      </c>
      <c r="AB77" s="351">
        <f t="shared" si="73"/>
        <v>-185.09333333333331</v>
      </c>
      <c r="AC77" s="369">
        <f t="shared" ref="AC77:BP77" si="76">+AB77-$Z77</f>
        <v>-193.50666666666663</v>
      </c>
      <c r="AD77" s="369">
        <f t="shared" si="76"/>
        <v>-201.91999999999996</v>
      </c>
      <c r="AE77" s="369">
        <f t="shared" si="76"/>
        <v>-210.33333333333329</v>
      </c>
      <c r="AF77" s="369">
        <f t="shared" si="76"/>
        <v>-218.74666666666661</v>
      </c>
      <c r="AG77" s="369">
        <f t="shared" si="76"/>
        <v>-227.15999999999994</v>
      </c>
      <c r="AH77" s="369">
        <f t="shared" si="76"/>
        <v>-235.57333333333327</v>
      </c>
      <c r="AI77" s="369">
        <f t="shared" si="76"/>
        <v>-243.98666666666659</v>
      </c>
      <c r="AJ77" s="369">
        <f t="shared" si="76"/>
        <v>-252.39999999999992</v>
      </c>
      <c r="AK77" s="369">
        <f t="shared" si="76"/>
        <v>-260.81333333333328</v>
      </c>
      <c r="AL77" s="369">
        <f t="shared" si="76"/>
        <v>-269.22666666666663</v>
      </c>
      <c r="AM77" s="369">
        <f t="shared" si="76"/>
        <v>-277.64</v>
      </c>
      <c r="AN77" s="369">
        <f t="shared" si="76"/>
        <v>-286.05333333333334</v>
      </c>
      <c r="AO77" s="369">
        <f t="shared" si="76"/>
        <v>-294.4666666666667</v>
      </c>
      <c r="AP77" s="369">
        <f t="shared" si="76"/>
        <v>-302.88000000000005</v>
      </c>
      <c r="AQ77" s="369">
        <f t="shared" si="76"/>
        <v>-311.29333333333341</v>
      </c>
      <c r="AR77" s="369">
        <f t="shared" si="76"/>
        <v>-319.70666666666676</v>
      </c>
      <c r="AS77" s="369">
        <f t="shared" si="76"/>
        <v>-328.12000000000012</v>
      </c>
      <c r="AT77" s="369">
        <f t="shared" si="76"/>
        <v>-336.53333333333347</v>
      </c>
      <c r="AU77" s="369">
        <f t="shared" si="76"/>
        <v>-344.94666666666683</v>
      </c>
      <c r="AV77" s="369">
        <f t="shared" si="76"/>
        <v>-353.36000000000018</v>
      </c>
      <c r="AW77" s="369">
        <f t="shared" si="76"/>
        <v>-361.77333333333354</v>
      </c>
      <c r="AX77" s="369">
        <f t="shared" si="76"/>
        <v>-370.18666666666689</v>
      </c>
      <c r="AY77" s="369">
        <f t="shared" si="76"/>
        <v>-378.60000000000025</v>
      </c>
      <c r="AZ77" s="369">
        <f t="shared" si="76"/>
        <v>-387.01333333333361</v>
      </c>
      <c r="BA77" s="369">
        <f t="shared" si="76"/>
        <v>-395.42666666666696</v>
      </c>
      <c r="BB77" s="369">
        <f t="shared" si="76"/>
        <v>-403.84000000000032</v>
      </c>
      <c r="BC77" s="369">
        <f t="shared" si="76"/>
        <v>-412.25333333333367</v>
      </c>
      <c r="BD77" s="369">
        <f t="shared" si="76"/>
        <v>-420.66666666666703</v>
      </c>
      <c r="BE77" s="369">
        <f t="shared" si="76"/>
        <v>-429.08000000000038</v>
      </c>
      <c r="BF77" s="369">
        <f t="shared" si="76"/>
        <v>-437.49333333333374</v>
      </c>
      <c r="BG77" s="369">
        <f t="shared" si="76"/>
        <v>-445.90666666666709</v>
      </c>
      <c r="BH77" s="369">
        <f t="shared" si="76"/>
        <v>-454.32000000000045</v>
      </c>
      <c r="BI77" s="369">
        <f t="shared" si="76"/>
        <v>-462.7333333333338</v>
      </c>
      <c r="BJ77" s="369">
        <f t="shared" si="76"/>
        <v>-471.14666666666716</v>
      </c>
      <c r="BK77" s="369">
        <f t="shared" si="76"/>
        <v>-479.56000000000051</v>
      </c>
      <c r="BL77" s="369">
        <f t="shared" si="76"/>
        <v>-487.97333333333387</v>
      </c>
      <c r="BM77" s="369">
        <f t="shared" si="76"/>
        <v>-496.38666666666722</v>
      </c>
      <c r="BN77" s="369">
        <f t="shared" si="76"/>
        <v>-504.80000000000058</v>
      </c>
      <c r="BO77" s="369">
        <f t="shared" si="76"/>
        <v>-513.21333333333394</v>
      </c>
      <c r="BP77" s="369">
        <f t="shared" si="76"/>
        <v>-521.62666666666723</v>
      </c>
    </row>
    <row r="78" spans="1:68" s="372" customFormat="1">
      <c r="A78" s="401" t="s">
        <v>2956</v>
      </c>
      <c r="B78" s="401" t="s">
        <v>2955</v>
      </c>
      <c r="C78" s="401">
        <v>141501</v>
      </c>
      <c r="D78" s="401">
        <v>142501</v>
      </c>
      <c r="E78" s="401" t="s">
        <v>2917</v>
      </c>
      <c r="F78" s="401" t="s">
        <v>2954</v>
      </c>
      <c r="G78" s="401" t="s">
        <v>3187</v>
      </c>
      <c r="H78" s="401" t="s">
        <v>3186</v>
      </c>
      <c r="I78" s="402">
        <v>110500</v>
      </c>
      <c r="J78" s="402" t="s">
        <v>2935</v>
      </c>
      <c r="K78" s="401" t="s">
        <v>3098</v>
      </c>
      <c r="L78" s="403"/>
      <c r="M78" s="401" t="s">
        <v>966</v>
      </c>
      <c r="N78" s="401" t="s">
        <v>2950</v>
      </c>
      <c r="O78" s="401" t="s">
        <v>2949</v>
      </c>
      <c r="P78" s="407">
        <f>+_xlfn.XLOOKUP('CII Assets'!C78,'9.30.21 UPIS Alloc Detail'!M:M,'9.30.21 UPIS Alloc Detail'!K:K)</f>
        <v>270</v>
      </c>
      <c r="Q78" s="404">
        <v>2285.2199999999998</v>
      </c>
      <c r="R78" s="404">
        <v>0</v>
      </c>
      <c r="S78" s="404">
        <v>0</v>
      </c>
      <c r="T78" s="404">
        <v>0</v>
      </c>
      <c r="U78" s="404">
        <v>0</v>
      </c>
      <c r="V78" s="404">
        <v>0</v>
      </c>
      <c r="W78" s="404">
        <v>2285.2199999999998</v>
      </c>
      <c r="X78" s="380"/>
      <c r="Y78" s="234">
        <f t="shared" si="75"/>
        <v>248</v>
      </c>
      <c r="Z78" s="396">
        <f t="shared" si="71"/>
        <v>8.4637777777777767</v>
      </c>
      <c r="AA78" s="233">
        <f t="shared" si="72"/>
        <v>52048</v>
      </c>
      <c r="AB78" s="351">
        <f t="shared" si="73"/>
        <v>-186.2031111111111</v>
      </c>
      <c r="AC78" s="369">
        <f t="shared" ref="AC78:BP78" si="77">+AB78-$Z78</f>
        <v>-194.66688888888888</v>
      </c>
      <c r="AD78" s="369">
        <f t="shared" si="77"/>
        <v>-203.13066666666666</v>
      </c>
      <c r="AE78" s="369">
        <f t="shared" si="77"/>
        <v>-211.59444444444443</v>
      </c>
      <c r="AF78" s="369">
        <f t="shared" si="77"/>
        <v>-220.05822222222221</v>
      </c>
      <c r="AG78" s="369">
        <f t="shared" si="77"/>
        <v>-228.52199999999999</v>
      </c>
      <c r="AH78" s="369">
        <f t="shared" si="77"/>
        <v>-236.98577777777777</v>
      </c>
      <c r="AI78" s="369">
        <f t="shared" si="77"/>
        <v>-245.44955555555555</v>
      </c>
      <c r="AJ78" s="369">
        <f t="shared" si="77"/>
        <v>-253.91333333333333</v>
      </c>
      <c r="AK78" s="369">
        <f t="shared" si="77"/>
        <v>-262.37711111111111</v>
      </c>
      <c r="AL78" s="369">
        <f t="shared" si="77"/>
        <v>-270.84088888888886</v>
      </c>
      <c r="AM78" s="369">
        <f t="shared" si="77"/>
        <v>-279.30466666666661</v>
      </c>
      <c r="AN78" s="369">
        <f t="shared" si="77"/>
        <v>-287.76844444444436</v>
      </c>
      <c r="AO78" s="369">
        <f t="shared" si="77"/>
        <v>-296.23222222222211</v>
      </c>
      <c r="AP78" s="369">
        <f t="shared" si="77"/>
        <v>-304.69599999999986</v>
      </c>
      <c r="AQ78" s="369">
        <f t="shared" si="77"/>
        <v>-313.15977777777761</v>
      </c>
      <c r="AR78" s="369">
        <f t="shared" si="77"/>
        <v>-321.62355555555536</v>
      </c>
      <c r="AS78" s="369">
        <f t="shared" si="77"/>
        <v>-330.08733333333311</v>
      </c>
      <c r="AT78" s="369">
        <f t="shared" si="77"/>
        <v>-338.55111111111086</v>
      </c>
      <c r="AU78" s="369">
        <f t="shared" si="77"/>
        <v>-347.01488888888861</v>
      </c>
      <c r="AV78" s="369">
        <f t="shared" si="77"/>
        <v>-355.47866666666636</v>
      </c>
      <c r="AW78" s="369">
        <f t="shared" si="77"/>
        <v>-363.94244444444411</v>
      </c>
      <c r="AX78" s="369">
        <f t="shared" si="77"/>
        <v>-372.40622222222186</v>
      </c>
      <c r="AY78" s="369">
        <f t="shared" si="77"/>
        <v>-380.86999999999961</v>
      </c>
      <c r="AZ78" s="369">
        <f t="shared" si="77"/>
        <v>-389.33377777777736</v>
      </c>
      <c r="BA78" s="369">
        <f t="shared" si="77"/>
        <v>-397.79755555555511</v>
      </c>
      <c r="BB78" s="369">
        <f t="shared" si="77"/>
        <v>-406.26133333333286</v>
      </c>
      <c r="BC78" s="369">
        <f t="shared" si="77"/>
        <v>-414.72511111111061</v>
      </c>
      <c r="BD78" s="369">
        <f t="shared" si="77"/>
        <v>-423.18888888888836</v>
      </c>
      <c r="BE78" s="369">
        <f t="shared" si="77"/>
        <v>-431.65266666666611</v>
      </c>
      <c r="BF78" s="369">
        <f t="shared" si="77"/>
        <v>-440.11644444444386</v>
      </c>
      <c r="BG78" s="369">
        <f t="shared" si="77"/>
        <v>-448.58022222222161</v>
      </c>
      <c r="BH78" s="369">
        <f t="shared" si="77"/>
        <v>-457.04399999999936</v>
      </c>
      <c r="BI78" s="369">
        <f t="shared" si="77"/>
        <v>-465.50777777777711</v>
      </c>
      <c r="BJ78" s="369">
        <f t="shared" si="77"/>
        <v>-473.97155555555486</v>
      </c>
      <c r="BK78" s="369">
        <f t="shared" si="77"/>
        <v>-482.43533333333261</v>
      </c>
      <c r="BL78" s="369">
        <f t="shared" si="77"/>
        <v>-490.89911111111036</v>
      </c>
      <c r="BM78" s="369">
        <f t="shared" si="77"/>
        <v>-499.36288888888811</v>
      </c>
      <c r="BN78" s="369">
        <f t="shared" si="77"/>
        <v>-507.82666666666586</v>
      </c>
      <c r="BO78" s="369">
        <f t="shared" si="77"/>
        <v>-516.29044444444366</v>
      </c>
      <c r="BP78" s="369">
        <f t="shared" si="77"/>
        <v>-524.75422222222141</v>
      </c>
    </row>
    <row r="79" spans="1:68" s="372" customFormat="1">
      <c r="A79" s="401" t="s">
        <v>2956</v>
      </c>
      <c r="B79" s="401" t="s">
        <v>2955</v>
      </c>
      <c r="C79" s="401">
        <v>141501</v>
      </c>
      <c r="D79" s="401">
        <v>142501</v>
      </c>
      <c r="E79" s="401" t="s">
        <v>2917</v>
      </c>
      <c r="F79" s="401" t="s">
        <v>2954</v>
      </c>
      <c r="G79" s="401" t="s">
        <v>3185</v>
      </c>
      <c r="H79" s="401" t="s">
        <v>3184</v>
      </c>
      <c r="I79" s="402">
        <v>110700</v>
      </c>
      <c r="J79" s="402" t="s">
        <v>2932</v>
      </c>
      <c r="K79" s="401" t="s">
        <v>3098</v>
      </c>
      <c r="L79" s="403"/>
      <c r="M79" s="401" t="s">
        <v>966</v>
      </c>
      <c r="N79" s="401" t="s">
        <v>2950</v>
      </c>
      <c r="O79" s="401" t="s">
        <v>2949</v>
      </c>
      <c r="P79" s="407">
        <f>+_xlfn.XLOOKUP('CII Assets'!C79,'9.30.21 UPIS Alloc Detail'!M:M,'9.30.21 UPIS Alloc Detail'!K:K)</f>
        <v>270</v>
      </c>
      <c r="Q79" s="404">
        <v>295.31</v>
      </c>
      <c r="R79" s="404">
        <v>0</v>
      </c>
      <c r="S79" s="404">
        <v>0</v>
      </c>
      <c r="T79" s="404">
        <v>0</v>
      </c>
      <c r="U79" s="404">
        <v>0</v>
      </c>
      <c r="V79" s="404">
        <v>0</v>
      </c>
      <c r="W79" s="404">
        <v>295.31</v>
      </c>
      <c r="X79" s="380"/>
      <c r="Y79" s="234">
        <f t="shared" si="75"/>
        <v>248</v>
      </c>
      <c r="Z79" s="396">
        <f t="shared" si="71"/>
        <v>1.0937407407407407</v>
      </c>
      <c r="AA79" s="233">
        <f t="shared" si="72"/>
        <v>52048</v>
      </c>
      <c r="AB79" s="351">
        <f t="shared" si="73"/>
        <v>-24.062296296296296</v>
      </c>
      <c r="AC79" s="369">
        <f t="shared" ref="AC79:BP79" si="78">+AB79-$Z79</f>
        <v>-25.156037037037038</v>
      </c>
      <c r="AD79" s="369">
        <f t="shared" si="78"/>
        <v>-26.24977777777778</v>
      </c>
      <c r="AE79" s="369">
        <f t="shared" si="78"/>
        <v>-27.343518518518522</v>
      </c>
      <c r="AF79" s="369">
        <f t="shared" si="78"/>
        <v>-28.437259259259264</v>
      </c>
      <c r="AG79" s="369">
        <f t="shared" si="78"/>
        <v>-29.531000000000006</v>
      </c>
      <c r="AH79" s="369">
        <f t="shared" si="78"/>
        <v>-30.624740740740748</v>
      </c>
      <c r="AI79" s="369">
        <f t="shared" si="78"/>
        <v>-31.71848148148149</v>
      </c>
      <c r="AJ79" s="369">
        <f t="shared" si="78"/>
        <v>-32.812222222222232</v>
      </c>
      <c r="AK79" s="369">
        <f t="shared" si="78"/>
        <v>-33.905962962962974</v>
      </c>
      <c r="AL79" s="369">
        <f t="shared" si="78"/>
        <v>-34.999703703703716</v>
      </c>
      <c r="AM79" s="369">
        <f t="shared" si="78"/>
        <v>-36.093444444444458</v>
      </c>
      <c r="AN79" s="369">
        <f t="shared" si="78"/>
        <v>-37.1871851851852</v>
      </c>
      <c r="AO79" s="369">
        <f t="shared" si="78"/>
        <v>-38.280925925925942</v>
      </c>
      <c r="AP79" s="369">
        <f t="shared" si="78"/>
        <v>-39.374666666666684</v>
      </c>
      <c r="AQ79" s="369">
        <f t="shared" si="78"/>
        <v>-40.468407407407426</v>
      </c>
      <c r="AR79" s="369">
        <f t="shared" si="78"/>
        <v>-41.562148148148168</v>
      </c>
      <c r="AS79" s="369">
        <f t="shared" si="78"/>
        <v>-42.65588888888891</v>
      </c>
      <c r="AT79" s="369">
        <f t="shared" si="78"/>
        <v>-43.749629629629652</v>
      </c>
      <c r="AU79" s="369">
        <f t="shared" si="78"/>
        <v>-44.843370370370394</v>
      </c>
      <c r="AV79" s="369">
        <f t="shared" si="78"/>
        <v>-45.937111111111136</v>
      </c>
      <c r="AW79" s="369">
        <f t="shared" si="78"/>
        <v>-47.030851851851878</v>
      </c>
      <c r="AX79" s="369">
        <f t="shared" si="78"/>
        <v>-48.12459259259262</v>
      </c>
      <c r="AY79" s="369">
        <f t="shared" si="78"/>
        <v>-49.218333333333362</v>
      </c>
      <c r="AZ79" s="369">
        <f t="shared" si="78"/>
        <v>-50.312074074074104</v>
      </c>
      <c r="BA79" s="369">
        <f t="shared" si="78"/>
        <v>-51.405814814814846</v>
      </c>
      <c r="BB79" s="369">
        <f t="shared" si="78"/>
        <v>-52.499555555555588</v>
      </c>
      <c r="BC79" s="369">
        <f t="shared" si="78"/>
        <v>-53.59329629629633</v>
      </c>
      <c r="BD79" s="369">
        <f t="shared" si="78"/>
        <v>-54.687037037037072</v>
      </c>
      <c r="BE79" s="369">
        <f t="shared" si="78"/>
        <v>-55.780777777777814</v>
      </c>
      <c r="BF79" s="369">
        <f t="shared" si="78"/>
        <v>-56.874518518518556</v>
      </c>
      <c r="BG79" s="369">
        <f t="shared" si="78"/>
        <v>-57.968259259259298</v>
      </c>
      <c r="BH79" s="369">
        <f t="shared" si="78"/>
        <v>-59.06200000000004</v>
      </c>
      <c r="BI79" s="369">
        <f t="shared" si="78"/>
        <v>-60.155740740740782</v>
      </c>
      <c r="BJ79" s="369">
        <f t="shared" si="78"/>
        <v>-61.249481481481524</v>
      </c>
      <c r="BK79" s="369">
        <f t="shared" si="78"/>
        <v>-62.343222222222266</v>
      </c>
      <c r="BL79" s="369">
        <f t="shared" si="78"/>
        <v>-63.436962962963008</v>
      </c>
      <c r="BM79" s="369">
        <f t="shared" si="78"/>
        <v>-64.53070370370375</v>
      </c>
      <c r="BN79" s="369">
        <f t="shared" si="78"/>
        <v>-65.624444444444492</v>
      </c>
      <c r="BO79" s="369">
        <f t="shared" si="78"/>
        <v>-66.718185185185234</v>
      </c>
      <c r="BP79" s="369">
        <f t="shared" si="78"/>
        <v>-67.811925925925976</v>
      </c>
    </row>
    <row r="80" spans="1:68" s="372" customFormat="1">
      <c r="A80" s="401" t="s">
        <v>2956</v>
      </c>
      <c r="B80" s="401" t="s">
        <v>2955</v>
      </c>
      <c r="C80" s="401">
        <v>141501</v>
      </c>
      <c r="D80" s="401">
        <v>142501</v>
      </c>
      <c r="E80" s="401" t="s">
        <v>2917</v>
      </c>
      <c r="F80" s="401" t="s">
        <v>2954</v>
      </c>
      <c r="G80" s="401" t="s">
        <v>3183</v>
      </c>
      <c r="H80" s="401" t="s">
        <v>3182</v>
      </c>
      <c r="I80" s="402">
        <v>110100</v>
      </c>
      <c r="J80" s="402" t="s">
        <v>2942</v>
      </c>
      <c r="K80" s="401" t="s">
        <v>3098</v>
      </c>
      <c r="L80" s="403"/>
      <c r="M80" s="401" t="s">
        <v>966</v>
      </c>
      <c r="N80" s="401" t="s">
        <v>2950</v>
      </c>
      <c r="O80" s="401" t="s">
        <v>2949</v>
      </c>
      <c r="P80" s="407">
        <f>+_xlfn.XLOOKUP('CII Assets'!C80,'9.30.21 UPIS Alloc Detail'!M:M,'9.30.21 UPIS Alloc Detail'!K:K)</f>
        <v>270</v>
      </c>
      <c r="Q80" s="404">
        <v>295.31</v>
      </c>
      <c r="R80" s="404">
        <v>0</v>
      </c>
      <c r="S80" s="404">
        <v>0</v>
      </c>
      <c r="T80" s="404">
        <v>0</v>
      </c>
      <c r="U80" s="404">
        <v>0</v>
      </c>
      <c r="V80" s="404">
        <v>0</v>
      </c>
      <c r="W80" s="404">
        <v>295.31</v>
      </c>
      <c r="X80" s="380"/>
      <c r="Y80" s="234">
        <f t="shared" si="75"/>
        <v>248</v>
      </c>
      <c r="Z80" s="396">
        <f t="shared" si="71"/>
        <v>1.0937407407407407</v>
      </c>
      <c r="AA80" s="233">
        <f t="shared" si="72"/>
        <v>52048</v>
      </c>
      <c r="AB80" s="351">
        <f t="shared" si="73"/>
        <v>-24.062296296296296</v>
      </c>
      <c r="AC80" s="369">
        <f t="shared" ref="AC80:BP80" si="79">+AB80-$Z80</f>
        <v>-25.156037037037038</v>
      </c>
      <c r="AD80" s="369">
        <f t="shared" si="79"/>
        <v>-26.24977777777778</v>
      </c>
      <c r="AE80" s="369">
        <f t="shared" si="79"/>
        <v>-27.343518518518522</v>
      </c>
      <c r="AF80" s="369">
        <f t="shared" si="79"/>
        <v>-28.437259259259264</v>
      </c>
      <c r="AG80" s="369">
        <f t="shared" si="79"/>
        <v>-29.531000000000006</v>
      </c>
      <c r="AH80" s="369">
        <f t="shared" si="79"/>
        <v>-30.624740740740748</v>
      </c>
      <c r="AI80" s="369">
        <f t="shared" si="79"/>
        <v>-31.71848148148149</v>
      </c>
      <c r="AJ80" s="369">
        <f t="shared" si="79"/>
        <v>-32.812222222222232</v>
      </c>
      <c r="AK80" s="369">
        <f t="shared" si="79"/>
        <v>-33.905962962962974</v>
      </c>
      <c r="AL80" s="369">
        <f t="shared" si="79"/>
        <v>-34.999703703703716</v>
      </c>
      <c r="AM80" s="369">
        <f t="shared" si="79"/>
        <v>-36.093444444444458</v>
      </c>
      <c r="AN80" s="369">
        <f t="shared" si="79"/>
        <v>-37.1871851851852</v>
      </c>
      <c r="AO80" s="369">
        <f t="shared" si="79"/>
        <v>-38.280925925925942</v>
      </c>
      <c r="AP80" s="369">
        <f t="shared" si="79"/>
        <v>-39.374666666666684</v>
      </c>
      <c r="AQ80" s="369">
        <f t="shared" si="79"/>
        <v>-40.468407407407426</v>
      </c>
      <c r="AR80" s="369">
        <f t="shared" si="79"/>
        <v>-41.562148148148168</v>
      </c>
      <c r="AS80" s="369">
        <f t="shared" si="79"/>
        <v>-42.65588888888891</v>
      </c>
      <c r="AT80" s="369">
        <f t="shared" si="79"/>
        <v>-43.749629629629652</v>
      </c>
      <c r="AU80" s="369">
        <f t="shared" si="79"/>
        <v>-44.843370370370394</v>
      </c>
      <c r="AV80" s="369">
        <f t="shared" si="79"/>
        <v>-45.937111111111136</v>
      </c>
      <c r="AW80" s="369">
        <f t="shared" si="79"/>
        <v>-47.030851851851878</v>
      </c>
      <c r="AX80" s="369">
        <f t="shared" si="79"/>
        <v>-48.12459259259262</v>
      </c>
      <c r="AY80" s="369">
        <f t="shared" si="79"/>
        <v>-49.218333333333362</v>
      </c>
      <c r="AZ80" s="369">
        <f t="shared" si="79"/>
        <v>-50.312074074074104</v>
      </c>
      <c r="BA80" s="369">
        <f t="shared" si="79"/>
        <v>-51.405814814814846</v>
      </c>
      <c r="BB80" s="369">
        <f t="shared" si="79"/>
        <v>-52.499555555555588</v>
      </c>
      <c r="BC80" s="369">
        <f t="shared" si="79"/>
        <v>-53.59329629629633</v>
      </c>
      <c r="BD80" s="369">
        <f t="shared" si="79"/>
        <v>-54.687037037037072</v>
      </c>
      <c r="BE80" s="369">
        <f t="shared" si="79"/>
        <v>-55.780777777777814</v>
      </c>
      <c r="BF80" s="369">
        <f t="shared" si="79"/>
        <v>-56.874518518518556</v>
      </c>
      <c r="BG80" s="369">
        <f t="shared" si="79"/>
        <v>-57.968259259259298</v>
      </c>
      <c r="BH80" s="369">
        <f t="shared" si="79"/>
        <v>-59.06200000000004</v>
      </c>
      <c r="BI80" s="369">
        <f t="shared" si="79"/>
        <v>-60.155740740740782</v>
      </c>
      <c r="BJ80" s="369">
        <f t="shared" si="79"/>
        <v>-61.249481481481524</v>
      </c>
      <c r="BK80" s="369">
        <f t="shared" si="79"/>
        <v>-62.343222222222266</v>
      </c>
      <c r="BL80" s="369">
        <f t="shared" si="79"/>
        <v>-63.436962962963008</v>
      </c>
      <c r="BM80" s="369">
        <f t="shared" si="79"/>
        <v>-64.53070370370375</v>
      </c>
      <c r="BN80" s="369">
        <f t="shared" si="79"/>
        <v>-65.624444444444492</v>
      </c>
      <c r="BO80" s="369">
        <f t="shared" si="79"/>
        <v>-66.718185185185234</v>
      </c>
      <c r="BP80" s="369">
        <f t="shared" si="79"/>
        <v>-67.811925925925976</v>
      </c>
    </row>
    <row r="81" spans="1:68" s="372" customFormat="1">
      <c r="A81" s="401" t="s">
        <v>2956</v>
      </c>
      <c r="B81" s="401" t="s">
        <v>2955</v>
      </c>
      <c r="C81" s="401">
        <v>141501</v>
      </c>
      <c r="D81" s="401">
        <v>142501</v>
      </c>
      <c r="E81" s="401" t="s">
        <v>2917</v>
      </c>
      <c r="F81" s="401" t="s">
        <v>2954</v>
      </c>
      <c r="G81" s="401" t="s">
        <v>3181</v>
      </c>
      <c r="H81" s="401" t="s">
        <v>3180</v>
      </c>
      <c r="I81" s="402">
        <v>111000</v>
      </c>
      <c r="J81" s="402" t="s">
        <v>2928</v>
      </c>
      <c r="K81" s="401" t="s">
        <v>3098</v>
      </c>
      <c r="L81" s="403"/>
      <c r="M81" s="401" t="s">
        <v>966</v>
      </c>
      <c r="N81" s="401" t="s">
        <v>2950</v>
      </c>
      <c r="O81" s="401" t="s">
        <v>2949</v>
      </c>
      <c r="P81" s="407">
        <f>+_xlfn.XLOOKUP('CII Assets'!C81,'9.30.21 UPIS Alloc Detail'!M:M,'9.30.21 UPIS Alloc Detail'!K:K)</f>
        <v>270</v>
      </c>
      <c r="Q81" s="404">
        <v>295.31</v>
      </c>
      <c r="R81" s="404">
        <v>0</v>
      </c>
      <c r="S81" s="404">
        <v>0</v>
      </c>
      <c r="T81" s="404">
        <v>0</v>
      </c>
      <c r="U81" s="404">
        <v>0</v>
      </c>
      <c r="V81" s="404">
        <v>0</v>
      </c>
      <c r="W81" s="404">
        <v>295.31</v>
      </c>
      <c r="X81" s="380"/>
      <c r="Y81" s="234">
        <f t="shared" si="75"/>
        <v>248</v>
      </c>
      <c r="Z81" s="396">
        <f t="shared" si="71"/>
        <v>1.0937407407407407</v>
      </c>
      <c r="AA81" s="233">
        <f t="shared" si="72"/>
        <v>52048</v>
      </c>
      <c r="AB81" s="351">
        <f t="shared" si="73"/>
        <v>-24.062296296296296</v>
      </c>
      <c r="AC81" s="369">
        <f t="shared" ref="AC81:BP81" si="80">+AB81-$Z81</f>
        <v>-25.156037037037038</v>
      </c>
      <c r="AD81" s="369">
        <f t="shared" si="80"/>
        <v>-26.24977777777778</v>
      </c>
      <c r="AE81" s="369">
        <f t="shared" si="80"/>
        <v>-27.343518518518522</v>
      </c>
      <c r="AF81" s="369">
        <f t="shared" si="80"/>
        <v>-28.437259259259264</v>
      </c>
      <c r="AG81" s="369">
        <f t="shared" si="80"/>
        <v>-29.531000000000006</v>
      </c>
      <c r="AH81" s="369">
        <f t="shared" si="80"/>
        <v>-30.624740740740748</v>
      </c>
      <c r="AI81" s="369">
        <f t="shared" si="80"/>
        <v>-31.71848148148149</v>
      </c>
      <c r="AJ81" s="369">
        <f t="shared" si="80"/>
        <v>-32.812222222222232</v>
      </c>
      <c r="AK81" s="369">
        <f t="shared" si="80"/>
        <v>-33.905962962962974</v>
      </c>
      <c r="AL81" s="369">
        <f t="shared" si="80"/>
        <v>-34.999703703703716</v>
      </c>
      <c r="AM81" s="369">
        <f t="shared" si="80"/>
        <v>-36.093444444444458</v>
      </c>
      <c r="AN81" s="369">
        <f t="shared" si="80"/>
        <v>-37.1871851851852</v>
      </c>
      <c r="AO81" s="369">
        <f t="shared" si="80"/>
        <v>-38.280925925925942</v>
      </c>
      <c r="AP81" s="369">
        <f t="shared" si="80"/>
        <v>-39.374666666666684</v>
      </c>
      <c r="AQ81" s="369">
        <f t="shared" si="80"/>
        <v>-40.468407407407426</v>
      </c>
      <c r="AR81" s="369">
        <f t="shared" si="80"/>
        <v>-41.562148148148168</v>
      </c>
      <c r="AS81" s="369">
        <f t="shared" si="80"/>
        <v>-42.65588888888891</v>
      </c>
      <c r="AT81" s="369">
        <f t="shared" si="80"/>
        <v>-43.749629629629652</v>
      </c>
      <c r="AU81" s="369">
        <f t="shared" si="80"/>
        <v>-44.843370370370394</v>
      </c>
      <c r="AV81" s="369">
        <f t="shared" si="80"/>
        <v>-45.937111111111136</v>
      </c>
      <c r="AW81" s="369">
        <f t="shared" si="80"/>
        <v>-47.030851851851878</v>
      </c>
      <c r="AX81" s="369">
        <f t="shared" si="80"/>
        <v>-48.12459259259262</v>
      </c>
      <c r="AY81" s="369">
        <f t="shared" si="80"/>
        <v>-49.218333333333362</v>
      </c>
      <c r="AZ81" s="369">
        <f t="shared" si="80"/>
        <v>-50.312074074074104</v>
      </c>
      <c r="BA81" s="369">
        <f t="shared" si="80"/>
        <v>-51.405814814814846</v>
      </c>
      <c r="BB81" s="369">
        <f t="shared" si="80"/>
        <v>-52.499555555555588</v>
      </c>
      <c r="BC81" s="369">
        <f t="shared" si="80"/>
        <v>-53.59329629629633</v>
      </c>
      <c r="BD81" s="369">
        <f t="shared" si="80"/>
        <v>-54.687037037037072</v>
      </c>
      <c r="BE81" s="369">
        <f t="shared" si="80"/>
        <v>-55.780777777777814</v>
      </c>
      <c r="BF81" s="369">
        <f t="shared" si="80"/>
        <v>-56.874518518518556</v>
      </c>
      <c r="BG81" s="369">
        <f t="shared" si="80"/>
        <v>-57.968259259259298</v>
      </c>
      <c r="BH81" s="369">
        <f t="shared" si="80"/>
        <v>-59.06200000000004</v>
      </c>
      <c r="BI81" s="369">
        <f t="shared" si="80"/>
        <v>-60.155740740740782</v>
      </c>
      <c r="BJ81" s="369">
        <f t="shared" si="80"/>
        <v>-61.249481481481524</v>
      </c>
      <c r="BK81" s="369">
        <f t="shared" si="80"/>
        <v>-62.343222222222266</v>
      </c>
      <c r="BL81" s="369">
        <f t="shared" si="80"/>
        <v>-63.436962962963008</v>
      </c>
      <c r="BM81" s="369">
        <f t="shared" si="80"/>
        <v>-64.53070370370375</v>
      </c>
      <c r="BN81" s="369">
        <f t="shared" si="80"/>
        <v>-65.624444444444492</v>
      </c>
      <c r="BO81" s="369">
        <f t="shared" si="80"/>
        <v>-66.718185185185234</v>
      </c>
      <c r="BP81" s="369">
        <f t="shared" si="80"/>
        <v>-67.811925925925976</v>
      </c>
    </row>
    <row r="82" spans="1:68" s="372" customFormat="1">
      <c r="A82" s="401" t="s">
        <v>2956</v>
      </c>
      <c r="B82" s="401" t="s">
        <v>2955</v>
      </c>
      <c r="C82" s="401">
        <v>141501</v>
      </c>
      <c r="D82" s="401">
        <v>142501</v>
      </c>
      <c r="E82" s="401" t="s">
        <v>2917</v>
      </c>
      <c r="F82" s="401" t="s">
        <v>2954</v>
      </c>
      <c r="G82" s="401" t="s">
        <v>3179</v>
      </c>
      <c r="H82" s="401" t="s">
        <v>3178</v>
      </c>
      <c r="I82" s="402">
        <v>111100</v>
      </c>
      <c r="J82" s="402" t="s">
        <v>2926</v>
      </c>
      <c r="K82" s="401" t="s">
        <v>3175</v>
      </c>
      <c r="L82" s="403"/>
      <c r="M82" s="401" t="s">
        <v>966</v>
      </c>
      <c r="N82" s="401" t="s">
        <v>2950</v>
      </c>
      <c r="O82" s="401" t="s">
        <v>2949</v>
      </c>
      <c r="P82" s="407">
        <f>+_xlfn.XLOOKUP('CII Assets'!C82,'9.30.21 UPIS Alloc Detail'!M:M,'9.30.21 UPIS Alloc Detail'!K:K)</f>
        <v>270</v>
      </c>
      <c r="Q82" s="404">
        <v>2536.84</v>
      </c>
      <c r="R82" s="404">
        <v>0</v>
      </c>
      <c r="S82" s="404">
        <v>0</v>
      </c>
      <c r="T82" s="404">
        <v>0</v>
      </c>
      <c r="U82" s="404">
        <v>0</v>
      </c>
      <c r="V82" s="404">
        <v>0</v>
      </c>
      <c r="W82" s="404">
        <v>2536.84</v>
      </c>
      <c r="X82" s="380"/>
      <c r="Y82" s="234">
        <f t="shared" si="75"/>
        <v>243</v>
      </c>
      <c r="Z82" s="396">
        <f t="shared" si="71"/>
        <v>9.3957037037037043</v>
      </c>
      <c r="AA82" s="233">
        <f t="shared" si="72"/>
        <v>51898</v>
      </c>
      <c r="AB82" s="351">
        <f t="shared" si="73"/>
        <v>-253.68400000000003</v>
      </c>
      <c r="AC82" s="369">
        <f t="shared" ref="AC82:BP82" si="81">+AB82-$Z82</f>
        <v>-263.07970370370373</v>
      </c>
      <c r="AD82" s="369">
        <f t="shared" si="81"/>
        <v>-272.47540740740743</v>
      </c>
      <c r="AE82" s="369">
        <f t="shared" si="81"/>
        <v>-281.87111111111113</v>
      </c>
      <c r="AF82" s="369">
        <f t="shared" si="81"/>
        <v>-291.26681481481484</v>
      </c>
      <c r="AG82" s="369">
        <f t="shared" si="81"/>
        <v>-300.66251851851854</v>
      </c>
      <c r="AH82" s="369">
        <f t="shared" si="81"/>
        <v>-310.05822222222224</v>
      </c>
      <c r="AI82" s="369">
        <f t="shared" si="81"/>
        <v>-319.45392592592594</v>
      </c>
      <c r="AJ82" s="369">
        <f t="shared" si="81"/>
        <v>-328.84962962962965</v>
      </c>
      <c r="AK82" s="369">
        <f t="shared" si="81"/>
        <v>-338.24533333333335</v>
      </c>
      <c r="AL82" s="369">
        <f t="shared" si="81"/>
        <v>-347.64103703703705</v>
      </c>
      <c r="AM82" s="369">
        <f t="shared" si="81"/>
        <v>-357.03674074074075</v>
      </c>
      <c r="AN82" s="369">
        <f t="shared" si="81"/>
        <v>-366.43244444444446</v>
      </c>
      <c r="AO82" s="369">
        <f t="shared" si="81"/>
        <v>-375.82814814814816</v>
      </c>
      <c r="AP82" s="369">
        <f t="shared" si="81"/>
        <v>-385.22385185185186</v>
      </c>
      <c r="AQ82" s="369">
        <f t="shared" si="81"/>
        <v>-394.61955555555556</v>
      </c>
      <c r="AR82" s="369">
        <f t="shared" si="81"/>
        <v>-404.01525925925927</v>
      </c>
      <c r="AS82" s="369">
        <f t="shared" si="81"/>
        <v>-413.41096296296297</v>
      </c>
      <c r="AT82" s="369">
        <f t="shared" si="81"/>
        <v>-422.80666666666667</v>
      </c>
      <c r="AU82" s="369">
        <f t="shared" si="81"/>
        <v>-432.20237037037037</v>
      </c>
      <c r="AV82" s="369">
        <f t="shared" si="81"/>
        <v>-441.59807407407408</v>
      </c>
      <c r="AW82" s="369">
        <f t="shared" si="81"/>
        <v>-450.99377777777778</v>
      </c>
      <c r="AX82" s="369">
        <f t="shared" si="81"/>
        <v>-460.38948148148148</v>
      </c>
      <c r="AY82" s="369">
        <f t="shared" si="81"/>
        <v>-469.78518518518518</v>
      </c>
      <c r="AZ82" s="369">
        <f t="shared" si="81"/>
        <v>-479.18088888888889</v>
      </c>
      <c r="BA82" s="369">
        <f t="shared" si="81"/>
        <v>-488.57659259259259</v>
      </c>
      <c r="BB82" s="369">
        <f t="shared" si="81"/>
        <v>-497.97229629629629</v>
      </c>
      <c r="BC82" s="369">
        <f t="shared" si="81"/>
        <v>-507.36799999999999</v>
      </c>
      <c r="BD82" s="369">
        <f t="shared" si="81"/>
        <v>-516.76370370370375</v>
      </c>
      <c r="BE82" s="369">
        <f t="shared" si="81"/>
        <v>-526.15940740740746</v>
      </c>
      <c r="BF82" s="369">
        <f t="shared" si="81"/>
        <v>-535.55511111111116</v>
      </c>
      <c r="BG82" s="369">
        <f t="shared" si="81"/>
        <v>-544.95081481481486</v>
      </c>
      <c r="BH82" s="369">
        <f t="shared" si="81"/>
        <v>-554.34651851851856</v>
      </c>
      <c r="BI82" s="369">
        <f t="shared" si="81"/>
        <v>-563.74222222222227</v>
      </c>
      <c r="BJ82" s="369">
        <f t="shared" si="81"/>
        <v>-573.13792592592597</v>
      </c>
      <c r="BK82" s="369">
        <f t="shared" si="81"/>
        <v>-582.53362962962967</v>
      </c>
      <c r="BL82" s="369">
        <f t="shared" si="81"/>
        <v>-591.92933333333337</v>
      </c>
      <c r="BM82" s="369">
        <f t="shared" si="81"/>
        <v>-601.32503703703708</v>
      </c>
      <c r="BN82" s="369">
        <f t="shared" si="81"/>
        <v>-610.72074074074078</v>
      </c>
      <c r="BO82" s="369">
        <f t="shared" si="81"/>
        <v>-620.11644444444448</v>
      </c>
      <c r="BP82" s="369">
        <f t="shared" si="81"/>
        <v>-629.51214814814819</v>
      </c>
    </row>
    <row r="83" spans="1:68" s="372" customFormat="1">
      <c r="A83" s="401" t="s">
        <v>2956</v>
      </c>
      <c r="B83" s="401" t="s">
        <v>2955</v>
      </c>
      <c r="C83" s="401">
        <v>141501</v>
      </c>
      <c r="D83" s="401">
        <v>142501</v>
      </c>
      <c r="E83" s="401" t="s">
        <v>2917</v>
      </c>
      <c r="F83" s="401" t="s">
        <v>2954</v>
      </c>
      <c r="G83" s="401" t="s">
        <v>3177</v>
      </c>
      <c r="H83" s="401" t="s">
        <v>3176</v>
      </c>
      <c r="I83" s="402">
        <v>110500</v>
      </c>
      <c r="J83" s="402" t="s">
        <v>2935</v>
      </c>
      <c r="K83" s="401" t="s">
        <v>3175</v>
      </c>
      <c r="L83" s="403"/>
      <c r="M83" s="401" t="s">
        <v>966</v>
      </c>
      <c r="N83" s="401" t="s">
        <v>2950</v>
      </c>
      <c r="O83" s="401" t="s">
        <v>2949</v>
      </c>
      <c r="P83" s="407">
        <f>+_xlfn.XLOOKUP('CII Assets'!C83,'9.30.21 UPIS Alloc Detail'!M:M,'9.30.21 UPIS Alloc Detail'!K:K)</f>
        <v>270</v>
      </c>
      <c r="Q83" s="404">
        <v>3202.59</v>
      </c>
      <c r="R83" s="404">
        <v>0</v>
      </c>
      <c r="S83" s="404">
        <v>0</v>
      </c>
      <c r="T83" s="404">
        <v>0</v>
      </c>
      <c r="U83" s="404">
        <v>0</v>
      </c>
      <c r="V83" s="404">
        <v>0</v>
      </c>
      <c r="W83" s="404">
        <v>3202.59</v>
      </c>
      <c r="X83" s="380"/>
      <c r="Y83" s="234">
        <f t="shared" si="75"/>
        <v>243</v>
      </c>
      <c r="Z83" s="396">
        <f t="shared" si="71"/>
        <v>11.861444444444444</v>
      </c>
      <c r="AA83" s="233">
        <f t="shared" si="72"/>
        <v>51898</v>
      </c>
      <c r="AB83" s="351">
        <f t="shared" si="73"/>
        <v>-320.25900000000001</v>
      </c>
      <c r="AC83" s="369">
        <f t="shared" ref="AC83:BP83" si="82">+AB83-$Z83</f>
        <v>-332.12044444444444</v>
      </c>
      <c r="AD83" s="369">
        <f t="shared" si="82"/>
        <v>-343.98188888888888</v>
      </c>
      <c r="AE83" s="369">
        <f t="shared" si="82"/>
        <v>-355.84333333333331</v>
      </c>
      <c r="AF83" s="369">
        <f t="shared" si="82"/>
        <v>-367.70477777777774</v>
      </c>
      <c r="AG83" s="369">
        <f t="shared" si="82"/>
        <v>-379.56622222222217</v>
      </c>
      <c r="AH83" s="369">
        <f t="shared" si="82"/>
        <v>-391.4276666666666</v>
      </c>
      <c r="AI83" s="369">
        <f t="shared" si="82"/>
        <v>-403.28911111111103</v>
      </c>
      <c r="AJ83" s="369">
        <f t="shared" si="82"/>
        <v>-415.15055555555546</v>
      </c>
      <c r="AK83" s="369">
        <f t="shared" si="82"/>
        <v>-427.01199999999989</v>
      </c>
      <c r="AL83" s="369">
        <f t="shared" si="82"/>
        <v>-438.87344444444432</v>
      </c>
      <c r="AM83" s="369">
        <f t="shared" si="82"/>
        <v>-450.73488888888875</v>
      </c>
      <c r="AN83" s="369">
        <f t="shared" si="82"/>
        <v>-462.59633333333318</v>
      </c>
      <c r="AO83" s="369">
        <f t="shared" si="82"/>
        <v>-474.45777777777761</v>
      </c>
      <c r="AP83" s="369">
        <f t="shared" si="82"/>
        <v>-486.31922222222204</v>
      </c>
      <c r="AQ83" s="369">
        <f t="shared" si="82"/>
        <v>-498.18066666666647</v>
      </c>
      <c r="AR83" s="369">
        <f t="shared" si="82"/>
        <v>-510.0421111111109</v>
      </c>
      <c r="AS83" s="369">
        <f t="shared" si="82"/>
        <v>-521.90355555555539</v>
      </c>
      <c r="AT83" s="369">
        <f t="shared" si="82"/>
        <v>-533.76499999999987</v>
      </c>
      <c r="AU83" s="369">
        <f t="shared" si="82"/>
        <v>-545.62644444444436</v>
      </c>
      <c r="AV83" s="369">
        <f t="shared" si="82"/>
        <v>-557.48788888888885</v>
      </c>
      <c r="AW83" s="369">
        <f t="shared" si="82"/>
        <v>-569.34933333333333</v>
      </c>
      <c r="AX83" s="369">
        <f t="shared" si="82"/>
        <v>-581.21077777777782</v>
      </c>
      <c r="AY83" s="369">
        <f t="shared" si="82"/>
        <v>-593.07222222222231</v>
      </c>
      <c r="AZ83" s="369">
        <f t="shared" si="82"/>
        <v>-604.9336666666668</v>
      </c>
      <c r="BA83" s="369">
        <f t="shared" si="82"/>
        <v>-616.79511111111128</v>
      </c>
      <c r="BB83" s="369">
        <f t="shared" si="82"/>
        <v>-628.65655555555577</v>
      </c>
      <c r="BC83" s="369">
        <f t="shared" si="82"/>
        <v>-640.51800000000026</v>
      </c>
      <c r="BD83" s="369">
        <f t="shared" si="82"/>
        <v>-652.37944444444474</v>
      </c>
      <c r="BE83" s="369">
        <f t="shared" si="82"/>
        <v>-664.24088888888923</v>
      </c>
      <c r="BF83" s="369">
        <f t="shared" si="82"/>
        <v>-676.10233333333372</v>
      </c>
      <c r="BG83" s="369">
        <f t="shared" si="82"/>
        <v>-687.9637777777782</v>
      </c>
      <c r="BH83" s="369">
        <f t="shared" si="82"/>
        <v>-699.82522222222269</v>
      </c>
      <c r="BI83" s="369">
        <f t="shared" si="82"/>
        <v>-711.68666666666718</v>
      </c>
      <c r="BJ83" s="369">
        <f t="shared" si="82"/>
        <v>-723.54811111111167</v>
      </c>
      <c r="BK83" s="369">
        <f t="shared" si="82"/>
        <v>-735.40955555555615</v>
      </c>
      <c r="BL83" s="369">
        <f t="shared" si="82"/>
        <v>-747.27100000000064</v>
      </c>
      <c r="BM83" s="369">
        <f t="shared" si="82"/>
        <v>-759.13244444444513</v>
      </c>
      <c r="BN83" s="369">
        <f t="shared" si="82"/>
        <v>-770.99388888888961</v>
      </c>
      <c r="BO83" s="369">
        <f t="shared" si="82"/>
        <v>-782.8553333333341</v>
      </c>
      <c r="BP83" s="369">
        <f t="shared" si="82"/>
        <v>-794.71677777777859</v>
      </c>
    </row>
    <row r="84" spans="1:68" s="372" customFormat="1">
      <c r="A84" s="401" t="s">
        <v>2956</v>
      </c>
      <c r="B84" s="401" t="s">
        <v>2955</v>
      </c>
      <c r="C84" s="401">
        <v>141601</v>
      </c>
      <c r="D84" s="401">
        <v>142601</v>
      </c>
      <c r="E84" s="401" t="s">
        <v>2917</v>
      </c>
      <c r="F84" s="401" t="s">
        <v>2965</v>
      </c>
      <c r="G84" s="401" t="s">
        <v>3174</v>
      </c>
      <c r="H84" s="401" t="s">
        <v>3173</v>
      </c>
      <c r="I84" s="402">
        <v>120720</v>
      </c>
      <c r="J84" s="402" t="s">
        <v>2952</v>
      </c>
      <c r="K84" s="401" t="s">
        <v>3098</v>
      </c>
      <c r="L84" s="403"/>
      <c r="M84" s="401" t="s">
        <v>966</v>
      </c>
      <c r="N84" s="401" t="s">
        <v>2950</v>
      </c>
      <c r="O84" s="401" t="s">
        <v>2949</v>
      </c>
      <c r="P84" s="407">
        <f>+_xlfn.XLOOKUP('CII Assets'!C84,'9.30.21 UPIS Alloc Detail'!M:M,'9.30.21 UPIS Alloc Detail'!K:K)</f>
        <v>270</v>
      </c>
      <c r="Q84" s="404">
        <v>23681.98</v>
      </c>
      <c r="R84" s="404">
        <v>0</v>
      </c>
      <c r="S84" s="404">
        <v>0</v>
      </c>
      <c r="T84" s="404">
        <v>0</v>
      </c>
      <c r="U84" s="404">
        <v>0</v>
      </c>
      <c r="V84" s="404">
        <v>0</v>
      </c>
      <c r="W84" s="404">
        <v>23681.98</v>
      </c>
      <c r="X84" s="380"/>
      <c r="Y84" s="234">
        <f t="shared" si="75"/>
        <v>248</v>
      </c>
      <c r="Z84" s="396">
        <f t="shared" si="71"/>
        <v>87.71103703703703</v>
      </c>
      <c r="AA84" s="233">
        <f t="shared" si="72"/>
        <v>52048</v>
      </c>
      <c r="AB84" s="351">
        <f t="shared" si="73"/>
        <v>-1929.6428148148148</v>
      </c>
      <c r="AC84" s="369">
        <f t="shared" ref="AC84:BP84" si="83">+AB84-$Z84</f>
        <v>-2017.3538518518517</v>
      </c>
      <c r="AD84" s="369">
        <f t="shared" si="83"/>
        <v>-2105.0648888888886</v>
      </c>
      <c r="AE84" s="369">
        <f t="shared" si="83"/>
        <v>-2192.7759259259255</v>
      </c>
      <c r="AF84" s="369">
        <f t="shared" si="83"/>
        <v>-2280.4869629629625</v>
      </c>
      <c r="AG84" s="369">
        <f t="shared" si="83"/>
        <v>-2368.1979999999994</v>
      </c>
      <c r="AH84" s="369">
        <f t="shared" si="83"/>
        <v>-2455.9090370370363</v>
      </c>
      <c r="AI84" s="369">
        <f t="shared" si="83"/>
        <v>-2543.6200740740733</v>
      </c>
      <c r="AJ84" s="369">
        <f t="shared" si="83"/>
        <v>-2631.3311111111102</v>
      </c>
      <c r="AK84" s="369">
        <f t="shared" si="83"/>
        <v>-2719.0421481481471</v>
      </c>
      <c r="AL84" s="369">
        <f t="shared" si="83"/>
        <v>-2806.7531851851841</v>
      </c>
      <c r="AM84" s="369">
        <f t="shared" si="83"/>
        <v>-2894.464222222221</v>
      </c>
      <c r="AN84" s="369">
        <f t="shared" si="83"/>
        <v>-2982.1752592592579</v>
      </c>
      <c r="AO84" s="369">
        <f t="shared" si="83"/>
        <v>-3069.8862962962949</v>
      </c>
      <c r="AP84" s="369">
        <f t="shared" si="83"/>
        <v>-3157.5973333333318</v>
      </c>
      <c r="AQ84" s="369">
        <f t="shared" si="83"/>
        <v>-3245.3083703703687</v>
      </c>
      <c r="AR84" s="369">
        <f t="shared" si="83"/>
        <v>-3333.0194074074057</v>
      </c>
      <c r="AS84" s="369">
        <f t="shared" si="83"/>
        <v>-3420.7304444444426</v>
      </c>
      <c r="AT84" s="369">
        <f t="shared" si="83"/>
        <v>-3508.4414814814795</v>
      </c>
      <c r="AU84" s="369">
        <f t="shared" si="83"/>
        <v>-3596.1525185185164</v>
      </c>
      <c r="AV84" s="369">
        <f t="shared" si="83"/>
        <v>-3683.8635555555534</v>
      </c>
      <c r="AW84" s="369">
        <f t="shared" si="83"/>
        <v>-3771.5745925925903</v>
      </c>
      <c r="AX84" s="369">
        <f t="shared" si="83"/>
        <v>-3859.2856296296272</v>
      </c>
      <c r="AY84" s="369">
        <f t="shared" si="83"/>
        <v>-3946.9966666666642</v>
      </c>
      <c r="AZ84" s="369">
        <f t="shared" si="83"/>
        <v>-4034.7077037037011</v>
      </c>
      <c r="BA84" s="369">
        <f t="shared" si="83"/>
        <v>-4122.418740740738</v>
      </c>
      <c r="BB84" s="369">
        <f t="shared" si="83"/>
        <v>-4210.1297777777754</v>
      </c>
      <c r="BC84" s="369">
        <f t="shared" si="83"/>
        <v>-4297.8408148148128</v>
      </c>
      <c r="BD84" s="369">
        <f t="shared" si="83"/>
        <v>-4385.5518518518502</v>
      </c>
      <c r="BE84" s="369">
        <f t="shared" si="83"/>
        <v>-4473.2628888888876</v>
      </c>
      <c r="BF84" s="369">
        <f t="shared" si="83"/>
        <v>-4560.973925925925</v>
      </c>
      <c r="BG84" s="369">
        <f t="shared" si="83"/>
        <v>-4648.6849629629623</v>
      </c>
      <c r="BH84" s="369">
        <f t="shared" si="83"/>
        <v>-4736.3959999999997</v>
      </c>
      <c r="BI84" s="369">
        <f t="shared" si="83"/>
        <v>-4824.1070370370371</v>
      </c>
      <c r="BJ84" s="369">
        <f t="shared" si="83"/>
        <v>-4911.8180740740745</v>
      </c>
      <c r="BK84" s="369">
        <f t="shared" si="83"/>
        <v>-4999.5291111111119</v>
      </c>
      <c r="BL84" s="369">
        <f t="shared" si="83"/>
        <v>-5087.2401481481493</v>
      </c>
      <c r="BM84" s="369">
        <f t="shared" si="83"/>
        <v>-5174.9511851851867</v>
      </c>
      <c r="BN84" s="369">
        <f t="shared" si="83"/>
        <v>-5262.662222222224</v>
      </c>
      <c r="BO84" s="369">
        <f t="shared" si="83"/>
        <v>-5350.3732592592614</v>
      </c>
      <c r="BP84" s="369">
        <f t="shared" si="83"/>
        <v>-5438.0842962962988</v>
      </c>
    </row>
    <row r="85" spans="1:68" s="372" customFormat="1">
      <c r="A85" s="401" t="s">
        <v>2956</v>
      </c>
      <c r="B85" s="401" t="s">
        <v>2955</v>
      </c>
      <c r="C85" s="401">
        <v>141501</v>
      </c>
      <c r="D85" s="401">
        <v>142501</v>
      </c>
      <c r="E85" s="401" t="s">
        <v>2917</v>
      </c>
      <c r="F85" s="401" t="s">
        <v>2954</v>
      </c>
      <c r="G85" s="401" t="s">
        <v>3172</v>
      </c>
      <c r="H85" s="401" t="s">
        <v>3171</v>
      </c>
      <c r="I85" s="402">
        <v>110700</v>
      </c>
      <c r="J85" s="402" t="s">
        <v>2932</v>
      </c>
      <c r="K85" s="401" t="s">
        <v>3098</v>
      </c>
      <c r="L85" s="403"/>
      <c r="M85" s="401" t="s">
        <v>966</v>
      </c>
      <c r="N85" s="401" t="s">
        <v>2950</v>
      </c>
      <c r="O85" s="401" t="s">
        <v>2949</v>
      </c>
      <c r="P85" s="407">
        <f>+_xlfn.XLOOKUP('CII Assets'!C85,'9.30.21 UPIS Alloc Detail'!M:M,'9.30.21 UPIS Alloc Detail'!K:K)</f>
        <v>270</v>
      </c>
      <c r="Q85" s="404">
        <v>3960.79</v>
      </c>
      <c r="R85" s="404">
        <v>0</v>
      </c>
      <c r="S85" s="404">
        <v>0</v>
      </c>
      <c r="T85" s="404">
        <v>0</v>
      </c>
      <c r="U85" s="404">
        <v>0</v>
      </c>
      <c r="V85" s="404">
        <v>0</v>
      </c>
      <c r="W85" s="404">
        <v>3960.79</v>
      </c>
      <c r="X85" s="380"/>
      <c r="Y85" s="234">
        <f t="shared" si="75"/>
        <v>248</v>
      </c>
      <c r="Z85" s="396">
        <f t="shared" si="71"/>
        <v>14.669592592592592</v>
      </c>
      <c r="AA85" s="233">
        <f t="shared" si="72"/>
        <v>52048</v>
      </c>
      <c r="AB85" s="351">
        <f t="shared" si="73"/>
        <v>-322.73103703703703</v>
      </c>
      <c r="AC85" s="369">
        <f t="shared" ref="AC85:BP85" si="84">+AB85-$Z85</f>
        <v>-337.40062962962963</v>
      </c>
      <c r="AD85" s="369">
        <f t="shared" si="84"/>
        <v>-352.07022222222224</v>
      </c>
      <c r="AE85" s="369">
        <f t="shared" si="84"/>
        <v>-366.73981481481485</v>
      </c>
      <c r="AF85" s="369">
        <f t="shared" si="84"/>
        <v>-381.40940740740746</v>
      </c>
      <c r="AG85" s="369">
        <f t="shared" si="84"/>
        <v>-396.07900000000006</v>
      </c>
      <c r="AH85" s="369">
        <f t="shared" si="84"/>
        <v>-410.74859259259267</v>
      </c>
      <c r="AI85" s="369">
        <f t="shared" si="84"/>
        <v>-425.41818518518528</v>
      </c>
      <c r="AJ85" s="369">
        <f t="shared" si="84"/>
        <v>-440.08777777777789</v>
      </c>
      <c r="AK85" s="369">
        <f t="shared" si="84"/>
        <v>-454.7573703703705</v>
      </c>
      <c r="AL85" s="369">
        <f t="shared" si="84"/>
        <v>-469.4269629629631</v>
      </c>
      <c r="AM85" s="369">
        <f t="shared" si="84"/>
        <v>-484.09655555555571</v>
      </c>
      <c r="AN85" s="369">
        <f t="shared" si="84"/>
        <v>-498.76614814814832</v>
      </c>
      <c r="AO85" s="369">
        <f t="shared" si="84"/>
        <v>-513.43574074074093</v>
      </c>
      <c r="AP85" s="369">
        <f t="shared" si="84"/>
        <v>-528.10533333333353</v>
      </c>
      <c r="AQ85" s="369">
        <f t="shared" si="84"/>
        <v>-542.77492592592614</v>
      </c>
      <c r="AR85" s="369">
        <f t="shared" si="84"/>
        <v>-557.44451851851875</v>
      </c>
      <c r="AS85" s="369">
        <f t="shared" si="84"/>
        <v>-572.11411111111136</v>
      </c>
      <c r="AT85" s="369">
        <f t="shared" si="84"/>
        <v>-586.78370370370396</v>
      </c>
      <c r="AU85" s="369">
        <f t="shared" si="84"/>
        <v>-601.45329629629657</v>
      </c>
      <c r="AV85" s="369">
        <f t="shared" si="84"/>
        <v>-616.12288888888918</v>
      </c>
      <c r="AW85" s="369">
        <f t="shared" si="84"/>
        <v>-630.79248148148179</v>
      </c>
      <c r="AX85" s="369">
        <f t="shared" si="84"/>
        <v>-645.46207407407439</v>
      </c>
      <c r="AY85" s="369">
        <f t="shared" si="84"/>
        <v>-660.131666666667</v>
      </c>
      <c r="AZ85" s="369">
        <f t="shared" si="84"/>
        <v>-674.80125925925961</v>
      </c>
      <c r="BA85" s="369">
        <f t="shared" si="84"/>
        <v>-689.47085185185222</v>
      </c>
      <c r="BB85" s="369">
        <f t="shared" si="84"/>
        <v>-704.14044444444482</v>
      </c>
      <c r="BC85" s="369">
        <f t="shared" si="84"/>
        <v>-718.81003703703743</v>
      </c>
      <c r="BD85" s="369">
        <f t="shared" si="84"/>
        <v>-733.47962962963004</v>
      </c>
      <c r="BE85" s="369">
        <f t="shared" si="84"/>
        <v>-748.14922222222265</v>
      </c>
      <c r="BF85" s="369">
        <f t="shared" si="84"/>
        <v>-762.81881481481525</v>
      </c>
      <c r="BG85" s="369">
        <f t="shared" si="84"/>
        <v>-777.48840740740786</v>
      </c>
      <c r="BH85" s="369">
        <f t="shared" si="84"/>
        <v>-792.15800000000047</v>
      </c>
      <c r="BI85" s="369">
        <f t="shared" si="84"/>
        <v>-806.82759259259308</v>
      </c>
      <c r="BJ85" s="369">
        <f t="shared" si="84"/>
        <v>-821.49718518518569</v>
      </c>
      <c r="BK85" s="369">
        <f t="shared" si="84"/>
        <v>-836.16677777777829</v>
      </c>
      <c r="BL85" s="369">
        <f t="shared" si="84"/>
        <v>-850.8363703703709</v>
      </c>
      <c r="BM85" s="369">
        <f t="shared" si="84"/>
        <v>-865.50596296296351</v>
      </c>
      <c r="BN85" s="369">
        <f t="shared" si="84"/>
        <v>-880.17555555555612</v>
      </c>
      <c r="BO85" s="369">
        <f t="shared" si="84"/>
        <v>-894.84514814814872</v>
      </c>
      <c r="BP85" s="369">
        <f t="shared" si="84"/>
        <v>-909.51474074074133</v>
      </c>
    </row>
    <row r="86" spans="1:68" s="372" customFormat="1">
      <c r="A86" s="401" t="s">
        <v>2956</v>
      </c>
      <c r="B86" s="401" t="s">
        <v>2955</v>
      </c>
      <c r="C86" s="401">
        <v>141501</v>
      </c>
      <c r="D86" s="401">
        <v>142501</v>
      </c>
      <c r="E86" s="401" t="s">
        <v>2917</v>
      </c>
      <c r="F86" s="401" t="s">
        <v>2954</v>
      </c>
      <c r="G86" s="401" t="s">
        <v>3170</v>
      </c>
      <c r="H86" s="401" t="s">
        <v>3169</v>
      </c>
      <c r="I86" s="402">
        <v>110600</v>
      </c>
      <c r="J86" s="402" t="s">
        <v>2933</v>
      </c>
      <c r="K86" s="401" t="s">
        <v>3168</v>
      </c>
      <c r="L86" s="403"/>
      <c r="M86" s="401" t="s">
        <v>966</v>
      </c>
      <c r="N86" s="401" t="s">
        <v>2950</v>
      </c>
      <c r="O86" s="401" t="s">
        <v>2949</v>
      </c>
      <c r="P86" s="407">
        <f>+_xlfn.XLOOKUP('CII Assets'!C86,'9.30.21 UPIS Alloc Detail'!M:M,'9.30.21 UPIS Alloc Detail'!K:K)</f>
        <v>270</v>
      </c>
      <c r="Q86" s="404">
        <v>2710.82</v>
      </c>
      <c r="R86" s="404">
        <v>0</v>
      </c>
      <c r="S86" s="404">
        <v>0</v>
      </c>
      <c r="T86" s="404">
        <v>0</v>
      </c>
      <c r="U86" s="404">
        <v>0</v>
      </c>
      <c r="V86" s="404">
        <v>0</v>
      </c>
      <c r="W86" s="404">
        <v>2710.82</v>
      </c>
      <c r="X86" s="380"/>
      <c r="Y86" s="234">
        <f t="shared" si="75"/>
        <v>246</v>
      </c>
      <c r="Z86" s="396">
        <f t="shared" si="71"/>
        <v>10.040074074074075</v>
      </c>
      <c r="AA86" s="233">
        <f t="shared" si="72"/>
        <v>51987</v>
      </c>
      <c r="AB86" s="351">
        <f t="shared" si="73"/>
        <v>-240.9617777777778</v>
      </c>
      <c r="AC86" s="369">
        <f t="shared" ref="AC86:BP86" si="85">+AB86-$Z86</f>
        <v>-251.00185185185188</v>
      </c>
      <c r="AD86" s="369">
        <f t="shared" si="85"/>
        <v>-261.04192592592597</v>
      </c>
      <c r="AE86" s="369">
        <f t="shared" si="85"/>
        <v>-271.08200000000005</v>
      </c>
      <c r="AF86" s="369">
        <f t="shared" si="85"/>
        <v>-281.12207407407413</v>
      </c>
      <c r="AG86" s="369">
        <f t="shared" si="85"/>
        <v>-291.16214814814822</v>
      </c>
      <c r="AH86" s="369">
        <f t="shared" si="85"/>
        <v>-301.2022222222223</v>
      </c>
      <c r="AI86" s="369">
        <f t="shared" si="85"/>
        <v>-311.24229629629639</v>
      </c>
      <c r="AJ86" s="369">
        <f t="shared" si="85"/>
        <v>-321.28237037037047</v>
      </c>
      <c r="AK86" s="369">
        <f t="shared" si="85"/>
        <v>-331.32244444444456</v>
      </c>
      <c r="AL86" s="369">
        <f t="shared" si="85"/>
        <v>-341.36251851851864</v>
      </c>
      <c r="AM86" s="369">
        <f t="shared" si="85"/>
        <v>-351.40259259259273</v>
      </c>
      <c r="AN86" s="369">
        <f t="shared" si="85"/>
        <v>-361.44266666666681</v>
      </c>
      <c r="AO86" s="369">
        <f t="shared" si="85"/>
        <v>-371.48274074074089</v>
      </c>
      <c r="AP86" s="369">
        <f t="shared" si="85"/>
        <v>-381.52281481481498</v>
      </c>
      <c r="AQ86" s="369">
        <f t="shared" si="85"/>
        <v>-391.56288888888906</v>
      </c>
      <c r="AR86" s="369">
        <f t="shared" si="85"/>
        <v>-401.60296296296315</v>
      </c>
      <c r="AS86" s="369">
        <f t="shared" si="85"/>
        <v>-411.64303703703723</v>
      </c>
      <c r="AT86" s="369">
        <f t="shared" si="85"/>
        <v>-421.68311111111132</v>
      </c>
      <c r="AU86" s="369">
        <f t="shared" si="85"/>
        <v>-431.7231851851854</v>
      </c>
      <c r="AV86" s="369">
        <f t="shared" si="85"/>
        <v>-441.76325925925948</v>
      </c>
      <c r="AW86" s="369">
        <f t="shared" si="85"/>
        <v>-451.80333333333357</v>
      </c>
      <c r="AX86" s="369">
        <f t="shared" si="85"/>
        <v>-461.84340740740765</v>
      </c>
      <c r="AY86" s="369">
        <f t="shared" si="85"/>
        <v>-471.88348148148174</v>
      </c>
      <c r="AZ86" s="369">
        <f t="shared" si="85"/>
        <v>-481.92355555555582</v>
      </c>
      <c r="BA86" s="369">
        <f t="shared" si="85"/>
        <v>-491.96362962962991</v>
      </c>
      <c r="BB86" s="369">
        <f t="shared" si="85"/>
        <v>-502.00370370370399</v>
      </c>
      <c r="BC86" s="369">
        <f t="shared" si="85"/>
        <v>-512.04377777777802</v>
      </c>
      <c r="BD86" s="369">
        <f t="shared" si="85"/>
        <v>-522.08385185185205</v>
      </c>
      <c r="BE86" s="369">
        <f t="shared" si="85"/>
        <v>-532.12392592592607</v>
      </c>
      <c r="BF86" s="369">
        <f t="shared" si="85"/>
        <v>-542.1640000000001</v>
      </c>
      <c r="BG86" s="369">
        <f t="shared" si="85"/>
        <v>-552.20407407407413</v>
      </c>
      <c r="BH86" s="369">
        <f t="shared" si="85"/>
        <v>-562.24414814814816</v>
      </c>
      <c r="BI86" s="369">
        <f t="shared" si="85"/>
        <v>-572.28422222222218</v>
      </c>
      <c r="BJ86" s="369">
        <f t="shared" si="85"/>
        <v>-582.32429629629621</v>
      </c>
      <c r="BK86" s="369">
        <f t="shared" si="85"/>
        <v>-592.36437037037024</v>
      </c>
      <c r="BL86" s="369">
        <f t="shared" si="85"/>
        <v>-602.40444444444427</v>
      </c>
      <c r="BM86" s="369">
        <f t="shared" si="85"/>
        <v>-612.44451851851829</v>
      </c>
      <c r="BN86" s="369">
        <f t="shared" si="85"/>
        <v>-622.48459259259232</v>
      </c>
      <c r="BO86" s="369">
        <f t="shared" si="85"/>
        <v>-632.52466666666635</v>
      </c>
      <c r="BP86" s="369">
        <f t="shared" si="85"/>
        <v>-642.56474074074038</v>
      </c>
    </row>
    <row r="87" spans="1:68" s="372" customFormat="1">
      <c r="A87" s="401" t="s">
        <v>2956</v>
      </c>
      <c r="B87" s="401" t="s">
        <v>2955</v>
      </c>
      <c r="C87" s="401">
        <v>141601</v>
      </c>
      <c r="D87" s="401">
        <v>142601</v>
      </c>
      <c r="E87" s="401" t="s">
        <v>2917</v>
      </c>
      <c r="F87" s="401" t="s">
        <v>2965</v>
      </c>
      <c r="G87" s="401" t="s">
        <v>3167</v>
      </c>
      <c r="H87" s="401" t="s">
        <v>3166</v>
      </c>
      <c r="I87" s="402">
        <v>110700</v>
      </c>
      <c r="J87" s="402" t="s">
        <v>2932</v>
      </c>
      <c r="K87" s="401" t="s">
        <v>3098</v>
      </c>
      <c r="L87" s="403"/>
      <c r="M87" s="401" t="s">
        <v>966</v>
      </c>
      <c r="N87" s="401" t="s">
        <v>2950</v>
      </c>
      <c r="O87" s="401" t="s">
        <v>27</v>
      </c>
      <c r="P87" s="407">
        <f>+_xlfn.XLOOKUP('CII Assets'!C87,'9.30.21 UPIS Alloc Detail'!M:M,'9.30.21 UPIS Alloc Detail'!K:K)</f>
        <v>270</v>
      </c>
      <c r="Q87" s="404">
        <v>717188.33</v>
      </c>
      <c r="R87" s="404">
        <v>0</v>
      </c>
      <c r="S87" s="404">
        <v>0</v>
      </c>
      <c r="T87" s="404">
        <v>0</v>
      </c>
      <c r="U87" s="404">
        <v>0</v>
      </c>
      <c r="V87" s="404">
        <v>0</v>
      </c>
      <c r="W87" s="404">
        <v>717188.33</v>
      </c>
      <c r="X87" s="380"/>
      <c r="Y87" s="234">
        <f t="shared" si="75"/>
        <v>248</v>
      </c>
      <c r="Z87" s="396">
        <f t="shared" si="71"/>
        <v>2656.253074074074</v>
      </c>
      <c r="AA87" s="233">
        <f t="shared" si="72"/>
        <v>52048</v>
      </c>
      <c r="AB87" s="351">
        <f t="shared" si="73"/>
        <v>-58437.56762962963</v>
      </c>
      <c r="AC87" s="369">
        <f t="shared" ref="AC87:BP87" si="86">+AB87-$Z87</f>
        <v>-61093.820703703706</v>
      </c>
      <c r="AD87" s="369">
        <f t="shared" si="86"/>
        <v>-63750.073777777783</v>
      </c>
      <c r="AE87" s="369">
        <f t="shared" si="86"/>
        <v>-66406.32685185186</v>
      </c>
      <c r="AF87" s="369">
        <f t="shared" si="86"/>
        <v>-69062.579925925937</v>
      </c>
      <c r="AG87" s="369">
        <f t="shared" si="86"/>
        <v>-71718.833000000013</v>
      </c>
      <c r="AH87" s="369">
        <f t="shared" si="86"/>
        <v>-74375.08607407409</v>
      </c>
      <c r="AI87" s="369">
        <f t="shared" si="86"/>
        <v>-77031.339148148167</v>
      </c>
      <c r="AJ87" s="369">
        <f t="shared" si="86"/>
        <v>-79687.592222222243</v>
      </c>
      <c r="AK87" s="369">
        <f t="shared" si="86"/>
        <v>-82343.84529629632</v>
      </c>
      <c r="AL87" s="369">
        <f t="shared" si="86"/>
        <v>-85000.098370370397</v>
      </c>
      <c r="AM87" s="369">
        <f t="shared" si="86"/>
        <v>-87656.351444444474</v>
      </c>
      <c r="AN87" s="369">
        <f t="shared" si="86"/>
        <v>-90312.60451851855</v>
      </c>
      <c r="AO87" s="369">
        <f t="shared" si="86"/>
        <v>-92968.857592592627</v>
      </c>
      <c r="AP87" s="369">
        <f t="shared" si="86"/>
        <v>-95625.110666666704</v>
      </c>
      <c r="AQ87" s="369">
        <f t="shared" si="86"/>
        <v>-98281.36374074078</v>
      </c>
      <c r="AR87" s="369">
        <f t="shared" si="86"/>
        <v>-100937.61681481486</v>
      </c>
      <c r="AS87" s="369">
        <f t="shared" si="86"/>
        <v>-103593.86988888893</v>
      </c>
      <c r="AT87" s="369">
        <f t="shared" si="86"/>
        <v>-106250.12296296301</v>
      </c>
      <c r="AU87" s="369">
        <f t="shared" si="86"/>
        <v>-108906.37603703709</v>
      </c>
      <c r="AV87" s="369">
        <f t="shared" si="86"/>
        <v>-111562.62911111116</v>
      </c>
      <c r="AW87" s="369">
        <f t="shared" si="86"/>
        <v>-114218.88218518524</v>
      </c>
      <c r="AX87" s="369">
        <f t="shared" si="86"/>
        <v>-116875.13525925932</v>
      </c>
      <c r="AY87" s="369">
        <f t="shared" si="86"/>
        <v>-119531.38833333339</v>
      </c>
      <c r="AZ87" s="369">
        <f t="shared" si="86"/>
        <v>-122187.64140740747</v>
      </c>
      <c r="BA87" s="369">
        <f t="shared" si="86"/>
        <v>-124843.89448148155</v>
      </c>
      <c r="BB87" s="369">
        <f t="shared" si="86"/>
        <v>-127500.14755555562</v>
      </c>
      <c r="BC87" s="369">
        <f t="shared" si="86"/>
        <v>-130156.4006296297</v>
      </c>
      <c r="BD87" s="369">
        <f t="shared" si="86"/>
        <v>-132812.65370370378</v>
      </c>
      <c r="BE87" s="369">
        <f t="shared" si="86"/>
        <v>-135468.90677777785</v>
      </c>
      <c r="BF87" s="369">
        <f t="shared" si="86"/>
        <v>-138125.15985185193</v>
      </c>
      <c r="BG87" s="369">
        <f t="shared" si="86"/>
        <v>-140781.41292592601</v>
      </c>
      <c r="BH87" s="369">
        <f t="shared" si="86"/>
        <v>-143437.66600000008</v>
      </c>
      <c r="BI87" s="369">
        <f t="shared" si="86"/>
        <v>-146093.91907407416</v>
      </c>
      <c r="BJ87" s="369">
        <f t="shared" si="86"/>
        <v>-148750.17214814824</v>
      </c>
      <c r="BK87" s="369">
        <f t="shared" si="86"/>
        <v>-151406.42522222231</v>
      </c>
      <c r="BL87" s="369">
        <f t="shared" si="86"/>
        <v>-154062.67829629639</v>
      </c>
      <c r="BM87" s="369">
        <f t="shared" si="86"/>
        <v>-156718.93137037047</v>
      </c>
      <c r="BN87" s="369">
        <f t="shared" si="86"/>
        <v>-159375.18444444455</v>
      </c>
      <c r="BO87" s="369">
        <f t="shared" si="86"/>
        <v>-162031.43751851862</v>
      </c>
      <c r="BP87" s="369">
        <f t="shared" si="86"/>
        <v>-164687.6905925927</v>
      </c>
    </row>
    <row r="88" spans="1:68" s="372" customFormat="1">
      <c r="A88" s="401" t="s">
        <v>2956</v>
      </c>
      <c r="B88" s="401" t="s">
        <v>2955</v>
      </c>
      <c r="C88" s="401">
        <v>141601</v>
      </c>
      <c r="D88" s="401">
        <v>142601</v>
      </c>
      <c r="E88" s="401" t="s">
        <v>2917</v>
      </c>
      <c r="F88" s="401" t="s">
        <v>2965</v>
      </c>
      <c r="G88" s="401" t="s">
        <v>3165</v>
      </c>
      <c r="H88" s="401" t="s">
        <v>3164</v>
      </c>
      <c r="I88" s="402">
        <v>110700</v>
      </c>
      <c r="J88" s="402" t="s">
        <v>2932</v>
      </c>
      <c r="K88" s="401" t="s">
        <v>3163</v>
      </c>
      <c r="L88" s="403"/>
      <c r="M88" s="401" t="s">
        <v>966</v>
      </c>
      <c r="N88" s="401" t="s">
        <v>2950</v>
      </c>
      <c r="O88" s="401" t="s">
        <v>27</v>
      </c>
      <c r="P88" s="407">
        <f>+_xlfn.XLOOKUP('CII Assets'!C88,'9.30.21 UPIS Alloc Detail'!M:M,'9.30.21 UPIS Alloc Detail'!K:K)</f>
        <v>270</v>
      </c>
      <c r="Q88" s="404">
        <v>115745</v>
      </c>
      <c r="R88" s="404">
        <v>0</v>
      </c>
      <c r="S88" s="404">
        <v>0</v>
      </c>
      <c r="T88" s="404">
        <v>0</v>
      </c>
      <c r="U88" s="404">
        <v>26971.25</v>
      </c>
      <c r="V88" s="404">
        <v>0</v>
      </c>
      <c r="W88" s="404">
        <v>142716.25</v>
      </c>
      <c r="X88" s="380"/>
      <c r="Y88" s="234">
        <f t="shared" si="75"/>
        <v>238</v>
      </c>
      <c r="Z88" s="396">
        <f t="shared" si="71"/>
        <v>528.5787037037037</v>
      </c>
      <c r="AA88" s="233">
        <f t="shared" si="72"/>
        <v>51745</v>
      </c>
      <c r="AB88" s="351">
        <f t="shared" si="73"/>
        <v>-16914.518518518518</v>
      </c>
      <c r="AC88" s="369">
        <f t="shared" ref="AC88:BP88" si="87">+AB88-$Z88</f>
        <v>-17443.097222222223</v>
      </c>
      <c r="AD88" s="369">
        <f t="shared" si="87"/>
        <v>-17971.675925925927</v>
      </c>
      <c r="AE88" s="369">
        <f t="shared" si="87"/>
        <v>-18500.254629629631</v>
      </c>
      <c r="AF88" s="369">
        <f t="shared" si="87"/>
        <v>-19028.833333333336</v>
      </c>
      <c r="AG88" s="369">
        <f t="shared" si="87"/>
        <v>-19557.41203703704</v>
      </c>
      <c r="AH88" s="369">
        <f t="shared" si="87"/>
        <v>-20085.990740740745</v>
      </c>
      <c r="AI88" s="369">
        <f t="shared" si="87"/>
        <v>-20614.569444444449</v>
      </c>
      <c r="AJ88" s="369">
        <f t="shared" si="87"/>
        <v>-21143.148148148153</v>
      </c>
      <c r="AK88" s="369">
        <f t="shared" si="87"/>
        <v>-21671.726851851858</v>
      </c>
      <c r="AL88" s="369">
        <f t="shared" si="87"/>
        <v>-22200.305555555562</v>
      </c>
      <c r="AM88" s="369">
        <f t="shared" si="87"/>
        <v>-22728.884259259266</v>
      </c>
      <c r="AN88" s="369">
        <f t="shared" si="87"/>
        <v>-23257.462962962971</v>
      </c>
      <c r="AO88" s="369">
        <f t="shared" si="87"/>
        <v>-23786.041666666675</v>
      </c>
      <c r="AP88" s="369">
        <f t="shared" si="87"/>
        <v>-24314.62037037038</v>
      </c>
      <c r="AQ88" s="369">
        <f t="shared" si="87"/>
        <v>-24843.199074074084</v>
      </c>
      <c r="AR88" s="369">
        <f t="shared" si="87"/>
        <v>-25371.777777777788</v>
      </c>
      <c r="AS88" s="369">
        <f t="shared" si="87"/>
        <v>-25900.356481481493</v>
      </c>
      <c r="AT88" s="369">
        <f t="shared" si="87"/>
        <v>-26428.935185185197</v>
      </c>
      <c r="AU88" s="369">
        <f t="shared" si="87"/>
        <v>-26957.513888888901</v>
      </c>
      <c r="AV88" s="369">
        <f t="shared" si="87"/>
        <v>-27486.092592592606</v>
      </c>
      <c r="AW88" s="369">
        <f t="shared" si="87"/>
        <v>-28014.67129629631</v>
      </c>
      <c r="AX88" s="369">
        <f t="shared" si="87"/>
        <v>-28543.250000000015</v>
      </c>
      <c r="AY88" s="369">
        <f t="shared" si="87"/>
        <v>-29071.828703703719</v>
      </c>
      <c r="AZ88" s="369">
        <f t="shared" si="87"/>
        <v>-29600.407407407423</v>
      </c>
      <c r="BA88" s="369">
        <f t="shared" si="87"/>
        <v>-30128.986111111128</v>
      </c>
      <c r="BB88" s="369">
        <f t="shared" si="87"/>
        <v>-30657.564814814832</v>
      </c>
      <c r="BC88" s="369">
        <f t="shared" si="87"/>
        <v>-31186.143518518536</v>
      </c>
      <c r="BD88" s="369">
        <f t="shared" si="87"/>
        <v>-31714.722222222241</v>
      </c>
      <c r="BE88" s="369">
        <f t="shared" si="87"/>
        <v>-32243.300925925945</v>
      </c>
      <c r="BF88" s="369">
        <f t="shared" si="87"/>
        <v>-32771.87962962965</v>
      </c>
      <c r="BG88" s="369">
        <f t="shared" si="87"/>
        <v>-33300.45833333335</v>
      </c>
      <c r="BH88" s="369">
        <f t="shared" si="87"/>
        <v>-33829.037037037051</v>
      </c>
      <c r="BI88" s="369">
        <f t="shared" si="87"/>
        <v>-34357.615740740752</v>
      </c>
      <c r="BJ88" s="369">
        <f t="shared" si="87"/>
        <v>-34886.194444444453</v>
      </c>
      <c r="BK88" s="369">
        <f t="shared" si="87"/>
        <v>-35414.773148148153</v>
      </c>
      <c r="BL88" s="369">
        <f t="shared" si="87"/>
        <v>-35943.351851851854</v>
      </c>
      <c r="BM88" s="369">
        <f t="shared" si="87"/>
        <v>-36471.930555555555</v>
      </c>
      <c r="BN88" s="369">
        <f t="shared" si="87"/>
        <v>-37000.509259259255</v>
      </c>
      <c r="BO88" s="369">
        <f t="shared" si="87"/>
        <v>-37529.087962962956</v>
      </c>
      <c r="BP88" s="369">
        <f t="shared" si="87"/>
        <v>-38057.666666666657</v>
      </c>
    </row>
    <row r="89" spans="1:68" s="372" customFormat="1">
      <c r="A89" s="401" t="s">
        <v>2956</v>
      </c>
      <c r="B89" s="401" t="s">
        <v>2955</v>
      </c>
      <c r="C89" s="401">
        <v>141302</v>
      </c>
      <c r="D89" s="401">
        <v>142302</v>
      </c>
      <c r="E89" s="401" t="s">
        <v>2944</v>
      </c>
      <c r="F89" s="401" t="s">
        <v>3128</v>
      </c>
      <c r="G89" s="401" t="s">
        <v>3162</v>
      </c>
      <c r="H89" s="401" t="s">
        <v>3161</v>
      </c>
      <c r="I89" s="402">
        <v>110100</v>
      </c>
      <c r="J89" s="402" t="s">
        <v>2942</v>
      </c>
      <c r="K89" s="401" t="s">
        <v>3073</v>
      </c>
      <c r="L89" s="403"/>
      <c r="M89" s="401" t="s">
        <v>966</v>
      </c>
      <c r="N89" s="401" t="s">
        <v>2950</v>
      </c>
      <c r="O89" s="401" t="s">
        <v>27</v>
      </c>
      <c r="P89" s="407">
        <v>284</v>
      </c>
      <c r="Q89" s="404">
        <v>1194499.04</v>
      </c>
      <c r="R89" s="404">
        <v>0</v>
      </c>
      <c r="S89" s="404">
        <v>0</v>
      </c>
      <c r="T89" s="404">
        <v>0</v>
      </c>
      <c r="U89" s="404">
        <v>0</v>
      </c>
      <c r="V89" s="404">
        <v>0</v>
      </c>
      <c r="W89" s="404">
        <v>1194499.04</v>
      </c>
      <c r="X89" s="380"/>
      <c r="Y89" s="234">
        <f t="shared" si="75"/>
        <v>265</v>
      </c>
      <c r="Z89" s="396">
        <f t="shared" si="71"/>
        <v>4205.9825352112675</v>
      </c>
      <c r="AA89" s="233">
        <f t="shared" si="72"/>
        <v>52566</v>
      </c>
      <c r="AB89" s="351">
        <f t="shared" si="73"/>
        <v>-79913.668169014083</v>
      </c>
      <c r="AC89" s="369">
        <f t="shared" ref="AC89:BP89" si="88">+AB89-$Z89</f>
        <v>-84119.650704225351</v>
      </c>
      <c r="AD89" s="369">
        <f t="shared" si="88"/>
        <v>-88325.633239436618</v>
      </c>
      <c r="AE89" s="369">
        <f t="shared" si="88"/>
        <v>-92531.615774647886</v>
      </c>
      <c r="AF89" s="369">
        <f t="shared" si="88"/>
        <v>-96737.598309859153</v>
      </c>
      <c r="AG89" s="369">
        <f t="shared" si="88"/>
        <v>-100943.58084507042</v>
      </c>
      <c r="AH89" s="369">
        <f t="shared" si="88"/>
        <v>-105149.56338028169</v>
      </c>
      <c r="AI89" s="369">
        <f t="shared" si="88"/>
        <v>-109355.54591549296</v>
      </c>
      <c r="AJ89" s="369">
        <f t="shared" si="88"/>
        <v>-113561.52845070422</v>
      </c>
      <c r="AK89" s="369">
        <f t="shared" si="88"/>
        <v>-117767.51098591549</v>
      </c>
      <c r="AL89" s="369">
        <f t="shared" si="88"/>
        <v>-121973.49352112676</v>
      </c>
      <c r="AM89" s="369">
        <f t="shared" si="88"/>
        <v>-126179.47605633803</v>
      </c>
      <c r="AN89" s="369">
        <f t="shared" si="88"/>
        <v>-130385.45859154929</v>
      </c>
      <c r="AO89" s="369">
        <f t="shared" si="88"/>
        <v>-134591.44112676056</v>
      </c>
      <c r="AP89" s="369">
        <f t="shared" si="88"/>
        <v>-138797.42366197181</v>
      </c>
      <c r="AQ89" s="369">
        <f t="shared" si="88"/>
        <v>-143003.40619718307</v>
      </c>
      <c r="AR89" s="369">
        <f t="shared" si="88"/>
        <v>-147209.38873239432</v>
      </c>
      <c r="AS89" s="369">
        <f t="shared" si="88"/>
        <v>-151415.37126760557</v>
      </c>
      <c r="AT89" s="369">
        <f t="shared" si="88"/>
        <v>-155621.35380281683</v>
      </c>
      <c r="AU89" s="369">
        <f t="shared" si="88"/>
        <v>-159827.33633802808</v>
      </c>
      <c r="AV89" s="369">
        <f t="shared" si="88"/>
        <v>-164033.31887323933</v>
      </c>
      <c r="AW89" s="369">
        <f t="shared" si="88"/>
        <v>-168239.30140845058</v>
      </c>
      <c r="AX89" s="369">
        <f t="shared" si="88"/>
        <v>-172445.28394366184</v>
      </c>
      <c r="AY89" s="369">
        <f t="shared" si="88"/>
        <v>-176651.26647887309</v>
      </c>
      <c r="AZ89" s="369">
        <f t="shared" si="88"/>
        <v>-180857.24901408434</v>
      </c>
      <c r="BA89" s="369">
        <f t="shared" si="88"/>
        <v>-185063.2315492956</v>
      </c>
      <c r="BB89" s="369">
        <f t="shared" si="88"/>
        <v>-189269.21408450685</v>
      </c>
      <c r="BC89" s="369">
        <f t="shared" si="88"/>
        <v>-193475.1966197181</v>
      </c>
      <c r="BD89" s="369">
        <f t="shared" si="88"/>
        <v>-197681.17915492936</v>
      </c>
      <c r="BE89" s="369">
        <f t="shared" si="88"/>
        <v>-201887.16169014061</v>
      </c>
      <c r="BF89" s="369">
        <f t="shared" si="88"/>
        <v>-206093.14422535186</v>
      </c>
      <c r="BG89" s="369">
        <f t="shared" si="88"/>
        <v>-210299.12676056311</v>
      </c>
      <c r="BH89" s="369">
        <f t="shared" si="88"/>
        <v>-214505.10929577437</v>
      </c>
      <c r="BI89" s="369">
        <f t="shared" si="88"/>
        <v>-218711.09183098562</v>
      </c>
      <c r="BJ89" s="369">
        <f t="shared" si="88"/>
        <v>-222917.07436619687</v>
      </c>
      <c r="BK89" s="369">
        <f t="shared" si="88"/>
        <v>-227123.05690140813</v>
      </c>
      <c r="BL89" s="369">
        <f t="shared" si="88"/>
        <v>-231329.03943661938</v>
      </c>
      <c r="BM89" s="369">
        <f t="shared" si="88"/>
        <v>-235535.02197183063</v>
      </c>
      <c r="BN89" s="369">
        <f t="shared" si="88"/>
        <v>-239741.00450704189</v>
      </c>
      <c r="BO89" s="369">
        <f t="shared" si="88"/>
        <v>-243946.98704225314</v>
      </c>
      <c r="BP89" s="369">
        <f t="shared" si="88"/>
        <v>-248152.96957746439</v>
      </c>
    </row>
    <row r="90" spans="1:68" s="372" customFormat="1">
      <c r="A90" s="401" t="s">
        <v>2956</v>
      </c>
      <c r="B90" s="401" t="s">
        <v>2955</v>
      </c>
      <c r="C90" s="401">
        <v>141501</v>
      </c>
      <c r="D90" s="401">
        <v>142501</v>
      </c>
      <c r="E90" s="401" t="s">
        <v>2917</v>
      </c>
      <c r="F90" s="401" t="s">
        <v>2954</v>
      </c>
      <c r="G90" s="401" t="s">
        <v>3160</v>
      </c>
      <c r="H90" s="401" t="s">
        <v>3159</v>
      </c>
      <c r="I90" s="402">
        <v>110500</v>
      </c>
      <c r="J90" s="402" t="s">
        <v>2935</v>
      </c>
      <c r="K90" s="401" t="s">
        <v>2960</v>
      </c>
      <c r="L90" s="403"/>
      <c r="M90" s="401" t="s">
        <v>966</v>
      </c>
      <c r="N90" s="401" t="s">
        <v>2950</v>
      </c>
      <c r="O90" s="401" t="s">
        <v>2949</v>
      </c>
      <c r="P90" s="407">
        <f>+_xlfn.XLOOKUP('CII Assets'!C90,'9.30.21 UPIS Alloc Detail'!M:M,'9.30.21 UPIS Alloc Detail'!K:K)</f>
        <v>270</v>
      </c>
      <c r="Q90" s="404">
        <v>3289.98</v>
      </c>
      <c r="R90" s="404">
        <v>0</v>
      </c>
      <c r="S90" s="404">
        <v>0</v>
      </c>
      <c r="T90" s="404">
        <v>0</v>
      </c>
      <c r="U90" s="404">
        <v>0</v>
      </c>
      <c r="V90" s="404">
        <v>0</v>
      </c>
      <c r="W90" s="404">
        <v>3289.98</v>
      </c>
      <c r="X90" s="380"/>
      <c r="Y90" s="234">
        <f t="shared" si="75"/>
        <v>250</v>
      </c>
      <c r="Z90" s="396">
        <f t="shared" si="71"/>
        <v>12.185111111111111</v>
      </c>
      <c r="AA90" s="233">
        <f t="shared" si="72"/>
        <v>52110</v>
      </c>
      <c r="AB90" s="351">
        <f t="shared" si="73"/>
        <v>-243.70222222222222</v>
      </c>
      <c r="AC90" s="369">
        <f t="shared" ref="AC90:BP90" si="89">+AB90-$Z90</f>
        <v>-255.88733333333332</v>
      </c>
      <c r="AD90" s="369">
        <f t="shared" si="89"/>
        <v>-268.07244444444444</v>
      </c>
      <c r="AE90" s="369">
        <f t="shared" si="89"/>
        <v>-280.25755555555554</v>
      </c>
      <c r="AF90" s="369">
        <f t="shared" si="89"/>
        <v>-292.44266666666664</v>
      </c>
      <c r="AG90" s="369">
        <f t="shared" si="89"/>
        <v>-304.62777777777774</v>
      </c>
      <c r="AH90" s="369">
        <f t="shared" si="89"/>
        <v>-316.81288888888884</v>
      </c>
      <c r="AI90" s="369">
        <f t="shared" si="89"/>
        <v>-328.99799999999993</v>
      </c>
      <c r="AJ90" s="369">
        <f t="shared" si="89"/>
        <v>-341.18311111111103</v>
      </c>
      <c r="AK90" s="369">
        <f t="shared" si="89"/>
        <v>-353.36822222222213</v>
      </c>
      <c r="AL90" s="369">
        <f t="shared" si="89"/>
        <v>-365.55333333333323</v>
      </c>
      <c r="AM90" s="369">
        <f t="shared" si="89"/>
        <v>-377.73844444444433</v>
      </c>
      <c r="AN90" s="369">
        <f t="shared" si="89"/>
        <v>-389.92355555555542</v>
      </c>
      <c r="AO90" s="369">
        <f t="shared" si="89"/>
        <v>-402.10866666666652</v>
      </c>
      <c r="AP90" s="369">
        <f t="shared" si="89"/>
        <v>-414.29377777777762</v>
      </c>
      <c r="AQ90" s="369">
        <f t="shared" si="89"/>
        <v>-426.47888888888872</v>
      </c>
      <c r="AR90" s="369">
        <f t="shared" si="89"/>
        <v>-438.66399999999982</v>
      </c>
      <c r="AS90" s="369">
        <f t="shared" si="89"/>
        <v>-450.84911111111091</v>
      </c>
      <c r="AT90" s="369">
        <f t="shared" si="89"/>
        <v>-463.03422222222201</v>
      </c>
      <c r="AU90" s="369">
        <f t="shared" si="89"/>
        <v>-475.21933333333311</v>
      </c>
      <c r="AV90" s="369">
        <f t="shared" si="89"/>
        <v>-487.40444444444421</v>
      </c>
      <c r="AW90" s="369">
        <f t="shared" si="89"/>
        <v>-499.58955555555531</v>
      </c>
      <c r="AX90" s="369">
        <f t="shared" si="89"/>
        <v>-511.77466666666641</v>
      </c>
      <c r="AY90" s="369">
        <f t="shared" si="89"/>
        <v>-523.9597777777775</v>
      </c>
      <c r="AZ90" s="369">
        <f t="shared" si="89"/>
        <v>-536.14488888888866</v>
      </c>
      <c r="BA90" s="369">
        <f t="shared" si="89"/>
        <v>-548.32999999999981</v>
      </c>
      <c r="BB90" s="369">
        <f t="shared" si="89"/>
        <v>-560.51511111111097</v>
      </c>
      <c r="BC90" s="369">
        <f t="shared" si="89"/>
        <v>-572.70022222222212</v>
      </c>
      <c r="BD90" s="369">
        <f t="shared" si="89"/>
        <v>-584.88533333333328</v>
      </c>
      <c r="BE90" s="369">
        <f t="shared" si="89"/>
        <v>-597.07044444444443</v>
      </c>
      <c r="BF90" s="369">
        <f t="shared" si="89"/>
        <v>-609.25555555555559</v>
      </c>
      <c r="BG90" s="369">
        <f t="shared" si="89"/>
        <v>-621.44066666666674</v>
      </c>
      <c r="BH90" s="369">
        <f t="shared" si="89"/>
        <v>-633.6257777777779</v>
      </c>
      <c r="BI90" s="369">
        <f t="shared" si="89"/>
        <v>-645.81088888888905</v>
      </c>
      <c r="BJ90" s="369">
        <f t="shared" si="89"/>
        <v>-657.99600000000021</v>
      </c>
      <c r="BK90" s="369">
        <f t="shared" si="89"/>
        <v>-670.18111111111136</v>
      </c>
      <c r="BL90" s="369">
        <f t="shared" si="89"/>
        <v>-682.36622222222252</v>
      </c>
      <c r="BM90" s="369">
        <f t="shared" si="89"/>
        <v>-694.55133333333367</v>
      </c>
      <c r="BN90" s="369">
        <f t="shared" si="89"/>
        <v>-706.73644444444483</v>
      </c>
      <c r="BO90" s="369">
        <f t="shared" si="89"/>
        <v>-718.92155555555598</v>
      </c>
      <c r="BP90" s="369">
        <f t="shared" si="89"/>
        <v>-731.10666666666714</v>
      </c>
    </row>
    <row r="91" spans="1:68" s="372" customFormat="1">
      <c r="A91" s="401" t="s">
        <v>2956</v>
      </c>
      <c r="B91" s="401" t="s">
        <v>2955</v>
      </c>
      <c r="C91" s="401">
        <v>141501</v>
      </c>
      <c r="D91" s="401">
        <v>142501</v>
      </c>
      <c r="E91" s="401" t="s">
        <v>2917</v>
      </c>
      <c r="F91" s="401" t="s">
        <v>2954</v>
      </c>
      <c r="G91" s="401" t="s">
        <v>3158</v>
      </c>
      <c r="H91" s="401" t="s">
        <v>3157</v>
      </c>
      <c r="I91" s="402">
        <v>110100</v>
      </c>
      <c r="J91" s="402" t="s">
        <v>2942</v>
      </c>
      <c r="K91" s="401" t="s">
        <v>3073</v>
      </c>
      <c r="L91" s="403"/>
      <c r="M91" s="401" t="s">
        <v>966</v>
      </c>
      <c r="N91" s="401" t="s">
        <v>2950</v>
      </c>
      <c r="O91" s="401" t="s">
        <v>2949</v>
      </c>
      <c r="P91" s="407">
        <f>+_xlfn.XLOOKUP('CII Assets'!C91,'9.30.21 UPIS Alloc Detail'!M:M,'9.30.21 UPIS Alloc Detail'!K:K)</f>
        <v>270</v>
      </c>
      <c r="Q91" s="404">
        <v>36832.400000000001</v>
      </c>
      <c r="R91" s="404">
        <v>0</v>
      </c>
      <c r="S91" s="404">
        <v>0</v>
      </c>
      <c r="T91" s="404">
        <v>0</v>
      </c>
      <c r="U91" s="404">
        <v>15779.47</v>
      </c>
      <c r="V91" s="404">
        <v>0</v>
      </c>
      <c r="W91" s="404">
        <v>52611.87</v>
      </c>
      <c r="X91" s="380"/>
      <c r="Y91" s="234">
        <f t="shared" si="75"/>
        <v>251</v>
      </c>
      <c r="Z91" s="396">
        <f t="shared" si="71"/>
        <v>194.85877777777779</v>
      </c>
      <c r="AA91" s="233">
        <f t="shared" si="72"/>
        <v>52140</v>
      </c>
      <c r="AB91" s="351">
        <f t="shared" si="73"/>
        <v>-3702.316777777778</v>
      </c>
      <c r="AC91" s="369">
        <f t="shared" ref="AC91:BP91" si="90">+AB91-$Z91</f>
        <v>-3897.175555555556</v>
      </c>
      <c r="AD91" s="369">
        <f t="shared" si="90"/>
        <v>-4092.034333333334</v>
      </c>
      <c r="AE91" s="369">
        <f t="shared" si="90"/>
        <v>-4286.8931111111115</v>
      </c>
      <c r="AF91" s="369">
        <f t="shared" si="90"/>
        <v>-4481.751888888889</v>
      </c>
      <c r="AG91" s="369">
        <f t="shared" si="90"/>
        <v>-4676.6106666666665</v>
      </c>
      <c r="AH91" s="369">
        <f t="shared" si="90"/>
        <v>-4871.469444444444</v>
      </c>
      <c r="AI91" s="369">
        <f t="shared" si="90"/>
        <v>-5066.3282222222215</v>
      </c>
      <c r="AJ91" s="369">
        <f t="shared" si="90"/>
        <v>-5261.186999999999</v>
      </c>
      <c r="AK91" s="369">
        <f t="shared" si="90"/>
        <v>-5456.0457777777765</v>
      </c>
      <c r="AL91" s="369">
        <f t="shared" si="90"/>
        <v>-5650.904555555554</v>
      </c>
      <c r="AM91" s="369">
        <f t="shared" si="90"/>
        <v>-5845.7633333333315</v>
      </c>
      <c r="AN91" s="369">
        <f t="shared" si="90"/>
        <v>-6040.622111111109</v>
      </c>
      <c r="AO91" s="369">
        <f t="shared" si="90"/>
        <v>-6235.4808888888865</v>
      </c>
      <c r="AP91" s="369">
        <f t="shared" si="90"/>
        <v>-6430.339666666664</v>
      </c>
      <c r="AQ91" s="369">
        <f t="shared" si="90"/>
        <v>-6625.1984444444415</v>
      </c>
      <c r="AR91" s="369">
        <f t="shared" si="90"/>
        <v>-6820.057222222219</v>
      </c>
      <c r="AS91" s="369">
        <f t="shared" si="90"/>
        <v>-7014.9159999999965</v>
      </c>
      <c r="AT91" s="369">
        <f t="shared" si="90"/>
        <v>-7209.774777777774</v>
      </c>
      <c r="AU91" s="369">
        <f t="shared" si="90"/>
        <v>-7404.6335555555515</v>
      </c>
      <c r="AV91" s="369">
        <f t="shared" si="90"/>
        <v>-7599.492333333329</v>
      </c>
      <c r="AW91" s="369">
        <f t="shared" si="90"/>
        <v>-7794.3511111111065</v>
      </c>
      <c r="AX91" s="369">
        <f t="shared" si="90"/>
        <v>-7989.2098888888841</v>
      </c>
      <c r="AY91" s="369">
        <f t="shared" si="90"/>
        <v>-8184.0686666666616</v>
      </c>
      <c r="AZ91" s="369">
        <f t="shared" si="90"/>
        <v>-8378.92744444444</v>
      </c>
      <c r="BA91" s="369">
        <f t="shared" si="90"/>
        <v>-8573.7862222222175</v>
      </c>
      <c r="BB91" s="369">
        <f t="shared" si="90"/>
        <v>-8768.644999999995</v>
      </c>
      <c r="BC91" s="369">
        <f t="shared" si="90"/>
        <v>-8963.5037777777725</v>
      </c>
      <c r="BD91" s="369">
        <f t="shared" si="90"/>
        <v>-9158.36255555555</v>
      </c>
      <c r="BE91" s="369">
        <f t="shared" si="90"/>
        <v>-9353.2213333333275</v>
      </c>
      <c r="BF91" s="369">
        <f t="shared" si="90"/>
        <v>-9548.080111111105</v>
      </c>
      <c r="BG91" s="369">
        <f t="shared" si="90"/>
        <v>-9742.9388888888825</v>
      </c>
      <c r="BH91" s="369">
        <f t="shared" si="90"/>
        <v>-9937.79766666666</v>
      </c>
      <c r="BI91" s="369">
        <f t="shared" si="90"/>
        <v>-10132.656444444438</v>
      </c>
      <c r="BJ91" s="369">
        <f t="shared" si="90"/>
        <v>-10327.515222222215</v>
      </c>
      <c r="BK91" s="369">
        <f t="shared" si="90"/>
        <v>-10522.373999999993</v>
      </c>
      <c r="BL91" s="369">
        <f t="shared" si="90"/>
        <v>-10717.23277777777</v>
      </c>
      <c r="BM91" s="369">
        <f t="shared" si="90"/>
        <v>-10912.091555555548</v>
      </c>
      <c r="BN91" s="369">
        <f t="shared" si="90"/>
        <v>-11106.950333333325</v>
      </c>
      <c r="BO91" s="369">
        <f t="shared" si="90"/>
        <v>-11301.809111111103</v>
      </c>
      <c r="BP91" s="369">
        <f t="shared" si="90"/>
        <v>-11496.66788888888</v>
      </c>
    </row>
    <row r="92" spans="1:68" s="372" customFormat="1">
      <c r="A92" s="401" t="s">
        <v>2956</v>
      </c>
      <c r="B92" s="401" t="s">
        <v>2955</v>
      </c>
      <c r="C92" s="401">
        <v>141501</v>
      </c>
      <c r="D92" s="401">
        <v>142501</v>
      </c>
      <c r="E92" s="401" t="s">
        <v>2917</v>
      </c>
      <c r="F92" s="401" t="s">
        <v>2954</v>
      </c>
      <c r="G92" s="401" t="s">
        <v>3156</v>
      </c>
      <c r="H92" s="401" t="s">
        <v>3155</v>
      </c>
      <c r="I92" s="402">
        <v>110100</v>
      </c>
      <c r="J92" s="402" t="s">
        <v>2942</v>
      </c>
      <c r="K92" s="401" t="s">
        <v>3073</v>
      </c>
      <c r="L92" s="403"/>
      <c r="M92" s="401" t="s">
        <v>966</v>
      </c>
      <c r="N92" s="401" t="s">
        <v>2950</v>
      </c>
      <c r="O92" s="401" t="s">
        <v>2949</v>
      </c>
      <c r="P92" s="407">
        <f>+_xlfn.XLOOKUP('CII Assets'!C92,'9.30.21 UPIS Alloc Detail'!M:M,'9.30.21 UPIS Alloc Detail'!K:K)</f>
        <v>270</v>
      </c>
      <c r="Q92" s="404">
        <v>8457.92</v>
      </c>
      <c r="R92" s="404">
        <v>0</v>
      </c>
      <c r="S92" s="404">
        <v>0</v>
      </c>
      <c r="T92" s="404">
        <v>0</v>
      </c>
      <c r="U92" s="404">
        <v>3461.34</v>
      </c>
      <c r="V92" s="404">
        <v>0</v>
      </c>
      <c r="W92" s="404">
        <v>11919.26</v>
      </c>
      <c r="X92" s="380"/>
      <c r="Y92" s="234">
        <f t="shared" si="75"/>
        <v>251</v>
      </c>
      <c r="Z92" s="396">
        <f t="shared" si="71"/>
        <v>44.145407407407411</v>
      </c>
      <c r="AA92" s="233">
        <f t="shared" si="72"/>
        <v>52140</v>
      </c>
      <c r="AB92" s="351">
        <f t="shared" si="73"/>
        <v>-838.76274074074081</v>
      </c>
      <c r="AC92" s="369">
        <f t="shared" ref="AC92:BP92" si="91">+AB92-$Z92</f>
        <v>-882.90814814814826</v>
      </c>
      <c r="AD92" s="369">
        <f t="shared" si="91"/>
        <v>-927.0535555555557</v>
      </c>
      <c r="AE92" s="369">
        <f t="shared" si="91"/>
        <v>-971.19896296296315</v>
      </c>
      <c r="AF92" s="369">
        <f t="shared" si="91"/>
        <v>-1015.3443703703706</v>
      </c>
      <c r="AG92" s="369">
        <f t="shared" si="91"/>
        <v>-1059.489777777778</v>
      </c>
      <c r="AH92" s="369">
        <f t="shared" si="91"/>
        <v>-1103.6351851851855</v>
      </c>
      <c r="AI92" s="369">
        <f t="shared" si="91"/>
        <v>-1147.7805925925929</v>
      </c>
      <c r="AJ92" s="369">
        <f t="shared" si="91"/>
        <v>-1191.9260000000004</v>
      </c>
      <c r="AK92" s="369">
        <f t="shared" si="91"/>
        <v>-1236.0714074074078</v>
      </c>
      <c r="AL92" s="369">
        <f t="shared" si="91"/>
        <v>-1280.2168148148153</v>
      </c>
      <c r="AM92" s="369">
        <f t="shared" si="91"/>
        <v>-1324.3622222222227</v>
      </c>
      <c r="AN92" s="369">
        <f t="shared" si="91"/>
        <v>-1368.5076296296302</v>
      </c>
      <c r="AO92" s="369">
        <f t="shared" si="91"/>
        <v>-1412.6530370370376</v>
      </c>
      <c r="AP92" s="369">
        <f t="shared" si="91"/>
        <v>-1456.7984444444451</v>
      </c>
      <c r="AQ92" s="369">
        <f t="shared" si="91"/>
        <v>-1500.9438518518525</v>
      </c>
      <c r="AR92" s="369">
        <f t="shared" si="91"/>
        <v>-1545.08925925926</v>
      </c>
      <c r="AS92" s="369">
        <f t="shared" si="91"/>
        <v>-1589.2346666666674</v>
      </c>
      <c r="AT92" s="369">
        <f t="shared" si="91"/>
        <v>-1633.3800740740749</v>
      </c>
      <c r="AU92" s="369">
        <f t="shared" si="91"/>
        <v>-1677.5254814814823</v>
      </c>
      <c r="AV92" s="369">
        <f t="shared" si="91"/>
        <v>-1721.6708888888897</v>
      </c>
      <c r="AW92" s="369">
        <f t="shared" si="91"/>
        <v>-1765.8162962962972</v>
      </c>
      <c r="AX92" s="369">
        <f t="shared" si="91"/>
        <v>-1809.9617037037046</v>
      </c>
      <c r="AY92" s="369">
        <f t="shared" si="91"/>
        <v>-1854.1071111111121</v>
      </c>
      <c r="AZ92" s="369">
        <f t="shared" si="91"/>
        <v>-1898.2525185185195</v>
      </c>
      <c r="BA92" s="369">
        <f t="shared" si="91"/>
        <v>-1942.397925925927</v>
      </c>
      <c r="BB92" s="369">
        <f t="shared" si="91"/>
        <v>-1986.5433333333344</v>
      </c>
      <c r="BC92" s="369">
        <f t="shared" si="91"/>
        <v>-2030.6887407407419</v>
      </c>
      <c r="BD92" s="369">
        <f t="shared" si="91"/>
        <v>-2074.8341481481493</v>
      </c>
      <c r="BE92" s="369">
        <f t="shared" si="91"/>
        <v>-2118.9795555555565</v>
      </c>
      <c r="BF92" s="369">
        <f t="shared" si="91"/>
        <v>-2163.1249629629638</v>
      </c>
      <c r="BG92" s="369">
        <f t="shared" si="91"/>
        <v>-2207.270370370371</v>
      </c>
      <c r="BH92" s="369">
        <f t="shared" si="91"/>
        <v>-2251.4157777777782</v>
      </c>
      <c r="BI92" s="369">
        <f t="shared" si="91"/>
        <v>-2295.5611851851854</v>
      </c>
      <c r="BJ92" s="369">
        <f t="shared" si="91"/>
        <v>-2339.7065925925926</v>
      </c>
      <c r="BK92" s="369">
        <f t="shared" si="91"/>
        <v>-2383.8519999999999</v>
      </c>
      <c r="BL92" s="369">
        <f t="shared" si="91"/>
        <v>-2427.9974074074071</v>
      </c>
      <c r="BM92" s="369">
        <f t="shared" si="91"/>
        <v>-2472.1428148148143</v>
      </c>
      <c r="BN92" s="369">
        <f t="shared" si="91"/>
        <v>-2516.2882222222215</v>
      </c>
      <c r="BO92" s="369">
        <f t="shared" si="91"/>
        <v>-2560.4336296296287</v>
      </c>
      <c r="BP92" s="369">
        <f t="shared" si="91"/>
        <v>-2604.579037037036</v>
      </c>
    </row>
    <row r="93" spans="1:68" s="372" customFormat="1">
      <c r="A93" s="401" t="s">
        <v>2956</v>
      </c>
      <c r="B93" s="401" t="s">
        <v>2955</v>
      </c>
      <c r="C93" s="401">
        <v>141501</v>
      </c>
      <c r="D93" s="401">
        <v>142501</v>
      </c>
      <c r="E93" s="401" t="s">
        <v>2917</v>
      </c>
      <c r="F93" s="401" t="s">
        <v>2954</v>
      </c>
      <c r="G93" s="401" t="s">
        <v>3154</v>
      </c>
      <c r="H93" s="401" t="s">
        <v>3153</v>
      </c>
      <c r="I93" s="402">
        <v>110100</v>
      </c>
      <c r="J93" s="402" t="s">
        <v>2942</v>
      </c>
      <c r="K93" s="401" t="s">
        <v>3073</v>
      </c>
      <c r="L93" s="403"/>
      <c r="M93" s="401" t="s">
        <v>966</v>
      </c>
      <c r="N93" s="401" t="s">
        <v>2950</v>
      </c>
      <c r="O93" s="401" t="s">
        <v>2949</v>
      </c>
      <c r="P93" s="407">
        <f>+_xlfn.XLOOKUP('CII Assets'!C93,'9.30.21 UPIS Alloc Detail'!M:M,'9.30.21 UPIS Alloc Detail'!K:K)</f>
        <v>270</v>
      </c>
      <c r="Q93" s="404">
        <v>8457.92</v>
      </c>
      <c r="R93" s="404">
        <v>0</v>
      </c>
      <c r="S93" s="404">
        <v>0</v>
      </c>
      <c r="T93" s="404">
        <v>0</v>
      </c>
      <c r="U93" s="404">
        <v>3461.34</v>
      </c>
      <c r="V93" s="404">
        <v>0</v>
      </c>
      <c r="W93" s="404">
        <v>11919.26</v>
      </c>
      <c r="X93" s="380"/>
      <c r="Y93" s="234">
        <f t="shared" si="75"/>
        <v>251</v>
      </c>
      <c r="Z93" s="396">
        <f t="shared" si="71"/>
        <v>44.145407407407411</v>
      </c>
      <c r="AA93" s="233">
        <f t="shared" si="72"/>
        <v>52140</v>
      </c>
      <c r="AB93" s="351">
        <f t="shared" si="73"/>
        <v>-838.76274074074081</v>
      </c>
      <c r="AC93" s="369">
        <f t="shared" ref="AC93:BP93" si="92">+AB93-$Z93</f>
        <v>-882.90814814814826</v>
      </c>
      <c r="AD93" s="369">
        <f t="shared" si="92"/>
        <v>-927.0535555555557</v>
      </c>
      <c r="AE93" s="369">
        <f t="shared" si="92"/>
        <v>-971.19896296296315</v>
      </c>
      <c r="AF93" s="369">
        <f t="shared" si="92"/>
        <v>-1015.3443703703706</v>
      </c>
      <c r="AG93" s="369">
        <f t="shared" si="92"/>
        <v>-1059.489777777778</v>
      </c>
      <c r="AH93" s="369">
        <f t="shared" si="92"/>
        <v>-1103.6351851851855</v>
      </c>
      <c r="AI93" s="369">
        <f t="shared" si="92"/>
        <v>-1147.7805925925929</v>
      </c>
      <c r="AJ93" s="369">
        <f t="shared" si="92"/>
        <v>-1191.9260000000004</v>
      </c>
      <c r="AK93" s="369">
        <f t="shared" si="92"/>
        <v>-1236.0714074074078</v>
      </c>
      <c r="AL93" s="369">
        <f t="shared" si="92"/>
        <v>-1280.2168148148153</v>
      </c>
      <c r="AM93" s="369">
        <f t="shared" si="92"/>
        <v>-1324.3622222222227</v>
      </c>
      <c r="AN93" s="369">
        <f t="shared" si="92"/>
        <v>-1368.5076296296302</v>
      </c>
      <c r="AO93" s="369">
        <f t="shared" si="92"/>
        <v>-1412.6530370370376</v>
      </c>
      <c r="AP93" s="369">
        <f t="shared" si="92"/>
        <v>-1456.7984444444451</v>
      </c>
      <c r="AQ93" s="369">
        <f t="shared" si="92"/>
        <v>-1500.9438518518525</v>
      </c>
      <c r="AR93" s="369">
        <f t="shared" si="92"/>
        <v>-1545.08925925926</v>
      </c>
      <c r="AS93" s="369">
        <f t="shared" si="92"/>
        <v>-1589.2346666666674</v>
      </c>
      <c r="AT93" s="369">
        <f t="shared" si="92"/>
        <v>-1633.3800740740749</v>
      </c>
      <c r="AU93" s="369">
        <f t="shared" si="92"/>
        <v>-1677.5254814814823</v>
      </c>
      <c r="AV93" s="369">
        <f t="shared" si="92"/>
        <v>-1721.6708888888897</v>
      </c>
      <c r="AW93" s="369">
        <f t="shared" si="92"/>
        <v>-1765.8162962962972</v>
      </c>
      <c r="AX93" s="369">
        <f t="shared" si="92"/>
        <v>-1809.9617037037046</v>
      </c>
      <c r="AY93" s="369">
        <f t="shared" si="92"/>
        <v>-1854.1071111111121</v>
      </c>
      <c r="AZ93" s="369">
        <f t="shared" si="92"/>
        <v>-1898.2525185185195</v>
      </c>
      <c r="BA93" s="369">
        <f t="shared" si="92"/>
        <v>-1942.397925925927</v>
      </c>
      <c r="BB93" s="369">
        <f t="shared" si="92"/>
        <v>-1986.5433333333344</v>
      </c>
      <c r="BC93" s="369">
        <f t="shared" si="92"/>
        <v>-2030.6887407407419</v>
      </c>
      <c r="BD93" s="369">
        <f t="shared" si="92"/>
        <v>-2074.8341481481493</v>
      </c>
      <c r="BE93" s="369">
        <f t="shared" si="92"/>
        <v>-2118.9795555555565</v>
      </c>
      <c r="BF93" s="369">
        <f t="shared" si="92"/>
        <v>-2163.1249629629638</v>
      </c>
      <c r="BG93" s="369">
        <f t="shared" si="92"/>
        <v>-2207.270370370371</v>
      </c>
      <c r="BH93" s="369">
        <f t="shared" si="92"/>
        <v>-2251.4157777777782</v>
      </c>
      <c r="BI93" s="369">
        <f t="shared" si="92"/>
        <v>-2295.5611851851854</v>
      </c>
      <c r="BJ93" s="369">
        <f t="shared" si="92"/>
        <v>-2339.7065925925926</v>
      </c>
      <c r="BK93" s="369">
        <f t="shared" si="92"/>
        <v>-2383.8519999999999</v>
      </c>
      <c r="BL93" s="369">
        <f t="shared" si="92"/>
        <v>-2427.9974074074071</v>
      </c>
      <c r="BM93" s="369">
        <f t="shared" si="92"/>
        <v>-2472.1428148148143</v>
      </c>
      <c r="BN93" s="369">
        <f t="shared" si="92"/>
        <v>-2516.2882222222215</v>
      </c>
      <c r="BO93" s="369">
        <f t="shared" si="92"/>
        <v>-2560.4336296296287</v>
      </c>
      <c r="BP93" s="369">
        <f t="shared" si="92"/>
        <v>-2604.579037037036</v>
      </c>
    </row>
    <row r="94" spans="1:68" s="372" customFormat="1">
      <c r="A94" s="401" t="s">
        <v>2956</v>
      </c>
      <c r="B94" s="401" t="s">
        <v>2955</v>
      </c>
      <c r="C94" s="401">
        <v>141501</v>
      </c>
      <c r="D94" s="401">
        <v>142501</v>
      </c>
      <c r="E94" s="401" t="s">
        <v>2917</v>
      </c>
      <c r="F94" s="401" t="s">
        <v>2954</v>
      </c>
      <c r="G94" s="401" t="s">
        <v>3152</v>
      </c>
      <c r="H94" s="401" t="s">
        <v>3151</v>
      </c>
      <c r="I94" s="402">
        <v>110100</v>
      </c>
      <c r="J94" s="402" t="s">
        <v>2942</v>
      </c>
      <c r="K94" s="401" t="s">
        <v>3073</v>
      </c>
      <c r="L94" s="403"/>
      <c r="M94" s="401" t="s">
        <v>966</v>
      </c>
      <c r="N94" s="401" t="s">
        <v>2950</v>
      </c>
      <c r="O94" s="401" t="s">
        <v>2949</v>
      </c>
      <c r="P94" s="407">
        <f>+_xlfn.XLOOKUP('CII Assets'!C94,'9.30.21 UPIS Alloc Detail'!M:M,'9.30.21 UPIS Alloc Detail'!K:K)</f>
        <v>270</v>
      </c>
      <c r="Q94" s="404">
        <v>12485.4</v>
      </c>
      <c r="R94" s="404">
        <v>0</v>
      </c>
      <c r="S94" s="404">
        <v>0</v>
      </c>
      <c r="T94" s="404">
        <v>0</v>
      </c>
      <c r="U94" s="404">
        <v>4366.99</v>
      </c>
      <c r="V94" s="404">
        <v>0</v>
      </c>
      <c r="W94" s="404">
        <v>16852.39</v>
      </c>
      <c r="X94" s="380"/>
      <c r="Y94" s="234">
        <f t="shared" si="75"/>
        <v>251</v>
      </c>
      <c r="Z94" s="396">
        <f t="shared" si="71"/>
        <v>62.416259259259256</v>
      </c>
      <c r="AA94" s="233">
        <f t="shared" si="72"/>
        <v>52140</v>
      </c>
      <c r="AB94" s="351">
        <f t="shared" si="73"/>
        <v>-1185.9089259259258</v>
      </c>
      <c r="AC94" s="369">
        <f t="shared" ref="AC94:BP94" si="93">+AB94-$Z94</f>
        <v>-1248.3251851851851</v>
      </c>
      <c r="AD94" s="369">
        <f t="shared" si="93"/>
        <v>-1310.7414444444444</v>
      </c>
      <c r="AE94" s="369">
        <f t="shared" si="93"/>
        <v>-1373.1577037037036</v>
      </c>
      <c r="AF94" s="369">
        <f t="shared" si="93"/>
        <v>-1435.5739629629629</v>
      </c>
      <c r="AG94" s="369">
        <f t="shared" si="93"/>
        <v>-1497.9902222222222</v>
      </c>
      <c r="AH94" s="369">
        <f t="shared" si="93"/>
        <v>-1560.4064814814815</v>
      </c>
      <c r="AI94" s="369">
        <f t="shared" si="93"/>
        <v>-1622.8227407407408</v>
      </c>
      <c r="AJ94" s="369">
        <f t="shared" si="93"/>
        <v>-1685.239</v>
      </c>
      <c r="AK94" s="369">
        <f t="shared" si="93"/>
        <v>-1747.6552592592593</v>
      </c>
      <c r="AL94" s="369">
        <f t="shared" si="93"/>
        <v>-1810.0715185185186</v>
      </c>
      <c r="AM94" s="369">
        <f t="shared" si="93"/>
        <v>-1872.4877777777779</v>
      </c>
      <c r="AN94" s="369">
        <f t="shared" si="93"/>
        <v>-1934.9040370370371</v>
      </c>
      <c r="AO94" s="369">
        <f t="shared" si="93"/>
        <v>-1997.3202962962964</v>
      </c>
      <c r="AP94" s="369">
        <f t="shared" si="93"/>
        <v>-2059.7365555555557</v>
      </c>
      <c r="AQ94" s="369">
        <f t="shared" si="93"/>
        <v>-2122.152814814815</v>
      </c>
      <c r="AR94" s="369">
        <f t="shared" si="93"/>
        <v>-2184.5690740740743</v>
      </c>
      <c r="AS94" s="369">
        <f t="shared" si="93"/>
        <v>-2246.9853333333335</v>
      </c>
      <c r="AT94" s="369">
        <f t="shared" si="93"/>
        <v>-2309.4015925925928</v>
      </c>
      <c r="AU94" s="369">
        <f t="shared" si="93"/>
        <v>-2371.8178518518521</v>
      </c>
      <c r="AV94" s="369">
        <f t="shared" si="93"/>
        <v>-2434.2341111111114</v>
      </c>
      <c r="AW94" s="369">
        <f t="shared" si="93"/>
        <v>-2496.6503703703706</v>
      </c>
      <c r="AX94" s="369">
        <f t="shared" si="93"/>
        <v>-2559.0666296296299</v>
      </c>
      <c r="AY94" s="369">
        <f t="shared" si="93"/>
        <v>-2621.4828888888892</v>
      </c>
      <c r="AZ94" s="369">
        <f t="shared" si="93"/>
        <v>-2683.8991481481485</v>
      </c>
      <c r="BA94" s="369">
        <f t="shared" si="93"/>
        <v>-2746.3154074074077</v>
      </c>
      <c r="BB94" s="369">
        <f t="shared" si="93"/>
        <v>-2808.731666666667</v>
      </c>
      <c r="BC94" s="369">
        <f t="shared" si="93"/>
        <v>-2871.1479259259263</v>
      </c>
      <c r="BD94" s="369">
        <f t="shared" si="93"/>
        <v>-2933.5641851851856</v>
      </c>
      <c r="BE94" s="369">
        <f t="shared" si="93"/>
        <v>-2995.9804444444449</v>
      </c>
      <c r="BF94" s="369">
        <f t="shared" si="93"/>
        <v>-3058.3967037037041</v>
      </c>
      <c r="BG94" s="369">
        <f t="shared" si="93"/>
        <v>-3120.8129629629634</v>
      </c>
      <c r="BH94" s="369">
        <f t="shared" si="93"/>
        <v>-3183.2292222222227</v>
      </c>
      <c r="BI94" s="369">
        <f t="shared" si="93"/>
        <v>-3245.645481481482</v>
      </c>
      <c r="BJ94" s="369">
        <f t="shared" si="93"/>
        <v>-3308.0617407407412</v>
      </c>
      <c r="BK94" s="369">
        <f t="shared" si="93"/>
        <v>-3370.4780000000005</v>
      </c>
      <c r="BL94" s="369">
        <f t="shared" si="93"/>
        <v>-3432.8942592592598</v>
      </c>
      <c r="BM94" s="369">
        <f t="shared" si="93"/>
        <v>-3495.3105185185191</v>
      </c>
      <c r="BN94" s="369">
        <f t="shared" si="93"/>
        <v>-3557.7267777777784</v>
      </c>
      <c r="BO94" s="369">
        <f t="shared" si="93"/>
        <v>-3620.1430370370376</v>
      </c>
      <c r="BP94" s="369">
        <f t="shared" si="93"/>
        <v>-3682.5592962962969</v>
      </c>
    </row>
    <row r="95" spans="1:68" s="372" customFormat="1">
      <c r="A95" s="401" t="s">
        <v>2956</v>
      </c>
      <c r="B95" s="401" t="s">
        <v>2955</v>
      </c>
      <c r="C95" s="401">
        <v>141501</v>
      </c>
      <c r="D95" s="401">
        <v>142501</v>
      </c>
      <c r="E95" s="401" t="s">
        <v>2917</v>
      </c>
      <c r="F95" s="401" t="s">
        <v>2954</v>
      </c>
      <c r="G95" s="401" t="s">
        <v>3150</v>
      </c>
      <c r="H95" s="401" t="s">
        <v>3149</v>
      </c>
      <c r="I95" s="402">
        <v>110100</v>
      </c>
      <c r="J95" s="402" t="s">
        <v>2942</v>
      </c>
      <c r="K95" s="401" t="s">
        <v>3073</v>
      </c>
      <c r="L95" s="403"/>
      <c r="M95" s="401" t="s">
        <v>966</v>
      </c>
      <c r="N95" s="401" t="s">
        <v>2950</v>
      </c>
      <c r="O95" s="401" t="s">
        <v>2949</v>
      </c>
      <c r="P95" s="407">
        <f>+_xlfn.XLOOKUP('CII Assets'!C95,'9.30.21 UPIS Alloc Detail'!M:M,'9.30.21 UPIS Alloc Detail'!K:K)</f>
        <v>270</v>
      </c>
      <c r="Q95" s="404">
        <v>2289.16</v>
      </c>
      <c r="R95" s="404">
        <v>0</v>
      </c>
      <c r="S95" s="404">
        <v>0</v>
      </c>
      <c r="T95" s="404">
        <v>0</v>
      </c>
      <c r="U95" s="404">
        <v>1014.36</v>
      </c>
      <c r="V95" s="404">
        <v>0</v>
      </c>
      <c r="W95" s="404">
        <v>3303.52</v>
      </c>
      <c r="X95" s="380"/>
      <c r="Y95" s="234">
        <f t="shared" si="75"/>
        <v>251</v>
      </c>
      <c r="Z95" s="396">
        <f t="shared" si="71"/>
        <v>12.235259259259259</v>
      </c>
      <c r="AA95" s="233">
        <f t="shared" si="72"/>
        <v>52140</v>
      </c>
      <c r="AB95" s="351">
        <f t="shared" si="73"/>
        <v>-232.46992592592591</v>
      </c>
      <c r="AC95" s="369">
        <f t="shared" ref="AC95:BP95" si="94">+AB95-$Z95</f>
        <v>-244.70518518518517</v>
      </c>
      <c r="AD95" s="369">
        <f t="shared" si="94"/>
        <v>-256.94044444444444</v>
      </c>
      <c r="AE95" s="369">
        <f t="shared" si="94"/>
        <v>-269.17570370370368</v>
      </c>
      <c r="AF95" s="369">
        <f t="shared" si="94"/>
        <v>-281.41096296296291</v>
      </c>
      <c r="AG95" s="369">
        <f t="shared" si="94"/>
        <v>-293.64622222222215</v>
      </c>
      <c r="AH95" s="369">
        <f t="shared" si="94"/>
        <v>-305.88148148148139</v>
      </c>
      <c r="AI95" s="369">
        <f t="shared" si="94"/>
        <v>-318.11674074074062</v>
      </c>
      <c r="AJ95" s="369">
        <f t="shared" si="94"/>
        <v>-330.35199999999986</v>
      </c>
      <c r="AK95" s="369">
        <f t="shared" si="94"/>
        <v>-342.5872592592591</v>
      </c>
      <c r="AL95" s="369">
        <f t="shared" si="94"/>
        <v>-354.82251851851834</v>
      </c>
      <c r="AM95" s="369">
        <f t="shared" si="94"/>
        <v>-367.05777777777757</v>
      </c>
      <c r="AN95" s="369">
        <f t="shared" si="94"/>
        <v>-379.29303703703681</v>
      </c>
      <c r="AO95" s="369">
        <f t="shared" si="94"/>
        <v>-391.52829629629605</v>
      </c>
      <c r="AP95" s="369">
        <f t="shared" si="94"/>
        <v>-403.76355555555529</v>
      </c>
      <c r="AQ95" s="369">
        <f t="shared" si="94"/>
        <v>-415.99881481481452</v>
      </c>
      <c r="AR95" s="369">
        <f t="shared" si="94"/>
        <v>-428.23407407407376</v>
      </c>
      <c r="AS95" s="369">
        <f t="shared" si="94"/>
        <v>-440.469333333333</v>
      </c>
      <c r="AT95" s="369">
        <f t="shared" si="94"/>
        <v>-452.70459259259223</v>
      </c>
      <c r="AU95" s="369">
        <f t="shared" si="94"/>
        <v>-464.93985185185147</v>
      </c>
      <c r="AV95" s="369">
        <f t="shared" si="94"/>
        <v>-477.17511111111071</v>
      </c>
      <c r="AW95" s="369">
        <f t="shared" si="94"/>
        <v>-489.41037037036995</v>
      </c>
      <c r="AX95" s="369">
        <f t="shared" si="94"/>
        <v>-501.64562962962918</v>
      </c>
      <c r="AY95" s="369">
        <f t="shared" si="94"/>
        <v>-513.88088888888842</v>
      </c>
      <c r="AZ95" s="369">
        <f t="shared" si="94"/>
        <v>-526.11614814814766</v>
      </c>
      <c r="BA95" s="369">
        <f t="shared" si="94"/>
        <v>-538.3514074074069</v>
      </c>
      <c r="BB95" s="369">
        <f t="shared" si="94"/>
        <v>-550.58666666666613</v>
      </c>
      <c r="BC95" s="369">
        <f t="shared" si="94"/>
        <v>-562.82192592592537</v>
      </c>
      <c r="BD95" s="369">
        <f t="shared" si="94"/>
        <v>-575.05718518518461</v>
      </c>
      <c r="BE95" s="369">
        <f t="shared" si="94"/>
        <v>-587.29244444444384</v>
      </c>
      <c r="BF95" s="369">
        <f t="shared" si="94"/>
        <v>-599.52770370370308</v>
      </c>
      <c r="BG95" s="369">
        <f t="shared" si="94"/>
        <v>-611.76296296296232</v>
      </c>
      <c r="BH95" s="369">
        <f t="shared" si="94"/>
        <v>-623.99822222222156</v>
      </c>
      <c r="BI95" s="369">
        <f t="shared" si="94"/>
        <v>-636.23348148148079</v>
      </c>
      <c r="BJ95" s="369">
        <f t="shared" si="94"/>
        <v>-648.46874074074003</v>
      </c>
      <c r="BK95" s="369">
        <f t="shared" si="94"/>
        <v>-660.70399999999927</v>
      </c>
      <c r="BL95" s="369">
        <f t="shared" si="94"/>
        <v>-672.93925925925851</v>
      </c>
      <c r="BM95" s="369">
        <f t="shared" si="94"/>
        <v>-685.17451851851774</v>
      </c>
      <c r="BN95" s="369">
        <f t="shared" si="94"/>
        <v>-697.40977777777698</v>
      </c>
      <c r="BO95" s="369">
        <f t="shared" si="94"/>
        <v>-709.64503703703622</v>
      </c>
      <c r="BP95" s="369">
        <f t="shared" si="94"/>
        <v>-721.88029629629546</v>
      </c>
    </row>
    <row r="96" spans="1:68" s="372" customFormat="1">
      <c r="A96" s="401" t="s">
        <v>2956</v>
      </c>
      <c r="B96" s="401" t="s">
        <v>2955</v>
      </c>
      <c r="C96" s="401">
        <v>141501</v>
      </c>
      <c r="D96" s="401">
        <v>142501</v>
      </c>
      <c r="E96" s="401" t="s">
        <v>2917</v>
      </c>
      <c r="F96" s="401" t="s">
        <v>2954</v>
      </c>
      <c r="G96" s="401" t="s">
        <v>3148</v>
      </c>
      <c r="H96" s="401" t="s">
        <v>3147</v>
      </c>
      <c r="I96" s="402">
        <v>110100</v>
      </c>
      <c r="J96" s="402" t="s">
        <v>2942</v>
      </c>
      <c r="K96" s="401" t="s">
        <v>3073</v>
      </c>
      <c r="L96" s="403"/>
      <c r="M96" s="401" t="s">
        <v>966</v>
      </c>
      <c r="N96" s="401" t="s">
        <v>2950</v>
      </c>
      <c r="O96" s="401" t="s">
        <v>2949</v>
      </c>
      <c r="P96" s="407">
        <f>+_xlfn.XLOOKUP('CII Assets'!C96,'9.30.21 UPIS Alloc Detail'!M:M,'9.30.21 UPIS Alloc Detail'!K:K)</f>
        <v>270</v>
      </c>
      <c r="Q96" s="404">
        <v>44791.44</v>
      </c>
      <c r="R96" s="404">
        <v>0</v>
      </c>
      <c r="S96" s="404">
        <v>0</v>
      </c>
      <c r="T96" s="404">
        <v>0</v>
      </c>
      <c r="U96" s="404">
        <v>0</v>
      </c>
      <c r="V96" s="404">
        <v>0</v>
      </c>
      <c r="W96" s="404">
        <v>44791.44</v>
      </c>
      <c r="X96" s="380"/>
      <c r="Y96" s="234">
        <f t="shared" si="75"/>
        <v>251</v>
      </c>
      <c r="Z96" s="396">
        <f t="shared" si="71"/>
        <v>165.89422222222223</v>
      </c>
      <c r="AA96" s="233">
        <f t="shared" si="72"/>
        <v>52140</v>
      </c>
      <c r="AB96" s="351">
        <f t="shared" si="73"/>
        <v>-3151.9902222222222</v>
      </c>
      <c r="AC96" s="369">
        <f t="shared" ref="AC96:BP96" si="95">+AB96-$Z96</f>
        <v>-3317.8844444444444</v>
      </c>
      <c r="AD96" s="369">
        <f t="shared" si="95"/>
        <v>-3483.7786666666666</v>
      </c>
      <c r="AE96" s="369">
        <f t="shared" si="95"/>
        <v>-3649.6728888888888</v>
      </c>
      <c r="AF96" s="369">
        <f t="shared" si="95"/>
        <v>-3815.567111111111</v>
      </c>
      <c r="AG96" s="369">
        <f t="shared" si="95"/>
        <v>-3981.4613333333332</v>
      </c>
      <c r="AH96" s="369">
        <f t="shared" si="95"/>
        <v>-4147.3555555555558</v>
      </c>
      <c r="AI96" s="369">
        <f t="shared" si="95"/>
        <v>-4313.249777777778</v>
      </c>
      <c r="AJ96" s="369">
        <f t="shared" si="95"/>
        <v>-4479.1440000000002</v>
      </c>
      <c r="AK96" s="369">
        <f t="shared" si="95"/>
        <v>-4645.0382222222224</v>
      </c>
      <c r="AL96" s="369">
        <f t="shared" si="95"/>
        <v>-4810.9324444444446</v>
      </c>
      <c r="AM96" s="369">
        <f t="shared" si="95"/>
        <v>-4976.8266666666668</v>
      </c>
      <c r="AN96" s="369">
        <f t="shared" si="95"/>
        <v>-5142.720888888889</v>
      </c>
      <c r="AO96" s="369">
        <f t="shared" si="95"/>
        <v>-5308.6151111111112</v>
      </c>
      <c r="AP96" s="369">
        <f t="shared" si="95"/>
        <v>-5474.5093333333334</v>
      </c>
      <c r="AQ96" s="369">
        <f t="shared" si="95"/>
        <v>-5640.4035555555556</v>
      </c>
      <c r="AR96" s="369">
        <f t="shared" si="95"/>
        <v>-5806.2977777777778</v>
      </c>
      <c r="AS96" s="369">
        <f t="shared" si="95"/>
        <v>-5972.192</v>
      </c>
      <c r="AT96" s="369">
        <f t="shared" si="95"/>
        <v>-6138.0862222222222</v>
      </c>
      <c r="AU96" s="369">
        <f t="shared" si="95"/>
        <v>-6303.9804444444444</v>
      </c>
      <c r="AV96" s="369">
        <f t="shared" si="95"/>
        <v>-6469.8746666666666</v>
      </c>
      <c r="AW96" s="369">
        <f t="shared" si="95"/>
        <v>-6635.7688888888888</v>
      </c>
      <c r="AX96" s="369">
        <f t="shared" si="95"/>
        <v>-6801.663111111111</v>
      </c>
      <c r="AY96" s="369">
        <f t="shared" si="95"/>
        <v>-6967.5573333333332</v>
      </c>
      <c r="AZ96" s="369">
        <f t="shared" si="95"/>
        <v>-7133.4515555555554</v>
      </c>
      <c r="BA96" s="369">
        <f t="shared" si="95"/>
        <v>-7299.3457777777776</v>
      </c>
      <c r="BB96" s="369">
        <f t="shared" si="95"/>
        <v>-7465.24</v>
      </c>
      <c r="BC96" s="369">
        <f t="shared" si="95"/>
        <v>-7631.134222222222</v>
      </c>
      <c r="BD96" s="369">
        <f t="shared" si="95"/>
        <v>-7797.0284444444442</v>
      </c>
      <c r="BE96" s="369">
        <f t="shared" si="95"/>
        <v>-7962.9226666666664</v>
      </c>
      <c r="BF96" s="369">
        <f t="shared" si="95"/>
        <v>-8128.8168888888886</v>
      </c>
      <c r="BG96" s="369">
        <f t="shared" si="95"/>
        <v>-8294.7111111111117</v>
      </c>
      <c r="BH96" s="369">
        <f t="shared" si="95"/>
        <v>-8460.6053333333348</v>
      </c>
      <c r="BI96" s="369">
        <f t="shared" si="95"/>
        <v>-8626.4995555555579</v>
      </c>
      <c r="BJ96" s="369">
        <f t="shared" si="95"/>
        <v>-8792.393777777781</v>
      </c>
      <c r="BK96" s="369">
        <f t="shared" si="95"/>
        <v>-8958.2880000000041</v>
      </c>
      <c r="BL96" s="369">
        <f t="shared" si="95"/>
        <v>-9124.1822222222272</v>
      </c>
      <c r="BM96" s="369">
        <f t="shared" si="95"/>
        <v>-9290.0764444444503</v>
      </c>
      <c r="BN96" s="369">
        <f t="shared" si="95"/>
        <v>-9455.9706666666734</v>
      </c>
      <c r="BO96" s="369">
        <f t="shared" si="95"/>
        <v>-9621.8648888888965</v>
      </c>
      <c r="BP96" s="369">
        <f t="shared" si="95"/>
        <v>-9787.7591111111196</v>
      </c>
    </row>
    <row r="97" spans="1:68" s="372" customFormat="1">
      <c r="A97" s="401" t="s">
        <v>2956</v>
      </c>
      <c r="B97" s="401" t="s">
        <v>2955</v>
      </c>
      <c r="C97" s="401">
        <v>141501</v>
      </c>
      <c r="D97" s="401">
        <v>142501</v>
      </c>
      <c r="E97" s="401" t="s">
        <v>2917</v>
      </c>
      <c r="F97" s="401" t="s">
        <v>2954</v>
      </c>
      <c r="G97" s="401" t="s">
        <v>3146</v>
      </c>
      <c r="H97" s="401" t="s">
        <v>3145</v>
      </c>
      <c r="I97" s="402">
        <v>110300</v>
      </c>
      <c r="J97" s="402" t="s">
        <v>2940</v>
      </c>
      <c r="K97" s="401" t="s">
        <v>3073</v>
      </c>
      <c r="L97" s="403"/>
      <c r="M97" s="401" t="s">
        <v>966</v>
      </c>
      <c r="N97" s="401" t="s">
        <v>2950</v>
      </c>
      <c r="O97" s="401" t="s">
        <v>2949</v>
      </c>
      <c r="P97" s="407">
        <f>+_xlfn.XLOOKUP('CII Assets'!C97,'9.30.21 UPIS Alloc Detail'!M:M,'9.30.21 UPIS Alloc Detail'!K:K)</f>
        <v>270</v>
      </c>
      <c r="Q97" s="404">
        <v>2597.5100000000002</v>
      </c>
      <c r="R97" s="404">
        <v>0</v>
      </c>
      <c r="S97" s="404">
        <v>0</v>
      </c>
      <c r="T97" s="404">
        <v>0</v>
      </c>
      <c r="U97" s="404">
        <v>0</v>
      </c>
      <c r="V97" s="404">
        <v>0</v>
      </c>
      <c r="W97" s="404">
        <v>2597.5100000000002</v>
      </c>
      <c r="X97" s="380"/>
      <c r="Y97" s="234">
        <f t="shared" si="75"/>
        <v>251</v>
      </c>
      <c r="Z97" s="396">
        <f t="shared" si="71"/>
        <v>9.6204074074074075</v>
      </c>
      <c r="AA97" s="233">
        <f t="shared" si="72"/>
        <v>52140</v>
      </c>
      <c r="AB97" s="351">
        <f t="shared" si="73"/>
        <v>-182.78774074074073</v>
      </c>
      <c r="AC97" s="369">
        <f t="shared" ref="AC97:BP97" si="96">+AB97-$Z97</f>
        <v>-192.40814814814814</v>
      </c>
      <c r="AD97" s="369">
        <f t="shared" si="96"/>
        <v>-202.02855555555556</v>
      </c>
      <c r="AE97" s="369">
        <f t="shared" si="96"/>
        <v>-211.64896296296297</v>
      </c>
      <c r="AF97" s="369">
        <f t="shared" si="96"/>
        <v>-221.26937037037038</v>
      </c>
      <c r="AG97" s="369">
        <f t="shared" si="96"/>
        <v>-230.88977777777779</v>
      </c>
      <c r="AH97" s="369">
        <f t="shared" si="96"/>
        <v>-240.51018518518521</v>
      </c>
      <c r="AI97" s="369">
        <f t="shared" si="96"/>
        <v>-250.13059259259262</v>
      </c>
      <c r="AJ97" s="369">
        <f t="shared" si="96"/>
        <v>-259.75100000000003</v>
      </c>
      <c r="AK97" s="369">
        <f t="shared" si="96"/>
        <v>-269.37140740740745</v>
      </c>
      <c r="AL97" s="369">
        <f t="shared" si="96"/>
        <v>-278.99181481481486</v>
      </c>
      <c r="AM97" s="369">
        <f t="shared" si="96"/>
        <v>-288.61222222222227</v>
      </c>
      <c r="AN97" s="369">
        <f t="shared" si="96"/>
        <v>-298.23262962962968</v>
      </c>
      <c r="AO97" s="369">
        <f t="shared" si="96"/>
        <v>-307.8530370370371</v>
      </c>
      <c r="AP97" s="369">
        <f t="shared" si="96"/>
        <v>-317.47344444444451</v>
      </c>
      <c r="AQ97" s="369">
        <f t="shared" si="96"/>
        <v>-327.09385185185192</v>
      </c>
      <c r="AR97" s="369">
        <f t="shared" si="96"/>
        <v>-336.71425925925934</v>
      </c>
      <c r="AS97" s="369">
        <f t="shared" si="96"/>
        <v>-346.33466666666675</v>
      </c>
      <c r="AT97" s="369">
        <f t="shared" si="96"/>
        <v>-355.95507407407416</v>
      </c>
      <c r="AU97" s="369">
        <f t="shared" si="96"/>
        <v>-365.57548148148157</v>
      </c>
      <c r="AV97" s="369">
        <f t="shared" si="96"/>
        <v>-375.19588888888899</v>
      </c>
      <c r="AW97" s="369">
        <f t="shared" si="96"/>
        <v>-384.8162962962964</v>
      </c>
      <c r="AX97" s="369">
        <f t="shared" si="96"/>
        <v>-394.43670370370381</v>
      </c>
      <c r="AY97" s="369">
        <f t="shared" si="96"/>
        <v>-404.05711111111123</v>
      </c>
      <c r="AZ97" s="369">
        <f t="shared" si="96"/>
        <v>-413.67751851851864</v>
      </c>
      <c r="BA97" s="369">
        <f t="shared" si="96"/>
        <v>-423.29792592592605</v>
      </c>
      <c r="BB97" s="369">
        <f t="shared" si="96"/>
        <v>-432.91833333333346</v>
      </c>
      <c r="BC97" s="369">
        <f t="shared" si="96"/>
        <v>-442.53874074074088</v>
      </c>
      <c r="BD97" s="369">
        <f t="shared" si="96"/>
        <v>-452.15914814814829</v>
      </c>
      <c r="BE97" s="369">
        <f t="shared" si="96"/>
        <v>-461.7795555555557</v>
      </c>
      <c r="BF97" s="369">
        <f t="shared" si="96"/>
        <v>-471.39996296296312</v>
      </c>
      <c r="BG97" s="369">
        <f t="shared" si="96"/>
        <v>-481.02037037037053</v>
      </c>
      <c r="BH97" s="369">
        <f t="shared" si="96"/>
        <v>-490.64077777777794</v>
      </c>
      <c r="BI97" s="369">
        <f t="shared" si="96"/>
        <v>-500.26118518518535</v>
      </c>
      <c r="BJ97" s="369">
        <f t="shared" si="96"/>
        <v>-509.88159259259277</v>
      </c>
      <c r="BK97" s="369">
        <f t="shared" si="96"/>
        <v>-519.50200000000018</v>
      </c>
      <c r="BL97" s="369">
        <f t="shared" si="96"/>
        <v>-529.12240740740754</v>
      </c>
      <c r="BM97" s="369">
        <f t="shared" si="96"/>
        <v>-538.74281481481489</v>
      </c>
      <c r="BN97" s="369">
        <f t="shared" si="96"/>
        <v>-548.36322222222225</v>
      </c>
      <c r="BO97" s="369">
        <f t="shared" si="96"/>
        <v>-557.9836296296296</v>
      </c>
      <c r="BP97" s="369">
        <f t="shared" si="96"/>
        <v>-567.60403703703696</v>
      </c>
    </row>
    <row r="98" spans="1:68" s="372" customFormat="1">
      <c r="A98" s="401" t="s">
        <v>2956</v>
      </c>
      <c r="B98" s="401" t="s">
        <v>2955</v>
      </c>
      <c r="C98" s="401">
        <v>141501</v>
      </c>
      <c r="D98" s="401">
        <v>142501</v>
      </c>
      <c r="E98" s="401" t="s">
        <v>2917</v>
      </c>
      <c r="F98" s="401" t="s">
        <v>2954</v>
      </c>
      <c r="G98" s="401" t="s">
        <v>3144</v>
      </c>
      <c r="H98" s="401" t="s">
        <v>3143</v>
      </c>
      <c r="I98" s="402">
        <v>120720</v>
      </c>
      <c r="J98" s="402" t="s">
        <v>2952</v>
      </c>
      <c r="K98" s="401" t="s">
        <v>3073</v>
      </c>
      <c r="L98" s="403"/>
      <c r="M98" s="401" t="s">
        <v>966</v>
      </c>
      <c r="N98" s="401" t="s">
        <v>2950</v>
      </c>
      <c r="O98" s="401" t="s">
        <v>2949</v>
      </c>
      <c r="P98" s="407">
        <f>+_xlfn.XLOOKUP('CII Assets'!C98,'9.30.21 UPIS Alloc Detail'!M:M,'9.30.21 UPIS Alloc Detail'!K:K)</f>
        <v>270</v>
      </c>
      <c r="Q98" s="404">
        <v>2140.35</v>
      </c>
      <c r="R98" s="404">
        <v>0</v>
      </c>
      <c r="S98" s="404">
        <v>0</v>
      </c>
      <c r="T98" s="404">
        <v>0</v>
      </c>
      <c r="U98" s="404">
        <v>0</v>
      </c>
      <c r="V98" s="404">
        <v>0</v>
      </c>
      <c r="W98" s="404">
        <v>2140.35</v>
      </c>
      <c r="X98" s="380"/>
      <c r="Y98" s="234">
        <f t="shared" si="75"/>
        <v>251</v>
      </c>
      <c r="Z98" s="396">
        <f t="shared" si="71"/>
        <v>7.9272222222222215</v>
      </c>
      <c r="AA98" s="233">
        <f t="shared" si="72"/>
        <v>52140</v>
      </c>
      <c r="AB98" s="351">
        <f t="shared" si="73"/>
        <v>-150.61722222222221</v>
      </c>
      <c r="AC98" s="369">
        <f t="shared" ref="AC98:BP98" si="97">+AB98-$Z98</f>
        <v>-158.54444444444442</v>
      </c>
      <c r="AD98" s="369">
        <f t="shared" si="97"/>
        <v>-166.47166666666664</v>
      </c>
      <c r="AE98" s="369">
        <f t="shared" si="97"/>
        <v>-174.39888888888885</v>
      </c>
      <c r="AF98" s="369">
        <f t="shared" si="97"/>
        <v>-182.32611111111106</v>
      </c>
      <c r="AG98" s="369">
        <f t="shared" si="97"/>
        <v>-190.25333333333327</v>
      </c>
      <c r="AH98" s="369">
        <f t="shared" si="97"/>
        <v>-198.18055555555549</v>
      </c>
      <c r="AI98" s="369">
        <f t="shared" si="97"/>
        <v>-206.1077777777777</v>
      </c>
      <c r="AJ98" s="369">
        <f t="shared" si="97"/>
        <v>-214.03499999999991</v>
      </c>
      <c r="AK98" s="369">
        <f t="shared" si="97"/>
        <v>-221.96222222222212</v>
      </c>
      <c r="AL98" s="369">
        <f t="shared" si="97"/>
        <v>-229.88944444444434</v>
      </c>
      <c r="AM98" s="369">
        <f t="shared" si="97"/>
        <v>-237.81666666666655</v>
      </c>
      <c r="AN98" s="369">
        <f t="shared" si="97"/>
        <v>-245.74388888888876</v>
      </c>
      <c r="AO98" s="369">
        <f t="shared" si="97"/>
        <v>-253.67111111111097</v>
      </c>
      <c r="AP98" s="369">
        <f t="shared" si="97"/>
        <v>-261.59833333333319</v>
      </c>
      <c r="AQ98" s="369">
        <f t="shared" si="97"/>
        <v>-269.5255555555554</v>
      </c>
      <c r="AR98" s="369">
        <f t="shared" si="97"/>
        <v>-277.45277777777761</v>
      </c>
      <c r="AS98" s="369">
        <f t="shared" si="97"/>
        <v>-285.37999999999982</v>
      </c>
      <c r="AT98" s="369">
        <f t="shared" si="97"/>
        <v>-293.30722222222204</v>
      </c>
      <c r="AU98" s="369">
        <f t="shared" si="97"/>
        <v>-301.23444444444425</v>
      </c>
      <c r="AV98" s="369">
        <f t="shared" si="97"/>
        <v>-309.16166666666646</v>
      </c>
      <c r="AW98" s="369">
        <f t="shared" si="97"/>
        <v>-317.08888888888868</v>
      </c>
      <c r="AX98" s="369">
        <f t="shared" si="97"/>
        <v>-325.01611111111089</v>
      </c>
      <c r="AY98" s="369">
        <f t="shared" si="97"/>
        <v>-332.9433333333331</v>
      </c>
      <c r="AZ98" s="369">
        <f t="shared" si="97"/>
        <v>-340.87055555555531</v>
      </c>
      <c r="BA98" s="369">
        <f t="shared" si="97"/>
        <v>-348.79777777777753</v>
      </c>
      <c r="BB98" s="369">
        <f t="shared" si="97"/>
        <v>-356.72499999999974</v>
      </c>
      <c r="BC98" s="369">
        <f t="shared" si="97"/>
        <v>-364.65222222222195</v>
      </c>
      <c r="BD98" s="369">
        <f t="shared" si="97"/>
        <v>-372.57944444444416</v>
      </c>
      <c r="BE98" s="369">
        <f t="shared" si="97"/>
        <v>-380.50666666666638</v>
      </c>
      <c r="BF98" s="369">
        <f t="shared" si="97"/>
        <v>-388.43388888888859</v>
      </c>
      <c r="BG98" s="369">
        <f t="shared" si="97"/>
        <v>-396.3611111111108</v>
      </c>
      <c r="BH98" s="369">
        <f t="shared" si="97"/>
        <v>-404.28833333333301</v>
      </c>
      <c r="BI98" s="369">
        <f t="shared" si="97"/>
        <v>-412.21555555555523</v>
      </c>
      <c r="BJ98" s="369">
        <f t="shared" si="97"/>
        <v>-420.14277777777744</v>
      </c>
      <c r="BK98" s="369">
        <f t="shared" si="97"/>
        <v>-428.06999999999965</v>
      </c>
      <c r="BL98" s="369">
        <f t="shared" si="97"/>
        <v>-435.99722222222186</v>
      </c>
      <c r="BM98" s="369">
        <f t="shared" si="97"/>
        <v>-443.92444444444408</v>
      </c>
      <c r="BN98" s="369">
        <f t="shared" si="97"/>
        <v>-451.85166666666629</v>
      </c>
      <c r="BO98" s="369">
        <f t="shared" si="97"/>
        <v>-459.7788888888885</v>
      </c>
      <c r="BP98" s="369">
        <f t="shared" si="97"/>
        <v>-467.70611111111072</v>
      </c>
    </row>
    <row r="99" spans="1:68" s="372" customFormat="1">
      <c r="A99" s="401" t="s">
        <v>2956</v>
      </c>
      <c r="B99" s="401" t="s">
        <v>2955</v>
      </c>
      <c r="C99" s="401">
        <v>141501</v>
      </c>
      <c r="D99" s="401">
        <v>142501</v>
      </c>
      <c r="E99" s="401" t="s">
        <v>2917</v>
      </c>
      <c r="F99" s="401" t="s">
        <v>2954</v>
      </c>
      <c r="G99" s="401" t="s">
        <v>3142</v>
      </c>
      <c r="H99" s="401" t="s">
        <v>3141</v>
      </c>
      <c r="I99" s="402">
        <v>120720</v>
      </c>
      <c r="J99" s="402" t="s">
        <v>2952</v>
      </c>
      <c r="K99" s="401" t="s">
        <v>3044</v>
      </c>
      <c r="L99" s="403"/>
      <c r="M99" s="401" t="s">
        <v>966</v>
      </c>
      <c r="N99" s="401" t="s">
        <v>2950</v>
      </c>
      <c r="O99" s="401" t="s">
        <v>2949</v>
      </c>
      <c r="P99" s="407">
        <f>+_xlfn.XLOOKUP('CII Assets'!C99,'9.30.21 UPIS Alloc Detail'!M:M,'9.30.21 UPIS Alloc Detail'!K:K)</f>
        <v>270</v>
      </c>
      <c r="Q99" s="404">
        <v>17782.43</v>
      </c>
      <c r="R99" s="404">
        <v>0</v>
      </c>
      <c r="S99" s="404">
        <v>0</v>
      </c>
      <c r="T99" s="404">
        <v>0</v>
      </c>
      <c r="U99" s="404">
        <v>226678.09</v>
      </c>
      <c r="V99" s="404">
        <v>-244460.49</v>
      </c>
      <c r="W99" s="404">
        <v>0.03</v>
      </c>
      <c r="X99" s="380"/>
      <c r="Y99" s="234">
        <f t="shared" si="75"/>
        <v>258</v>
      </c>
      <c r="Z99" s="396">
        <f t="shared" si="71"/>
        <v>1.111111111111111E-4</v>
      </c>
      <c r="AA99" s="233">
        <f t="shared" si="72"/>
        <v>52351</v>
      </c>
      <c r="AB99" s="351">
        <f t="shared" si="73"/>
        <v>-1.3333333333333333E-3</v>
      </c>
      <c r="AC99" s="369">
        <f t="shared" ref="AC99:BP99" si="98">+AB99-$Z99</f>
        <v>-1.4444444444444444E-3</v>
      </c>
      <c r="AD99" s="369">
        <f t="shared" si="98"/>
        <v>-1.5555555555555555E-3</v>
      </c>
      <c r="AE99" s="369">
        <f t="shared" si="98"/>
        <v>-1.6666666666666666E-3</v>
      </c>
      <c r="AF99" s="369">
        <f t="shared" si="98"/>
        <v>-1.7777777777777776E-3</v>
      </c>
      <c r="AG99" s="369">
        <f t="shared" si="98"/>
        <v>-1.8888888888888887E-3</v>
      </c>
      <c r="AH99" s="369">
        <f t="shared" si="98"/>
        <v>-2E-3</v>
      </c>
      <c r="AI99" s="369">
        <f t="shared" si="98"/>
        <v>-2.1111111111111113E-3</v>
      </c>
      <c r="AJ99" s="369">
        <f t="shared" si="98"/>
        <v>-2.2222222222222227E-3</v>
      </c>
      <c r="AK99" s="369">
        <f t="shared" si="98"/>
        <v>-2.333333333333334E-3</v>
      </c>
      <c r="AL99" s="369">
        <f t="shared" si="98"/>
        <v>-2.4444444444444453E-3</v>
      </c>
      <c r="AM99" s="369">
        <f t="shared" si="98"/>
        <v>-2.5555555555555566E-3</v>
      </c>
      <c r="AN99" s="369">
        <f t="shared" si="98"/>
        <v>-2.6666666666666679E-3</v>
      </c>
      <c r="AO99" s="369">
        <f t="shared" si="98"/>
        <v>-2.7777777777777792E-3</v>
      </c>
      <c r="AP99" s="369">
        <f t="shared" si="98"/>
        <v>-2.8888888888888905E-3</v>
      </c>
      <c r="AQ99" s="369">
        <f t="shared" si="98"/>
        <v>-3.0000000000000018E-3</v>
      </c>
      <c r="AR99" s="369">
        <f t="shared" si="98"/>
        <v>-3.1111111111111131E-3</v>
      </c>
      <c r="AS99" s="369">
        <f t="shared" si="98"/>
        <v>-3.2222222222222244E-3</v>
      </c>
      <c r="AT99" s="369">
        <f t="shared" si="98"/>
        <v>-3.3333333333333357E-3</v>
      </c>
      <c r="AU99" s="369">
        <f t="shared" si="98"/>
        <v>-3.444444444444447E-3</v>
      </c>
      <c r="AV99" s="369">
        <f t="shared" si="98"/>
        <v>-3.5555555555555583E-3</v>
      </c>
      <c r="AW99" s="369">
        <f t="shared" si="98"/>
        <v>-3.6666666666666696E-3</v>
      </c>
      <c r="AX99" s="369">
        <f t="shared" si="98"/>
        <v>-3.7777777777777809E-3</v>
      </c>
      <c r="AY99" s="369">
        <f t="shared" si="98"/>
        <v>-3.8888888888888922E-3</v>
      </c>
      <c r="AZ99" s="369">
        <f t="shared" si="98"/>
        <v>-4.0000000000000036E-3</v>
      </c>
      <c r="BA99" s="369">
        <f t="shared" si="98"/>
        <v>-4.1111111111111149E-3</v>
      </c>
      <c r="BB99" s="369">
        <f t="shared" si="98"/>
        <v>-4.2222222222222262E-3</v>
      </c>
      <c r="BC99" s="369">
        <f t="shared" si="98"/>
        <v>-4.3333333333333375E-3</v>
      </c>
      <c r="BD99" s="369">
        <f t="shared" si="98"/>
        <v>-4.4444444444444488E-3</v>
      </c>
      <c r="BE99" s="369">
        <f t="shared" si="98"/>
        <v>-4.5555555555555601E-3</v>
      </c>
      <c r="BF99" s="369">
        <f t="shared" si="98"/>
        <v>-4.6666666666666714E-3</v>
      </c>
      <c r="BG99" s="369">
        <f t="shared" si="98"/>
        <v>-4.7777777777777827E-3</v>
      </c>
      <c r="BH99" s="369">
        <f t="shared" si="98"/>
        <v>-4.888888888888894E-3</v>
      </c>
      <c r="BI99" s="369">
        <f t="shared" si="98"/>
        <v>-5.0000000000000053E-3</v>
      </c>
      <c r="BJ99" s="369">
        <f t="shared" si="98"/>
        <v>-5.1111111111111166E-3</v>
      </c>
      <c r="BK99" s="369">
        <f t="shared" si="98"/>
        <v>-5.2222222222222279E-3</v>
      </c>
      <c r="BL99" s="369">
        <f t="shared" si="98"/>
        <v>-5.3333333333333392E-3</v>
      </c>
      <c r="BM99" s="369">
        <f t="shared" si="98"/>
        <v>-5.4444444444444505E-3</v>
      </c>
      <c r="BN99" s="369">
        <f t="shared" si="98"/>
        <v>-5.5555555555555618E-3</v>
      </c>
      <c r="BO99" s="369">
        <f t="shared" si="98"/>
        <v>-5.6666666666666731E-3</v>
      </c>
      <c r="BP99" s="369">
        <f t="shared" si="98"/>
        <v>-5.7777777777777845E-3</v>
      </c>
    </row>
    <row r="100" spans="1:68" s="372" customFormat="1">
      <c r="A100" s="401" t="s">
        <v>2956</v>
      </c>
      <c r="B100" s="401" t="s">
        <v>2955</v>
      </c>
      <c r="C100" s="401">
        <v>141501</v>
      </c>
      <c r="D100" s="401">
        <v>142501</v>
      </c>
      <c r="E100" s="401" t="s">
        <v>2917</v>
      </c>
      <c r="F100" s="401" t="s">
        <v>2954</v>
      </c>
      <c r="G100" s="401" t="s">
        <v>3140</v>
      </c>
      <c r="H100" s="401" t="s">
        <v>3139</v>
      </c>
      <c r="I100" s="402">
        <v>110100</v>
      </c>
      <c r="J100" s="402" t="s">
        <v>2942</v>
      </c>
      <c r="K100" s="401" t="s">
        <v>3073</v>
      </c>
      <c r="L100" s="403"/>
      <c r="M100" s="401" t="s">
        <v>966</v>
      </c>
      <c r="N100" s="401" t="s">
        <v>2950</v>
      </c>
      <c r="O100" s="401" t="s">
        <v>2949</v>
      </c>
      <c r="P100" s="407">
        <f>+_xlfn.XLOOKUP('CII Assets'!C100,'9.30.21 UPIS Alloc Detail'!M:M,'9.30.21 UPIS Alloc Detail'!K:K)</f>
        <v>270</v>
      </c>
      <c r="Q100" s="404">
        <v>6609.02</v>
      </c>
      <c r="R100" s="404">
        <v>0</v>
      </c>
      <c r="S100" s="404">
        <v>0</v>
      </c>
      <c r="T100" s="404">
        <v>0</v>
      </c>
      <c r="U100" s="404">
        <v>0</v>
      </c>
      <c r="V100" s="404">
        <v>0</v>
      </c>
      <c r="W100" s="404">
        <v>6609.02</v>
      </c>
      <c r="X100" s="380"/>
      <c r="Y100" s="234">
        <f t="shared" si="75"/>
        <v>251</v>
      </c>
      <c r="Z100" s="396">
        <f t="shared" si="71"/>
        <v>24.477851851851852</v>
      </c>
      <c r="AA100" s="233">
        <f t="shared" si="72"/>
        <v>52140</v>
      </c>
      <c r="AB100" s="351">
        <f t="shared" si="73"/>
        <v>-465.07918518518522</v>
      </c>
      <c r="AC100" s="369">
        <f t="shared" ref="AC100:BP100" si="99">+AB100-$Z100</f>
        <v>-489.55703703703705</v>
      </c>
      <c r="AD100" s="369">
        <f t="shared" si="99"/>
        <v>-514.03488888888887</v>
      </c>
      <c r="AE100" s="369">
        <f t="shared" si="99"/>
        <v>-538.5127407407407</v>
      </c>
      <c r="AF100" s="369">
        <f t="shared" si="99"/>
        <v>-562.99059259259252</v>
      </c>
      <c r="AG100" s="369">
        <f t="shared" si="99"/>
        <v>-587.46844444444434</v>
      </c>
      <c r="AH100" s="369">
        <f t="shared" si="99"/>
        <v>-611.94629629629617</v>
      </c>
      <c r="AI100" s="369">
        <f t="shared" si="99"/>
        <v>-636.42414814814799</v>
      </c>
      <c r="AJ100" s="369">
        <f t="shared" si="99"/>
        <v>-660.90199999999982</v>
      </c>
      <c r="AK100" s="369">
        <f t="shared" si="99"/>
        <v>-685.37985185185164</v>
      </c>
      <c r="AL100" s="369">
        <f t="shared" si="99"/>
        <v>-709.85770370370346</v>
      </c>
      <c r="AM100" s="369">
        <f t="shared" si="99"/>
        <v>-734.33555555555529</v>
      </c>
      <c r="AN100" s="369">
        <f t="shared" si="99"/>
        <v>-758.81340740740711</v>
      </c>
      <c r="AO100" s="369">
        <f t="shared" si="99"/>
        <v>-783.29125925925894</v>
      </c>
      <c r="AP100" s="369">
        <f t="shared" si="99"/>
        <v>-807.76911111111076</v>
      </c>
      <c r="AQ100" s="369">
        <f t="shared" si="99"/>
        <v>-832.24696296296258</v>
      </c>
      <c r="AR100" s="369">
        <f t="shared" si="99"/>
        <v>-856.72481481481441</v>
      </c>
      <c r="AS100" s="369">
        <f t="shared" si="99"/>
        <v>-881.20266666666623</v>
      </c>
      <c r="AT100" s="369">
        <f t="shared" si="99"/>
        <v>-905.68051851851806</v>
      </c>
      <c r="AU100" s="369">
        <f t="shared" si="99"/>
        <v>-930.15837037036988</v>
      </c>
      <c r="AV100" s="369">
        <f t="shared" si="99"/>
        <v>-954.6362222222217</v>
      </c>
      <c r="AW100" s="369">
        <f t="shared" si="99"/>
        <v>-979.11407407407353</v>
      </c>
      <c r="AX100" s="369">
        <f t="shared" si="99"/>
        <v>-1003.5919259259254</v>
      </c>
      <c r="AY100" s="369">
        <f t="shared" si="99"/>
        <v>-1028.0697777777773</v>
      </c>
      <c r="AZ100" s="369">
        <f t="shared" si="99"/>
        <v>-1052.5476296296292</v>
      </c>
      <c r="BA100" s="369">
        <f t="shared" si="99"/>
        <v>-1077.0254814814812</v>
      </c>
      <c r="BB100" s="369">
        <f t="shared" si="99"/>
        <v>-1101.5033333333331</v>
      </c>
      <c r="BC100" s="369">
        <f t="shared" si="99"/>
        <v>-1125.981185185185</v>
      </c>
      <c r="BD100" s="369">
        <f t="shared" si="99"/>
        <v>-1150.459037037037</v>
      </c>
      <c r="BE100" s="369">
        <f t="shared" si="99"/>
        <v>-1174.9368888888889</v>
      </c>
      <c r="BF100" s="369">
        <f t="shared" si="99"/>
        <v>-1199.4147407407409</v>
      </c>
      <c r="BG100" s="369">
        <f t="shared" si="99"/>
        <v>-1223.8925925925928</v>
      </c>
      <c r="BH100" s="369">
        <f t="shared" si="99"/>
        <v>-1248.3704444444447</v>
      </c>
      <c r="BI100" s="369">
        <f t="shared" si="99"/>
        <v>-1272.8482962962967</v>
      </c>
      <c r="BJ100" s="369">
        <f t="shared" si="99"/>
        <v>-1297.3261481481486</v>
      </c>
      <c r="BK100" s="369">
        <f t="shared" si="99"/>
        <v>-1321.8040000000005</v>
      </c>
      <c r="BL100" s="369">
        <f t="shared" si="99"/>
        <v>-1346.2818518518525</v>
      </c>
      <c r="BM100" s="369">
        <f t="shared" si="99"/>
        <v>-1370.7597037037044</v>
      </c>
      <c r="BN100" s="369">
        <f t="shared" si="99"/>
        <v>-1395.2375555555564</v>
      </c>
      <c r="BO100" s="369">
        <f t="shared" si="99"/>
        <v>-1419.7154074074083</v>
      </c>
      <c r="BP100" s="369">
        <f t="shared" si="99"/>
        <v>-1444.1932592592602</v>
      </c>
    </row>
    <row r="101" spans="1:68" s="372" customFormat="1">
      <c r="A101" s="401" t="s">
        <v>2956</v>
      </c>
      <c r="B101" s="401" t="s">
        <v>2955</v>
      </c>
      <c r="C101" s="401">
        <v>141501</v>
      </c>
      <c r="D101" s="401">
        <v>142501</v>
      </c>
      <c r="E101" s="401" t="s">
        <v>2917</v>
      </c>
      <c r="F101" s="401" t="s">
        <v>2954</v>
      </c>
      <c r="G101" s="401" t="s">
        <v>3138</v>
      </c>
      <c r="H101" s="401" t="s">
        <v>3137</v>
      </c>
      <c r="I101" s="402">
        <v>110100</v>
      </c>
      <c r="J101" s="402" t="s">
        <v>2942</v>
      </c>
      <c r="K101" s="401" t="s">
        <v>3073</v>
      </c>
      <c r="L101" s="403"/>
      <c r="M101" s="401" t="s">
        <v>966</v>
      </c>
      <c r="N101" s="401" t="s">
        <v>2950</v>
      </c>
      <c r="O101" s="401" t="s">
        <v>2949</v>
      </c>
      <c r="P101" s="407">
        <f>+_xlfn.XLOOKUP('CII Assets'!C101,'9.30.21 UPIS Alloc Detail'!M:M,'9.30.21 UPIS Alloc Detail'!K:K)</f>
        <v>270</v>
      </c>
      <c r="Q101" s="404">
        <v>9042.85</v>
      </c>
      <c r="R101" s="404">
        <v>0</v>
      </c>
      <c r="S101" s="404">
        <v>0</v>
      </c>
      <c r="T101" s="404">
        <v>0</v>
      </c>
      <c r="U101" s="404">
        <v>0</v>
      </c>
      <c r="V101" s="404">
        <v>0</v>
      </c>
      <c r="W101" s="404">
        <v>9042.85</v>
      </c>
      <c r="X101" s="380"/>
      <c r="Y101" s="234">
        <f t="shared" si="75"/>
        <v>251</v>
      </c>
      <c r="Z101" s="396">
        <f t="shared" si="71"/>
        <v>33.492037037037036</v>
      </c>
      <c r="AA101" s="233">
        <f t="shared" si="72"/>
        <v>52140</v>
      </c>
      <c r="AB101" s="351">
        <f t="shared" si="73"/>
        <v>-636.34870370370368</v>
      </c>
      <c r="AC101" s="369">
        <f t="shared" ref="AC101:BP101" si="100">+AB101-$Z101</f>
        <v>-669.84074074074067</v>
      </c>
      <c r="AD101" s="369">
        <f t="shared" si="100"/>
        <v>-703.33277777777766</v>
      </c>
      <c r="AE101" s="369">
        <f t="shared" si="100"/>
        <v>-736.82481481481466</v>
      </c>
      <c r="AF101" s="369">
        <f t="shared" si="100"/>
        <v>-770.31685185185165</v>
      </c>
      <c r="AG101" s="369">
        <f t="shared" si="100"/>
        <v>-803.80888888888865</v>
      </c>
      <c r="AH101" s="369">
        <f t="shared" si="100"/>
        <v>-837.30092592592564</v>
      </c>
      <c r="AI101" s="369">
        <f t="shared" si="100"/>
        <v>-870.79296296296263</v>
      </c>
      <c r="AJ101" s="369">
        <f t="shared" si="100"/>
        <v>-904.28499999999963</v>
      </c>
      <c r="AK101" s="369">
        <f t="shared" si="100"/>
        <v>-937.77703703703662</v>
      </c>
      <c r="AL101" s="369">
        <f t="shared" si="100"/>
        <v>-971.26907407407361</v>
      </c>
      <c r="AM101" s="369">
        <f t="shared" si="100"/>
        <v>-1004.7611111111106</v>
      </c>
      <c r="AN101" s="369">
        <f t="shared" si="100"/>
        <v>-1038.2531481481476</v>
      </c>
      <c r="AO101" s="369">
        <f t="shared" si="100"/>
        <v>-1071.7451851851847</v>
      </c>
      <c r="AP101" s="369">
        <f t="shared" si="100"/>
        <v>-1105.2372222222218</v>
      </c>
      <c r="AQ101" s="369">
        <f t="shared" si="100"/>
        <v>-1138.7292592592589</v>
      </c>
      <c r="AR101" s="369">
        <f t="shared" si="100"/>
        <v>-1172.221296296296</v>
      </c>
      <c r="AS101" s="369">
        <f t="shared" si="100"/>
        <v>-1205.7133333333331</v>
      </c>
      <c r="AT101" s="369">
        <f t="shared" si="100"/>
        <v>-1239.2053703703702</v>
      </c>
      <c r="AU101" s="369">
        <f t="shared" si="100"/>
        <v>-1272.6974074074074</v>
      </c>
      <c r="AV101" s="369">
        <f t="shared" si="100"/>
        <v>-1306.1894444444445</v>
      </c>
      <c r="AW101" s="369">
        <f t="shared" si="100"/>
        <v>-1339.6814814814816</v>
      </c>
      <c r="AX101" s="369">
        <f t="shared" si="100"/>
        <v>-1373.1735185185187</v>
      </c>
      <c r="AY101" s="369">
        <f t="shared" si="100"/>
        <v>-1406.6655555555558</v>
      </c>
      <c r="AZ101" s="369">
        <f t="shared" si="100"/>
        <v>-1440.1575925925929</v>
      </c>
      <c r="BA101" s="369">
        <f t="shared" si="100"/>
        <v>-1473.64962962963</v>
      </c>
      <c r="BB101" s="369">
        <f t="shared" si="100"/>
        <v>-1507.1416666666671</v>
      </c>
      <c r="BC101" s="369">
        <f t="shared" si="100"/>
        <v>-1540.6337037037042</v>
      </c>
      <c r="BD101" s="369">
        <f t="shared" si="100"/>
        <v>-1574.1257407407413</v>
      </c>
      <c r="BE101" s="369">
        <f t="shared" si="100"/>
        <v>-1607.6177777777784</v>
      </c>
      <c r="BF101" s="369">
        <f t="shared" si="100"/>
        <v>-1641.1098148148155</v>
      </c>
      <c r="BG101" s="369">
        <f t="shared" si="100"/>
        <v>-1674.6018518518526</v>
      </c>
      <c r="BH101" s="369">
        <f t="shared" si="100"/>
        <v>-1708.0938888888898</v>
      </c>
      <c r="BI101" s="369">
        <f t="shared" si="100"/>
        <v>-1741.5859259259269</v>
      </c>
      <c r="BJ101" s="369">
        <f t="shared" si="100"/>
        <v>-1775.077962962964</v>
      </c>
      <c r="BK101" s="369">
        <f t="shared" si="100"/>
        <v>-1808.5700000000011</v>
      </c>
      <c r="BL101" s="369">
        <f t="shared" si="100"/>
        <v>-1842.0620370370382</v>
      </c>
      <c r="BM101" s="369">
        <f t="shared" si="100"/>
        <v>-1875.5540740740753</v>
      </c>
      <c r="BN101" s="369">
        <f t="shared" si="100"/>
        <v>-1909.0461111111124</v>
      </c>
      <c r="BO101" s="369">
        <f t="shared" si="100"/>
        <v>-1942.5381481481495</v>
      </c>
      <c r="BP101" s="369">
        <f t="shared" si="100"/>
        <v>-1976.0301851851866</v>
      </c>
    </row>
    <row r="102" spans="1:68" s="372" customFormat="1">
      <c r="A102" s="401" t="s">
        <v>2956</v>
      </c>
      <c r="B102" s="401" t="s">
        <v>2955</v>
      </c>
      <c r="C102" s="401">
        <v>141501</v>
      </c>
      <c r="D102" s="401">
        <v>142501</v>
      </c>
      <c r="E102" s="401" t="s">
        <v>2917</v>
      </c>
      <c r="F102" s="401" t="s">
        <v>2954</v>
      </c>
      <c r="G102" s="401" t="s">
        <v>3136</v>
      </c>
      <c r="H102" s="401" t="s">
        <v>3135</v>
      </c>
      <c r="I102" s="402">
        <v>110100</v>
      </c>
      <c r="J102" s="402" t="s">
        <v>2942</v>
      </c>
      <c r="K102" s="401" t="s">
        <v>3073</v>
      </c>
      <c r="L102" s="403"/>
      <c r="M102" s="401" t="s">
        <v>966</v>
      </c>
      <c r="N102" s="401" t="s">
        <v>2950</v>
      </c>
      <c r="O102" s="401" t="s">
        <v>2949</v>
      </c>
      <c r="P102" s="407">
        <f>+_xlfn.XLOOKUP('CII Assets'!C102,'9.30.21 UPIS Alloc Detail'!M:M,'9.30.21 UPIS Alloc Detail'!K:K)</f>
        <v>270</v>
      </c>
      <c r="Q102" s="404">
        <v>149.71</v>
      </c>
      <c r="R102" s="404">
        <v>0</v>
      </c>
      <c r="S102" s="404">
        <v>0</v>
      </c>
      <c r="T102" s="404">
        <v>0</v>
      </c>
      <c r="U102" s="404">
        <v>0</v>
      </c>
      <c r="V102" s="404">
        <v>0</v>
      </c>
      <c r="W102" s="404">
        <v>149.71</v>
      </c>
      <c r="X102" s="380"/>
      <c r="Y102" s="234">
        <f t="shared" si="75"/>
        <v>251</v>
      </c>
      <c r="Z102" s="396">
        <f t="shared" si="71"/>
        <v>0.55448148148148146</v>
      </c>
      <c r="AA102" s="233">
        <f t="shared" si="72"/>
        <v>52140</v>
      </c>
      <c r="AB102" s="351">
        <f t="shared" si="73"/>
        <v>-10.535148148148147</v>
      </c>
      <c r="AC102" s="369">
        <f t="shared" ref="AC102:BP102" si="101">+AB102-$Z102</f>
        <v>-11.089629629629629</v>
      </c>
      <c r="AD102" s="369">
        <f t="shared" si="101"/>
        <v>-11.64411111111111</v>
      </c>
      <c r="AE102" s="369">
        <f t="shared" si="101"/>
        <v>-12.198592592592592</v>
      </c>
      <c r="AF102" s="369">
        <f t="shared" si="101"/>
        <v>-12.753074074074073</v>
      </c>
      <c r="AG102" s="369">
        <f t="shared" si="101"/>
        <v>-13.307555555555554</v>
      </c>
      <c r="AH102" s="369">
        <f t="shared" si="101"/>
        <v>-13.862037037037036</v>
      </c>
      <c r="AI102" s="369">
        <f t="shared" si="101"/>
        <v>-14.416518518518517</v>
      </c>
      <c r="AJ102" s="369">
        <f t="shared" si="101"/>
        <v>-14.970999999999998</v>
      </c>
      <c r="AK102" s="369">
        <f t="shared" si="101"/>
        <v>-15.52548148148148</v>
      </c>
      <c r="AL102" s="369">
        <f t="shared" si="101"/>
        <v>-16.079962962962963</v>
      </c>
      <c r="AM102" s="369">
        <f t="shared" si="101"/>
        <v>-16.634444444444444</v>
      </c>
      <c r="AN102" s="369">
        <f t="shared" si="101"/>
        <v>-17.188925925925925</v>
      </c>
      <c r="AO102" s="369">
        <f t="shared" si="101"/>
        <v>-17.743407407407407</v>
      </c>
      <c r="AP102" s="369">
        <f t="shared" si="101"/>
        <v>-18.297888888888888</v>
      </c>
      <c r="AQ102" s="369">
        <f t="shared" si="101"/>
        <v>-18.85237037037037</v>
      </c>
      <c r="AR102" s="369">
        <f t="shared" si="101"/>
        <v>-19.406851851851851</v>
      </c>
      <c r="AS102" s="369">
        <f t="shared" si="101"/>
        <v>-19.961333333333332</v>
      </c>
      <c r="AT102" s="369">
        <f t="shared" si="101"/>
        <v>-20.515814814814814</v>
      </c>
      <c r="AU102" s="369">
        <f t="shared" si="101"/>
        <v>-21.070296296296295</v>
      </c>
      <c r="AV102" s="369">
        <f t="shared" si="101"/>
        <v>-21.624777777777776</v>
      </c>
      <c r="AW102" s="369">
        <f t="shared" si="101"/>
        <v>-22.179259259259258</v>
      </c>
      <c r="AX102" s="369">
        <f t="shared" si="101"/>
        <v>-22.733740740740739</v>
      </c>
      <c r="AY102" s="369">
        <f t="shared" si="101"/>
        <v>-23.28822222222222</v>
      </c>
      <c r="AZ102" s="369">
        <f t="shared" si="101"/>
        <v>-23.842703703703702</v>
      </c>
      <c r="BA102" s="369">
        <f t="shared" si="101"/>
        <v>-24.397185185185183</v>
      </c>
      <c r="BB102" s="369">
        <f t="shared" si="101"/>
        <v>-24.951666666666664</v>
      </c>
      <c r="BC102" s="369">
        <f t="shared" si="101"/>
        <v>-25.506148148148146</v>
      </c>
      <c r="BD102" s="369">
        <f t="shared" si="101"/>
        <v>-26.060629629629627</v>
      </c>
      <c r="BE102" s="369">
        <f t="shared" si="101"/>
        <v>-26.615111111111108</v>
      </c>
      <c r="BF102" s="369">
        <f t="shared" si="101"/>
        <v>-27.16959259259259</v>
      </c>
      <c r="BG102" s="369">
        <f t="shared" si="101"/>
        <v>-27.724074074074071</v>
      </c>
      <c r="BH102" s="369">
        <f t="shared" si="101"/>
        <v>-28.278555555555553</v>
      </c>
      <c r="BI102" s="369">
        <f t="shared" si="101"/>
        <v>-28.833037037037034</v>
      </c>
      <c r="BJ102" s="369">
        <f t="shared" si="101"/>
        <v>-29.387518518518515</v>
      </c>
      <c r="BK102" s="369">
        <f t="shared" si="101"/>
        <v>-29.941999999999997</v>
      </c>
      <c r="BL102" s="369">
        <f t="shared" si="101"/>
        <v>-30.496481481481478</v>
      </c>
      <c r="BM102" s="369">
        <f t="shared" si="101"/>
        <v>-31.050962962962959</v>
      </c>
      <c r="BN102" s="369">
        <f t="shared" si="101"/>
        <v>-31.605444444444441</v>
      </c>
      <c r="BO102" s="369">
        <f t="shared" si="101"/>
        <v>-32.159925925925926</v>
      </c>
      <c r="BP102" s="369">
        <f t="shared" si="101"/>
        <v>-32.714407407407407</v>
      </c>
    </row>
    <row r="103" spans="1:68" s="372" customFormat="1">
      <c r="A103" s="401" t="s">
        <v>2956</v>
      </c>
      <c r="B103" s="401" t="s">
        <v>2955</v>
      </c>
      <c r="C103" s="401">
        <v>141501</v>
      </c>
      <c r="D103" s="401">
        <v>142501</v>
      </c>
      <c r="E103" s="401" t="s">
        <v>2917</v>
      </c>
      <c r="F103" s="401" t="s">
        <v>2954</v>
      </c>
      <c r="G103" s="401" t="s">
        <v>3134</v>
      </c>
      <c r="H103" s="401" t="s">
        <v>3133</v>
      </c>
      <c r="I103" s="402">
        <v>110100</v>
      </c>
      <c r="J103" s="402" t="s">
        <v>2942</v>
      </c>
      <c r="K103" s="401" t="s">
        <v>3073</v>
      </c>
      <c r="L103" s="403"/>
      <c r="M103" s="401" t="s">
        <v>966</v>
      </c>
      <c r="N103" s="401" t="s">
        <v>2950</v>
      </c>
      <c r="O103" s="401" t="s">
        <v>2949</v>
      </c>
      <c r="P103" s="407">
        <f>+_xlfn.XLOOKUP('CII Assets'!C103,'9.30.21 UPIS Alloc Detail'!M:M,'9.30.21 UPIS Alloc Detail'!K:K)</f>
        <v>270</v>
      </c>
      <c r="Q103" s="404">
        <v>2420.8000000000002</v>
      </c>
      <c r="R103" s="404">
        <v>0</v>
      </c>
      <c r="S103" s="404">
        <v>0</v>
      </c>
      <c r="T103" s="404">
        <v>0</v>
      </c>
      <c r="U103" s="404">
        <v>0</v>
      </c>
      <c r="V103" s="404">
        <v>0</v>
      </c>
      <c r="W103" s="404">
        <v>2420.8000000000002</v>
      </c>
      <c r="X103" s="380"/>
      <c r="Y103" s="234">
        <f t="shared" si="75"/>
        <v>251</v>
      </c>
      <c r="Z103" s="396">
        <f t="shared" si="71"/>
        <v>8.9659259259259265</v>
      </c>
      <c r="AA103" s="233">
        <f t="shared" si="72"/>
        <v>52140</v>
      </c>
      <c r="AB103" s="351">
        <f t="shared" si="73"/>
        <v>-170.3525925925926</v>
      </c>
      <c r="AC103" s="369">
        <f t="shared" ref="AC103:BP103" si="102">+AB103-$Z103</f>
        <v>-179.31851851851852</v>
      </c>
      <c r="AD103" s="369">
        <f t="shared" si="102"/>
        <v>-188.28444444444443</v>
      </c>
      <c r="AE103" s="369">
        <f t="shared" si="102"/>
        <v>-197.25037037037035</v>
      </c>
      <c r="AF103" s="369">
        <f t="shared" si="102"/>
        <v>-206.21629629629626</v>
      </c>
      <c r="AG103" s="369">
        <f t="shared" si="102"/>
        <v>-215.18222222222218</v>
      </c>
      <c r="AH103" s="369">
        <f t="shared" si="102"/>
        <v>-224.1481481481481</v>
      </c>
      <c r="AI103" s="369">
        <f t="shared" si="102"/>
        <v>-233.11407407407401</v>
      </c>
      <c r="AJ103" s="369">
        <f t="shared" si="102"/>
        <v>-242.07999999999993</v>
      </c>
      <c r="AK103" s="369">
        <f t="shared" si="102"/>
        <v>-251.04592592592584</v>
      </c>
      <c r="AL103" s="369">
        <f t="shared" si="102"/>
        <v>-260.01185185185176</v>
      </c>
      <c r="AM103" s="369">
        <f t="shared" si="102"/>
        <v>-268.9777777777777</v>
      </c>
      <c r="AN103" s="369">
        <f t="shared" si="102"/>
        <v>-277.94370370370365</v>
      </c>
      <c r="AO103" s="369">
        <f t="shared" si="102"/>
        <v>-286.90962962962959</v>
      </c>
      <c r="AP103" s="369">
        <f t="shared" si="102"/>
        <v>-295.87555555555554</v>
      </c>
      <c r="AQ103" s="369">
        <f t="shared" si="102"/>
        <v>-304.84148148148148</v>
      </c>
      <c r="AR103" s="369">
        <f t="shared" si="102"/>
        <v>-313.80740740740742</v>
      </c>
      <c r="AS103" s="369">
        <f t="shared" si="102"/>
        <v>-322.77333333333337</v>
      </c>
      <c r="AT103" s="369">
        <f t="shared" si="102"/>
        <v>-331.73925925925931</v>
      </c>
      <c r="AU103" s="369">
        <f t="shared" si="102"/>
        <v>-340.70518518518526</v>
      </c>
      <c r="AV103" s="369">
        <f t="shared" si="102"/>
        <v>-349.6711111111112</v>
      </c>
      <c r="AW103" s="369">
        <f t="shared" si="102"/>
        <v>-358.63703703703715</v>
      </c>
      <c r="AX103" s="369">
        <f t="shared" si="102"/>
        <v>-367.60296296296309</v>
      </c>
      <c r="AY103" s="369">
        <f t="shared" si="102"/>
        <v>-376.56888888888903</v>
      </c>
      <c r="AZ103" s="369">
        <f t="shared" si="102"/>
        <v>-385.53481481481498</v>
      </c>
      <c r="BA103" s="369">
        <f t="shared" si="102"/>
        <v>-394.50074074074092</v>
      </c>
      <c r="BB103" s="369">
        <f t="shared" si="102"/>
        <v>-403.46666666666687</v>
      </c>
      <c r="BC103" s="369">
        <f t="shared" si="102"/>
        <v>-412.43259259259281</v>
      </c>
      <c r="BD103" s="369">
        <f t="shared" si="102"/>
        <v>-421.39851851851876</v>
      </c>
      <c r="BE103" s="369">
        <f t="shared" si="102"/>
        <v>-430.3644444444447</v>
      </c>
      <c r="BF103" s="369">
        <f t="shared" si="102"/>
        <v>-439.33037037037064</v>
      </c>
      <c r="BG103" s="369">
        <f t="shared" si="102"/>
        <v>-448.29629629629659</v>
      </c>
      <c r="BH103" s="369">
        <f t="shared" si="102"/>
        <v>-457.26222222222253</v>
      </c>
      <c r="BI103" s="369">
        <f t="shared" si="102"/>
        <v>-466.22814814814848</v>
      </c>
      <c r="BJ103" s="369">
        <f t="shared" si="102"/>
        <v>-475.19407407407442</v>
      </c>
      <c r="BK103" s="369">
        <f t="shared" si="102"/>
        <v>-484.16000000000037</v>
      </c>
      <c r="BL103" s="369">
        <f t="shared" si="102"/>
        <v>-493.12592592592631</v>
      </c>
      <c r="BM103" s="369">
        <f t="shared" si="102"/>
        <v>-502.09185185185225</v>
      </c>
      <c r="BN103" s="369">
        <f t="shared" si="102"/>
        <v>-511.0577777777782</v>
      </c>
      <c r="BO103" s="369">
        <f t="shared" si="102"/>
        <v>-520.02370370370409</v>
      </c>
      <c r="BP103" s="369">
        <f t="shared" si="102"/>
        <v>-528.98962962963003</v>
      </c>
    </row>
    <row r="104" spans="1:68" s="372" customFormat="1">
      <c r="A104" s="401" t="s">
        <v>2956</v>
      </c>
      <c r="B104" s="401" t="s">
        <v>2955</v>
      </c>
      <c r="C104" s="401">
        <v>141501</v>
      </c>
      <c r="D104" s="401">
        <v>142501</v>
      </c>
      <c r="E104" s="401" t="s">
        <v>2917</v>
      </c>
      <c r="F104" s="401" t="s">
        <v>2954</v>
      </c>
      <c r="G104" s="401" t="s">
        <v>3132</v>
      </c>
      <c r="H104" s="401" t="s">
        <v>3131</v>
      </c>
      <c r="I104" s="402">
        <v>110500</v>
      </c>
      <c r="J104" s="402" t="s">
        <v>2935</v>
      </c>
      <c r="K104" s="401" t="s">
        <v>3073</v>
      </c>
      <c r="L104" s="403"/>
      <c r="M104" s="401" t="s">
        <v>966</v>
      </c>
      <c r="N104" s="401" t="s">
        <v>2950</v>
      </c>
      <c r="O104" s="401" t="s">
        <v>2949</v>
      </c>
      <c r="P104" s="407">
        <f>+_xlfn.XLOOKUP('CII Assets'!C104,'9.30.21 UPIS Alloc Detail'!M:M,'9.30.21 UPIS Alloc Detail'!K:K)</f>
        <v>270</v>
      </c>
      <c r="Q104" s="404">
        <v>2028.09</v>
      </c>
      <c r="R104" s="404">
        <v>0</v>
      </c>
      <c r="S104" s="404">
        <v>0</v>
      </c>
      <c r="T104" s="404">
        <v>0</v>
      </c>
      <c r="U104" s="404">
        <v>0</v>
      </c>
      <c r="V104" s="404">
        <v>0</v>
      </c>
      <c r="W104" s="404">
        <v>2028.09</v>
      </c>
      <c r="X104" s="380"/>
      <c r="Y104" s="234">
        <f t="shared" si="75"/>
        <v>251</v>
      </c>
      <c r="Z104" s="396">
        <f t="shared" si="71"/>
        <v>7.5114444444444439</v>
      </c>
      <c r="AA104" s="233">
        <f t="shared" si="72"/>
        <v>52140</v>
      </c>
      <c r="AB104" s="351">
        <f t="shared" si="73"/>
        <v>-142.71744444444442</v>
      </c>
      <c r="AC104" s="369">
        <f t="shared" ref="AC104:BP104" si="103">+AB104-$Z104</f>
        <v>-150.22888888888886</v>
      </c>
      <c r="AD104" s="369">
        <f t="shared" si="103"/>
        <v>-157.7403333333333</v>
      </c>
      <c r="AE104" s="369">
        <f t="shared" si="103"/>
        <v>-165.25177777777773</v>
      </c>
      <c r="AF104" s="369">
        <f t="shared" si="103"/>
        <v>-172.76322222222217</v>
      </c>
      <c r="AG104" s="369">
        <f t="shared" si="103"/>
        <v>-180.2746666666666</v>
      </c>
      <c r="AH104" s="369">
        <f t="shared" si="103"/>
        <v>-187.78611111111104</v>
      </c>
      <c r="AI104" s="369">
        <f t="shared" si="103"/>
        <v>-195.29755555555548</v>
      </c>
      <c r="AJ104" s="369">
        <f t="shared" si="103"/>
        <v>-202.80899999999991</v>
      </c>
      <c r="AK104" s="369">
        <f t="shared" si="103"/>
        <v>-210.32044444444435</v>
      </c>
      <c r="AL104" s="369">
        <f t="shared" si="103"/>
        <v>-217.83188888888878</v>
      </c>
      <c r="AM104" s="369">
        <f t="shared" si="103"/>
        <v>-225.34333333333322</v>
      </c>
      <c r="AN104" s="369">
        <f t="shared" si="103"/>
        <v>-232.85477777777766</v>
      </c>
      <c r="AO104" s="369">
        <f t="shared" si="103"/>
        <v>-240.36622222222209</v>
      </c>
      <c r="AP104" s="369">
        <f t="shared" si="103"/>
        <v>-247.87766666666653</v>
      </c>
      <c r="AQ104" s="369">
        <f t="shared" si="103"/>
        <v>-255.38911111111096</v>
      </c>
      <c r="AR104" s="369">
        <f t="shared" si="103"/>
        <v>-262.9005555555554</v>
      </c>
      <c r="AS104" s="369">
        <f t="shared" si="103"/>
        <v>-270.41199999999986</v>
      </c>
      <c r="AT104" s="369">
        <f t="shared" si="103"/>
        <v>-277.92344444444433</v>
      </c>
      <c r="AU104" s="369">
        <f t="shared" si="103"/>
        <v>-285.43488888888879</v>
      </c>
      <c r="AV104" s="369">
        <f t="shared" si="103"/>
        <v>-292.94633333333326</v>
      </c>
      <c r="AW104" s="369">
        <f t="shared" si="103"/>
        <v>-300.45777777777772</v>
      </c>
      <c r="AX104" s="369">
        <f t="shared" si="103"/>
        <v>-307.96922222222219</v>
      </c>
      <c r="AY104" s="369">
        <f t="shared" si="103"/>
        <v>-315.48066666666665</v>
      </c>
      <c r="AZ104" s="369">
        <f t="shared" si="103"/>
        <v>-322.99211111111111</v>
      </c>
      <c r="BA104" s="369">
        <f t="shared" si="103"/>
        <v>-330.50355555555558</v>
      </c>
      <c r="BB104" s="369">
        <f t="shared" si="103"/>
        <v>-338.01500000000004</v>
      </c>
      <c r="BC104" s="369">
        <f t="shared" si="103"/>
        <v>-345.52644444444451</v>
      </c>
      <c r="BD104" s="369">
        <f t="shared" si="103"/>
        <v>-353.03788888888897</v>
      </c>
      <c r="BE104" s="369">
        <f t="shared" si="103"/>
        <v>-360.54933333333344</v>
      </c>
      <c r="BF104" s="369">
        <f t="shared" si="103"/>
        <v>-368.0607777777779</v>
      </c>
      <c r="BG104" s="369">
        <f t="shared" si="103"/>
        <v>-375.57222222222236</v>
      </c>
      <c r="BH104" s="369">
        <f t="shared" si="103"/>
        <v>-383.08366666666683</v>
      </c>
      <c r="BI104" s="369">
        <f t="shared" si="103"/>
        <v>-390.59511111111129</v>
      </c>
      <c r="BJ104" s="369">
        <f t="shared" si="103"/>
        <v>-398.10655555555576</v>
      </c>
      <c r="BK104" s="369">
        <f t="shared" si="103"/>
        <v>-405.61800000000022</v>
      </c>
      <c r="BL104" s="369">
        <f t="shared" si="103"/>
        <v>-413.12944444444469</v>
      </c>
      <c r="BM104" s="369">
        <f t="shared" si="103"/>
        <v>-420.64088888888915</v>
      </c>
      <c r="BN104" s="369">
        <f t="shared" si="103"/>
        <v>-428.15233333333362</v>
      </c>
      <c r="BO104" s="369">
        <f t="shared" si="103"/>
        <v>-435.66377777777808</v>
      </c>
      <c r="BP104" s="369">
        <f t="shared" si="103"/>
        <v>-443.17522222222254</v>
      </c>
    </row>
    <row r="105" spans="1:68" s="372" customFormat="1">
      <c r="A105" s="401" t="s">
        <v>2956</v>
      </c>
      <c r="B105" s="401" t="s">
        <v>2955</v>
      </c>
      <c r="C105" s="401">
        <v>141501</v>
      </c>
      <c r="D105" s="401">
        <v>142501</v>
      </c>
      <c r="E105" s="401" t="s">
        <v>2917</v>
      </c>
      <c r="F105" s="401" t="s">
        <v>2954</v>
      </c>
      <c r="G105" s="401" t="s">
        <v>3130</v>
      </c>
      <c r="H105" s="401" t="s">
        <v>3129</v>
      </c>
      <c r="I105" s="402">
        <v>110800</v>
      </c>
      <c r="J105" s="402" t="s">
        <v>2930</v>
      </c>
      <c r="K105" s="401" t="s">
        <v>2960</v>
      </c>
      <c r="L105" s="403"/>
      <c r="M105" s="401" t="s">
        <v>966</v>
      </c>
      <c r="N105" s="401" t="s">
        <v>2950</v>
      </c>
      <c r="O105" s="401" t="s">
        <v>2949</v>
      </c>
      <c r="P105" s="407">
        <f>+_xlfn.XLOOKUP('CII Assets'!C105,'9.30.21 UPIS Alloc Detail'!M:M,'9.30.21 UPIS Alloc Detail'!K:K)</f>
        <v>270</v>
      </c>
      <c r="Q105" s="404">
        <v>1970.47</v>
      </c>
      <c r="R105" s="404">
        <v>0</v>
      </c>
      <c r="S105" s="404">
        <v>0</v>
      </c>
      <c r="T105" s="404">
        <v>0</v>
      </c>
      <c r="U105" s="404">
        <v>0</v>
      </c>
      <c r="V105" s="404">
        <v>0</v>
      </c>
      <c r="W105" s="404">
        <v>1970.47</v>
      </c>
      <c r="X105" s="380"/>
      <c r="Y105" s="234">
        <f t="shared" si="75"/>
        <v>250</v>
      </c>
      <c r="Z105" s="396">
        <f t="shared" si="71"/>
        <v>7.2980370370370373</v>
      </c>
      <c r="AA105" s="233">
        <f t="shared" si="72"/>
        <v>52110</v>
      </c>
      <c r="AB105" s="351">
        <f t="shared" si="73"/>
        <v>-145.96074074074073</v>
      </c>
      <c r="AC105" s="369">
        <f t="shared" ref="AC105:BP105" si="104">+AB105-$Z105</f>
        <v>-153.25877777777777</v>
      </c>
      <c r="AD105" s="369">
        <f t="shared" si="104"/>
        <v>-160.5568148148148</v>
      </c>
      <c r="AE105" s="369">
        <f t="shared" si="104"/>
        <v>-167.85485185185183</v>
      </c>
      <c r="AF105" s="369">
        <f t="shared" si="104"/>
        <v>-175.15288888888887</v>
      </c>
      <c r="AG105" s="369">
        <f t="shared" si="104"/>
        <v>-182.4509259259259</v>
      </c>
      <c r="AH105" s="369">
        <f t="shared" si="104"/>
        <v>-189.74896296296293</v>
      </c>
      <c r="AI105" s="369">
        <f t="shared" si="104"/>
        <v>-197.04699999999997</v>
      </c>
      <c r="AJ105" s="369">
        <f t="shared" si="104"/>
        <v>-204.345037037037</v>
      </c>
      <c r="AK105" s="369">
        <f t="shared" si="104"/>
        <v>-211.64307407407404</v>
      </c>
      <c r="AL105" s="369">
        <f t="shared" si="104"/>
        <v>-218.94111111111107</v>
      </c>
      <c r="AM105" s="369">
        <f t="shared" si="104"/>
        <v>-226.2391481481481</v>
      </c>
      <c r="AN105" s="369">
        <f t="shared" si="104"/>
        <v>-233.53718518518514</v>
      </c>
      <c r="AO105" s="369">
        <f t="shared" si="104"/>
        <v>-240.83522222222217</v>
      </c>
      <c r="AP105" s="369">
        <f t="shared" si="104"/>
        <v>-248.13325925925921</v>
      </c>
      <c r="AQ105" s="369">
        <f t="shared" si="104"/>
        <v>-255.43129629629624</v>
      </c>
      <c r="AR105" s="369">
        <f t="shared" si="104"/>
        <v>-262.72933333333327</v>
      </c>
      <c r="AS105" s="369">
        <f t="shared" si="104"/>
        <v>-270.02737037037031</v>
      </c>
      <c r="AT105" s="369">
        <f t="shared" si="104"/>
        <v>-277.32540740740734</v>
      </c>
      <c r="AU105" s="369">
        <f t="shared" si="104"/>
        <v>-284.62344444444437</v>
      </c>
      <c r="AV105" s="369">
        <f t="shared" si="104"/>
        <v>-291.92148148148141</v>
      </c>
      <c r="AW105" s="369">
        <f t="shared" si="104"/>
        <v>-299.21951851851844</v>
      </c>
      <c r="AX105" s="369">
        <f t="shared" si="104"/>
        <v>-306.51755555555548</v>
      </c>
      <c r="AY105" s="369">
        <f t="shared" si="104"/>
        <v>-313.81559259259251</v>
      </c>
      <c r="AZ105" s="369">
        <f t="shared" si="104"/>
        <v>-321.11362962962954</v>
      </c>
      <c r="BA105" s="369">
        <f t="shared" si="104"/>
        <v>-328.41166666666658</v>
      </c>
      <c r="BB105" s="369">
        <f t="shared" si="104"/>
        <v>-335.70970370370361</v>
      </c>
      <c r="BC105" s="369">
        <f t="shared" si="104"/>
        <v>-343.00774074074064</v>
      </c>
      <c r="BD105" s="369">
        <f t="shared" si="104"/>
        <v>-350.30577777777768</v>
      </c>
      <c r="BE105" s="369">
        <f t="shared" si="104"/>
        <v>-357.60381481481471</v>
      </c>
      <c r="BF105" s="369">
        <f t="shared" si="104"/>
        <v>-364.90185185185175</v>
      </c>
      <c r="BG105" s="369">
        <f t="shared" si="104"/>
        <v>-372.19988888888878</v>
      </c>
      <c r="BH105" s="369">
        <f t="shared" si="104"/>
        <v>-379.49792592592581</v>
      </c>
      <c r="BI105" s="369">
        <f t="shared" si="104"/>
        <v>-386.79596296296285</v>
      </c>
      <c r="BJ105" s="369">
        <f t="shared" si="104"/>
        <v>-394.09399999999988</v>
      </c>
      <c r="BK105" s="369">
        <f t="shared" si="104"/>
        <v>-401.39203703703691</v>
      </c>
      <c r="BL105" s="369">
        <f t="shared" si="104"/>
        <v>-408.69007407407395</v>
      </c>
      <c r="BM105" s="369">
        <f t="shared" si="104"/>
        <v>-415.98811111111098</v>
      </c>
      <c r="BN105" s="369">
        <f t="shared" si="104"/>
        <v>-423.28614814814802</v>
      </c>
      <c r="BO105" s="369">
        <f t="shared" si="104"/>
        <v>-430.58418518518505</v>
      </c>
      <c r="BP105" s="369">
        <f t="shared" si="104"/>
        <v>-437.88222222222208</v>
      </c>
    </row>
    <row r="106" spans="1:68" s="372" customFormat="1">
      <c r="A106" s="401" t="s">
        <v>2956</v>
      </c>
      <c r="B106" s="401" t="s">
        <v>2955</v>
      </c>
      <c r="C106" s="401">
        <v>141302</v>
      </c>
      <c r="D106" s="401">
        <v>142302</v>
      </c>
      <c r="E106" s="401" t="s">
        <v>2944</v>
      </c>
      <c r="F106" s="401" t="s">
        <v>3128</v>
      </c>
      <c r="G106" s="401" t="s">
        <v>3127</v>
      </c>
      <c r="H106" s="401" t="s">
        <v>3126</v>
      </c>
      <c r="I106" s="402">
        <v>110100</v>
      </c>
      <c r="J106" s="402" t="s">
        <v>2942</v>
      </c>
      <c r="K106" s="401" t="s">
        <v>3073</v>
      </c>
      <c r="L106" s="403"/>
      <c r="M106" s="401" t="s">
        <v>966</v>
      </c>
      <c r="N106" s="401" t="s">
        <v>2950</v>
      </c>
      <c r="O106" s="401" t="s">
        <v>27</v>
      </c>
      <c r="P106" s="407">
        <v>284</v>
      </c>
      <c r="Q106" s="404">
        <v>7477.3</v>
      </c>
      <c r="R106" s="404">
        <v>0</v>
      </c>
      <c r="S106" s="404">
        <v>0</v>
      </c>
      <c r="T106" s="404">
        <v>0</v>
      </c>
      <c r="U106" s="404">
        <v>0</v>
      </c>
      <c r="V106" s="404">
        <v>0</v>
      </c>
      <c r="W106" s="404">
        <v>7477.3</v>
      </c>
      <c r="X106" s="380"/>
      <c r="Y106" s="234">
        <f t="shared" si="75"/>
        <v>265</v>
      </c>
      <c r="Z106" s="396">
        <f t="shared" si="71"/>
        <v>26.328521126760563</v>
      </c>
      <c r="AA106" s="233">
        <f t="shared" si="72"/>
        <v>52566</v>
      </c>
      <c r="AB106" s="351">
        <f t="shared" si="73"/>
        <v>-500.2419014084507</v>
      </c>
      <c r="AC106" s="369">
        <f t="shared" ref="AC106:BP106" si="105">+AB106-$Z106</f>
        <v>-526.57042253521126</v>
      </c>
      <c r="AD106" s="369">
        <f t="shared" si="105"/>
        <v>-552.89894366197177</v>
      </c>
      <c r="AE106" s="369">
        <f t="shared" si="105"/>
        <v>-579.22746478873228</v>
      </c>
      <c r="AF106" s="369">
        <f t="shared" si="105"/>
        <v>-605.55598591549278</v>
      </c>
      <c r="AG106" s="369">
        <f t="shared" si="105"/>
        <v>-631.88450704225329</v>
      </c>
      <c r="AH106" s="369">
        <f t="shared" si="105"/>
        <v>-658.2130281690138</v>
      </c>
      <c r="AI106" s="369">
        <f t="shared" si="105"/>
        <v>-684.5415492957743</v>
      </c>
      <c r="AJ106" s="369">
        <f t="shared" si="105"/>
        <v>-710.87007042253481</v>
      </c>
      <c r="AK106" s="369">
        <f t="shared" si="105"/>
        <v>-737.19859154929532</v>
      </c>
      <c r="AL106" s="369">
        <f t="shared" si="105"/>
        <v>-763.52711267605582</v>
      </c>
      <c r="AM106" s="369">
        <f t="shared" si="105"/>
        <v>-789.85563380281633</v>
      </c>
      <c r="AN106" s="369">
        <f t="shared" si="105"/>
        <v>-816.18415492957683</v>
      </c>
      <c r="AO106" s="369">
        <f t="shared" si="105"/>
        <v>-842.51267605633734</v>
      </c>
      <c r="AP106" s="369">
        <f t="shared" si="105"/>
        <v>-868.84119718309785</v>
      </c>
      <c r="AQ106" s="369">
        <f t="shared" si="105"/>
        <v>-895.16971830985835</v>
      </c>
      <c r="AR106" s="369">
        <f t="shared" si="105"/>
        <v>-921.49823943661886</v>
      </c>
      <c r="AS106" s="369">
        <f t="shared" si="105"/>
        <v>-947.82676056337937</v>
      </c>
      <c r="AT106" s="369">
        <f t="shared" si="105"/>
        <v>-974.15528169013987</v>
      </c>
      <c r="AU106" s="369">
        <f t="shared" si="105"/>
        <v>-1000.4838028169004</v>
      </c>
      <c r="AV106" s="369">
        <f t="shared" si="105"/>
        <v>-1026.8123239436609</v>
      </c>
      <c r="AW106" s="369">
        <f t="shared" si="105"/>
        <v>-1053.1408450704214</v>
      </c>
      <c r="AX106" s="369">
        <f t="shared" si="105"/>
        <v>-1079.4693661971819</v>
      </c>
      <c r="AY106" s="369">
        <f t="shared" si="105"/>
        <v>-1105.7978873239424</v>
      </c>
      <c r="AZ106" s="369">
        <f t="shared" si="105"/>
        <v>-1132.1264084507029</v>
      </c>
      <c r="BA106" s="369">
        <f t="shared" si="105"/>
        <v>-1158.4549295774634</v>
      </c>
      <c r="BB106" s="369">
        <f t="shared" si="105"/>
        <v>-1184.7834507042239</v>
      </c>
      <c r="BC106" s="369">
        <f t="shared" si="105"/>
        <v>-1211.1119718309844</v>
      </c>
      <c r="BD106" s="369">
        <f t="shared" si="105"/>
        <v>-1237.4404929577449</v>
      </c>
      <c r="BE106" s="369">
        <f t="shared" si="105"/>
        <v>-1263.7690140845054</v>
      </c>
      <c r="BF106" s="369">
        <f t="shared" si="105"/>
        <v>-1290.0975352112659</v>
      </c>
      <c r="BG106" s="369">
        <f t="shared" si="105"/>
        <v>-1316.4260563380265</v>
      </c>
      <c r="BH106" s="369">
        <f t="shared" si="105"/>
        <v>-1342.754577464787</v>
      </c>
      <c r="BI106" s="369">
        <f t="shared" si="105"/>
        <v>-1369.0830985915475</v>
      </c>
      <c r="BJ106" s="369">
        <f t="shared" si="105"/>
        <v>-1395.411619718308</v>
      </c>
      <c r="BK106" s="369">
        <f t="shared" si="105"/>
        <v>-1421.7401408450685</v>
      </c>
      <c r="BL106" s="369">
        <f t="shared" si="105"/>
        <v>-1448.068661971829</v>
      </c>
      <c r="BM106" s="369">
        <f t="shared" si="105"/>
        <v>-1474.3971830985895</v>
      </c>
      <c r="BN106" s="369">
        <f t="shared" si="105"/>
        <v>-1500.72570422535</v>
      </c>
      <c r="BO106" s="369">
        <f t="shared" si="105"/>
        <v>-1527.0542253521105</v>
      </c>
      <c r="BP106" s="369">
        <f t="shared" si="105"/>
        <v>-1553.382746478871</v>
      </c>
    </row>
    <row r="107" spans="1:68" s="372" customFormat="1">
      <c r="A107" s="401" t="s">
        <v>2956</v>
      </c>
      <c r="B107" s="401" t="s">
        <v>2955</v>
      </c>
      <c r="C107" s="401">
        <v>141501</v>
      </c>
      <c r="D107" s="401">
        <v>142501</v>
      </c>
      <c r="E107" s="401" t="s">
        <v>2917</v>
      </c>
      <c r="F107" s="401" t="s">
        <v>2954</v>
      </c>
      <c r="G107" s="401" t="s">
        <v>3125</v>
      </c>
      <c r="H107" s="401" t="s">
        <v>3124</v>
      </c>
      <c r="I107" s="402">
        <v>120720</v>
      </c>
      <c r="J107" s="402" t="s">
        <v>2952</v>
      </c>
      <c r="K107" s="401" t="s">
        <v>3123</v>
      </c>
      <c r="L107" s="403"/>
      <c r="M107" s="401" t="s">
        <v>966</v>
      </c>
      <c r="N107" s="401" t="s">
        <v>2950</v>
      </c>
      <c r="O107" s="401" t="s">
        <v>2949</v>
      </c>
      <c r="P107" s="407">
        <f>+_xlfn.XLOOKUP('CII Assets'!C107,'9.30.21 UPIS Alloc Detail'!M:M,'9.30.21 UPIS Alloc Detail'!K:K)</f>
        <v>270</v>
      </c>
      <c r="Q107" s="404">
        <v>3144.08</v>
      </c>
      <c r="R107" s="404">
        <v>0</v>
      </c>
      <c r="S107" s="404">
        <v>0</v>
      </c>
      <c r="T107" s="404">
        <v>0</v>
      </c>
      <c r="U107" s="404">
        <v>0</v>
      </c>
      <c r="V107" s="404">
        <v>0</v>
      </c>
      <c r="W107" s="404">
        <v>3144.08</v>
      </c>
      <c r="X107" s="380"/>
      <c r="Y107" s="234">
        <f t="shared" si="75"/>
        <v>258</v>
      </c>
      <c r="Z107" s="396">
        <f t="shared" si="71"/>
        <v>11.64474074074074</v>
      </c>
      <c r="AA107" s="233">
        <f t="shared" si="72"/>
        <v>52352</v>
      </c>
      <c r="AB107" s="351">
        <f t="shared" si="73"/>
        <v>-139.73688888888887</v>
      </c>
      <c r="AC107" s="369">
        <f t="shared" ref="AC107:BP107" si="106">+AB107-$Z107</f>
        <v>-151.3816296296296</v>
      </c>
      <c r="AD107" s="369">
        <f t="shared" si="106"/>
        <v>-163.02637037037033</v>
      </c>
      <c r="AE107" s="369">
        <f t="shared" si="106"/>
        <v>-174.67111111111106</v>
      </c>
      <c r="AF107" s="369">
        <f t="shared" si="106"/>
        <v>-186.31585185185179</v>
      </c>
      <c r="AG107" s="369">
        <f t="shared" si="106"/>
        <v>-197.96059259259252</v>
      </c>
      <c r="AH107" s="369">
        <f t="shared" si="106"/>
        <v>-209.60533333333325</v>
      </c>
      <c r="AI107" s="369">
        <f t="shared" si="106"/>
        <v>-221.25007407407398</v>
      </c>
      <c r="AJ107" s="369">
        <f t="shared" si="106"/>
        <v>-232.89481481481471</v>
      </c>
      <c r="AK107" s="369">
        <f t="shared" si="106"/>
        <v>-244.53955555555544</v>
      </c>
      <c r="AL107" s="369">
        <f t="shared" si="106"/>
        <v>-256.18429629629617</v>
      </c>
      <c r="AM107" s="369">
        <f t="shared" si="106"/>
        <v>-267.82903703703693</v>
      </c>
      <c r="AN107" s="369">
        <f t="shared" si="106"/>
        <v>-279.47377777777768</v>
      </c>
      <c r="AO107" s="369">
        <f t="shared" si="106"/>
        <v>-291.11851851851844</v>
      </c>
      <c r="AP107" s="369">
        <f t="shared" si="106"/>
        <v>-302.7632592592592</v>
      </c>
      <c r="AQ107" s="369">
        <f t="shared" si="106"/>
        <v>-314.40799999999996</v>
      </c>
      <c r="AR107" s="369">
        <f t="shared" si="106"/>
        <v>-326.05274074074072</v>
      </c>
      <c r="AS107" s="369">
        <f t="shared" si="106"/>
        <v>-337.69748148148147</v>
      </c>
      <c r="AT107" s="369">
        <f t="shared" si="106"/>
        <v>-349.34222222222223</v>
      </c>
      <c r="AU107" s="369">
        <f t="shared" si="106"/>
        <v>-360.98696296296299</v>
      </c>
      <c r="AV107" s="369">
        <f t="shared" si="106"/>
        <v>-372.63170370370375</v>
      </c>
      <c r="AW107" s="369">
        <f t="shared" si="106"/>
        <v>-384.27644444444451</v>
      </c>
      <c r="AX107" s="369">
        <f t="shared" si="106"/>
        <v>-395.92118518518527</v>
      </c>
      <c r="AY107" s="369">
        <f t="shared" si="106"/>
        <v>-407.56592592592602</v>
      </c>
      <c r="AZ107" s="369">
        <f t="shared" si="106"/>
        <v>-419.21066666666678</v>
      </c>
      <c r="BA107" s="369">
        <f t="shared" si="106"/>
        <v>-430.85540740740754</v>
      </c>
      <c r="BB107" s="369">
        <f t="shared" si="106"/>
        <v>-442.5001481481483</v>
      </c>
      <c r="BC107" s="369">
        <f t="shared" si="106"/>
        <v>-454.14488888888906</v>
      </c>
      <c r="BD107" s="369">
        <f t="shared" si="106"/>
        <v>-465.78962962962981</v>
      </c>
      <c r="BE107" s="369">
        <f t="shared" si="106"/>
        <v>-477.43437037037057</v>
      </c>
      <c r="BF107" s="369">
        <f t="shared" si="106"/>
        <v>-489.07911111111133</v>
      </c>
      <c r="BG107" s="369">
        <f t="shared" si="106"/>
        <v>-500.72385185185209</v>
      </c>
      <c r="BH107" s="369">
        <f t="shared" si="106"/>
        <v>-512.36859259259279</v>
      </c>
      <c r="BI107" s="369">
        <f t="shared" si="106"/>
        <v>-524.01333333333355</v>
      </c>
      <c r="BJ107" s="369">
        <f t="shared" si="106"/>
        <v>-535.65807407407431</v>
      </c>
      <c r="BK107" s="369">
        <f t="shared" si="106"/>
        <v>-547.30281481481506</v>
      </c>
      <c r="BL107" s="369">
        <f t="shared" si="106"/>
        <v>-558.94755555555582</v>
      </c>
      <c r="BM107" s="369">
        <f t="shared" si="106"/>
        <v>-570.59229629629658</v>
      </c>
      <c r="BN107" s="369">
        <f t="shared" si="106"/>
        <v>-582.23703703703734</v>
      </c>
      <c r="BO107" s="369">
        <f t="shared" si="106"/>
        <v>-593.8817777777781</v>
      </c>
      <c r="BP107" s="369">
        <f t="shared" si="106"/>
        <v>-605.52651851851886</v>
      </c>
    </row>
    <row r="108" spans="1:68" s="377" customFormat="1">
      <c r="A108" s="401" t="s">
        <v>2956</v>
      </c>
      <c r="B108" s="401" t="s">
        <v>2955</v>
      </c>
      <c r="C108" s="401">
        <v>141501</v>
      </c>
      <c r="D108" s="401">
        <v>142501</v>
      </c>
      <c r="E108" s="401" t="s">
        <v>2917</v>
      </c>
      <c r="F108" s="401" t="s">
        <v>3006</v>
      </c>
      <c r="G108" s="401" t="s">
        <v>3122</v>
      </c>
      <c r="H108" s="401" t="s">
        <v>3121</v>
      </c>
      <c r="I108" s="402">
        <v>110500</v>
      </c>
      <c r="J108" s="402" t="s">
        <v>2935</v>
      </c>
      <c r="K108" s="401" t="s">
        <v>2960</v>
      </c>
      <c r="L108" s="403"/>
      <c r="M108" s="401" t="s">
        <v>966</v>
      </c>
      <c r="N108" s="401" t="s">
        <v>2950</v>
      </c>
      <c r="O108" s="401" t="s">
        <v>30</v>
      </c>
      <c r="P108" s="407">
        <f>+_xlfn.XLOOKUP('CII Assets'!C108,'9.30.21 UPIS Alloc Detail'!M:M,'9.30.21 UPIS Alloc Detail'!K:K)</f>
        <v>270</v>
      </c>
      <c r="Q108" s="404">
        <v>795.73</v>
      </c>
      <c r="R108" s="404">
        <v>0</v>
      </c>
      <c r="S108" s="404">
        <v>0</v>
      </c>
      <c r="T108" s="404">
        <v>0</v>
      </c>
      <c r="U108" s="404">
        <v>0</v>
      </c>
      <c r="V108" s="404">
        <v>0</v>
      </c>
      <c r="W108" s="404">
        <v>795.73</v>
      </c>
      <c r="X108" s="380"/>
      <c r="Y108" s="234">
        <f t="shared" si="75"/>
        <v>250</v>
      </c>
      <c r="Z108" s="396">
        <f t="shared" ref="Z108:Z139" si="107">+W108/P108</f>
        <v>2.9471481481481483</v>
      </c>
      <c r="AA108" s="233">
        <f t="shared" ref="AA108:AA139" si="108">+EDATE(K108,P108)</f>
        <v>52110</v>
      </c>
      <c r="AB108" s="351">
        <f t="shared" ref="AB108:AB139" si="109">+(Y108-P108)*Z108</f>
        <v>-58.942962962962966</v>
      </c>
      <c r="AC108" s="369">
        <f t="shared" ref="AC108:BP108" si="110">+AB108-$Z108</f>
        <v>-61.890111111111111</v>
      </c>
      <c r="AD108" s="369">
        <f t="shared" si="110"/>
        <v>-64.837259259259255</v>
      </c>
      <c r="AE108" s="369">
        <f t="shared" si="110"/>
        <v>-67.7844074074074</v>
      </c>
      <c r="AF108" s="369">
        <f t="shared" si="110"/>
        <v>-70.731555555555545</v>
      </c>
      <c r="AG108" s="369">
        <f t="shared" si="110"/>
        <v>-73.67870370370369</v>
      </c>
      <c r="AH108" s="369">
        <f t="shared" si="110"/>
        <v>-76.625851851851834</v>
      </c>
      <c r="AI108" s="369">
        <f t="shared" si="110"/>
        <v>-79.572999999999979</v>
      </c>
      <c r="AJ108" s="369">
        <f t="shared" si="110"/>
        <v>-82.520148148148124</v>
      </c>
      <c r="AK108" s="369">
        <f t="shared" si="110"/>
        <v>-85.467296296296269</v>
      </c>
      <c r="AL108" s="369">
        <f t="shared" si="110"/>
        <v>-88.414444444444413</v>
      </c>
      <c r="AM108" s="369">
        <f t="shared" si="110"/>
        <v>-91.361592592592558</v>
      </c>
      <c r="AN108" s="369">
        <f t="shared" si="110"/>
        <v>-94.308740740740703</v>
      </c>
      <c r="AO108" s="369">
        <f t="shared" si="110"/>
        <v>-97.255888888888848</v>
      </c>
      <c r="AP108" s="369">
        <f t="shared" si="110"/>
        <v>-100.20303703703699</v>
      </c>
      <c r="AQ108" s="369">
        <f t="shared" si="110"/>
        <v>-103.15018518518514</v>
      </c>
      <c r="AR108" s="369">
        <f t="shared" si="110"/>
        <v>-106.09733333333328</v>
      </c>
      <c r="AS108" s="369">
        <f t="shared" si="110"/>
        <v>-109.04448148148143</v>
      </c>
      <c r="AT108" s="369">
        <f t="shared" si="110"/>
        <v>-111.99162962962957</v>
      </c>
      <c r="AU108" s="369">
        <f t="shared" si="110"/>
        <v>-114.93877777777772</v>
      </c>
      <c r="AV108" s="369">
        <f t="shared" si="110"/>
        <v>-117.88592592592586</v>
      </c>
      <c r="AW108" s="369">
        <f t="shared" si="110"/>
        <v>-120.83307407407401</v>
      </c>
      <c r="AX108" s="369">
        <f t="shared" si="110"/>
        <v>-123.78022222222215</v>
      </c>
      <c r="AY108" s="369">
        <f t="shared" si="110"/>
        <v>-126.72737037037029</v>
      </c>
      <c r="AZ108" s="369">
        <f t="shared" si="110"/>
        <v>-129.67451851851845</v>
      </c>
      <c r="BA108" s="369">
        <f t="shared" si="110"/>
        <v>-132.62166666666661</v>
      </c>
      <c r="BB108" s="369">
        <f t="shared" si="110"/>
        <v>-135.56881481481477</v>
      </c>
      <c r="BC108" s="369">
        <f t="shared" si="110"/>
        <v>-138.51596296296293</v>
      </c>
      <c r="BD108" s="369">
        <f t="shared" si="110"/>
        <v>-141.46311111111109</v>
      </c>
      <c r="BE108" s="369">
        <f t="shared" si="110"/>
        <v>-144.41025925925925</v>
      </c>
      <c r="BF108" s="369">
        <f t="shared" si="110"/>
        <v>-147.35740740740741</v>
      </c>
      <c r="BG108" s="369">
        <f t="shared" si="110"/>
        <v>-150.30455555555557</v>
      </c>
      <c r="BH108" s="369">
        <f t="shared" si="110"/>
        <v>-153.25170370370373</v>
      </c>
      <c r="BI108" s="369">
        <f t="shared" si="110"/>
        <v>-156.19885185185188</v>
      </c>
      <c r="BJ108" s="369">
        <f t="shared" si="110"/>
        <v>-159.14600000000004</v>
      </c>
      <c r="BK108" s="369">
        <f t="shared" si="110"/>
        <v>-162.0931481481482</v>
      </c>
      <c r="BL108" s="369">
        <f t="shared" si="110"/>
        <v>-165.04029629629636</v>
      </c>
      <c r="BM108" s="369">
        <f t="shared" si="110"/>
        <v>-167.98744444444452</v>
      </c>
      <c r="BN108" s="369">
        <f t="shared" si="110"/>
        <v>-170.93459259259268</v>
      </c>
      <c r="BO108" s="369">
        <f t="shared" si="110"/>
        <v>-173.88174074074084</v>
      </c>
      <c r="BP108" s="369">
        <f t="shared" si="110"/>
        <v>-176.828888888889</v>
      </c>
    </row>
    <row r="109" spans="1:68" s="377" customFormat="1">
      <c r="A109" s="401" t="s">
        <v>2956</v>
      </c>
      <c r="B109" s="401" t="s">
        <v>2955</v>
      </c>
      <c r="C109" s="401">
        <v>141501</v>
      </c>
      <c r="D109" s="401">
        <v>142501</v>
      </c>
      <c r="E109" s="401" t="s">
        <v>2917</v>
      </c>
      <c r="F109" s="401" t="s">
        <v>3006</v>
      </c>
      <c r="G109" s="401" t="s">
        <v>3120</v>
      </c>
      <c r="H109" s="401" t="s">
        <v>3119</v>
      </c>
      <c r="I109" s="402">
        <v>120520</v>
      </c>
      <c r="J109" s="402" t="s">
        <v>3104</v>
      </c>
      <c r="K109" s="401" t="s">
        <v>2960</v>
      </c>
      <c r="L109" s="403"/>
      <c r="M109" s="401" t="s">
        <v>966</v>
      </c>
      <c r="N109" s="401" t="s">
        <v>2950</v>
      </c>
      <c r="O109" s="401" t="s">
        <v>30</v>
      </c>
      <c r="P109" s="407">
        <f>+_xlfn.XLOOKUP('CII Assets'!C109,'9.30.21 UPIS Alloc Detail'!M:M,'9.30.21 UPIS Alloc Detail'!K:K)</f>
        <v>270</v>
      </c>
      <c r="Q109" s="404">
        <v>763.43</v>
      </c>
      <c r="R109" s="404">
        <v>0</v>
      </c>
      <c r="S109" s="404">
        <v>0</v>
      </c>
      <c r="T109" s="404">
        <v>0</v>
      </c>
      <c r="U109" s="404">
        <v>0</v>
      </c>
      <c r="V109" s="404">
        <v>0</v>
      </c>
      <c r="W109" s="404">
        <v>763.43</v>
      </c>
      <c r="X109" s="380"/>
      <c r="Y109" s="234">
        <f t="shared" si="75"/>
        <v>250</v>
      </c>
      <c r="Z109" s="396">
        <f t="shared" si="107"/>
        <v>2.8275185185185183</v>
      </c>
      <c r="AA109" s="233">
        <f t="shared" si="108"/>
        <v>52110</v>
      </c>
      <c r="AB109" s="351">
        <f t="shared" si="109"/>
        <v>-56.550370370370366</v>
      </c>
      <c r="AC109" s="369">
        <f t="shared" ref="AC109:BP109" si="111">+AB109-$Z109</f>
        <v>-59.377888888888883</v>
      </c>
      <c r="AD109" s="369">
        <f t="shared" si="111"/>
        <v>-62.205407407407399</v>
      </c>
      <c r="AE109" s="369">
        <f t="shared" si="111"/>
        <v>-65.032925925925923</v>
      </c>
      <c r="AF109" s="369">
        <f t="shared" si="111"/>
        <v>-67.86044444444444</v>
      </c>
      <c r="AG109" s="369">
        <f t="shared" si="111"/>
        <v>-70.687962962962956</v>
      </c>
      <c r="AH109" s="369">
        <f t="shared" si="111"/>
        <v>-73.515481481481473</v>
      </c>
      <c r="AI109" s="369">
        <f t="shared" si="111"/>
        <v>-76.342999999999989</v>
      </c>
      <c r="AJ109" s="369">
        <f t="shared" si="111"/>
        <v>-79.170518518518506</v>
      </c>
      <c r="AK109" s="369">
        <f t="shared" si="111"/>
        <v>-81.998037037037022</v>
      </c>
      <c r="AL109" s="369">
        <f t="shared" si="111"/>
        <v>-84.825555555555539</v>
      </c>
      <c r="AM109" s="369">
        <f t="shared" si="111"/>
        <v>-87.653074074074055</v>
      </c>
      <c r="AN109" s="369">
        <f t="shared" si="111"/>
        <v>-90.480592592592572</v>
      </c>
      <c r="AO109" s="369">
        <f t="shared" si="111"/>
        <v>-93.308111111111089</v>
      </c>
      <c r="AP109" s="369">
        <f t="shared" si="111"/>
        <v>-96.135629629629605</v>
      </c>
      <c r="AQ109" s="369">
        <f t="shared" si="111"/>
        <v>-98.963148148148122</v>
      </c>
      <c r="AR109" s="369">
        <f t="shared" si="111"/>
        <v>-101.79066666666664</v>
      </c>
      <c r="AS109" s="369">
        <f t="shared" si="111"/>
        <v>-104.61818518518515</v>
      </c>
      <c r="AT109" s="369">
        <f t="shared" si="111"/>
        <v>-107.44570370370367</v>
      </c>
      <c r="AU109" s="369">
        <f t="shared" si="111"/>
        <v>-110.27322222222219</v>
      </c>
      <c r="AV109" s="369">
        <f t="shared" si="111"/>
        <v>-113.1007407407407</v>
      </c>
      <c r="AW109" s="369">
        <f t="shared" si="111"/>
        <v>-115.92825925925922</v>
      </c>
      <c r="AX109" s="369">
        <f t="shared" si="111"/>
        <v>-118.75577777777774</v>
      </c>
      <c r="AY109" s="369">
        <f t="shared" si="111"/>
        <v>-121.58329629629625</v>
      </c>
      <c r="AZ109" s="369">
        <f t="shared" si="111"/>
        <v>-124.41081481481477</v>
      </c>
      <c r="BA109" s="369">
        <f t="shared" si="111"/>
        <v>-127.23833333333329</v>
      </c>
      <c r="BB109" s="369">
        <f t="shared" si="111"/>
        <v>-130.06585185185182</v>
      </c>
      <c r="BC109" s="369">
        <f t="shared" si="111"/>
        <v>-132.89337037037035</v>
      </c>
      <c r="BD109" s="369">
        <f t="shared" si="111"/>
        <v>-135.72088888888888</v>
      </c>
      <c r="BE109" s="369">
        <f t="shared" si="111"/>
        <v>-138.54840740740741</v>
      </c>
      <c r="BF109" s="369">
        <f t="shared" si="111"/>
        <v>-141.37592592592594</v>
      </c>
      <c r="BG109" s="369">
        <f t="shared" si="111"/>
        <v>-144.20344444444447</v>
      </c>
      <c r="BH109" s="369">
        <f t="shared" si="111"/>
        <v>-147.030962962963</v>
      </c>
      <c r="BI109" s="369">
        <f t="shared" si="111"/>
        <v>-149.85848148148153</v>
      </c>
      <c r="BJ109" s="369">
        <f t="shared" si="111"/>
        <v>-152.68600000000006</v>
      </c>
      <c r="BK109" s="369">
        <f t="shared" si="111"/>
        <v>-155.51351851851859</v>
      </c>
      <c r="BL109" s="369">
        <f t="shared" si="111"/>
        <v>-158.34103703703713</v>
      </c>
      <c r="BM109" s="369">
        <f t="shared" si="111"/>
        <v>-161.16855555555566</v>
      </c>
      <c r="BN109" s="369">
        <f t="shared" si="111"/>
        <v>-163.99607407407419</v>
      </c>
      <c r="BO109" s="369">
        <f t="shared" si="111"/>
        <v>-166.82359259259272</v>
      </c>
      <c r="BP109" s="369">
        <f t="shared" si="111"/>
        <v>-169.65111111111125</v>
      </c>
    </row>
    <row r="110" spans="1:68" s="377" customFormat="1">
      <c r="A110" s="401" t="s">
        <v>2956</v>
      </c>
      <c r="B110" s="401" t="s">
        <v>2955</v>
      </c>
      <c r="C110" s="401">
        <v>141501</v>
      </c>
      <c r="D110" s="401">
        <v>142501</v>
      </c>
      <c r="E110" s="401" t="s">
        <v>2917</v>
      </c>
      <c r="F110" s="401" t="s">
        <v>3006</v>
      </c>
      <c r="G110" s="401" t="s">
        <v>3118</v>
      </c>
      <c r="H110" s="401" t="s">
        <v>3117</v>
      </c>
      <c r="I110" s="402">
        <v>120520</v>
      </c>
      <c r="J110" s="402" t="s">
        <v>3104</v>
      </c>
      <c r="K110" s="401" t="s">
        <v>2960</v>
      </c>
      <c r="L110" s="403"/>
      <c r="M110" s="401" t="s">
        <v>966</v>
      </c>
      <c r="N110" s="401" t="s">
        <v>2950</v>
      </c>
      <c r="O110" s="401" t="s">
        <v>30</v>
      </c>
      <c r="P110" s="407">
        <f>+_xlfn.XLOOKUP('CII Assets'!C110,'9.30.21 UPIS Alloc Detail'!M:M,'9.30.21 UPIS Alloc Detail'!K:K)</f>
        <v>270</v>
      </c>
      <c r="Q110" s="404">
        <v>559.67999999999995</v>
      </c>
      <c r="R110" s="404">
        <v>0</v>
      </c>
      <c r="S110" s="404">
        <v>0</v>
      </c>
      <c r="T110" s="404">
        <v>0</v>
      </c>
      <c r="U110" s="404">
        <v>0</v>
      </c>
      <c r="V110" s="404">
        <v>0</v>
      </c>
      <c r="W110" s="404">
        <v>559.67999999999995</v>
      </c>
      <c r="X110" s="380"/>
      <c r="Y110" s="234">
        <f t="shared" si="75"/>
        <v>250</v>
      </c>
      <c r="Z110" s="396">
        <f t="shared" si="107"/>
        <v>2.0728888888888886</v>
      </c>
      <c r="AA110" s="233">
        <f t="shared" si="108"/>
        <v>52110</v>
      </c>
      <c r="AB110" s="351">
        <f t="shared" si="109"/>
        <v>-41.457777777777771</v>
      </c>
      <c r="AC110" s="369">
        <f t="shared" ref="AC110:BP110" si="112">+AB110-$Z110</f>
        <v>-43.530666666666662</v>
      </c>
      <c r="AD110" s="369">
        <f t="shared" si="112"/>
        <v>-45.603555555555552</v>
      </c>
      <c r="AE110" s="369">
        <f t="shared" si="112"/>
        <v>-47.676444444444442</v>
      </c>
      <c r="AF110" s="369">
        <f t="shared" si="112"/>
        <v>-49.749333333333333</v>
      </c>
      <c r="AG110" s="369">
        <f t="shared" si="112"/>
        <v>-51.822222222222223</v>
      </c>
      <c r="AH110" s="369">
        <f t="shared" si="112"/>
        <v>-53.895111111111113</v>
      </c>
      <c r="AI110" s="369">
        <f t="shared" si="112"/>
        <v>-55.968000000000004</v>
      </c>
      <c r="AJ110" s="369">
        <f t="shared" si="112"/>
        <v>-58.040888888888894</v>
      </c>
      <c r="AK110" s="369">
        <f t="shared" si="112"/>
        <v>-60.113777777777784</v>
      </c>
      <c r="AL110" s="369">
        <f t="shared" si="112"/>
        <v>-62.186666666666675</v>
      </c>
      <c r="AM110" s="369">
        <f t="shared" si="112"/>
        <v>-64.259555555555565</v>
      </c>
      <c r="AN110" s="369">
        <f t="shared" si="112"/>
        <v>-66.332444444444448</v>
      </c>
      <c r="AO110" s="369">
        <f t="shared" si="112"/>
        <v>-68.405333333333331</v>
      </c>
      <c r="AP110" s="369">
        <f t="shared" si="112"/>
        <v>-70.478222222222215</v>
      </c>
      <c r="AQ110" s="369">
        <f t="shared" si="112"/>
        <v>-72.551111111111098</v>
      </c>
      <c r="AR110" s="369">
        <f t="shared" si="112"/>
        <v>-74.623999999999981</v>
      </c>
      <c r="AS110" s="369">
        <f t="shared" si="112"/>
        <v>-76.696888888888864</v>
      </c>
      <c r="AT110" s="369">
        <f t="shared" si="112"/>
        <v>-78.769777777777747</v>
      </c>
      <c r="AU110" s="369">
        <f t="shared" si="112"/>
        <v>-80.842666666666631</v>
      </c>
      <c r="AV110" s="369">
        <f t="shared" si="112"/>
        <v>-82.915555555555514</v>
      </c>
      <c r="AW110" s="369">
        <f t="shared" si="112"/>
        <v>-84.988444444444397</v>
      </c>
      <c r="AX110" s="369">
        <f t="shared" si="112"/>
        <v>-87.06133333333328</v>
      </c>
      <c r="AY110" s="369">
        <f t="shared" si="112"/>
        <v>-89.134222222222164</v>
      </c>
      <c r="AZ110" s="369">
        <f t="shared" si="112"/>
        <v>-91.207111111111047</v>
      </c>
      <c r="BA110" s="369">
        <f t="shared" si="112"/>
        <v>-93.27999999999993</v>
      </c>
      <c r="BB110" s="369">
        <f t="shared" si="112"/>
        <v>-95.352888888888813</v>
      </c>
      <c r="BC110" s="369">
        <f t="shared" si="112"/>
        <v>-97.425777777777697</v>
      </c>
      <c r="BD110" s="369">
        <f t="shared" si="112"/>
        <v>-99.49866666666658</v>
      </c>
      <c r="BE110" s="369">
        <f t="shared" si="112"/>
        <v>-101.57155555555546</v>
      </c>
      <c r="BF110" s="369">
        <f t="shared" si="112"/>
        <v>-103.64444444444435</v>
      </c>
      <c r="BG110" s="369">
        <f t="shared" si="112"/>
        <v>-105.71733333333323</v>
      </c>
      <c r="BH110" s="369">
        <f t="shared" si="112"/>
        <v>-107.79022222222211</v>
      </c>
      <c r="BI110" s="369">
        <f t="shared" si="112"/>
        <v>-109.863111111111</v>
      </c>
      <c r="BJ110" s="369">
        <f t="shared" si="112"/>
        <v>-111.93599999999988</v>
      </c>
      <c r="BK110" s="369">
        <f t="shared" si="112"/>
        <v>-114.00888888888876</v>
      </c>
      <c r="BL110" s="369">
        <f t="shared" si="112"/>
        <v>-116.08177777777765</v>
      </c>
      <c r="BM110" s="369">
        <f t="shared" si="112"/>
        <v>-118.15466666666653</v>
      </c>
      <c r="BN110" s="369">
        <f t="shared" si="112"/>
        <v>-120.22755555555541</v>
      </c>
      <c r="BO110" s="369">
        <f t="shared" si="112"/>
        <v>-122.3004444444443</v>
      </c>
      <c r="BP110" s="369">
        <f t="shared" si="112"/>
        <v>-124.37333333333318</v>
      </c>
    </row>
    <row r="111" spans="1:68" s="377" customFormat="1">
      <c r="A111" s="401" t="s">
        <v>2956</v>
      </c>
      <c r="B111" s="401" t="s">
        <v>2955</v>
      </c>
      <c r="C111" s="401">
        <v>141501</v>
      </c>
      <c r="D111" s="401">
        <v>142501</v>
      </c>
      <c r="E111" s="401" t="s">
        <v>2917</v>
      </c>
      <c r="F111" s="401" t="s">
        <v>3006</v>
      </c>
      <c r="G111" s="401" t="s">
        <v>3116</v>
      </c>
      <c r="H111" s="401" t="s">
        <v>3115</v>
      </c>
      <c r="I111" s="402">
        <v>121210</v>
      </c>
      <c r="J111" s="402" t="s">
        <v>2920</v>
      </c>
      <c r="K111" s="401" t="s">
        <v>2960</v>
      </c>
      <c r="L111" s="403"/>
      <c r="M111" s="401" t="s">
        <v>966</v>
      </c>
      <c r="N111" s="401" t="s">
        <v>2950</v>
      </c>
      <c r="O111" s="401" t="s">
        <v>30</v>
      </c>
      <c r="P111" s="407">
        <f>+_xlfn.XLOOKUP('CII Assets'!C111,'9.30.21 UPIS Alloc Detail'!M:M,'9.30.21 UPIS Alloc Detail'!K:K)</f>
        <v>270</v>
      </c>
      <c r="Q111" s="404">
        <v>575.52</v>
      </c>
      <c r="R111" s="404">
        <v>0</v>
      </c>
      <c r="S111" s="404">
        <v>0</v>
      </c>
      <c r="T111" s="404">
        <v>0</v>
      </c>
      <c r="U111" s="404">
        <v>0</v>
      </c>
      <c r="V111" s="404">
        <v>0</v>
      </c>
      <c r="W111" s="404">
        <v>575.52</v>
      </c>
      <c r="X111" s="380"/>
      <c r="Y111" s="234">
        <f t="shared" si="75"/>
        <v>250</v>
      </c>
      <c r="Z111" s="396">
        <f t="shared" si="107"/>
        <v>2.1315555555555554</v>
      </c>
      <c r="AA111" s="233">
        <f t="shared" si="108"/>
        <v>52110</v>
      </c>
      <c r="AB111" s="351">
        <f t="shared" si="109"/>
        <v>-42.63111111111111</v>
      </c>
      <c r="AC111" s="369">
        <f t="shared" ref="AC111:BP111" si="113">+AB111-$Z111</f>
        <v>-44.762666666666668</v>
      </c>
      <c r="AD111" s="369">
        <f t="shared" si="113"/>
        <v>-46.894222222222226</v>
      </c>
      <c r="AE111" s="369">
        <f t="shared" si="113"/>
        <v>-49.025777777777783</v>
      </c>
      <c r="AF111" s="369">
        <f t="shared" si="113"/>
        <v>-51.157333333333341</v>
      </c>
      <c r="AG111" s="369">
        <f t="shared" si="113"/>
        <v>-53.288888888888899</v>
      </c>
      <c r="AH111" s="369">
        <f t="shared" si="113"/>
        <v>-55.420444444444456</v>
      </c>
      <c r="AI111" s="369">
        <f t="shared" si="113"/>
        <v>-57.552000000000014</v>
      </c>
      <c r="AJ111" s="369">
        <f t="shared" si="113"/>
        <v>-59.683555555555571</v>
      </c>
      <c r="AK111" s="369">
        <f t="shared" si="113"/>
        <v>-61.815111111111129</v>
      </c>
      <c r="AL111" s="369">
        <f t="shared" si="113"/>
        <v>-63.946666666666687</v>
      </c>
      <c r="AM111" s="369">
        <f t="shared" si="113"/>
        <v>-66.078222222222237</v>
      </c>
      <c r="AN111" s="369">
        <f t="shared" si="113"/>
        <v>-68.209777777777788</v>
      </c>
      <c r="AO111" s="369">
        <f t="shared" si="113"/>
        <v>-70.341333333333338</v>
      </c>
      <c r="AP111" s="369">
        <f t="shared" si="113"/>
        <v>-72.472888888888889</v>
      </c>
      <c r="AQ111" s="369">
        <f t="shared" si="113"/>
        <v>-74.604444444444439</v>
      </c>
      <c r="AR111" s="369">
        <f t="shared" si="113"/>
        <v>-76.73599999999999</v>
      </c>
      <c r="AS111" s="369">
        <f t="shared" si="113"/>
        <v>-78.867555555555541</v>
      </c>
      <c r="AT111" s="369">
        <f t="shared" si="113"/>
        <v>-80.999111111111091</v>
      </c>
      <c r="AU111" s="369">
        <f t="shared" si="113"/>
        <v>-83.130666666666642</v>
      </c>
      <c r="AV111" s="369">
        <f t="shared" si="113"/>
        <v>-85.262222222222192</v>
      </c>
      <c r="AW111" s="369">
        <f t="shared" si="113"/>
        <v>-87.393777777777743</v>
      </c>
      <c r="AX111" s="369">
        <f t="shared" si="113"/>
        <v>-89.525333333333293</v>
      </c>
      <c r="AY111" s="369">
        <f t="shared" si="113"/>
        <v>-91.656888888888844</v>
      </c>
      <c r="AZ111" s="369">
        <f t="shared" si="113"/>
        <v>-93.788444444444394</v>
      </c>
      <c r="BA111" s="369">
        <f t="shared" si="113"/>
        <v>-95.919999999999945</v>
      </c>
      <c r="BB111" s="369">
        <f t="shared" si="113"/>
        <v>-98.051555555555495</v>
      </c>
      <c r="BC111" s="369">
        <f t="shared" si="113"/>
        <v>-100.18311111111105</v>
      </c>
      <c r="BD111" s="369">
        <f t="shared" si="113"/>
        <v>-102.3146666666666</v>
      </c>
      <c r="BE111" s="369">
        <f t="shared" si="113"/>
        <v>-104.44622222222215</v>
      </c>
      <c r="BF111" s="369">
        <f t="shared" si="113"/>
        <v>-106.5777777777777</v>
      </c>
      <c r="BG111" s="369">
        <f t="shared" si="113"/>
        <v>-108.70933333333325</v>
      </c>
      <c r="BH111" s="369">
        <f t="shared" si="113"/>
        <v>-110.8408888888888</v>
      </c>
      <c r="BI111" s="369">
        <f t="shared" si="113"/>
        <v>-112.97244444444435</v>
      </c>
      <c r="BJ111" s="369">
        <f t="shared" si="113"/>
        <v>-115.1039999999999</v>
      </c>
      <c r="BK111" s="369">
        <f t="shared" si="113"/>
        <v>-117.23555555555545</v>
      </c>
      <c r="BL111" s="369">
        <f t="shared" si="113"/>
        <v>-119.367111111111</v>
      </c>
      <c r="BM111" s="369">
        <f t="shared" si="113"/>
        <v>-121.49866666666655</v>
      </c>
      <c r="BN111" s="369">
        <f t="shared" si="113"/>
        <v>-123.6302222222221</v>
      </c>
      <c r="BO111" s="369">
        <f t="shared" si="113"/>
        <v>-125.76177777777765</v>
      </c>
      <c r="BP111" s="369">
        <f t="shared" si="113"/>
        <v>-127.8933333333332</v>
      </c>
    </row>
    <row r="112" spans="1:68" s="382" customFormat="1">
      <c r="A112" s="401" t="s">
        <v>2956</v>
      </c>
      <c r="B112" s="401" t="s">
        <v>2955</v>
      </c>
      <c r="C112" s="401">
        <v>141501</v>
      </c>
      <c r="D112" s="401">
        <v>142501</v>
      </c>
      <c r="E112" s="401" t="s">
        <v>2917</v>
      </c>
      <c r="F112" s="401" t="s">
        <v>3006</v>
      </c>
      <c r="G112" s="401" t="s">
        <v>3113</v>
      </c>
      <c r="H112" s="401" t="s">
        <v>3112</v>
      </c>
      <c r="I112" s="402">
        <v>121210</v>
      </c>
      <c r="J112" s="402" t="s">
        <v>2920</v>
      </c>
      <c r="K112" s="401" t="s">
        <v>2960</v>
      </c>
      <c r="L112" s="403"/>
      <c r="M112" s="401" t="s">
        <v>966</v>
      </c>
      <c r="N112" s="401" t="s">
        <v>2950</v>
      </c>
      <c r="O112" s="401" t="s">
        <v>30</v>
      </c>
      <c r="P112" s="407">
        <f>+_xlfn.XLOOKUP('CII Assets'!C112,'9.30.21 UPIS Alloc Detail'!M:M,'9.30.21 UPIS Alloc Detail'!K:K)</f>
        <v>270</v>
      </c>
      <c r="Q112" s="404">
        <v>1620.82</v>
      </c>
      <c r="R112" s="404">
        <v>0</v>
      </c>
      <c r="S112" s="404">
        <v>0</v>
      </c>
      <c r="T112" s="404">
        <v>0</v>
      </c>
      <c r="U112" s="404">
        <v>0</v>
      </c>
      <c r="V112" s="404">
        <v>0</v>
      </c>
      <c r="W112" s="404">
        <v>1620.82</v>
      </c>
      <c r="X112" s="380"/>
      <c r="Y112" s="234">
        <f t="shared" si="75"/>
        <v>250</v>
      </c>
      <c r="Z112" s="396">
        <f t="shared" si="107"/>
        <v>6.0030370370370365</v>
      </c>
      <c r="AA112" s="233">
        <f t="shared" si="108"/>
        <v>52110</v>
      </c>
      <c r="AB112" s="351">
        <f t="shared" si="109"/>
        <v>-120.06074074074073</v>
      </c>
      <c r="AC112" s="369">
        <f t="shared" ref="AC112:BP112" si="114">+AB112-$Z112</f>
        <v>-126.06377777777776</v>
      </c>
      <c r="AD112" s="369">
        <f t="shared" si="114"/>
        <v>-132.06681481481479</v>
      </c>
      <c r="AE112" s="369">
        <f t="shared" si="114"/>
        <v>-138.06985185185184</v>
      </c>
      <c r="AF112" s="369">
        <f t="shared" si="114"/>
        <v>-144.07288888888888</v>
      </c>
      <c r="AG112" s="369">
        <f t="shared" si="114"/>
        <v>-150.07592592592593</v>
      </c>
      <c r="AH112" s="369">
        <f t="shared" si="114"/>
        <v>-156.07896296296298</v>
      </c>
      <c r="AI112" s="369">
        <f t="shared" si="114"/>
        <v>-162.08200000000002</v>
      </c>
      <c r="AJ112" s="369">
        <f t="shared" si="114"/>
        <v>-168.08503703703707</v>
      </c>
      <c r="AK112" s="369">
        <f t="shared" si="114"/>
        <v>-174.08807407407411</v>
      </c>
      <c r="AL112" s="369">
        <f t="shared" si="114"/>
        <v>-180.09111111111116</v>
      </c>
      <c r="AM112" s="369">
        <f t="shared" si="114"/>
        <v>-186.09414814814821</v>
      </c>
      <c r="AN112" s="369">
        <f t="shared" si="114"/>
        <v>-192.09718518518525</v>
      </c>
      <c r="AO112" s="369">
        <f t="shared" si="114"/>
        <v>-198.1002222222223</v>
      </c>
      <c r="AP112" s="369">
        <f t="shared" si="114"/>
        <v>-204.10325925925935</v>
      </c>
      <c r="AQ112" s="369">
        <f t="shared" si="114"/>
        <v>-210.10629629629639</v>
      </c>
      <c r="AR112" s="369">
        <f t="shared" si="114"/>
        <v>-216.10933333333344</v>
      </c>
      <c r="AS112" s="369">
        <f t="shared" si="114"/>
        <v>-222.11237037037048</v>
      </c>
      <c r="AT112" s="369">
        <f t="shared" si="114"/>
        <v>-228.11540740740753</v>
      </c>
      <c r="AU112" s="369">
        <f t="shared" si="114"/>
        <v>-234.11844444444458</v>
      </c>
      <c r="AV112" s="369">
        <f t="shared" si="114"/>
        <v>-240.12148148148162</v>
      </c>
      <c r="AW112" s="369">
        <f t="shared" si="114"/>
        <v>-246.12451851851867</v>
      </c>
      <c r="AX112" s="369">
        <f t="shared" si="114"/>
        <v>-252.12755555555572</v>
      </c>
      <c r="AY112" s="369">
        <f t="shared" si="114"/>
        <v>-258.13059259259273</v>
      </c>
      <c r="AZ112" s="369">
        <f t="shared" si="114"/>
        <v>-264.13362962962975</v>
      </c>
      <c r="BA112" s="369">
        <f t="shared" si="114"/>
        <v>-270.13666666666677</v>
      </c>
      <c r="BB112" s="369">
        <f t="shared" si="114"/>
        <v>-276.13970370370379</v>
      </c>
      <c r="BC112" s="369">
        <f t="shared" si="114"/>
        <v>-282.14274074074081</v>
      </c>
      <c r="BD112" s="369">
        <f t="shared" si="114"/>
        <v>-288.14577777777782</v>
      </c>
      <c r="BE112" s="369">
        <f t="shared" si="114"/>
        <v>-294.14881481481484</v>
      </c>
      <c r="BF112" s="369">
        <f t="shared" si="114"/>
        <v>-300.15185185185186</v>
      </c>
      <c r="BG112" s="369">
        <f t="shared" si="114"/>
        <v>-306.15488888888888</v>
      </c>
      <c r="BH112" s="369">
        <f t="shared" si="114"/>
        <v>-312.15792592592589</v>
      </c>
      <c r="BI112" s="369">
        <f t="shared" si="114"/>
        <v>-318.16096296296291</v>
      </c>
      <c r="BJ112" s="369">
        <f t="shared" si="114"/>
        <v>-324.16399999999993</v>
      </c>
      <c r="BK112" s="369">
        <f t="shared" si="114"/>
        <v>-330.16703703703695</v>
      </c>
      <c r="BL112" s="369">
        <f t="shared" si="114"/>
        <v>-336.17007407407397</v>
      </c>
      <c r="BM112" s="369">
        <f t="shared" si="114"/>
        <v>-342.17311111111098</v>
      </c>
      <c r="BN112" s="369">
        <f t="shared" si="114"/>
        <v>-348.176148148148</v>
      </c>
      <c r="BO112" s="369">
        <f t="shared" si="114"/>
        <v>-354.17918518518502</v>
      </c>
      <c r="BP112" s="369">
        <f t="shared" si="114"/>
        <v>-360.18222222222204</v>
      </c>
    </row>
    <row r="113" spans="1:68" s="382" customFormat="1">
      <c r="A113" s="401" t="s">
        <v>2956</v>
      </c>
      <c r="B113" s="401" t="s">
        <v>2955</v>
      </c>
      <c r="C113" s="401">
        <v>141501</v>
      </c>
      <c r="D113" s="401">
        <v>142501</v>
      </c>
      <c r="E113" s="401" t="s">
        <v>2917</v>
      </c>
      <c r="F113" s="401" t="s">
        <v>3006</v>
      </c>
      <c r="G113" s="401" t="s">
        <v>3111</v>
      </c>
      <c r="H113" s="401" t="s">
        <v>3110</v>
      </c>
      <c r="I113" s="402">
        <v>120710</v>
      </c>
      <c r="J113" s="402" t="s">
        <v>3109</v>
      </c>
      <c r="K113" s="401" t="s">
        <v>2960</v>
      </c>
      <c r="L113" s="403"/>
      <c r="M113" s="401" t="s">
        <v>966</v>
      </c>
      <c r="N113" s="401" t="s">
        <v>2950</v>
      </c>
      <c r="O113" s="401" t="s">
        <v>30</v>
      </c>
      <c r="P113" s="407">
        <f>+_xlfn.XLOOKUP('CII Assets'!C113,'9.30.21 UPIS Alloc Detail'!M:M,'9.30.21 UPIS Alloc Detail'!K:K)</f>
        <v>270</v>
      </c>
      <c r="Q113" s="404">
        <v>1566.76</v>
      </c>
      <c r="R113" s="404">
        <v>0</v>
      </c>
      <c r="S113" s="404">
        <v>0</v>
      </c>
      <c r="T113" s="404">
        <v>0</v>
      </c>
      <c r="U113" s="404">
        <v>0</v>
      </c>
      <c r="V113" s="404">
        <v>0</v>
      </c>
      <c r="W113" s="404">
        <v>1566.76</v>
      </c>
      <c r="X113" s="380"/>
      <c r="Y113" s="234">
        <f t="shared" si="75"/>
        <v>250</v>
      </c>
      <c r="Z113" s="396">
        <f t="shared" si="107"/>
        <v>5.8028148148148144</v>
      </c>
      <c r="AA113" s="233">
        <f t="shared" si="108"/>
        <v>52110</v>
      </c>
      <c r="AB113" s="351">
        <f t="shared" si="109"/>
        <v>-116.0562962962963</v>
      </c>
      <c r="AC113" s="369">
        <f t="shared" ref="AC113:BP113" si="115">+AB113-$Z113</f>
        <v>-121.8591111111111</v>
      </c>
      <c r="AD113" s="369">
        <f t="shared" si="115"/>
        <v>-127.66192592592591</v>
      </c>
      <c r="AE113" s="369">
        <f t="shared" si="115"/>
        <v>-133.46474074074072</v>
      </c>
      <c r="AF113" s="369">
        <f t="shared" si="115"/>
        <v>-139.26755555555553</v>
      </c>
      <c r="AG113" s="369">
        <f t="shared" si="115"/>
        <v>-145.07037037037034</v>
      </c>
      <c r="AH113" s="369">
        <f t="shared" si="115"/>
        <v>-150.87318518518515</v>
      </c>
      <c r="AI113" s="369">
        <f t="shared" si="115"/>
        <v>-156.67599999999996</v>
      </c>
      <c r="AJ113" s="369">
        <f t="shared" si="115"/>
        <v>-162.47881481481477</v>
      </c>
      <c r="AK113" s="369">
        <f t="shared" si="115"/>
        <v>-168.28162962962958</v>
      </c>
      <c r="AL113" s="369">
        <f t="shared" si="115"/>
        <v>-174.08444444444439</v>
      </c>
      <c r="AM113" s="369">
        <f t="shared" si="115"/>
        <v>-179.8872592592592</v>
      </c>
      <c r="AN113" s="369">
        <f t="shared" si="115"/>
        <v>-185.690074074074</v>
      </c>
      <c r="AO113" s="369">
        <f t="shared" si="115"/>
        <v>-191.49288888888881</v>
      </c>
      <c r="AP113" s="369">
        <f t="shared" si="115"/>
        <v>-197.29570370370362</v>
      </c>
      <c r="AQ113" s="369">
        <f t="shared" si="115"/>
        <v>-203.09851851851843</v>
      </c>
      <c r="AR113" s="369">
        <f t="shared" si="115"/>
        <v>-208.90133333333324</v>
      </c>
      <c r="AS113" s="369">
        <f t="shared" si="115"/>
        <v>-214.70414814814805</v>
      </c>
      <c r="AT113" s="369">
        <f t="shared" si="115"/>
        <v>-220.50696296296286</v>
      </c>
      <c r="AU113" s="369">
        <f t="shared" si="115"/>
        <v>-226.30977777777767</v>
      </c>
      <c r="AV113" s="369">
        <f t="shared" si="115"/>
        <v>-232.11259259259248</v>
      </c>
      <c r="AW113" s="369">
        <f t="shared" si="115"/>
        <v>-237.91540740740729</v>
      </c>
      <c r="AX113" s="369">
        <f t="shared" si="115"/>
        <v>-243.7182222222221</v>
      </c>
      <c r="AY113" s="369">
        <f t="shared" si="115"/>
        <v>-249.5210370370369</v>
      </c>
      <c r="AZ113" s="369">
        <f t="shared" si="115"/>
        <v>-255.32385185185171</v>
      </c>
      <c r="BA113" s="369">
        <f t="shared" si="115"/>
        <v>-261.12666666666655</v>
      </c>
      <c r="BB113" s="369">
        <f t="shared" si="115"/>
        <v>-266.92948148148139</v>
      </c>
      <c r="BC113" s="369">
        <f t="shared" si="115"/>
        <v>-272.73229629629623</v>
      </c>
      <c r="BD113" s="369">
        <f t="shared" si="115"/>
        <v>-278.53511111111106</v>
      </c>
      <c r="BE113" s="369">
        <f t="shared" si="115"/>
        <v>-284.3379259259259</v>
      </c>
      <c r="BF113" s="369">
        <f t="shared" si="115"/>
        <v>-290.14074074074074</v>
      </c>
      <c r="BG113" s="369">
        <f t="shared" si="115"/>
        <v>-295.94355555555558</v>
      </c>
      <c r="BH113" s="369">
        <f t="shared" si="115"/>
        <v>-301.74637037037041</v>
      </c>
      <c r="BI113" s="369">
        <f t="shared" si="115"/>
        <v>-307.54918518518525</v>
      </c>
      <c r="BJ113" s="369">
        <f t="shared" si="115"/>
        <v>-313.35200000000009</v>
      </c>
      <c r="BK113" s="369">
        <f t="shared" si="115"/>
        <v>-319.15481481481493</v>
      </c>
      <c r="BL113" s="369">
        <f t="shared" si="115"/>
        <v>-324.95762962962976</v>
      </c>
      <c r="BM113" s="369">
        <f t="shared" si="115"/>
        <v>-330.7604444444446</v>
      </c>
      <c r="BN113" s="369">
        <f t="shared" si="115"/>
        <v>-336.56325925925944</v>
      </c>
      <c r="BO113" s="369">
        <f t="shared" si="115"/>
        <v>-342.36607407407428</v>
      </c>
      <c r="BP113" s="369">
        <f t="shared" si="115"/>
        <v>-348.16888888888911</v>
      </c>
    </row>
    <row r="114" spans="1:68" s="377" customFormat="1">
      <c r="A114" s="401" t="s">
        <v>2956</v>
      </c>
      <c r="B114" s="401" t="s">
        <v>2955</v>
      </c>
      <c r="C114" s="401">
        <v>141501</v>
      </c>
      <c r="D114" s="401">
        <v>142501</v>
      </c>
      <c r="E114" s="401" t="s">
        <v>2917</v>
      </c>
      <c r="F114" s="401" t="s">
        <v>3006</v>
      </c>
      <c r="G114" s="401" t="s">
        <v>3108</v>
      </c>
      <c r="H114" s="401" t="s">
        <v>3107</v>
      </c>
      <c r="I114" s="402">
        <v>121010</v>
      </c>
      <c r="J114" s="402" t="s">
        <v>3068</v>
      </c>
      <c r="K114" s="401" t="s">
        <v>2960</v>
      </c>
      <c r="L114" s="403"/>
      <c r="M114" s="401" t="s">
        <v>966</v>
      </c>
      <c r="N114" s="401" t="s">
        <v>2950</v>
      </c>
      <c r="O114" s="401" t="s">
        <v>30</v>
      </c>
      <c r="P114" s="407">
        <f>+_xlfn.XLOOKUP('CII Assets'!C114,'9.30.21 UPIS Alloc Detail'!M:M,'9.30.21 UPIS Alloc Detail'!K:K)</f>
        <v>270</v>
      </c>
      <c r="Q114" s="404">
        <v>1773.7</v>
      </c>
      <c r="R114" s="404">
        <v>0</v>
      </c>
      <c r="S114" s="404">
        <v>0</v>
      </c>
      <c r="T114" s="404">
        <v>0</v>
      </c>
      <c r="U114" s="404">
        <v>0</v>
      </c>
      <c r="V114" s="404">
        <v>0</v>
      </c>
      <c r="W114" s="404">
        <v>1773.7</v>
      </c>
      <c r="X114" s="380"/>
      <c r="Y114" s="234">
        <f t="shared" si="75"/>
        <v>250</v>
      </c>
      <c r="Z114" s="396">
        <f t="shared" si="107"/>
        <v>6.5692592592592591</v>
      </c>
      <c r="AA114" s="233">
        <f t="shared" si="108"/>
        <v>52110</v>
      </c>
      <c r="AB114" s="351">
        <f t="shared" si="109"/>
        <v>-131.38518518518518</v>
      </c>
      <c r="AC114" s="369">
        <f t="shared" ref="AC114:BP114" si="116">+AB114-$Z114</f>
        <v>-137.95444444444445</v>
      </c>
      <c r="AD114" s="369">
        <f t="shared" si="116"/>
        <v>-144.52370370370372</v>
      </c>
      <c r="AE114" s="369">
        <f t="shared" si="116"/>
        <v>-151.09296296296299</v>
      </c>
      <c r="AF114" s="369">
        <f t="shared" si="116"/>
        <v>-157.66222222222225</v>
      </c>
      <c r="AG114" s="369">
        <f t="shared" si="116"/>
        <v>-164.23148148148152</v>
      </c>
      <c r="AH114" s="369">
        <f t="shared" si="116"/>
        <v>-170.80074074074079</v>
      </c>
      <c r="AI114" s="369">
        <f t="shared" si="116"/>
        <v>-177.37000000000006</v>
      </c>
      <c r="AJ114" s="369">
        <f t="shared" si="116"/>
        <v>-183.93925925925933</v>
      </c>
      <c r="AK114" s="369">
        <f t="shared" si="116"/>
        <v>-190.5085185185186</v>
      </c>
      <c r="AL114" s="369">
        <f t="shared" si="116"/>
        <v>-197.07777777777787</v>
      </c>
      <c r="AM114" s="369">
        <f t="shared" si="116"/>
        <v>-203.64703703703714</v>
      </c>
      <c r="AN114" s="369">
        <f t="shared" si="116"/>
        <v>-210.21629629629641</v>
      </c>
      <c r="AO114" s="369">
        <f t="shared" si="116"/>
        <v>-216.78555555555567</v>
      </c>
      <c r="AP114" s="369">
        <f t="shared" si="116"/>
        <v>-223.35481481481494</v>
      </c>
      <c r="AQ114" s="369">
        <f t="shared" si="116"/>
        <v>-229.92407407407421</v>
      </c>
      <c r="AR114" s="369">
        <f t="shared" si="116"/>
        <v>-236.49333333333348</v>
      </c>
      <c r="AS114" s="369">
        <f t="shared" si="116"/>
        <v>-243.06259259259275</v>
      </c>
      <c r="AT114" s="369">
        <f t="shared" si="116"/>
        <v>-249.63185185185202</v>
      </c>
      <c r="AU114" s="369">
        <f t="shared" si="116"/>
        <v>-256.20111111111129</v>
      </c>
      <c r="AV114" s="369">
        <f t="shared" si="116"/>
        <v>-262.77037037037053</v>
      </c>
      <c r="AW114" s="369">
        <f t="shared" si="116"/>
        <v>-269.33962962962977</v>
      </c>
      <c r="AX114" s="369">
        <f t="shared" si="116"/>
        <v>-275.90888888888901</v>
      </c>
      <c r="AY114" s="369">
        <f t="shared" si="116"/>
        <v>-282.47814814814825</v>
      </c>
      <c r="AZ114" s="369">
        <f t="shared" si="116"/>
        <v>-289.04740740740749</v>
      </c>
      <c r="BA114" s="369">
        <f t="shared" si="116"/>
        <v>-295.61666666666673</v>
      </c>
      <c r="BB114" s="369">
        <f t="shared" si="116"/>
        <v>-302.18592592592597</v>
      </c>
      <c r="BC114" s="369">
        <f t="shared" si="116"/>
        <v>-308.75518518518521</v>
      </c>
      <c r="BD114" s="369">
        <f t="shared" si="116"/>
        <v>-315.32444444444445</v>
      </c>
      <c r="BE114" s="369">
        <f t="shared" si="116"/>
        <v>-321.89370370370369</v>
      </c>
      <c r="BF114" s="369">
        <f t="shared" si="116"/>
        <v>-328.46296296296293</v>
      </c>
      <c r="BG114" s="369">
        <f t="shared" si="116"/>
        <v>-335.03222222222217</v>
      </c>
      <c r="BH114" s="369">
        <f t="shared" si="116"/>
        <v>-341.60148148148141</v>
      </c>
      <c r="BI114" s="369">
        <f t="shared" si="116"/>
        <v>-348.17074074074065</v>
      </c>
      <c r="BJ114" s="369">
        <f t="shared" si="116"/>
        <v>-354.7399999999999</v>
      </c>
      <c r="BK114" s="369">
        <f t="shared" si="116"/>
        <v>-361.30925925925914</v>
      </c>
      <c r="BL114" s="369">
        <f t="shared" si="116"/>
        <v>-367.87851851851838</v>
      </c>
      <c r="BM114" s="369">
        <f t="shared" si="116"/>
        <v>-374.44777777777762</v>
      </c>
      <c r="BN114" s="369">
        <f t="shared" si="116"/>
        <v>-381.01703703703686</v>
      </c>
      <c r="BO114" s="369">
        <f t="shared" si="116"/>
        <v>-387.5862962962961</v>
      </c>
      <c r="BP114" s="369">
        <f t="shared" si="116"/>
        <v>-394.15555555555534</v>
      </c>
    </row>
    <row r="115" spans="1:68" s="382" customFormat="1">
      <c r="A115" s="401" t="s">
        <v>2956</v>
      </c>
      <c r="B115" s="401" t="s">
        <v>2955</v>
      </c>
      <c r="C115" s="401">
        <v>141501</v>
      </c>
      <c r="D115" s="401">
        <v>142501</v>
      </c>
      <c r="E115" s="401" t="s">
        <v>2917</v>
      </c>
      <c r="F115" s="401" t="s">
        <v>3006</v>
      </c>
      <c r="G115" s="401" t="s">
        <v>3106</v>
      </c>
      <c r="H115" s="401" t="s">
        <v>3105</v>
      </c>
      <c r="I115" s="402">
        <v>120520</v>
      </c>
      <c r="J115" s="402" t="s">
        <v>3104</v>
      </c>
      <c r="K115" s="401" t="s">
        <v>2960</v>
      </c>
      <c r="L115" s="403"/>
      <c r="M115" s="401" t="s">
        <v>966</v>
      </c>
      <c r="N115" s="401" t="s">
        <v>2950</v>
      </c>
      <c r="O115" s="401" t="s">
        <v>30</v>
      </c>
      <c r="P115" s="407">
        <f>+_xlfn.XLOOKUP('CII Assets'!C115,'9.30.21 UPIS Alloc Detail'!M:M,'9.30.21 UPIS Alloc Detail'!K:K)</f>
        <v>270</v>
      </c>
      <c r="Q115" s="404">
        <v>2036.79</v>
      </c>
      <c r="R115" s="404">
        <v>0</v>
      </c>
      <c r="S115" s="404">
        <v>0</v>
      </c>
      <c r="T115" s="404">
        <v>0</v>
      </c>
      <c r="U115" s="404">
        <v>0</v>
      </c>
      <c r="V115" s="404">
        <v>0</v>
      </c>
      <c r="W115" s="404">
        <v>2036.79</v>
      </c>
      <c r="X115" s="380"/>
      <c r="Y115" s="234">
        <f t="shared" si="75"/>
        <v>250</v>
      </c>
      <c r="Z115" s="396">
        <f t="shared" si="107"/>
        <v>7.5436666666666667</v>
      </c>
      <c r="AA115" s="233">
        <f t="shared" si="108"/>
        <v>52110</v>
      </c>
      <c r="AB115" s="351">
        <f t="shared" si="109"/>
        <v>-150.87333333333333</v>
      </c>
      <c r="AC115" s="369">
        <f t="shared" ref="AC115:BP115" si="117">+AB115-$Z115</f>
        <v>-158.417</v>
      </c>
      <c r="AD115" s="369">
        <f t="shared" si="117"/>
        <v>-165.96066666666667</v>
      </c>
      <c r="AE115" s="369">
        <f t="shared" si="117"/>
        <v>-173.50433333333334</v>
      </c>
      <c r="AF115" s="369">
        <f t="shared" si="117"/>
        <v>-181.048</v>
      </c>
      <c r="AG115" s="369">
        <f t="shared" si="117"/>
        <v>-188.59166666666667</v>
      </c>
      <c r="AH115" s="369">
        <f t="shared" si="117"/>
        <v>-196.13533333333334</v>
      </c>
      <c r="AI115" s="369">
        <f t="shared" si="117"/>
        <v>-203.679</v>
      </c>
      <c r="AJ115" s="369">
        <f t="shared" si="117"/>
        <v>-211.22266666666667</v>
      </c>
      <c r="AK115" s="369">
        <f t="shared" si="117"/>
        <v>-218.76633333333334</v>
      </c>
      <c r="AL115" s="369">
        <f t="shared" si="117"/>
        <v>-226.31</v>
      </c>
      <c r="AM115" s="369">
        <f t="shared" si="117"/>
        <v>-233.85366666666667</v>
      </c>
      <c r="AN115" s="369">
        <f t="shared" si="117"/>
        <v>-241.39733333333334</v>
      </c>
      <c r="AO115" s="369">
        <f t="shared" si="117"/>
        <v>-248.941</v>
      </c>
      <c r="AP115" s="369">
        <f t="shared" si="117"/>
        <v>-256.48466666666667</v>
      </c>
      <c r="AQ115" s="369">
        <f t="shared" si="117"/>
        <v>-264.02833333333331</v>
      </c>
      <c r="AR115" s="369">
        <f t="shared" si="117"/>
        <v>-271.572</v>
      </c>
      <c r="AS115" s="369">
        <f t="shared" si="117"/>
        <v>-279.1156666666667</v>
      </c>
      <c r="AT115" s="369">
        <f t="shared" si="117"/>
        <v>-286.65933333333339</v>
      </c>
      <c r="AU115" s="369">
        <f t="shared" si="117"/>
        <v>-294.20300000000009</v>
      </c>
      <c r="AV115" s="369">
        <f t="shared" si="117"/>
        <v>-301.74666666666678</v>
      </c>
      <c r="AW115" s="369">
        <f t="shared" si="117"/>
        <v>-309.29033333333348</v>
      </c>
      <c r="AX115" s="369">
        <f t="shared" si="117"/>
        <v>-316.83400000000017</v>
      </c>
      <c r="AY115" s="369">
        <f t="shared" si="117"/>
        <v>-324.37766666666687</v>
      </c>
      <c r="AZ115" s="369">
        <f t="shared" si="117"/>
        <v>-331.92133333333356</v>
      </c>
      <c r="BA115" s="369">
        <f t="shared" si="117"/>
        <v>-339.46500000000026</v>
      </c>
      <c r="BB115" s="369">
        <f t="shared" si="117"/>
        <v>-347.00866666666695</v>
      </c>
      <c r="BC115" s="369">
        <f t="shared" si="117"/>
        <v>-354.55233333333365</v>
      </c>
      <c r="BD115" s="369">
        <f t="shared" si="117"/>
        <v>-362.09600000000034</v>
      </c>
      <c r="BE115" s="369">
        <f t="shared" si="117"/>
        <v>-369.63966666666704</v>
      </c>
      <c r="BF115" s="369">
        <f t="shared" si="117"/>
        <v>-377.18333333333374</v>
      </c>
      <c r="BG115" s="369">
        <f t="shared" si="117"/>
        <v>-384.72700000000043</v>
      </c>
      <c r="BH115" s="369">
        <f t="shared" si="117"/>
        <v>-392.27066666666713</v>
      </c>
      <c r="BI115" s="369">
        <f t="shared" si="117"/>
        <v>-399.81433333333382</v>
      </c>
      <c r="BJ115" s="369">
        <f t="shared" si="117"/>
        <v>-407.35800000000052</v>
      </c>
      <c r="BK115" s="369">
        <f t="shared" si="117"/>
        <v>-414.90166666666721</v>
      </c>
      <c r="BL115" s="369">
        <f t="shared" si="117"/>
        <v>-422.44533333333391</v>
      </c>
      <c r="BM115" s="369">
        <f t="shared" si="117"/>
        <v>-429.9890000000006</v>
      </c>
      <c r="BN115" s="369">
        <f t="shared" si="117"/>
        <v>-437.5326666666673</v>
      </c>
      <c r="BO115" s="369">
        <f t="shared" si="117"/>
        <v>-445.07633333333399</v>
      </c>
      <c r="BP115" s="369">
        <f t="shared" si="117"/>
        <v>-452.62000000000069</v>
      </c>
    </row>
    <row r="116" spans="1:68">
      <c r="A116" s="401" t="s">
        <v>2956</v>
      </c>
      <c r="B116" s="401" t="s">
        <v>2955</v>
      </c>
      <c r="C116" s="401">
        <v>141501</v>
      </c>
      <c r="D116" s="401">
        <v>142501</v>
      </c>
      <c r="E116" s="401" t="s">
        <v>2917</v>
      </c>
      <c r="F116" s="401" t="s">
        <v>2954</v>
      </c>
      <c r="G116" s="401" t="s">
        <v>3103</v>
      </c>
      <c r="H116" s="401" t="s">
        <v>3102</v>
      </c>
      <c r="I116" s="402">
        <v>110700</v>
      </c>
      <c r="J116" s="402" t="s">
        <v>2932</v>
      </c>
      <c r="K116" s="401" t="s">
        <v>3101</v>
      </c>
      <c r="L116" s="403"/>
      <c r="M116" s="401" t="s">
        <v>966</v>
      </c>
      <c r="N116" s="401" t="s">
        <v>2950</v>
      </c>
      <c r="O116" s="401" t="s">
        <v>2949</v>
      </c>
      <c r="P116" s="407">
        <f>+_xlfn.XLOOKUP('CII Assets'!C116,'9.30.21 UPIS Alloc Detail'!M:M,'9.30.21 UPIS Alloc Detail'!K:K)</f>
        <v>270</v>
      </c>
      <c r="Q116" s="404">
        <v>2420.8000000000002</v>
      </c>
      <c r="R116" s="404">
        <v>0</v>
      </c>
      <c r="S116" s="404">
        <v>0</v>
      </c>
      <c r="T116" s="404">
        <v>0</v>
      </c>
      <c r="U116" s="404">
        <v>0</v>
      </c>
      <c r="V116" s="404">
        <v>0</v>
      </c>
      <c r="W116" s="404">
        <v>2420.8000000000002</v>
      </c>
      <c r="X116" s="380"/>
      <c r="Y116" s="234">
        <f t="shared" si="75"/>
        <v>252</v>
      </c>
      <c r="Z116" s="396">
        <f t="shared" si="107"/>
        <v>8.9659259259259265</v>
      </c>
      <c r="AA116" s="233">
        <f t="shared" si="108"/>
        <v>52171</v>
      </c>
      <c r="AB116" s="351">
        <f t="shared" si="109"/>
        <v>-161.38666666666668</v>
      </c>
      <c r="AC116" s="369">
        <f t="shared" ref="AC116:BP116" si="118">+AB116-$Z116</f>
        <v>-170.3525925925926</v>
      </c>
      <c r="AD116" s="369">
        <f t="shared" si="118"/>
        <v>-179.31851851851852</v>
      </c>
      <c r="AE116" s="369">
        <f t="shared" si="118"/>
        <v>-188.28444444444443</v>
      </c>
      <c r="AF116" s="369">
        <f t="shared" si="118"/>
        <v>-197.25037037037035</v>
      </c>
      <c r="AG116" s="369">
        <f t="shared" si="118"/>
        <v>-206.21629629629626</v>
      </c>
      <c r="AH116" s="369">
        <f t="shared" si="118"/>
        <v>-215.18222222222218</v>
      </c>
      <c r="AI116" s="369">
        <f t="shared" si="118"/>
        <v>-224.1481481481481</v>
      </c>
      <c r="AJ116" s="369">
        <f t="shared" si="118"/>
        <v>-233.11407407407401</v>
      </c>
      <c r="AK116" s="369">
        <f t="shared" si="118"/>
        <v>-242.07999999999993</v>
      </c>
      <c r="AL116" s="369">
        <f t="shared" si="118"/>
        <v>-251.04592592592584</v>
      </c>
      <c r="AM116" s="369">
        <f t="shared" si="118"/>
        <v>-260.01185185185176</v>
      </c>
      <c r="AN116" s="369">
        <f t="shared" si="118"/>
        <v>-268.9777777777777</v>
      </c>
      <c r="AO116" s="369">
        <f t="shared" si="118"/>
        <v>-277.94370370370365</v>
      </c>
      <c r="AP116" s="369">
        <f t="shared" si="118"/>
        <v>-286.90962962962959</v>
      </c>
      <c r="AQ116" s="369">
        <f t="shared" si="118"/>
        <v>-295.87555555555554</v>
      </c>
      <c r="AR116" s="369">
        <f t="shared" si="118"/>
        <v>-304.84148148148148</v>
      </c>
      <c r="AS116" s="369">
        <f t="shared" si="118"/>
        <v>-313.80740740740742</v>
      </c>
      <c r="AT116" s="369">
        <f t="shared" si="118"/>
        <v>-322.77333333333337</v>
      </c>
      <c r="AU116" s="369">
        <f t="shared" si="118"/>
        <v>-331.73925925925931</v>
      </c>
      <c r="AV116" s="369">
        <f t="shared" si="118"/>
        <v>-340.70518518518526</v>
      </c>
      <c r="AW116" s="369">
        <f t="shared" si="118"/>
        <v>-349.6711111111112</v>
      </c>
      <c r="AX116" s="369">
        <f t="shared" si="118"/>
        <v>-358.63703703703715</v>
      </c>
      <c r="AY116" s="369">
        <f t="shared" si="118"/>
        <v>-367.60296296296309</v>
      </c>
      <c r="AZ116" s="369">
        <f t="shared" si="118"/>
        <v>-376.56888888888903</v>
      </c>
      <c r="BA116" s="369">
        <f t="shared" si="118"/>
        <v>-385.53481481481498</v>
      </c>
      <c r="BB116" s="369">
        <f t="shared" si="118"/>
        <v>-394.50074074074092</v>
      </c>
      <c r="BC116" s="369">
        <f t="shared" si="118"/>
        <v>-403.46666666666687</v>
      </c>
      <c r="BD116" s="369">
        <f t="shared" si="118"/>
        <v>-412.43259259259281</v>
      </c>
      <c r="BE116" s="369">
        <f t="shared" si="118"/>
        <v>-421.39851851851876</v>
      </c>
      <c r="BF116" s="369">
        <f t="shared" si="118"/>
        <v>-430.3644444444447</v>
      </c>
      <c r="BG116" s="369">
        <f t="shared" si="118"/>
        <v>-439.33037037037064</v>
      </c>
      <c r="BH116" s="369">
        <f t="shared" si="118"/>
        <v>-448.29629629629659</v>
      </c>
      <c r="BI116" s="369">
        <f t="shared" si="118"/>
        <v>-457.26222222222253</v>
      </c>
      <c r="BJ116" s="369">
        <f t="shared" si="118"/>
        <v>-466.22814814814848</v>
      </c>
      <c r="BK116" s="369">
        <f t="shared" si="118"/>
        <v>-475.19407407407442</v>
      </c>
      <c r="BL116" s="369">
        <f t="shared" si="118"/>
        <v>-484.16000000000037</v>
      </c>
      <c r="BM116" s="369">
        <f t="shared" si="118"/>
        <v>-493.12592592592631</v>
      </c>
      <c r="BN116" s="369">
        <f t="shared" si="118"/>
        <v>-502.09185185185225</v>
      </c>
      <c r="BO116" s="369">
        <f t="shared" si="118"/>
        <v>-511.0577777777782</v>
      </c>
      <c r="BP116" s="369">
        <f t="shared" si="118"/>
        <v>-520.02370370370409</v>
      </c>
    </row>
    <row r="117" spans="1:68" s="382" customFormat="1">
      <c r="A117" s="401" t="s">
        <v>2956</v>
      </c>
      <c r="B117" s="401" t="s">
        <v>2955</v>
      </c>
      <c r="C117" s="401">
        <v>141501</v>
      </c>
      <c r="D117" s="401">
        <v>142501</v>
      </c>
      <c r="E117" s="401" t="s">
        <v>2917</v>
      </c>
      <c r="F117" s="401" t="s">
        <v>3006</v>
      </c>
      <c r="G117" s="401" t="s">
        <v>3100</v>
      </c>
      <c r="H117" s="401" t="s">
        <v>3099</v>
      </c>
      <c r="I117" s="402">
        <v>121010</v>
      </c>
      <c r="J117" s="402" t="s">
        <v>3068</v>
      </c>
      <c r="K117" s="401" t="s">
        <v>3098</v>
      </c>
      <c r="L117" s="403"/>
      <c r="M117" s="401" t="s">
        <v>966</v>
      </c>
      <c r="N117" s="401" t="s">
        <v>2950</v>
      </c>
      <c r="O117" s="401" t="s">
        <v>30</v>
      </c>
      <c r="P117" s="407">
        <f>+_xlfn.XLOOKUP('CII Assets'!C117,'9.30.21 UPIS Alloc Detail'!M:M,'9.30.21 UPIS Alloc Detail'!K:K)</f>
        <v>270</v>
      </c>
      <c r="Q117" s="404">
        <v>1929.82</v>
      </c>
      <c r="R117" s="404">
        <v>0</v>
      </c>
      <c r="S117" s="404">
        <v>0</v>
      </c>
      <c r="T117" s="404">
        <v>0</v>
      </c>
      <c r="U117" s="404">
        <v>0</v>
      </c>
      <c r="V117" s="404">
        <v>0</v>
      </c>
      <c r="W117" s="404">
        <v>1929.82</v>
      </c>
      <c r="X117" s="380"/>
      <c r="Y117" s="234">
        <f t="shared" si="75"/>
        <v>248</v>
      </c>
      <c r="Z117" s="396">
        <f t="shared" si="107"/>
        <v>7.1474814814814813</v>
      </c>
      <c r="AA117" s="233">
        <f t="shared" si="108"/>
        <v>52048</v>
      </c>
      <c r="AB117" s="351">
        <f t="shared" si="109"/>
        <v>-157.2445925925926</v>
      </c>
      <c r="AC117" s="369">
        <f t="shared" ref="AC117:BP117" si="119">+AB117-$Z117</f>
        <v>-164.39207407407409</v>
      </c>
      <c r="AD117" s="369">
        <f t="shared" si="119"/>
        <v>-171.53955555555558</v>
      </c>
      <c r="AE117" s="369">
        <f t="shared" si="119"/>
        <v>-178.68703703703707</v>
      </c>
      <c r="AF117" s="369">
        <f t="shared" si="119"/>
        <v>-185.83451851851856</v>
      </c>
      <c r="AG117" s="369">
        <f t="shared" si="119"/>
        <v>-192.98200000000006</v>
      </c>
      <c r="AH117" s="369">
        <f t="shared" si="119"/>
        <v>-200.12948148148155</v>
      </c>
      <c r="AI117" s="369">
        <f t="shared" si="119"/>
        <v>-207.27696296296304</v>
      </c>
      <c r="AJ117" s="369">
        <f t="shared" si="119"/>
        <v>-214.42444444444453</v>
      </c>
      <c r="AK117" s="369">
        <f t="shared" si="119"/>
        <v>-221.57192592592602</v>
      </c>
      <c r="AL117" s="369">
        <f t="shared" si="119"/>
        <v>-228.71940740740752</v>
      </c>
      <c r="AM117" s="369">
        <f t="shared" si="119"/>
        <v>-235.86688888888901</v>
      </c>
      <c r="AN117" s="369">
        <f t="shared" si="119"/>
        <v>-243.0143703703705</v>
      </c>
      <c r="AO117" s="369">
        <f t="shared" si="119"/>
        <v>-250.16185185185199</v>
      </c>
      <c r="AP117" s="369">
        <f t="shared" si="119"/>
        <v>-257.30933333333348</v>
      </c>
      <c r="AQ117" s="369">
        <f t="shared" si="119"/>
        <v>-264.45681481481495</v>
      </c>
      <c r="AR117" s="369">
        <f t="shared" si="119"/>
        <v>-271.60429629629641</v>
      </c>
      <c r="AS117" s="369">
        <f t="shared" si="119"/>
        <v>-278.75177777777787</v>
      </c>
      <c r="AT117" s="369">
        <f t="shared" si="119"/>
        <v>-285.89925925925934</v>
      </c>
      <c r="AU117" s="369">
        <f t="shared" si="119"/>
        <v>-293.0467407407408</v>
      </c>
      <c r="AV117" s="369">
        <f t="shared" si="119"/>
        <v>-300.19422222222227</v>
      </c>
      <c r="AW117" s="369">
        <f t="shared" si="119"/>
        <v>-307.34170370370373</v>
      </c>
      <c r="AX117" s="369">
        <f t="shared" si="119"/>
        <v>-314.48918518518519</v>
      </c>
      <c r="AY117" s="369">
        <f t="shared" si="119"/>
        <v>-321.63666666666666</v>
      </c>
      <c r="AZ117" s="369">
        <f t="shared" si="119"/>
        <v>-328.78414814814812</v>
      </c>
      <c r="BA117" s="369">
        <f t="shared" si="119"/>
        <v>-335.93162962962958</v>
      </c>
      <c r="BB117" s="369">
        <f t="shared" si="119"/>
        <v>-343.07911111111105</v>
      </c>
      <c r="BC117" s="369">
        <f t="shared" si="119"/>
        <v>-350.22659259259251</v>
      </c>
      <c r="BD117" s="369">
        <f t="shared" si="119"/>
        <v>-357.37407407407397</v>
      </c>
      <c r="BE117" s="369">
        <f t="shared" si="119"/>
        <v>-364.52155555555544</v>
      </c>
      <c r="BF117" s="369">
        <f t="shared" si="119"/>
        <v>-371.6690370370369</v>
      </c>
      <c r="BG117" s="369">
        <f t="shared" si="119"/>
        <v>-378.81651851851836</v>
      </c>
      <c r="BH117" s="369">
        <f t="shared" si="119"/>
        <v>-385.96399999999983</v>
      </c>
      <c r="BI117" s="369">
        <f t="shared" si="119"/>
        <v>-393.11148148148129</v>
      </c>
      <c r="BJ117" s="369">
        <f t="shared" si="119"/>
        <v>-400.25896296296276</v>
      </c>
      <c r="BK117" s="369">
        <f t="shared" si="119"/>
        <v>-407.40644444444422</v>
      </c>
      <c r="BL117" s="369">
        <f t="shared" si="119"/>
        <v>-414.55392592592568</v>
      </c>
      <c r="BM117" s="369">
        <f t="shared" si="119"/>
        <v>-421.70140740740715</v>
      </c>
      <c r="BN117" s="369">
        <f t="shared" si="119"/>
        <v>-428.84888888888861</v>
      </c>
      <c r="BO117" s="369">
        <f t="shared" si="119"/>
        <v>-435.99637037037007</v>
      </c>
      <c r="BP117" s="369">
        <f t="shared" si="119"/>
        <v>-443.14385185185154</v>
      </c>
    </row>
    <row r="118" spans="1:68">
      <c r="A118" s="401" t="s">
        <v>2956</v>
      </c>
      <c r="B118" s="401" t="s">
        <v>2955</v>
      </c>
      <c r="C118" s="401">
        <v>141501</v>
      </c>
      <c r="D118" s="401">
        <v>142501</v>
      </c>
      <c r="E118" s="401" t="s">
        <v>2917</v>
      </c>
      <c r="F118" s="401" t="s">
        <v>2954</v>
      </c>
      <c r="G118" s="401" t="s">
        <v>3097</v>
      </c>
      <c r="H118" s="401" t="s">
        <v>3096</v>
      </c>
      <c r="I118" s="402">
        <v>120720</v>
      </c>
      <c r="J118" s="402" t="s">
        <v>2952</v>
      </c>
      <c r="K118" s="401" t="s">
        <v>3095</v>
      </c>
      <c r="L118" s="403"/>
      <c r="M118" s="401" t="s">
        <v>966</v>
      </c>
      <c r="N118" s="401" t="s">
        <v>2950</v>
      </c>
      <c r="O118" s="401" t="s">
        <v>2949</v>
      </c>
      <c r="P118" s="407">
        <f>+_xlfn.XLOOKUP('CII Assets'!C118,'9.30.21 UPIS Alloc Detail'!M:M,'9.30.21 UPIS Alloc Detail'!K:K)</f>
        <v>270</v>
      </c>
      <c r="Q118" s="404">
        <v>2420.8000000000002</v>
      </c>
      <c r="R118" s="404">
        <v>0</v>
      </c>
      <c r="S118" s="404">
        <v>0</v>
      </c>
      <c r="T118" s="404">
        <v>0</v>
      </c>
      <c r="U118" s="404">
        <v>0</v>
      </c>
      <c r="V118" s="404">
        <v>0</v>
      </c>
      <c r="W118" s="404">
        <v>2420.8000000000002</v>
      </c>
      <c r="X118" s="380"/>
      <c r="Y118" s="234">
        <f t="shared" si="75"/>
        <v>253</v>
      </c>
      <c r="Z118" s="396">
        <f t="shared" si="107"/>
        <v>8.9659259259259265</v>
      </c>
      <c r="AA118" s="233">
        <f t="shared" si="108"/>
        <v>52201</v>
      </c>
      <c r="AB118" s="351">
        <f t="shared" si="109"/>
        <v>-152.42074074074074</v>
      </c>
      <c r="AC118" s="369">
        <f t="shared" ref="AC118:BP118" si="120">+AB118-$Z118</f>
        <v>-161.38666666666666</v>
      </c>
      <c r="AD118" s="369">
        <f t="shared" si="120"/>
        <v>-170.35259259259257</v>
      </c>
      <c r="AE118" s="369">
        <f t="shared" si="120"/>
        <v>-179.31851851851849</v>
      </c>
      <c r="AF118" s="369">
        <f t="shared" si="120"/>
        <v>-188.2844444444444</v>
      </c>
      <c r="AG118" s="369">
        <f t="shared" si="120"/>
        <v>-197.25037037037032</v>
      </c>
      <c r="AH118" s="369">
        <f t="shared" si="120"/>
        <v>-206.21629629629624</v>
      </c>
      <c r="AI118" s="369">
        <f t="shared" si="120"/>
        <v>-215.18222222222215</v>
      </c>
      <c r="AJ118" s="369">
        <f t="shared" si="120"/>
        <v>-224.14814814814807</v>
      </c>
      <c r="AK118" s="369">
        <f t="shared" si="120"/>
        <v>-233.11407407407398</v>
      </c>
      <c r="AL118" s="369">
        <f t="shared" si="120"/>
        <v>-242.0799999999999</v>
      </c>
      <c r="AM118" s="369">
        <f t="shared" si="120"/>
        <v>-251.04592592592581</v>
      </c>
      <c r="AN118" s="369">
        <f t="shared" si="120"/>
        <v>-260.01185185185176</v>
      </c>
      <c r="AO118" s="369">
        <f t="shared" si="120"/>
        <v>-268.9777777777777</v>
      </c>
      <c r="AP118" s="369">
        <f t="shared" si="120"/>
        <v>-277.94370370370365</v>
      </c>
      <c r="AQ118" s="369">
        <f t="shared" si="120"/>
        <v>-286.90962962962959</v>
      </c>
      <c r="AR118" s="369">
        <f t="shared" si="120"/>
        <v>-295.87555555555554</v>
      </c>
      <c r="AS118" s="369">
        <f t="shared" si="120"/>
        <v>-304.84148148148148</v>
      </c>
      <c r="AT118" s="369">
        <f t="shared" si="120"/>
        <v>-313.80740740740742</v>
      </c>
      <c r="AU118" s="369">
        <f t="shared" si="120"/>
        <v>-322.77333333333337</v>
      </c>
      <c r="AV118" s="369">
        <f t="shared" si="120"/>
        <v>-331.73925925925931</v>
      </c>
      <c r="AW118" s="369">
        <f t="shared" si="120"/>
        <v>-340.70518518518526</v>
      </c>
      <c r="AX118" s="369">
        <f t="shared" si="120"/>
        <v>-349.6711111111112</v>
      </c>
      <c r="AY118" s="369">
        <f t="shared" si="120"/>
        <v>-358.63703703703715</v>
      </c>
      <c r="AZ118" s="369">
        <f t="shared" si="120"/>
        <v>-367.60296296296309</v>
      </c>
      <c r="BA118" s="369">
        <f t="shared" si="120"/>
        <v>-376.56888888888903</v>
      </c>
      <c r="BB118" s="369">
        <f t="shared" si="120"/>
        <v>-385.53481481481498</v>
      </c>
      <c r="BC118" s="369">
        <f t="shared" si="120"/>
        <v>-394.50074074074092</v>
      </c>
      <c r="BD118" s="369">
        <f t="shared" si="120"/>
        <v>-403.46666666666687</v>
      </c>
      <c r="BE118" s="369">
        <f t="shared" si="120"/>
        <v>-412.43259259259281</v>
      </c>
      <c r="BF118" s="369">
        <f t="shared" si="120"/>
        <v>-421.39851851851876</v>
      </c>
      <c r="BG118" s="369">
        <f t="shared" si="120"/>
        <v>-430.3644444444447</v>
      </c>
      <c r="BH118" s="369">
        <f t="shared" si="120"/>
        <v>-439.33037037037064</v>
      </c>
      <c r="BI118" s="369">
        <f t="shared" si="120"/>
        <v>-448.29629629629659</v>
      </c>
      <c r="BJ118" s="369">
        <f t="shared" si="120"/>
        <v>-457.26222222222253</v>
      </c>
      <c r="BK118" s="369">
        <f t="shared" si="120"/>
        <v>-466.22814814814848</v>
      </c>
      <c r="BL118" s="369">
        <f t="shared" si="120"/>
        <v>-475.19407407407442</v>
      </c>
      <c r="BM118" s="369">
        <f t="shared" si="120"/>
        <v>-484.16000000000037</v>
      </c>
      <c r="BN118" s="369">
        <f t="shared" si="120"/>
        <v>-493.12592592592631</v>
      </c>
      <c r="BO118" s="369">
        <f t="shared" si="120"/>
        <v>-502.09185185185225</v>
      </c>
      <c r="BP118" s="369">
        <f t="shared" si="120"/>
        <v>-511.0577777777782</v>
      </c>
    </row>
    <row r="119" spans="1:68">
      <c r="A119" s="401" t="s">
        <v>2956</v>
      </c>
      <c r="B119" s="401" t="s">
        <v>2955</v>
      </c>
      <c r="C119" s="401">
        <v>141303</v>
      </c>
      <c r="D119" s="401">
        <v>142303</v>
      </c>
      <c r="E119" s="401" t="s">
        <v>2937</v>
      </c>
      <c r="F119" s="401" t="s">
        <v>3076</v>
      </c>
      <c r="G119" s="401" t="s">
        <v>3094</v>
      </c>
      <c r="H119" s="401" t="s">
        <v>3093</v>
      </c>
      <c r="I119" s="402">
        <v>110100</v>
      </c>
      <c r="J119" s="402" t="s">
        <v>2942</v>
      </c>
      <c r="K119" s="401" t="s">
        <v>3073</v>
      </c>
      <c r="L119" s="403"/>
      <c r="M119" s="401" t="s">
        <v>966</v>
      </c>
      <c r="N119" s="401" t="s">
        <v>2950</v>
      </c>
      <c r="O119" s="401" t="s">
        <v>27</v>
      </c>
      <c r="P119" s="407">
        <f>+_xlfn.XLOOKUP('CII Assets'!C119,'9.30.21 UPIS Alloc Detail'!M:M,'9.30.21 UPIS Alloc Detail'!K:K)</f>
        <v>284</v>
      </c>
      <c r="Q119" s="404">
        <v>4510.78</v>
      </c>
      <c r="R119" s="404">
        <v>0</v>
      </c>
      <c r="S119" s="404">
        <v>0</v>
      </c>
      <c r="T119" s="404">
        <v>0</v>
      </c>
      <c r="U119" s="404">
        <v>0</v>
      </c>
      <c r="V119" s="404">
        <v>0</v>
      </c>
      <c r="W119" s="404">
        <v>4510.78</v>
      </c>
      <c r="X119" s="380"/>
      <c r="Y119" s="234">
        <f t="shared" si="75"/>
        <v>265</v>
      </c>
      <c r="Z119" s="396">
        <f t="shared" si="107"/>
        <v>15.883028169014084</v>
      </c>
      <c r="AA119" s="233">
        <f t="shared" si="108"/>
        <v>52566</v>
      </c>
      <c r="AB119" s="351">
        <f t="shared" si="109"/>
        <v>-301.7775352112676</v>
      </c>
      <c r="AC119" s="369">
        <f t="shared" ref="AC119:BP119" si="121">+AB119-$Z119</f>
        <v>-317.6605633802817</v>
      </c>
      <c r="AD119" s="369">
        <f t="shared" si="121"/>
        <v>-333.5435915492958</v>
      </c>
      <c r="AE119" s="369">
        <f t="shared" si="121"/>
        <v>-349.42661971830989</v>
      </c>
      <c r="AF119" s="369">
        <f t="shared" si="121"/>
        <v>-365.30964788732399</v>
      </c>
      <c r="AG119" s="369">
        <f t="shared" si="121"/>
        <v>-381.19267605633809</v>
      </c>
      <c r="AH119" s="369">
        <f t="shared" si="121"/>
        <v>-397.07570422535218</v>
      </c>
      <c r="AI119" s="369">
        <f t="shared" si="121"/>
        <v>-412.95873239436628</v>
      </c>
      <c r="AJ119" s="369">
        <f t="shared" si="121"/>
        <v>-428.84176056338038</v>
      </c>
      <c r="AK119" s="369">
        <f t="shared" si="121"/>
        <v>-444.72478873239447</v>
      </c>
      <c r="AL119" s="369">
        <f t="shared" si="121"/>
        <v>-460.60781690140857</v>
      </c>
      <c r="AM119" s="369">
        <f t="shared" si="121"/>
        <v>-476.49084507042267</v>
      </c>
      <c r="AN119" s="369">
        <f t="shared" si="121"/>
        <v>-492.37387323943676</v>
      </c>
      <c r="AO119" s="369">
        <f t="shared" si="121"/>
        <v>-508.25690140845086</v>
      </c>
      <c r="AP119" s="369">
        <f t="shared" si="121"/>
        <v>-524.13992957746495</v>
      </c>
      <c r="AQ119" s="369">
        <f t="shared" si="121"/>
        <v>-540.02295774647905</v>
      </c>
      <c r="AR119" s="369">
        <f t="shared" si="121"/>
        <v>-555.90598591549315</v>
      </c>
      <c r="AS119" s="369">
        <f t="shared" si="121"/>
        <v>-571.78901408450724</v>
      </c>
      <c r="AT119" s="369">
        <f t="shared" si="121"/>
        <v>-587.67204225352134</v>
      </c>
      <c r="AU119" s="369">
        <f t="shared" si="121"/>
        <v>-603.55507042253544</v>
      </c>
      <c r="AV119" s="369">
        <f t="shared" si="121"/>
        <v>-619.43809859154953</v>
      </c>
      <c r="AW119" s="369">
        <f t="shared" si="121"/>
        <v>-635.32112676056363</v>
      </c>
      <c r="AX119" s="369">
        <f t="shared" si="121"/>
        <v>-651.20415492957773</v>
      </c>
      <c r="AY119" s="369">
        <f t="shared" si="121"/>
        <v>-667.08718309859182</v>
      </c>
      <c r="AZ119" s="369">
        <f t="shared" si="121"/>
        <v>-682.97021126760592</v>
      </c>
      <c r="BA119" s="369">
        <f t="shared" si="121"/>
        <v>-698.85323943662002</v>
      </c>
      <c r="BB119" s="369">
        <f t="shared" si="121"/>
        <v>-714.73626760563411</v>
      </c>
      <c r="BC119" s="369">
        <f t="shared" si="121"/>
        <v>-730.61929577464821</v>
      </c>
      <c r="BD119" s="369">
        <f t="shared" si="121"/>
        <v>-746.5023239436623</v>
      </c>
      <c r="BE119" s="369">
        <f t="shared" si="121"/>
        <v>-762.3853521126764</v>
      </c>
      <c r="BF119" s="369">
        <f t="shared" si="121"/>
        <v>-778.2683802816905</v>
      </c>
      <c r="BG119" s="369">
        <f t="shared" si="121"/>
        <v>-794.15140845070459</v>
      </c>
      <c r="BH119" s="369">
        <f t="shared" si="121"/>
        <v>-810.03443661971869</v>
      </c>
      <c r="BI119" s="369">
        <f t="shared" si="121"/>
        <v>-825.91746478873279</v>
      </c>
      <c r="BJ119" s="369">
        <f t="shared" si="121"/>
        <v>-841.80049295774688</v>
      </c>
      <c r="BK119" s="369">
        <f t="shared" si="121"/>
        <v>-857.68352112676098</v>
      </c>
      <c r="BL119" s="369">
        <f t="shared" si="121"/>
        <v>-873.56654929577508</v>
      </c>
      <c r="BM119" s="369">
        <f t="shared" si="121"/>
        <v>-889.44957746478917</v>
      </c>
      <c r="BN119" s="369">
        <f t="shared" si="121"/>
        <v>-905.33260563380327</v>
      </c>
      <c r="BO119" s="369">
        <f t="shared" si="121"/>
        <v>-921.21563380281736</v>
      </c>
      <c r="BP119" s="369">
        <f t="shared" si="121"/>
        <v>-937.09866197183146</v>
      </c>
    </row>
    <row r="120" spans="1:68">
      <c r="A120" s="401" t="s">
        <v>2956</v>
      </c>
      <c r="B120" s="401" t="s">
        <v>2955</v>
      </c>
      <c r="C120" s="401">
        <v>141303</v>
      </c>
      <c r="D120" s="401">
        <v>142303</v>
      </c>
      <c r="E120" s="401" t="s">
        <v>2937</v>
      </c>
      <c r="F120" s="401" t="s">
        <v>3076</v>
      </c>
      <c r="G120" s="401" t="s">
        <v>3092</v>
      </c>
      <c r="H120" s="401" t="s">
        <v>3091</v>
      </c>
      <c r="I120" s="402">
        <v>110100</v>
      </c>
      <c r="J120" s="402" t="s">
        <v>2942</v>
      </c>
      <c r="K120" s="401" t="s">
        <v>3073</v>
      </c>
      <c r="L120" s="403"/>
      <c r="M120" s="401" t="s">
        <v>966</v>
      </c>
      <c r="N120" s="401" t="s">
        <v>2950</v>
      </c>
      <c r="O120" s="401" t="s">
        <v>27</v>
      </c>
      <c r="P120" s="407">
        <f>+_xlfn.XLOOKUP('CII Assets'!C120,'9.30.21 UPIS Alloc Detail'!M:M,'9.30.21 UPIS Alloc Detail'!K:K)</f>
        <v>284</v>
      </c>
      <c r="Q120" s="404">
        <v>7060.56</v>
      </c>
      <c r="R120" s="404">
        <v>0</v>
      </c>
      <c r="S120" s="404">
        <v>0</v>
      </c>
      <c r="T120" s="404">
        <v>0</v>
      </c>
      <c r="U120" s="404">
        <v>0</v>
      </c>
      <c r="V120" s="404">
        <v>0</v>
      </c>
      <c r="W120" s="404">
        <v>7060.56</v>
      </c>
      <c r="X120" s="380"/>
      <c r="Y120" s="234">
        <f t="shared" si="75"/>
        <v>265</v>
      </c>
      <c r="Z120" s="396">
        <f t="shared" si="107"/>
        <v>24.861126760563383</v>
      </c>
      <c r="AA120" s="233">
        <f t="shared" si="108"/>
        <v>52566</v>
      </c>
      <c r="AB120" s="351">
        <f t="shared" si="109"/>
        <v>-472.36140845070429</v>
      </c>
      <c r="AC120" s="369">
        <f t="shared" ref="AC120:BP120" si="122">+AB120-$Z120</f>
        <v>-497.22253521126765</v>
      </c>
      <c r="AD120" s="369">
        <f t="shared" si="122"/>
        <v>-522.08366197183102</v>
      </c>
      <c r="AE120" s="369">
        <f t="shared" si="122"/>
        <v>-546.94478873239439</v>
      </c>
      <c r="AF120" s="369">
        <f t="shared" si="122"/>
        <v>-571.80591549295775</v>
      </c>
      <c r="AG120" s="369">
        <f t="shared" si="122"/>
        <v>-596.66704225352112</v>
      </c>
      <c r="AH120" s="369">
        <f t="shared" si="122"/>
        <v>-621.52816901408448</v>
      </c>
      <c r="AI120" s="369">
        <f t="shared" si="122"/>
        <v>-646.38929577464785</v>
      </c>
      <c r="AJ120" s="369">
        <f t="shared" si="122"/>
        <v>-671.25042253521121</v>
      </c>
      <c r="AK120" s="369">
        <f t="shared" si="122"/>
        <v>-696.11154929577458</v>
      </c>
      <c r="AL120" s="369">
        <f t="shared" si="122"/>
        <v>-720.97267605633795</v>
      </c>
      <c r="AM120" s="369">
        <f t="shared" si="122"/>
        <v>-745.83380281690131</v>
      </c>
      <c r="AN120" s="369">
        <f t="shared" si="122"/>
        <v>-770.69492957746468</v>
      </c>
      <c r="AO120" s="369">
        <f t="shared" si="122"/>
        <v>-795.55605633802804</v>
      </c>
      <c r="AP120" s="369">
        <f t="shared" si="122"/>
        <v>-820.41718309859141</v>
      </c>
      <c r="AQ120" s="369">
        <f t="shared" si="122"/>
        <v>-845.27830985915477</v>
      </c>
      <c r="AR120" s="369">
        <f t="shared" si="122"/>
        <v>-870.13943661971814</v>
      </c>
      <c r="AS120" s="369">
        <f t="shared" si="122"/>
        <v>-895.00056338028151</v>
      </c>
      <c r="AT120" s="369">
        <f t="shared" si="122"/>
        <v>-919.86169014084487</v>
      </c>
      <c r="AU120" s="369">
        <f t="shared" si="122"/>
        <v>-944.72281690140824</v>
      </c>
      <c r="AV120" s="369">
        <f t="shared" si="122"/>
        <v>-969.5839436619716</v>
      </c>
      <c r="AW120" s="369">
        <f t="shared" si="122"/>
        <v>-994.44507042253497</v>
      </c>
      <c r="AX120" s="369">
        <f t="shared" si="122"/>
        <v>-1019.3061971830983</v>
      </c>
      <c r="AY120" s="369">
        <f t="shared" si="122"/>
        <v>-1044.1673239436618</v>
      </c>
      <c r="AZ120" s="369">
        <f t="shared" si="122"/>
        <v>-1069.0284507042252</v>
      </c>
      <c r="BA120" s="369">
        <f t="shared" si="122"/>
        <v>-1093.8895774647885</v>
      </c>
      <c r="BB120" s="369">
        <f t="shared" si="122"/>
        <v>-1118.7507042253519</v>
      </c>
      <c r="BC120" s="369">
        <f t="shared" si="122"/>
        <v>-1143.6118309859153</v>
      </c>
      <c r="BD120" s="369">
        <f t="shared" si="122"/>
        <v>-1168.4729577464786</v>
      </c>
      <c r="BE120" s="369">
        <f t="shared" si="122"/>
        <v>-1193.334084507042</v>
      </c>
      <c r="BF120" s="369">
        <f t="shared" si="122"/>
        <v>-1218.1952112676054</v>
      </c>
      <c r="BG120" s="369">
        <f t="shared" si="122"/>
        <v>-1243.0563380281687</v>
      </c>
      <c r="BH120" s="369">
        <f t="shared" si="122"/>
        <v>-1267.9174647887321</v>
      </c>
      <c r="BI120" s="369">
        <f t="shared" si="122"/>
        <v>-1292.7785915492955</v>
      </c>
      <c r="BJ120" s="369">
        <f t="shared" si="122"/>
        <v>-1317.6397183098588</v>
      </c>
      <c r="BK120" s="369">
        <f t="shared" si="122"/>
        <v>-1342.5008450704222</v>
      </c>
      <c r="BL120" s="369">
        <f t="shared" si="122"/>
        <v>-1367.3619718309856</v>
      </c>
      <c r="BM120" s="369">
        <f t="shared" si="122"/>
        <v>-1392.2230985915489</v>
      </c>
      <c r="BN120" s="369">
        <f t="shared" si="122"/>
        <v>-1417.0842253521123</v>
      </c>
      <c r="BO120" s="369">
        <f t="shared" si="122"/>
        <v>-1441.9453521126757</v>
      </c>
      <c r="BP120" s="369">
        <f t="shared" si="122"/>
        <v>-1466.806478873239</v>
      </c>
    </row>
    <row r="121" spans="1:68">
      <c r="A121" s="401" t="s">
        <v>2956</v>
      </c>
      <c r="B121" s="401" t="s">
        <v>2955</v>
      </c>
      <c r="C121" s="401">
        <v>141303</v>
      </c>
      <c r="D121" s="401">
        <v>142303</v>
      </c>
      <c r="E121" s="401" t="s">
        <v>2937</v>
      </c>
      <c r="F121" s="401" t="s">
        <v>3076</v>
      </c>
      <c r="G121" s="401" t="s">
        <v>3090</v>
      </c>
      <c r="H121" s="401" t="s">
        <v>3089</v>
      </c>
      <c r="I121" s="402">
        <v>110100</v>
      </c>
      <c r="J121" s="402" t="s">
        <v>2942</v>
      </c>
      <c r="K121" s="401" t="s">
        <v>3073</v>
      </c>
      <c r="L121" s="403"/>
      <c r="M121" s="401" t="s">
        <v>966</v>
      </c>
      <c r="N121" s="401" t="s">
        <v>2950</v>
      </c>
      <c r="O121" s="401" t="s">
        <v>27</v>
      </c>
      <c r="P121" s="407">
        <f>+_xlfn.XLOOKUP('CII Assets'!C121,'9.30.21 UPIS Alloc Detail'!M:M,'9.30.21 UPIS Alloc Detail'!K:K)</f>
        <v>284</v>
      </c>
      <c r="Q121" s="404">
        <v>7900.13</v>
      </c>
      <c r="R121" s="404">
        <v>0</v>
      </c>
      <c r="S121" s="404">
        <v>0</v>
      </c>
      <c r="T121" s="404">
        <v>0</v>
      </c>
      <c r="U121" s="404">
        <v>0</v>
      </c>
      <c r="V121" s="404">
        <v>0</v>
      </c>
      <c r="W121" s="404">
        <v>7900.13</v>
      </c>
      <c r="X121" s="380"/>
      <c r="Y121" s="234">
        <f t="shared" si="75"/>
        <v>265</v>
      </c>
      <c r="Z121" s="396">
        <f t="shared" si="107"/>
        <v>27.817359154929576</v>
      </c>
      <c r="AA121" s="233">
        <f t="shared" si="108"/>
        <v>52566</v>
      </c>
      <c r="AB121" s="351">
        <f t="shared" si="109"/>
        <v>-528.529823943662</v>
      </c>
      <c r="AC121" s="369">
        <f t="shared" ref="AC121:BP121" si="123">+AB121-$Z121</f>
        <v>-556.34718309859159</v>
      </c>
      <c r="AD121" s="369">
        <f t="shared" si="123"/>
        <v>-584.16454225352118</v>
      </c>
      <c r="AE121" s="369">
        <f t="shared" si="123"/>
        <v>-611.98190140845077</v>
      </c>
      <c r="AF121" s="369">
        <f t="shared" si="123"/>
        <v>-639.79926056338036</v>
      </c>
      <c r="AG121" s="369">
        <f t="shared" si="123"/>
        <v>-667.61661971830995</v>
      </c>
      <c r="AH121" s="369">
        <f t="shared" si="123"/>
        <v>-695.43397887323954</v>
      </c>
      <c r="AI121" s="369">
        <f t="shared" si="123"/>
        <v>-723.25133802816913</v>
      </c>
      <c r="AJ121" s="369">
        <f t="shared" si="123"/>
        <v>-751.06869718309872</v>
      </c>
      <c r="AK121" s="369">
        <f t="shared" si="123"/>
        <v>-778.88605633802831</v>
      </c>
      <c r="AL121" s="369">
        <f t="shared" si="123"/>
        <v>-806.7034154929579</v>
      </c>
      <c r="AM121" s="369">
        <f t="shared" si="123"/>
        <v>-834.52077464788749</v>
      </c>
      <c r="AN121" s="369">
        <f t="shared" si="123"/>
        <v>-862.33813380281708</v>
      </c>
      <c r="AO121" s="369">
        <f t="shared" si="123"/>
        <v>-890.15549295774667</v>
      </c>
      <c r="AP121" s="369">
        <f t="shared" si="123"/>
        <v>-917.97285211267626</v>
      </c>
      <c r="AQ121" s="369">
        <f t="shared" si="123"/>
        <v>-945.79021126760586</v>
      </c>
      <c r="AR121" s="369">
        <f t="shared" si="123"/>
        <v>-973.60757042253545</v>
      </c>
      <c r="AS121" s="369">
        <f t="shared" si="123"/>
        <v>-1001.424929577465</v>
      </c>
      <c r="AT121" s="369">
        <f t="shared" si="123"/>
        <v>-1029.2422887323946</v>
      </c>
      <c r="AU121" s="369">
        <f t="shared" si="123"/>
        <v>-1057.0596478873242</v>
      </c>
      <c r="AV121" s="369">
        <f t="shared" si="123"/>
        <v>-1084.8770070422538</v>
      </c>
      <c r="AW121" s="369">
        <f t="shared" si="123"/>
        <v>-1112.6943661971834</v>
      </c>
      <c r="AX121" s="369">
        <f t="shared" si="123"/>
        <v>-1140.511725352113</v>
      </c>
      <c r="AY121" s="369">
        <f t="shared" si="123"/>
        <v>-1168.3290845070426</v>
      </c>
      <c r="AZ121" s="369">
        <f t="shared" si="123"/>
        <v>-1196.1464436619722</v>
      </c>
      <c r="BA121" s="369">
        <f t="shared" si="123"/>
        <v>-1223.9638028169018</v>
      </c>
      <c r="BB121" s="369">
        <f t="shared" si="123"/>
        <v>-1251.7811619718314</v>
      </c>
      <c r="BC121" s="369">
        <f t="shared" si="123"/>
        <v>-1279.5985211267609</v>
      </c>
      <c r="BD121" s="369">
        <f t="shared" si="123"/>
        <v>-1307.4158802816905</v>
      </c>
      <c r="BE121" s="369">
        <f t="shared" si="123"/>
        <v>-1335.2332394366201</v>
      </c>
      <c r="BF121" s="369">
        <f t="shared" si="123"/>
        <v>-1363.0505985915497</v>
      </c>
      <c r="BG121" s="369">
        <f t="shared" si="123"/>
        <v>-1390.8679577464793</v>
      </c>
      <c r="BH121" s="369">
        <f t="shared" si="123"/>
        <v>-1418.6853169014089</v>
      </c>
      <c r="BI121" s="369">
        <f t="shared" si="123"/>
        <v>-1446.5026760563385</v>
      </c>
      <c r="BJ121" s="369">
        <f t="shared" si="123"/>
        <v>-1474.3200352112681</v>
      </c>
      <c r="BK121" s="369">
        <f t="shared" si="123"/>
        <v>-1502.1373943661977</v>
      </c>
      <c r="BL121" s="369">
        <f t="shared" si="123"/>
        <v>-1529.9547535211273</v>
      </c>
      <c r="BM121" s="369">
        <f t="shared" si="123"/>
        <v>-1557.7721126760568</v>
      </c>
      <c r="BN121" s="369">
        <f t="shared" si="123"/>
        <v>-1585.5894718309864</v>
      </c>
      <c r="BO121" s="369">
        <f t="shared" si="123"/>
        <v>-1613.406830985916</v>
      </c>
      <c r="BP121" s="369">
        <f t="shared" si="123"/>
        <v>-1641.2241901408456</v>
      </c>
    </row>
    <row r="122" spans="1:68">
      <c r="A122" s="401" t="s">
        <v>2956</v>
      </c>
      <c r="B122" s="401" t="s">
        <v>2955</v>
      </c>
      <c r="C122" s="401">
        <v>141303</v>
      </c>
      <c r="D122" s="401">
        <v>142303</v>
      </c>
      <c r="E122" s="401" t="s">
        <v>2937</v>
      </c>
      <c r="F122" s="401" t="s">
        <v>3076</v>
      </c>
      <c r="G122" s="401" t="s">
        <v>3088</v>
      </c>
      <c r="H122" s="401" t="s">
        <v>3087</v>
      </c>
      <c r="I122" s="402">
        <v>110100</v>
      </c>
      <c r="J122" s="402" t="s">
        <v>2942</v>
      </c>
      <c r="K122" s="401" t="s">
        <v>3073</v>
      </c>
      <c r="L122" s="403"/>
      <c r="M122" s="401" t="s">
        <v>966</v>
      </c>
      <c r="N122" s="401" t="s">
        <v>2950</v>
      </c>
      <c r="O122" s="401" t="s">
        <v>27</v>
      </c>
      <c r="P122" s="407">
        <f>+_xlfn.XLOOKUP('CII Assets'!C122,'9.30.21 UPIS Alloc Detail'!M:M,'9.30.21 UPIS Alloc Detail'!K:K)</f>
        <v>284</v>
      </c>
      <c r="Q122" s="404">
        <v>35610.06</v>
      </c>
      <c r="R122" s="404">
        <v>0</v>
      </c>
      <c r="S122" s="404">
        <v>0</v>
      </c>
      <c r="T122" s="404">
        <v>0</v>
      </c>
      <c r="U122" s="404">
        <v>0</v>
      </c>
      <c r="V122" s="404">
        <v>0</v>
      </c>
      <c r="W122" s="404">
        <v>35610.06</v>
      </c>
      <c r="X122" s="380"/>
      <c r="Y122" s="234">
        <f t="shared" si="75"/>
        <v>265</v>
      </c>
      <c r="Z122" s="396">
        <f t="shared" si="107"/>
        <v>125.3875352112676</v>
      </c>
      <c r="AA122" s="233">
        <f t="shared" si="108"/>
        <v>52566</v>
      </c>
      <c r="AB122" s="351">
        <f t="shared" si="109"/>
        <v>-2382.3631690140846</v>
      </c>
      <c r="AC122" s="369">
        <f t="shared" ref="AC122:BP122" si="124">+AB122-$Z122</f>
        <v>-2507.7507042253524</v>
      </c>
      <c r="AD122" s="369">
        <f t="shared" si="124"/>
        <v>-2633.1382394366201</v>
      </c>
      <c r="AE122" s="369">
        <f t="shared" si="124"/>
        <v>-2758.5257746478878</v>
      </c>
      <c r="AF122" s="369">
        <f t="shared" si="124"/>
        <v>-2883.9133098591556</v>
      </c>
      <c r="AG122" s="369">
        <f t="shared" si="124"/>
        <v>-3009.3008450704233</v>
      </c>
      <c r="AH122" s="369">
        <f t="shared" si="124"/>
        <v>-3134.688380281691</v>
      </c>
      <c r="AI122" s="369">
        <f t="shared" si="124"/>
        <v>-3260.0759154929588</v>
      </c>
      <c r="AJ122" s="369">
        <f t="shared" si="124"/>
        <v>-3385.4634507042265</v>
      </c>
      <c r="AK122" s="369">
        <f t="shared" si="124"/>
        <v>-3510.8509859154942</v>
      </c>
      <c r="AL122" s="369">
        <f t="shared" si="124"/>
        <v>-3636.238521126762</v>
      </c>
      <c r="AM122" s="369">
        <f t="shared" si="124"/>
        <v>-3761.6260563380297</v>
      </c>
      <c r="AN122" s="369">
        <f t="shared" si="124"/>
        <v>-3887.0135915492974</v>
      </c>
      <c r="AO122" s="369">
        <f t="shared" si="124"/>
        <v>-4012.4011267605651</v>
      </c>
      <c r="AP122" s="369">
        <f t="shared" si="124"/>
        <v>-4137.7886619718329</v>
      </c>
      <c r="AQ122" s="369">
        <f t="shared" si="124"/>
        <v>-4263.1761971831002</v>
      </c>
      <c r="AR122" s="369">
        <f t="shared" si="124"/>
        <v>-4388.5637323943674</v>
      </c>
      <c r="AS122" s="369">
        <f t="shared" si="124"/>
        <v>-4513.9512676056347</v>
      </c>
      <c r="AT122" s="369">
        <f t="shared" si="124"/>
        <v>-4639.338802816902</v>
      </c>
      <c r="AU122" s="369">
        <f t="shared" si="124"/>
        <v>-4764.7263380281693</v>
      </c>
      <c r="AV122" s="369">
        <f t="shared" si="124"/>
        <v>-4890.1138732394365</v>
      </c>
      <c r="AW122" s="369">
        <f t="shared" si="124"/>
        <v>-5015.5014084507038</v>
      </c>
      <c r="AX122" s="369">
        <f t="shared" si="124"/>
        <v>-5140.8889436619711</v>
      </c>
      <c r="AY122" s="369">
        <f t="shared" si="124"/>
        <v>-5266.2764788732384</v>
      </c>
      <c r="AZ122" s="369">
        <f t="shared" si="124"/>
        <v>-5391.6640140845057</v>
      </c>
      <c r="BA122" s="369">
        <f t="shared" si="124"/>
        <v>-5517.0515492957729</v>
      </c>
      <c r="BB122" s="369">
        <f t="shared" si="124"/>
        <v>-5642.4390845070402</v>
      </c>
      <c r="BC122" s="369">
        <f t="shared" si="124"/>
        <v>-5767.8266197183075</v>
      </c>
      <c r="BD122" s="369">
        <f t="shared" si="124"/>
        <v>-5893.2141549295748</v>
      </c>
      <c r="BE122" s="369">
        <f t="shared" si="124"/>
        <v>-6018.601690140842</v>
      </c>
      <c r="BF122" s="369">
        <f t="shared" si="124"/>
        <v>-6143.9892253521093</v>
      </c>
      <c r="BG122" s="369">
        <f t="shared" si="124"/>
        <v>-6269.3767605633766</v>
      </c>
      <c r="BH122" s="369">
        <f t="shared" si="124"/>
        <v>-6394.7642957746439</v>
      </c>
      <c r="BI122" s="369">
        <f t="shared" si="124"/>
        <v>-6520.1518309859111</v>
      </c>
      <c r="BJ122" s="369">
        <f t="shared" si="124"/>
        <v>-6645.5393661971784</v>
      </c>
      <c r="BK122" s="369">
        <f t="shared" si="124"/>
        <v>-6770.9269014084457</v>
      </c>
      <c r="BL122" s="369">
        <f t="shared" si="124"/>
        <v>-6896.314436619713</v>
      </c>
      <c r="BM122" s="369">
        <f t="shared" si="124"/>
        <v>-7021.7019718309803</v>
      </c>
      <c r="BN122" s="369">
        <f t="shared" si="124"/>
        <v>-7147.0895070422475</v>
      </c>
      <c r="BO122" s="369">
        <f t="shared" si="124"/>
        <v>-7272.4770422535148</v>
      </c>
      <c r="BP122" s="369">
        <f t="shared" si="124"/>
        <v>-7397.8645774647821</v>
      </c>
    </row>
    <row r="123" spans="1:68">
      <c r="A123" s="401" t="s">
        <v>2956</v>
      </c>
      <c r="B123" s="401" t="s">
        <v>2955</v>
      </c>
      <c r="C123" s="401">
        <v>141303</v>
      </c>
      <c r="D123" s="401">
        <v>142303</v>
      </c>
      <c r="E123" s="401" t="s">
        <v>2937</v>
      </c>
      <c r="F123" s="401" t="s">
        <v>3076</v>
      </c>
      <c r="G123" s="401" t="s">
        <v>3086</v>
      </c>
      <c r="H123" s="401" t="s">
        <v>3085</v>
      </c>
      <c r="I123" s="402">
        <v>110100</v>
      </c>
      <c r="J123" s="402" t="s">
        <v>2942</v>
      </c>
      <c r="K123" s="401" t="s">
        <v>3073</v>
      </c>
      <c r="L123" s="403"/>
      <c r="M123" s="401" t="s">
        <v>966</v>
      </c>
      <c r="N123" s="401" t="s">
        <v>2950</v>
      </c>
      <c r="O123" s="401" t="s">
        <v>27</v>
      </c>
      <c r="P123" s="407">
        <f>+_xlfn.XLOOKUP('CII Assets'!C123,'9.30.21 UPIS Alloc Detail'!M:M,'9.30.21 UPIS Alloc Detail'!K:K)</f>
        <v>284</v>
      </c>
      <c r="Q123" s="404">
        <v>18674.98</v>
      </c>
      <c r="R123" s="404">
        <v>0</v>
      </c>
      <c r="S123" s="404">
        <v>0</v>
      </c>
      <c r="T123" s="404">
        <v>0</v>
      </c>
      <c r="U123" s="404">
        <v>0</v>
      </c>
      <c r="V123" s="404">
        <v>0</v>
      </c>
      <c r="W123" s="404">
        <v>18674.98</v>
      </c>
      <c r="X123" s="380"/>
      <c r="Y123" s="234">
        <f t="shared" si="75"/>
        <v>265</v>
      </c>
      <c r="Z123" s="396">
        <f t="shared" si="107"/>
        <v>65.756971830985918</v>
      </c>
      <c r="AA123" s="233">
        <f t="shared" si="108"/>
        <v>52566</v>
      </c>
      <c r="AB123" s="351">
        <f t="shared" si="109"/>
        <v>-1249.3824647887325</v>
      </c>
      <c r="AC123" s="369">
        <f t="shared" ref="AC123:BP123" si="125">+AB123-$Z123</f>
        <v>-1315.1394366197185</v>
      </c>
      <c r="AD123" s="369">
        <f t="shared" si="125"/>
        <v>-1380.8964084507045</v>
      </c>
      <c r="AE123" s="369">
        <f t="shared" si="125"/>
        <v>-1446.6533802816905</v>
      </c>
      <c r="AF123" s="369">
        <f t="shared" si="125"/>
        <v>-1512.4103521126765</v>
      </c>
      <c r="AG123" s="369">
        <f t="shared" si="125"/>
        <v>-1578.1673239436625</v>
      </c>
      <c r="AH123" s="369">
        <f t="shared" si="125"/>
        <v>-1643.9242957746485</v>
      </c>
      <c r="AI123" s="369">
        <f t="shared" si="125"/>
        <v>-1709.6812676056345</v>
      </c>
      <c r="AJ123" s="369">
        <f t="shared" si="125"/>
        <v>-1775.4382394366205</v>
      </c>
      <c r="AK123" s="369">
        <f t="shared" si="125"/>
        <v>-1841.1952112676065</v>
      </c>
      <c r="AL123" s="369">
        <f t="shared" si="125"/>
        <v>-1906.9521830985925</v>
      </c>
      <c r="AM123" s="369">
        <f t="shared" si="125"/>
        <v>-1972.7091549295785</v>
      </c>
      <c r="AN123" s="369">
        <f t="shared" si="125"/>
        <v>-2038.4661267605645</v>
      </c>
      <c r="AO123" s="369">
        <f t="shared" si="125"/>
        <v>-2104.2230985915503</v>
      </c>
      <c r="AP123" s="369">
        <f t="shared" si="125"/>
        <v>-2169.9800704225363</v>
      </c>
      <c r="AQ123" s="369">
        <f t="shared" si="125"/>
        <v>-2235.7370422535223</v>
      </c>
      <c r="AR123" s="369">
        <f t="shared" si="125"/>
        <v>-2301.4940140845083</v>
      </c>
      <c r="AS123" s="369">
        <f t="shared" si="125"/>
        <v>-2367.2509859154943</v>
      </c>
      <c r="AT123" s="369">
        <f t="shared" si="125"/>
        <v>-2433.0079577464803</v>
      </c>
      <c r="AU123" s="369">
        <f t="shared" si="125"/>
        <v>-2498.7649295774663</v>
      </c>
      <c r="AV123" s="369">
        <f t="shared" si="125"/>
        <v>-2564.5219014084523</v>
      </c>
      <c r="AW123" s="369">
        <f t="shared" si="125"/>
        <v>-2630.2788732394383</v>
      </c>
      <c r="AX123" s="369">
        <f t="shared" si="125"/>
        <v>-2696.0358450704243</v>
      </c>
      <c r="AY123" s="369">
        <f t="shared" si="125"/>
        <v>-2761.7928169014103</v>
      </c>
      <c r="AZ123" s="369">
        <f t="shared" si="125"/>
        <v>-2827.5497887323963</v>
      </c>
      <c r="BA123" s="369">
        <f t="shared" si="125"/>
        <v>-2893.3067605633823</v>
      </c>
      <c r="BB123" s="369">
        <f t="shared" si="125"/>
        <v>-2959.0637323943683</v>
      </c>
      <c r="BC123" s="369">
        <f t="shared" si="125"/>
        <v>-3024.8207042253543</v>
      </c>
      <c r="BD123" s="369">
        <f t="shared" si="125"/>
        <v>-3090.5776760563404</v>
      </c>
      <c r="BE123" s="369">
        <f t="shared" si="125"/>
        <v>-3156.3346478873264</v>
      </c>
      <c r="BF123" s="369">
        <f t="shared" si="125"/>
        <v>-3222.0916197183124</v>
      </c>
      <c r="BG123" s="369">
        <f t="shared" si="125"/>
        <v>-3287.8485915492984</v>
      </c>
      <c r="BH123" s="369">
        <f t="shared" si="125"/>
        <v>-3353.6055633802844</v>
      </c>
      <c r="BI123" s="369">
        <f t="shared" si="125"/>
        <v>-3419.3625352112704</v>
      </c>
      <c r="BJ123" s="369">
        <f t="shared" si="125"/>
        <v>-3485.1195070422564</v>
      </c>
      <c r="BK123" s="369">
        <f t="shared" si="125"/>
        <v>-3550.8764788732424</v>
      </c>
      <c r="BL123" s="369">
        <f t="shared" si="125"/>
        <v>-3616.6334507042284</v>
      </c>
      <c r="BM123" s="369">
        <f t="shared" si="125"/>
        <v>-3682.3904225352144</v>
      </c>
      <c r="BN123" s="369">
        <f t="shared" si="125"/>
        <v>-3748.1473943662004</v>
      </c>
      <c r="BO123" s="369">
        <f t="shared" si="125"/>
        <v>-3813.9043661971864</v>
      </c>
      <c r="BP123" s="369">
        <f t="shared" si="125"/>
        <v>-3879.6613380281724</v>
      </c>
    </row>
    <row r="124" spans="1:68">
      <c r="A124" s="401" t="s">
        <v>2956</v>
      </c>
      <c r="B124" s="401" t="s">
        <v>2955</v>
      </c>
      <c r="C124" s="401">
        <v>141303</v>
      </c>
      <c r="D124" s="401">
        <v>142303</v>
      </c>
      <c r="E124" s="401" t="s">
        <v>2937</v>
      </c>
      <c r="F124" s="401" t="s">
        <v>3076</v>
      </c>
      <c r="G124" s="401" t="s">
        <v>3084</v>
      </c>
      <c r="H124" s="401" t="s">
        <v>3083</v>
      </c>
      <c r="I124" s="402">
        <v>110100</v>
      </c>
      <c r="J124" s="402" t="s">
        <v>2942</v>
      </c>
      <c r="K124" s="401" t="s">
        <v>3073</v>
      </c>
      <c r="L124" s="403"/>
      <c r="M124" s="401" t="s">
        <v>966</v>
      </c>
      <c r="N124" s="401" t="s">
        <v>2950</v>
      </c>
      <c r="O124" s="401" t="s">
        <v>27</v>
      </c>
      <c r="P124" s="407">
        <f>+_xlfn.XLOOKUP('CII Assets'!C124,'9.30.21 UPIS Alloc Detail'!M:M,'9.30.21 UPIS Alloc Detail'!K:K)</f>
        <v>284</v>
      </c>
      <c r="Q124" s="404">
        <v>24753.99</v>
      </c>
      <c r="R124" s="404">
        <v>0</v>
      </c>
      <c r="S124" s="404">
        <v>0</v>
      </c>
      <c r="T124" s="404">
        <v>0</v>
      </c>
      <c r="U124" s="404">
        <v>0</v>
      </c>
      <c r="V124" s="404">
        <v>0</v>
      </c>
      <c r="W124" s="404">
        <v>24753.99</v>
      </c>
      <c r="X124" s="380"/>
      <c r="Y124" s="234">
        <f t="shared" si="75"/>
        <v>265</v>
      </c>
      <c r="Z124" s="396">
        <f t="shared" si="107"/>
        <v>87.161936619718318</v>
      </c>
      <c r="AA124" s="233">
        <f t="shared" si="108"/>
        <v>52566</v>
      </c>
      <c r="AB124" s="351">
        <f t="shared" si="109"/>
        <v>-1656.076795774648</v>
      </c>
      <c r="AC124" s="369">
        <f t="shared" ref="AC124:BP124" si="126">+AB124-$Z124</f>
        <v>-1743.2387323943663</v>
      </c>
      <c r="AD124" s="369">
        <f t="shared" si="126"/>
        <v>-1830.4006690140845</v>
      </c>
      <c r="AE124" s="369">
        <f t="shared" si="126"/>
        <v>-1917.5626056338028</v>
      </c>
      <c r="AF124" s="369">
        <f t="shared" si="126"/>
        <v>-2004.7245422535211</v>
      </c>
      <c r="AG124" s="369">
        <f t="shared" si="126"/>
        <v>-2091.8864788732394</v>
      </c>
      <c r="AH124" s="369">
        <f t="shared" si="126"/>
        <v>-2179.0484154929577</v>
      </c>
      <c r="AI124" s="369">
        <f t="shared" si="126"/>
        <v>-2266.210352112676</v>
      </c>
      <c r="AJ124" s="369">
        <f t="shared" si="126"/>
        <v>-2353.3722887323943</v>
      </c>
      <c r="AK124" s="369">
        <f t="shared" si="126"/>
        <v>-2440.5342253521126</v>
      </c>
      <c r="AL124" s="369">
        <f t="shared" si="126"/>
        <v>-2527.6961619718309</v>
      </c>
      <c r="AM124" s="369">
        <f t="shared" si="126"/>
        <v>-2614.8580985915492</v>
      </c>
      <c r="AN124" s="369">
        <f t="shared" si="126"/>
        <v>-2702.0200352112674</v>
      </c>
      <c r="AO124" s="369">
        <f t="shared" si="126"/>
        <v>-2789.1819718309857</v>
      </c>
      <c r="AP124" s="369">
        <f t="shared" si="126"/>
        <v>-2876.343908450704</v>
      </c>
      <c r="AQ124" s="369">
        <f t="shared" si="126"/>
        <v>-2963.5058450704223</v>
      </c>
      <c r="AR124" s="369">
        <f t="shared" si="126"/>
        <v>-3050.6677816901406</v>
      </c>
      <c r="AS124" s="369">
        <f t="shared" si="126"/>
        <v>-3137.8297183098589</v>
      </c>
      <c r="AT124" s="369">
        <f t="shared" si="126"/>
        <v>-3224.9916549295772</v>
      </c>
      <c r="AU124" s="369">
        <f t="shared" si="126"/>
        <v>-3312.1535915492955</v>
      </c>
      <c r="AV124" s="369">
        <f t="shared" si="126"/>
        <v>-3399.3155281690138</v>
      </c>
      <c r="AW124" s="369">
        <f t="shared" si="126"/>
        <v>-3486.477464788732</v>
      </c>
      <c r="AX124" s="369">
        <f t="shared" si="126"/>
        <v>-3573.6394014084503</v>
      </c>
      <c r="AY124" s="369">
        <f t="shared" si="126"/>
        <v>-3660.8013380281686</v>
      </c>
      <c r="AZ124" s="369">
        <f t="shared" si="126"/>
        <v>-3747.9632746478869</v>
      </c>
      <c r="BA124" s="369">
        <f t="shared" si="126"/>
        <v>-3835.1252112676052</v>
      </c>
      <c r="BB124" s="369">
        <f t="shared" si="126"/>
        <v>-3922.2871478873235</v>
      </c>
      <c r="BC124" s="369">
        <f t="shared" si="126"/>
        <v>-4009.4490845070418</v>
      </c>
      <c r="BD124" s="369">
        <f t="shared" si="126"/>
        <v>-4096.6110211267605</v>
      </c>
      <c r="BE124" s="369">
        <f t="shared" si="126"/>
        <v>-4183.7729577464788</v>
      </c>
      <c r="BF124" s="369">
        <f t="shared" si="126"/>
        <v>-4270.9348943661971</v>
      </c>
      <c r="BG124" s="369">
        <f t="shared" si="126"/>
        <v>-4358.0968309859154</v>
      </c>
      <c r="BH124" s="369">
        <f t="shared" si="126"/>
        <v>-4445.2587676056337</v>
      </c>
      <c r="BI124" s="369">
        <f t="shared" si="126"/>
        <v>-4532.420704225352</v>
      </c>
      <c r="BJ124" s="369">
        <f t="shared" si="126"/>
        <v>-4619.5826408450703</v>
      </c>
      <c r="BK124" s="369">
        <f t="shared" si="126"/>
        <v>-4706.7445774647886</v>
      </c>
      <c r="BL124" s="369">
        <f t="shared" si="126"/>
        <v>-4793.9065140845069</v>
      </c>
      <c r="BM124" s="369">
        <f t="shared" si="126"/>
        <v>-4881.0684507042251</v>
      </c>
      <c r="BN124" s="369">
        <f t="shared" si="126"/>
        <v>-4968.2303873239434</v>
      </c>
      <c r="BO124" s="369">
        <f t="shared" si="126"/>
        <v>-5055.3923239436617</v>
      </c>
      <c r="BP124" s="369">
        <f t="shared" si="126"/>
        <v>-5142.55426056338</v>
      </c>
    </row>
    <row r="125" spans="1:68">
      <c r="A125" s="401" t="s">
        <v>2956</v>
      </c>
      <c r="B125" s="401" t="s">
        <v>2955</v>
      </c>
      <c r="C125" s="401">
        <v>141303</v>
      </c>
      <c r="D125" s="401">
        <v>142303</v>
      </c>
      <c r="E125" s="401" t="s">
        <v>2937</v>
      </c>
      <c r="F125" s="401" t="s">
        <v>3076</v>
      </c>
      <c r="G125" s="401" t="s">
        <v>3082</v>
      </c>
      <c r="H125" s="401" t="s">
        <v>3081</v>
      </c>
      <c r="I125" s="402">
        <v>110100</v>
      </c>
      <c r="J125" s="402" t="s">
        <v>2942</v>
      </c>
      <c r="K125" s="401" t="s">
        <v>3073</v>
      </c>
      <c r="L125" s="403"/>
      <c r="M125" s="401" t="s">
        <v>966</v>
      </c>
      <c r="N125" s="401" t="s">
        <v>2950</v>
      </c>
      <c r="O125" s="401" t="s">
        <v>27</v>
      </c>
      <c r="P125" s="407">
        <f>+_xlfn.XLOOKUP('CII Assets'!C125,'9.30.21 UPIS Alloc Detail'!M:M,'9.30.21 UPIS Alloc Detail'!K:K)</f>
        <v>284</v>
      </c>
      <c r="Q125" s="404">
        <v>157629.01</v>
      </c>
      <c r="R125" s="404">
        <v>0</v>
      </c>
      <c r="S125" s="404">
        <v>0</v>
      </c>
      <c r="T125" s="404">
        <v>0</v>
      </c>
      <c r="U125" s="404">
        <v>0</v>
      </c>
      <c r="V125" s="404">
        <v>0</v>
      </c>
      <c r="W125" s="404">
        <v>157629.01</v>
      </c>
      <c r="X125" s="380"/>
      <c r="Y125" s="234">
        <f t="shared" si="75"/>
        <v>265</v>
      </c>
      <c r="Z125" s="396">
        <f t="shared" si="107"/>
        <v>555.03172535211274</v>
      </c>
      <c r="AA125" s="233">
        <f t="shared" si="108"/>
        <v>52566</v>
      </c>
      <c r="AB125" s="351">
        <f t="shared" si="109"/>
        <v>-10545.602781690142</v>
      </c>
      <c r="AC125" s="369">
        <f t="shared" ref="AC125:BP125" si="127">+AB125-$Z125</f>
        <v>-11100.634507042256</v>
      </c>
      <c r="AD125" s="369">
        <f t="shared" si="127"/>
        <v>-11655.666232394369</v>
      </c>
      <c r="AE125" s="369">
        <f t="shared" si="127"/>
        <v>-12210.697957746483</v>
      </c>
      <c r="AF125" s="369">
        <f t="shared" si="127"/>
        <v>-12765.729683098596</v>
      </c>
      <c r="AG125" s="369">
        <f t="shared" si="127"/>
        <v>-13320.761408450709</v>
      </c>
      <c r="AH125" s="369">
        <f t="shared" si="127"/>
        <v>-13875.793133802823</v>
      </c>
      <c r="AI125" s="369">
        <f t="shared" si="127"/>
        <v>-14430.824859154936</v>
      </c>
      <c r="AJ125" s="369">
        <f t="shared" si="127"/>
        <v>-14985.85658450705</v>
      </c>
      <c r="AK125" s="369">
        <f t="shared" si="127"/>
        <v>-15540.888309859163</v>
      </c>
      <c r="AL125" s="369">
        <f t="shared" si="127"/>
        <v>-16095.920035211277</v>
      </c>
      <c r="AM125" s="369">
        <f t="shared" si="127"/>
        <v>-16650.951760563388</v>
      </c>
      <c r="AN125" s="369">
        <f t="shared" si="127"/>
        <v>-17205.983485915502</v>
      </c>
      <c r="AO125" s="369">
        <f t="shared" si="127"/>
        <v>-17761.015211267615</v>
      </c>
      <c r="AP125" s="369">
        <f t="shared" si="127"/>
        <v>-18316.046936619729</v>
      </c>
      <c r="AQ125" s="369">
        <f t="shared" si="127"/>
        <v>-18871.078661971842</v>
      </c>
      <c r="AR125" s="369">
        <f t="shared" si="127"/>
        <v>-19426.110387323955</v>
      </c>
      <c r="AS125" s="369">
        <f t="shared" si="127"/>
        <v>-19981.142112676069</v>
      </c>
      <c r="AT125" s="369">
        <f t="shared" si="127"/>
        <v>-20536.173838028182</v>
      </c>
      <c r="AU125" s="369">
        <f t="shared" si="127"/>
        <v>-21091.205563380296</v>
      </c>
      <c r="AV125" s="369">
        <f t="shared" si="127"/>
        <v>-21646.237288732409</v>
      </c>
      <c r="AW125" s="369">
        <f t="shared" si="127"/>
        <v>-22201.269014084522</v>
      </c>
      <c r="AX125" s="369">
        <f t="shared" si="127"/>
        <v>-22756.300739436636</v>
      </c>
      <c r="AY125" s="369">
        <f t="shared" si="127"/>
        <v>-23311.332464788749</v>
      </c>
      <c r="AZ125" s="369">
        <f t="shared" si="127"/>
        <v>-23866.364190140863</v>
      </c>
      <c r="BA125" s="369">
        <f t="shared" si="127"/>
        <v>-24421.395915492976</v>
      </c>
      <c r="BB125" s="369">
        <f t="shared" si="127"/>
        <v>-24976.42764084509</v>
      </c>
      <c r="BC125" s="369">
        <f t="shared" si="127"/>
        <v>-25531.459366197203</v>
      </c>
      <c r="BD125" s="369">
        <f t="shared" si="127"/>
        <v>-26086.491091549316</v>
      </c>
      <c r="BE125" s="369">
        <f t="shared" si="127"/>
        <v>-26641.52281690143</v>
      </c>
      <c r="BF125" s="369">
        <f t="shared" si="127"/>
        <v>-27196.554542253543</v>
      </c>
      <c r="BG125" s="369">
        <f t="shared" si="127"/>
        <v>-27751.586267605657</v>
      </c>
      <c r="BH125" s="369">
        <f t="shared" si="127"/>
        <v>-28306.61799295777</v>
      </c>
      <c r="BI125" s="369">
        <f t="shared" si="127"/>
        <v>-28861.649718309884</v>
      </c>
      <c r="BJ125" s="369">
        <f t="shared" si="127"/>
        <v>-29416.681443661997</v>
      </c>
      <c r="BK125" s="369">
        <f t="shared" si="127"/>
        <v>-29971.71316901411</v>
      </c>
      <c r="BL125" s="369">
        <f t="shared" si="127"/>
        <v>-30526.744894366224</v>
      </c>
      <c r="BM125" s="369">
        <f t="shared" si="127"/>
        <v>-31081.776619718337</v>
      </c>
      <c r="BN125" s="369">
        <f t="shared" si="127"/>
        <v>-31636.808345070451</v>
      </c>
      <c r="BO125" s="369">
        <f t="shared" si="127"/>
        <v>-32191.840070422564</v>
      </c>
      <c r="BP125" s="369">
        <f t="shared" si="127"/>
        <v>-32746.871795774678</v>
      </c>
    </row>
    <row r="126" spans="1:68">
      <c r="A126" s="401" t="s">
        <v>2956</v>
      </c>
      <c r="B126" s="401" t="s">
        <v>2955</v>
      </c>
      <c r="C126" s="401">
        <v>141303</v>
      </c>
      <c r="D126" s="401">
        <v>142303</v>
      </c>
      <c r="E126" s="401" t="s">
        <v>2937</v>
      </c>
      <c r="F126" s="401" t="s">
        <v>3076</v>
      </c>
      <c r="G126" s="401" t="s">
        <v>3080</v>
      </c>
      <c r="H126" s="401" t="s">
        <v>3079</v>
      </c>
      <c r="I126" s="402">
        <v>110100</v>
      </c>
      <c r="J126" s="402" t="s">
        <v>2942</v>
      </c>
      <c r="K126" s="401" t="s">
        <v>3073</v>
      </c>
      <c r="L126" s="403"/>
      <c r="M126" s="401" t="s">
        <v>966</v>
      </c>
      <c r="N126" s="401" t="s">
        <v>2950</v>
      </c>
      <c r="O126" s="401" t="s">
        <v>27</v>
      </c>
      <c r="P126" s="407">
        <f>+_xlfn.XLOOKUP('CII Assets'!C126,'9.30.21 UPIS Alloc Detail'!M:M,'9.30.21 UPIS Alloc Detail'!K:K)</f>
        <v>284</v>
      </c>
      <c r="Q126" s="404">
        <v>22250.46</v>
      </c>
      <c r="R126" s="404">
        <v>0</v>
      </c>
      <c r="S126" s="404">
        <v>0</v>
      </c>
      <c r="T126" s="404">
        <v>0</v>
      </c>
      <c r="U126" s="404">
        <v>0</v>
      </c>
      <c r="V126" s="404">
        <v>0</v>
      </c>
      <c r="W126" s="404">
        <v>22250.46</v>
      </c>
      <c r="X126" s="380"/>
      <c r="Y126" s="234">
        <f t="shared" si="75"/>
        <v>265</v>
      </c>
      <c r="Z126" s="396">
        <f t="shared" si="107"/>
        <v>78.34669014084507</v>
      </c>
      <c r="AA126" s="233">
        <f t="shared" si="108"/>
        <v>52566</v>
      </c>
      <c r="AB126" s="351">
        <f t="shared" si="109"/>
        <v>-1488.5871126760562</v>
      </c>
      <c r="AC126" s="369">
        <f t="shared" ref="AC126:BP126" si="128">+AB126-$Z126</f>
        <v>-1566.9338028169013</v>
      </c>
      <c r="AD126" s="369">
        <f t="shared" si="128"/>
        <v>-1645.2804929577464</v>
      </c>
      <c r="AE126" s="369">
        <f t="shared" si="128"/>
        <v>-1723.6271830985916</v>
      </c>
      <c r="AF126" s="369">
        <f t="shared" si="128"/>
        <v>-1801.9738732394367</v>
      </c>
      <c r="AG126" s="369">
        <f t="shared" si="128"/>
        <v>-1880.3205633802818</v>
      </c>
      <c r="AH126" s="369">
        <f t="shared" si="128"/>
        <v>-1958.6672535211269</v>
      </c>
      <c r="AI126" s="369">
        <f t="shared" si="128"/>
        <v>-2037.013943661972</v>
      </c>
      <c r="AJ126" s="369">
        <f t="shared" si="128"/>
        <v>-2115.3606338028171</v>
      </c>
      <c r="AK126" s="369">
        <f t="shared" si="128"/>
        <v>-2193.7073239436622</v>
      </c>
      <c r="AL126" s="369">
        <f t="shared" si="128"/>
        <v>-2272.0540140845073</v>
      </c>
      <c r="AM126" s="369">
        <f t="shared" si="128"/>
        <v>-2350.4007042253525</v>
      </c>
      <c r="AN126" s="369">
        <f t="shared" si="128"/>
        <v>-2428.7473943661976</v>
      </c>
      <c r="AO126" s="369">
        <f t="shared" si="128"/>
        <v>-2507.0940845070427</v>
      </c>
      <c r="AP126" s="369">
        <f t="shared" si="128"/>
        <v>-2585.4407746478878</v>
      </c>
      <c r="AQ126" s="369">
        <f t="shared" si="128"/>
        <v>-2663.7874647887329</v>
      </c>
      <c r="AR126" s="369">
        <f t="shared" si="128"/>
        <v>-2742.134154929578</v>
      </c>
      <c r="AS126" s="369">
        <f t="shared" si="128"/>
        <v>-2820.4808450704231</v>
      </c>
      <c r="AT126" s="369">
        <f t="shared" si="128"/>
        <v>-2898.8275352112682</v>
      </c>
      <c r="AU126" s="369">
        <f t="shared" si="128"/>
        <v>-2977.1742253521134</v>
      </c>
      <c r="AV126" s="369">
        <f t="shared" si="128"/>
        <v>-3055.5209154929585</v>
      </c>
      <c r="AW126" s="369">
        <f t="shared" si="128"/>
        <v>-3133.8676056338036</v>
      </c>
      <c r="AX126" s="369">
        <f t="shared" si="128"/>
        <v>-3212.2142957746487</v>
      </c>
      <c r="AY126" s="369">
        <f t="shared" si="128"/>
        <v>-3290.5609859154938</v>
      </c>
      <c r="AZ126" s="369">
        <f t="shared" si="128"/>
        <v>-3368.9076760563389</v>
      </c>
      <c r="BA126" s="369">
        <f t="shared" si="128"/>
        <v>-3447.254366197184</v>
      </c>
      <c r="BB126" s="369">
        <f t="shared" si="128"/>
        <v>-3525.6010563380291</v>
      </c>
      <c r="BC126" s="369">
        <f t="shared" si="128"/>
        <v>-3603.9477464788743</v>
      </c>
      <c r="BD126" s="369">
        <f t="shared" si="128"/>
        <v>-3682.2944366197194</v>
      </c>
      <c r="BE126" s="369">
        <f t="shared" si="128"/>
        <v>-3760.6411267605645</v>
      </c>
      <c r="BF126" s="369">
        <f t="shared" si="128"/>
        <v>-3838.9878169014096</v>
      </c>
      <c r="BG126" s="369">
        <f t="shared" si="128"/>
        <v>-3917.3345070422547</v>
      </c>
      <c r="BH126" s="369">
        <f t="shared" si="128"/>
        <v>-3995.6811971830998</v>
      </c>
      <c r="BI126" s="369">
        <f t="shared" si="128"/>
        <v>-4074.0278873239449</v>
      </c>
      <c r="BJ126" s="369">
        <f t="shared" si="128"/>
        <v>-4152.3745774647896</v>
      </c>
      <c r="BK126" s="369">
        <f t="shared" si="128"/>
        <v>-4230.7212676056342</v>
      </c>
      <c r="BL126" s="369">
        <f t="shared" si="128"/>
        <v>-4309.0679577464789</v>
      </c>
      <c r="BM126" s="369">
        <f t="shared" si="128"/>
        <v>-4387.4146478873236</v>
      </c>
      <c r="BN126" s="369">
        <f t="shared" si="128"/>
        <v>-4465.7613380281682</v>
      </c>
      <c r="BO126" s="369">
        <f t="shared" si="128"/>
        <v>-4544.1080281690129</v>
      </c>
      <c r="BP126" s="369">
        <f t="shared" si="128"/>
        <v>-4622.4547183098575</v>
      </c>
    </row>
    <row r="127" spans="1:68">
      <c r="A127" s="401" t="s">
        <v>2956</v>
      </c>
      <c r="B127" s="401" t="s">
        <v>2955</v>
      </c>
      <c r="C127" s="401">
        <v>141303</v>
      </c>
      <c r="D127" s="401">
        <v>142303</v>
      </c>
      <c r="E127" s="401" t="s">
        <v>2937</v>
      </c>
      <c r="F127" s="401" t="s">
        <v>3076</v>
      </c>
      <c r="G127" s="401" t="s">
        <v>3078</v>
      </c>
      <c r="H127" s="401" t="s">
        <v>3077</v>
      </c>
      <c r="I127" s="402">
        <v>110100</v>
      </c>
      <c r="J127" s="402" t="s">
        <v>2942</v>
      </c>
      <c r="K127" s="401" t="s">
        <v>3073</v>
      </c>
      <c r="L127" s="403"/>
      <c r="M127" s="401" t="s">
        <v>966</v>
      </c>
      <c r="N127" s="401" t="s">
        <v>2950</v>
      </c>
      <c r="O127" s="401" t="s">
        <v>27</v>
      </c>
      <c r="P127" s="407">
        <f>+_xlfn.XLOOKUP('CII Assets'!C127,'9.30.21 UPIS Alloc Detail'!M:M,'9.30.21 UPIS Alloc Detail'!K:K)</f>
        <v>284</v>
      </c>
      <c r="Q127" s="404">
        <v>7302.81</v>
      </c>
      <c r="R127" s="404">
        <v>0</v>
      </c>
      <c r="S127" s="404">
        <v>0</v>
      </c>
      <c r="T127" s="404">
        <v>0</v>
      </c>
      <c r="U127" s="404">
        <v>0</v>
      </c>
      <c r="V127" s="404">
        <v>0</v>
      </c>
      <c r="W127" s="404">
        <v>7302.81</v>
      </c>
      <c r="X127" s="380"/>
      <c r="Y127" s="234">
        <f t="shared" si="75"/>
        <v>265</v>
      </c>
      <c r="Z127" s="396">
        <f t="shared" si="107"/>
        <v>25.71411971830986</v>
      </c>
      <c r="AA127" s="233">
        <f t="shared" si="108"/>
        <v>52566</v>
      </c>
      <c r="AB127" s="351">
        <f t="shared" si="109"/>
        <v>-488.56827464788734</v>
      </c>
      <c r="AC127" s="369">
        <f t="shared" ref="AC127:BP127" si="129">+AB127-$Z127</f>
        <v>-514.2823943661972</v>
      </c>
      <c r="AD127" s="369">
        <f t="shared" si="129"/>
        <v>-539.996514084507</v>
      </c>
      <c r="AE127" s="369">
        <f t="shared" si="129"/>
        <v>-565.7106338028168</v>
      </c>
      <c r="AF127" s="369">
        <f t="shared" si="129"/>
        <v>-591.4247535211266</v>
      </c>
      <c r="AG127" s="369">
        <f t="shared" si="129"/>
        <v>-617.13887323943641</v>
      </c>
      <c r="AH127" s="369">
        <f t="shared" si="129"/>
        <v>-642.85299295774621</v>
      </c>
      <c r="AI127" s="369">
        <f t="shared" si="129"/>
        <v>-668.56711267605601</v>
      </c>
      <c r="AJ127" s="369">
        <f t="shared" si="129"/>
        <v>-694.28123239436582</v>
      </c>
      <c r="AK127" s="369">
        <f t="shared" si="129"/>
        <v>-719.99535211267562</v>
      </c>
      <c r="AL127" s="369">
        <f t="shared" si="129"/>
        <v>-745.70947183098542</v>
      </c>
      <c r="AM127" s="369">
        <f t="shared" si="129"/>
        <v>-771.42359154929522</v>
      </c>
      <c r="AN127" s="369">
        <f t="shared" si="129"/>
        <v>-797.13771126760503</v>
      </c>
      <c r="AO127" s="369">
        <f t="shared" si="129"/>
        <v>-822.85183098591483</v>
      </c>
      <c r="AP127" s="369">
        <f t="shared" si="129"/>
        <v>-848.56595070422463</v>
      </c>
      <c r="AQ127" s="369">
        <f t="shared" si="129"/>
        <v>-874.28007042253444</v>
      </c>
      <c r="AR127" s="369">
        <f t="shared" si="129"/>
        <v>-899.99419014084424</v>
      </c>
      <c r="AS127" s="369">
        <f t="shared" si="129"/>
        <v>-925.70830985915404</v>
      </c>
      <c r="AT127" s="369">
        <f t="shared" si="129"/>
        <v>-951.42242957746384</v>
      </c>
      <c r="AU127" s="369">
        <f t="shared" si="129"/>
        <v>-977.13654929577365</v>
      </c>
      <c r="AV127" s="369">
        <f t="shared" si="129"/>
        <v>-1002.8506690140835</v>
      </c>
      <c r="AW127" s="369">
        <f t="shared" si="129"/>
        <v>-1028.5647887323933</v>
      </c>
      <c r="AX127" s="369">
        <f t="shared" si="129"/>
        <v>-1054.2789084507031</v>
      </c>
      <c r="AY127" s="369">
        <f t="shared" si="129"/>
        <v>-1079.9930281690129</v>
      </c>
      <c r="AZ127" s="369">
        <f t="shared" si="129"/>
        <v>-1105.7071478873227</v>
      </c>
      <c r="BA127" s="369">
        <f t="shared" si="129"/>
        <v>-1131.4212676056325</v>
      </c>
      <c r="BB127" s="369">
        <f t="shared" si="129"/>
        <v>-1157.1353873239423</v>
      </c>
      <c r="BC127" s="369">
        <f t="shared" si="129"/>
        <v>-1182.8495070422521</v>
      </c>
      <c r="BD127" s="369">
        <f t="shared" si="129"/>
        <v>-1208.5636267605619</v>
      </c>
      <c r="BE127" s="369">
        <f t="shared" si="129"/>
        <v>-1234.2777464788717</v>
      </c>
      <c r="BF127" s="369">
        <f t="shared" si="129"/>
        <v>-1259.9918661971815</v>
      </c>
      <c r="BG127" s="369">
        <f t="shared" si="129"/>
        <v>-1285.7059859154913</v>
      </c>
      <c r="BH127" s="369">
        <f t="shared" si="129"/>
        <v>-1311.4201056338011</v>
      </c>
      <c r="BI127" s="369">
        <f t="shared" si="129"/>
        <v>-1337.1342253521109</v>
      </c>
      <c r="BJ127" s="369">
        <f t="shared" si="129"/>
        <v>-1362.8483450704207</v>
      </c>
      <c r="BK127" s="369">
        <f t="shared" si="129"/>
        <v>-1388.5624647887305</v>
      </c>
      <c r="BL127" s="369">
        <f t="shared" si="129"/>
        <v>-1414.2765845070403</v>
      </c>
      <c r="BM127" s="369">
        <f t="shared" si="129"/>
        <v>-1439.9907042253501</v>
      </c>
      <c r="BN127" s="369">
        <f t="shared" si="129"/>
        <v>-1465.7048239436599</v>
      </c>
      <c r="BO127" s="369">
        <f t="shared" si="129"/>
        <v>-1491.4189436619697</v>
      </c>
      <c r="BP127" s="369">
        <f t="shared" si="129"/>
        <v>-1517.1330633802795</v>
      </c>
    </row>
    <row r="128" spans="1:68">
      <c r="A128" s="401" t="s">
        <v>2956</v>
      </c>
      <c r="B128" s="401" t="s">
        <v>2955</v>
      </c>
      <c r="C128" s="401">
        <v>141303</v>
      </c>
      <c r="D128" s="401">
        <v>142303</v>
      </c>
      <c r="E128" s="401" t="s">
        <v>2937</v>
      </c>
      <c r="F128" s="401" t="s">
        <v>3076</v>
      </c>
      <c r="G128" s="401" t="s">
        <v>3075</v>
      </c>
      <c r="H128" s="401" t="s">
        <v>3074</v>
      </c>
      <c r="I128" s="402">
        <v>110100</v>
      </c>
      <c r="J128" s="402" t="s">
        <v>2942</v>
      </c>
      <c r="K128" s="401" t="s">
        <v>3073</v>
      </c>
      <c r="L128" s="403"/>
      <c r="M128" s="401" t="s">
        <v>966</v>
      </c>
      <c r="N128" s="401" t="s">
        <v>2950</v>
      </c>
      <c r="O128" s="401" t="s">
        <v>27</v>
      </c>
      <c r="P128" s="407">
        <f>+_xlfn.XLOOKUP('CII Assets'!C128,'9.30.21 UPIS Alloc Detail'!M:M,'9.30.21 UPIS Alloc Detail'!K:K)</f>
        <v>284</v>
      </c>
      <c r="Q128" s="404">
        <v>29770.31</v>
      </c>
      <c r="R128" s="404">
        <v>0</v>
      </c>
      <c r="S128" s="404">
        <v>0</v>
      </c>
      <c r="T128" s="404">
        <v>0</v>
      </c>
      <c r="U128" s="404">
        <v>0</v>
      </c>
      <c r="V128" s="404">
        <v>0</v>
      </c>
      <c r="W128" s="404">
        <v>29770.31</v>
      </c>
      <c r="X128" s="380"/>
      <c r="Y128" s="234">
        <f t="shared" si="75"/>
        <v>265</v>
      </c>
      <c r="Z128" s="396">
        <f t="shared" si="107"/>
        <v>104.8250352112676</v>
      </c>
      <c r="AA128" s="233">
        <f t="shared" si="108"/>
        <v>52566</v>
      </c>
      <c r="AB128" s="351">
        <f t="shared" si="109"/>
        <v>-1991.6756690140844</v>
      </c>
      <c r="AC128" s="369">
        <f t="shared" ref="AC128:BP128" si="130">+AB128-$Z128</f>
        <v>-2096.5007042253519</v>
      </c>
      <c r="AD128" s="369">
        <f t="shared" si="130"/>
        <v>-2201.3257394366196</v>
      </c>
      <c r="AE128" s="369">
        <f t="shared" si="130"/>
        <v>-2306.1507746478874</v>
      </c>
      <c r="AF128" s="369">
        <f t="shared" si="130"/>
        <v>-2410.9758098591551</v>
      </c>
      <c r="AG128" s="369">
        <f t="shared" si="130"/>
        <v>-2515.8008450704228</v>
      </c>
      <c r="AH128" s="369">
        <f t="shared" si="130"/>
        <v>-2620.6258802816906</v>
      </c>
      <c r="AI128" s="369">
        <f t="shared" si="130"/>
        <v>-2725.4509154929583</v>
      </c>
      <c r="AJ128" s="369">
        <f t="shared" si="130"/>
        <v>-2830.275950704226</v>
      </c>
      <c r="AK128" s="369">
        <f t="shared" si="130"/>
        <v>-2935.1009859154938</v>
      </c>
      <c r="AL128" s="369">
        <f t="shared" si="130"/>
        <v>-3039.9260211267615</v>
      </c>
      <c r="AM128" s="369">
        <f t="shared" si="130"/>
        <v>-3144.7510563380292</v>
      </c>
      <c r="AN128" s="369">
        <f t="shared" si="130"/>
        <v>-3249.576091549297</v>
      </c>
      <c r="AO128" s="369">
        <f t="shared" si="130"/>
        <v>-3354.4011267605647</v>
      </c>
      <c r="AP128" s="369">
        <f t="shared" si="130"/>
        <v>-3459.2261619718324</v>
      </c>
      <c r="AQ128" s="369">
        <f t="shared" si="130"/>
        <v>-3564.0511971831002</v>
      </c>
      <c r="AR128" s="369">
        <f t="shared" si="130"/>
        <v>-3668.8762323943679</v>
      </c>
      <c r="AS128" s="369">
        <f t="shared" si="130"/>
        <v>-3773.7012676056356</v>
      </c>
      <c r="AT128" s="369">
        <f t="shared" si="130"/>
        <v>-3878.5263028169034</v>
      </c>
      <c r="AU128" s="369">
        <f t="shared" si="130"/>
        <v>-3983.3513380281711</v>
      </c>
      <c r="AV128" s="369">
        <f t="shared" si="130"/>
        <v>-4088.1763732394388</v>
      </c>
      <c r="AW128" s="369">
        <f t="shared" si="130"/>
        <v>-4193.0014084507065</v>
      </c>
      <c r="AX128" s="369">
        <f t="shared" si="130"/>
        <v>-4297.8264436619738</v>
      </c>
      <c r="AY128" s="369">
        <f t="shared" si="130"/>
        <v>-4402.6514788732411</v>
      </c>
      <c r="AZ128" s="369">
        <f t="shared" si="130"/>
        <v>-4507.4765140845084</v>
      </c>
      <c r="BA128" s="369">
        <f t="shared" si="130"/>
        <v>-4612.3015492957757</v>
      </c>
      <c r="BB128" s="369">
        <f t="shared" si="130"/>
        <v>-4717.1265845070429</v>
      </c>
      <c r="BC128" s="369">
        <f t="shared" si="130"/>
        <v>-4821.9516197183102</v>
      </c>
      <c r="BD128" s="369">
        <f t="shared" si="130"/>
        <v>-4926.7766549295775</v>
      </c>
      <c r="BE128" s="369">
        <f t="shared" si="130"/>
        <v>-5031.6016901408448</v>
      </c>
      <c r="BF128" s="369">
        <f t="shared" si="130"/>
        <v>-5136.426725352112</v>
      </c>
      <c r="BG128" s="369">
        <f t="shared" si="130"/>
        <v>-5241.2517605633793</v>
      </c>
      <c r="BH128" s="369">
        <f t="shared" si="130"/>
        <v>-5346.0767957746466</v>
      </c>
      <c r="BI128" s="369">
        <f t="shared" si="130"/>
        <v>-5450.9018309859139</v>
      </c>
      <c r="BJ128" s="369">
        <f t="shared" si="130"/>
        <v>-5555.7268661971812</v>
      </c>
      <c r="BK128" s="369">
        <f t="shared" si="130"/>
        <v>-5660.5519014084484</v>
      </c>
      <c r="BL128" s="369">
        <f t="shared" si="130"/>
        <v>-5765.3769366197157</v>
      </c>
      <c r="BM128" s="369">
        <f t="shared" si="130"/>
        <v>-5870.201971830983</v>
      </c>
      <c r="BN128" s="369">
        <f t="shared" si="130"/>
        <v>-5975.0270070422503</v>
      </c>
      <c r="BO128" s="369">
        <f t="shared" si="130"/>
        <v>-6079.8520422535175</v>
      </c>
      <c r="BP128" s="369">
        <f t="shared" si="130"/>
        <v>-6184.6770774647848</v>
      </c>
    </row>
    <row r="129" spans="1:68">
      <c r="A129" s="401" t="s">
        <v>2956</v>
      </c>
      <c r="B129" s="401" t="s">
        <v>2955</v>
      </c>
      <c r="C129" s="401">
        <v>141501</v>
      </c>
      <c r="D129" s="401">
        <v>142501</v>
      </c>
      <c r="E129" s="401" t="s">
        <v>2917</v>
      </c>
      <c r="F129" s="401" t="s">
        <v>2954</v>
      </c>
      <c r="G129" s="401" t="s">
        <v>3072</v>
      </c>
      <c r="H129" s="401" t="s">
        <v>3071</v>
      </c>
      <c r="I129" s="402">
        <v>110100</v>
      </c>
      <c r="J129" s="402" t="s">
        <v>2942</v>
      </c>
      <c r="K129" s="401" t="s">
        <v>3059</v>
      </c>
      <c r="L129" s="403"/>
      <c r="M129" s="401" t="s">
        <v>966</v>
      </c>
      <c r="N129" s="401" t="s">
        <v>2950</v>
      </c>
      <c r="O129" s="401" t="s">
        <v>2949</v>
      </c>
      <c r="P129" s="407">
        <f>+_xlfn.XLOOKUP('CII Assets'!C129,'9.30.21 UPIS Alloc Detail'!M:M,'9.30.21 UPIS Alloc Detail'!K:K)</f>
        <v>270</v>
      </c>
      <c r="Q129" s="404">
        <v>1338.52</v>
      </c>
      <c r="R129" s="404">
        <v>0</v>
      </c>
      <c r="S129" s="404">
        <v>0</v>
      </c>
      <c r="T129" s="404">
        <v>0</v>
      </c>
      <c r="U129" s="404">
        <v>0</v>
      </c>
      <c r="V129" s="404">
        <v>0</v>
      </c>
      <c r="W129" s="404">
        <v>1338.52</v>
      </c>
      <c r="X129" s="380"/>
      <c r="Y129" s="234">
        <f t="shared" si="75"/>
        <v>254</v>
      </c>
      <c r="Z129" s="396">
        <f t="shared" si="107"/>
        <v>4.9574814814814818</v>
      </c>
      <c r="AA129" s="233">
        <f t="shared" si="108"/>
        <v>52232</v>
      </c>
      <c r="AB129" s="351">
        <f t="shared" si="109"/>
        <v>-79.319703703703709</v>
      </c>
      <c r="AC129" s="369">
        <f t="shared" ref="AC129:BP129" si="131">+AB129-$Z129</f>
        <v>-84.277185185185189</v>
      </c>
      <c r="AD129" s="369">
        <f t="shared" si="131"/>
        <v>-89.234666666666669</v>
      </c>
      <c r="AE129" s="369">
        <f t="shared" si="131"/>
        <v>-94.192148148148149</v>
      </c>
      <c r="AF129" s="369">
        <f t="shared" si="131"/>
        <v>-99.149629629629629</v>
      </c>
      <c r="AG129" s="369">
        <f t="shared" si="131"/>
        <v>-104.10711111111111</v>
      </c>
      <c r="AH129" s="369">
        <f t="shared" si="131"/>
        <v>-109.06459259259259</v>
      </c>
      <c r="AI129" s="369">
        <f t="shared" si="131"/>
        <v>-114.02207407407407</v>
      </c>
      <c r="AJ129" s="369">
        <f t="shared" si="131"/>
        <v>-118.97955555555555</v>
      </c>
      <c r="AK129" s="369">
        <f t="shared" si="131"/>
        <v>-123.93703703703703</v>
      </c>
      <c r="AL129" s="369">
        <f t="shared" si="131"/>
        <v>-128.89451851851851</v>
      </c>
      <c r="AM129" s="369">
        <f t="shared" si="131"/>
        <v>-133.852</v>
      </c>
      <c r="AN129" s="369">
        <f t="shared" si="131"/>
        <v>-138.8094814814815</v>
      </c>
      <c r="AO129" s="369">
        <f t="shared" si="131"/>
        <v>-143.76696296296299</v>
      </c>
      <c r="AP129" s="369">
        <f t="shared" si="131"/>
        <v>-148.72444444444449</v>
      </c>
      <c r="AQ129" s="369">
        <f t="shared" si="131"/>
        <v>-153.68192592592598</v>
      </c>
      <c r="AR129" s="369">
        <f t="shared" si="131"/>
        <v>-158.63940740740748</v>
      </c>
      <c r="AS129" s="369">
        <f t="shared" si="131"/>
        <v>-163.59688888888897</v>
      </c>
      <c r="AT129" s="369">
        <f t="shared" si="131"/>
        <v>-168.55437037037046</v>
      </c>
      <c r="AU129" s="369">
        <f t="shared" si="131"/>
        <v>-173.51185185185196</v>
      </c>
      <c r="AV129" s="369">
        <f t="shared" si="131"/>
        <v>-178.46933333333345</v>
      </c>
      <c r="AW129" s="369">
        <f t="shared" si="131"/>
        <v>-183.42681481481495</v>
      </c>
      <c r="AX129" s="369">
        <f t="shared" si="131"/>
        <v>-188.38429629629644</v>
      </c>
      <c r="AY129" s="369">
        <f t="shared" si="131"/>
        <v>-193.34177777777793</v>
      </c>
      <c r="AZ129" s="369">
        <f t="shared" si="131"/>
        <v>-198.29925925925943</v>
      </c>
      <c r="BA129" s="369">
        <f t="shared" si="131"/>
        <v>-203.25674074074092</v>
      </c>
      <c r="BB129" s="369">
        <f t="shared" si="131"/>
        <v>-208.21422222222242</v>
      </c>
      <c r="BC129" s="369">
        <f t="shared" si="131"/>
        <v>-213.17170370370391</v>
      </c>
      <c r="BD129" s="369">
        <f t="shared" si="131"/>
        <v>-218.12918518518541</v>
      </c>
      <c r="BE129" s="369">
        <f t="shared" si="131"/>
        <v>-223.0866666666669</v>
      </c>
      <c r="BF129" s="369">
        <f t="shared" si="131"/>
        <v>-228.04414814814839</v>
      </c>
      <c r="BG129" s="369">
        <f t="shared" si="131"/>
        <v>-233.00162962962989</v>
      </c>
      <c r="BH129" s="369">
        <f t="shared" si="131"/>
        <v>-237.95911111111138</v>
      </c>
      <c r="BI129" s="369">
        <f t="shared" si="131"/>
        <v>-242.91659259259288</v>
      </c>
      <c r="BJ129" s="369">
        <f t="shared" si="131"/>
        <v>-247.87407407407437</v>
      </c>
      <c r="BK129" s="369">
        <f t="shared" si="131"/>
        <v>-252.83155555555587</v>
      </c>
      <c r="BL129" s="369">
        <f t="shared" si="131"/>
        <v>-257.78903703703736</v>
      </c>
      <c r="BM129" s="369">
        <f t="shared" si="131"/>
        <v>-262.74651851851883</v>
      </c>
      <c r="BN129" s="369">
        <f t="shared" si="131"/>
        <v>-267.70400000000029</v>
      </c>
      <c r="BO129" s="369">
        <f t="shared" si="131"/>
        <v>-272.66148148148176</v>
      </c>
      <c r="BP129" s="369">
        <f t="shared" si="131"/>
        <v>-277.61896296296322</v>
      </c>
    </row>
    <row r="130" spans="1:68">
      <c r="A130" s="401" t="s">
        <v>2956</v>
      </c>
      <c r="B130" s="401" t="s">
        <v>2955</v>
      </c>
      <c r="C130" s="401">
        <v>141501</v>
      </c>
      <c r="D130" s="401">
        <v>142501</v>
      </c>
      <c r="E130" s="401" t="s">
        <v>2917</v>
      </c>
      <c r="F130" s="401" t="s">
        <v>2954</v>
      </c>
      <c r="G130" s="401" t="s">
        <v>3070</v>
      </c>
      <c r="H130" s="401" t="s">
        <v>3069</v>
      </c>
      <c r="I130" s="402">
        <v>121010</v>
      </c>
      <c r="J130" s="402" t="s">
        <v>3068</v>
      </c>
      <c r="K130" s="401" t="s">
        <v>3059</v>
      </c>
      <c r="L130" s="403"/>
      <c r="M130" s="401" t="s">
        <v>966</v>
      </c>
      <c r="N130" s="401" t="s">
        <v>2950</v>
      </c>
      <c r="O130" s="401" t="s">
        <v>2949</v>
      </c>
      <c r="P130" s="407">
        <f>+_xlfn.XLOOKUP('CII Assets'!C130,'9.30.21 UPIS Alloc Detail'!M:M,'9.30.21 UPIS Alloc Detail'!K:K)</f>
        <v>270</v>
      </c>
      <c r="Q130" s="404">
        <v>2028.09</v>
      </c>
      <c r="R130" s="404">
        <v>0</v>
      </c>
      <c r="S130" s="404">
        <v>0</v>
      </c>
      <c r="T130" s="404">
        <v>0</v>
      </c>
      <c r="U130" s="404">
        <v>0</v>
      </c>
      <c r="V130" s="404">
        <v>0</v>
      </c>
      <c r="W130" s="404">
        <v>2028.09</v>
      </c>
      <c r="X130" s="380"/>
      <c r="Y130" s="234">
        <f t="shared" si="75"/>
        <v>254</v>
      </c>
      <c r="Z130" s="396">
        <f t="shared" si="107"/>
        <v>7.5114444444444439</v>
      </c>
      <c r="AA130" s="233">
        <f t="shared" si="108"/>
        <v>52232</v>
      </c>
      <c r="AB130" s="351">
        <f t="shared" si="109"/>
        <v>-120.1831111111111</v>
      </c>
      <c r="AC130" s="369">
        <f t="shared" ref="AC130:BP130" si="132">+AB130-$Z130</f>
        <v>-127.69455555555555</v>
      </c>
      <c r="AD130" s="369">
        <f t="shared" si="132"/>
        <v>-135.20599999999999</v>
      </c>
      <c r="AE130" s="369">
        <f t="shared" si="132"/>
        <v>-142.71744444444442</v>
      </c>
      <c r="AF130" s="369">
        <f t="shared" si="132"/>
        <v>-150.22888888888886</v>
      </c>
      <c r="AG130" s="369">
        <f t="shared" si="132"/>
        <v>-157.7403333333333</v>
      </c>
      <c r="AH130" s="369">
        <f t="shared" si="132"/>
        <v>-165.25177777777773</v>
      </c>
      <c r="AI130" s="369">
        <f t="shared" si="132"/>
        <v>-172.76322222222217</v>
      </c>
      <c r="AJ130" s="369">
        <f t="shared" si="132"/>
        <v>-180.2746666666666</v>
      </c>
      <c r="AK130" s="369">
        <f t="shared" si="132"/>
        <v>-187.78611111111104</v>
      </c>
      <c r="AL130" s="369">
        <f t="shared" si="132"/>
        <v>-195.29755555555548</v>
      </c>
      <c r="AM130" s="369">
        <f t="shared" si="132"/>
        <v>-202.80899999999991</v>
      </c>
      <c r="AN130" s="369">
        <f t="shared" si="132"/>
        <v>-210.32044444444435</v>
      </c>
      <c r="AO130" s="369">
        <f t="shared" si="132"/>
        <v>-217.83188888888878</v>
      </c>
      <c r="AP130" s="369">
        <f t="shared" si="132"/>
        <v>-225.34333333333322</v>
      </c>
      <c r="AQ130" s="369">
        <f t="shared" si="132"/>
        <v>-232.85477777777766</v>
      </c>
      <c r="AR130" s="369">
        <f t="shared" si="132"/>
        <v>-240.36622222222209</v>
      </c>
      <c r="AS130" s="369">
        <f t="shared" si="132"/>
        <v>-247.87766666666653</v>
      </c>
      <c r="AT130" s="369">
        <f t="shared" si="132"/>
        <v>-255.38911111111096</v>
      </c>
      <c r="AU130" s="369">
        <f t="shared" si="132"/>
        <v>-262.9005555555554</v>
      </c>
      <c r="AV130" s="369">
        <f t="shared" si="132"/>
        <v>-270.41199999999986</v>
      </c>
      <c r="AW130" s="369">
        <f t="shared" si="132"/>
        <v>-277.92344444444433</v>
      </c>
      <c r="AX130" s="369">
        <f t="shared" si="132"/>
        <v>-285.43488888888879</v>
      </c>
      <c r="AY130" s="369">
        <f t="shared" si="132"/>
        <v>-292.94633333333326</v>
      </c>
      <c r="AZ130" s="369">
        <f t="shared" si="132"/>
        <v>-300.45777777777772</v>
      </c>
      <c r="BA130" s="369">
        <f t="shared" si="132"/>
        <v>-307.96922222222219</v>
      </c>
      <c r="BB130" s="369">
        <f t="shared" si="132"/>
        <v>-315.48066666666665</v>
      </c>
      <c r="BC130" s="369">
        <f t="shared" si="132"/>
        <v>-322.99211111111111</v>
      </c>
      <c r="BD130" s="369">
        <f t="shared" si="132"/>
        <v>-330.50355555555558</v>
      </c>
      <c r="BE130" s="369">
        <f t="shared" si="132"/>
        <v>-338.01500000000004</v>
      </c>
      <c r="BF130" s="369">
        <f t="shared" si="132"/>
        <v>-345.52644444444451</v>
      </c>
      <c r="BG130" s="369">
        <f t="shared" si="132"/>
        <v>-353.03788888888897</v>
      </c>
      <c r="BH130" s="369">
        <f t="shared" si="132"/>
        <v>-360.54933333333344</v>
      </c>
      <c r="BI130" s="369">
        <f t="shared" si="132"/>
        <v>-368.0607777777779</v>
      </c>
      <c r="BJ130" s="369">
        <f t="shared" si="132"/>
        <v>-375.57222222222236</v>
      </c>
      <c r="BK130" s="369">
        <f t="shared" si="132"/>
        <v>-383.08366666666683</v>
      </c>
      <c r="BL130" s="369">
        <f t="shared" si="132"/>
        <v>-390.59511111111129</v>
      </c>
      <c r="BM130" s="369">
        <f t="shared" si="132"/>
        <v>-398.10655555555576</v>
      </c>
      <c r="BN130" s="369">
        <f t="shared" si="132"/>
        <v>-405.61800000000022</v>
      </c>
      <c r="BO130" s="369">
        <f t="shared" si="132"/>
        <v>-413.12944444444469</v>
      </c>
      <c r="BP130" s="369">
        <f t="shared" si="132"/>
        <v>-420.64088888888915</v>
      </c>
    </row>
    <row r="131" spans="1:68">
      <c r="A131" s="401" t="s">
        <v>2956</v>
      </c>
      <c r="B131" s="401" t="s">
        <v>2955</v>
      </c>
      <c r="C131" s="401">
        <v>141501</v>
      </c>
      <c r="D131" s="401">
        <v>142501</v>
      </c>
      <c r="E131" s="401" t="s">
        <v>2917</v>
      </c>
      <c r="F131" s="401" t="s">
        <v>2954</v>
      </c>
      <c r="G131" s="401" t="s">
        <v>3067</v>
      </c>
      <c r="H131" s="401" t="s">
        <v>3066</v>
      </c>
      <c r="I131" s="402">
        <v>120720</v>
      </c>
      <c r="J131" s="402" t="s">
        <v>2952</v>
      </c>
      <c r="K131" s="401" t="s">
        <v>3059</v>
      </c>
      <c r="L131" s="403"/>
      <c r="M131" s="401" t="s">
        <v>966</v>
      </c>
      <c r="N131" s="401" t="s">
        <v>2950</v>
      </c>
      <c r="O131" s="401" t="s">
        <v>2949</v>
      </c>
      <c r="P131" s="407">
        <f>+_xlfn.XLOOKUP('CII Assets'!C131,'9.30.21 UPIS Alloc Detail'!M:M,'9.30.21 UPIS Alloc Detail'!K:K)</f>
        <v>270</v>
      </c>
      <c r="Q131" s="404">
        <v>2420.8000000000002</v>
      </c>
      <c r="R131" s="404">
        <v>0</v>
      </c>
      <c r="S131" s="404">
        <v>0</v>
      </c>
      <c r="T131" s="404">
        <v>0</v>
      </c>
      <c r="U131" s="404">
        <v>0</v>
      </c>
      <c r="V131" s="404">
        <v>0</v>
      </c>
      <c r="W131" s="404">
        <v>2420.8000000000002</v>
      </c>
      <c r="X131" s="380"/>
      <c r="Y131" s="234">
        <f t="shared" si="75"/>
        <v>254</v>
      </c>
      <c r="Z131" s="396">
        <f t="shared" si="107"/>
        <v>8.9659259259259265</v>
      </c>
      <c r="AA131" s="233">
        <f t="shared" si="108"/>
        <v>52232</v>
      </c>
      <c r="AB131" s="351">
        <f t="shared" si="109"/>
        <v>-143.45481481481482</v>
      </c>
      <c r="AC131" s="369">
        <f t="shared" ref="AC131:BP131" si="133">+AB131-$Z131</f>
        <v>-152.42074074074074</v>
      </c>
      <c r="AD131" s="369">
        <f t="shared" si="133"/>
        <v>-161.38666666666666</v>
      </c>
      <c r="AE131" s="369">
        <f t="shared" si="133"/>
        <v>-170.35259259259257</v>
      </c>
      <c r="AF131" s="369">
        <f t="shared" si="133"/>
        <v>-179.31851851851849</v>
      </c>
      <c r="AG131" s="369">
        <f t="shared" si="133"/>
        <v>-188.2844444444444</v>
      </c>
      <c r="AH131" s="369">
        <f t="shared" si="133"/>
        <v>-197.25037037037032</v>
      </c>
      <c r="AI131" s="369">
        <f t="shared" si="133"/>
        <v>-206.21629629629624</v>
      </c>
      <c r="AJ131" s="369">
        <f t="shared" si="133"/>
        <v>-215.18222222222215</v>
      </c>
      <c r="AK131" s="369">
        <f t="shared" si="133"/>
        <v>-224.14814814814807</v>
      </c>
      <c r="AL131" s="369">
        <f t="shared" si="133"/>
        <v>-233.11407407407398</v>
      </c>
      <c r="AM131" s="369">
        <f t="shared" si="133"/>
        <v>-242.0799999999999</v>
      </c>
      <c r="AN131" s="369">
        <f t="shared" si="133"/>
        <v>-251.04592592592581</v>
      </c>
      <c r="AO131" s="369">
        <f t="shared" si="133"/>
        <v>-260.01185185185176</v>
      </c>
      <c r="AP131" s="369">
        <f t="shared" si="133"/>
        <v>-268.9777777777777</v>
      </c>
      <c r="AQ131" s="369">
        <f t="shared" si="133"/>
        <v>-277.94370370370365</v>
      </c>
      <c r="AR131" s="369">
        <f t="shared" si="133"/>
        <v>-286.90962962962959</v>
      </c>
      <c r="AS131" s="369">
        <f t="shared" si="133"/>
        <v>-295.87555555555554</v>
      </c>
      <c r="AT131" s="369">
        <f t="shared" si="133"/>
        <v>-304.84148148148148</v>
      </c>
      <c r="AU131" s="369">
        <f t="shared" si="133"/>
        <v>-313.80740740740742</v>
      </c>
      <c r="AV131" s="369">
        <f t="shared" si="133"/>
        <v>-322.77333333333337</v>
      </c>
      <c r="AW131" s="369">
        <f t="shared" si="133"/>
        <v>-331.73925925925931</v>
      </c>
      <c r="AX131" s="369">
        <f t="shared" si="133"/>
        <v>-340.70518518518526</v>
      </c>
      <c r="AY131" s="369">
        <f t="shared" si="133"/>
        <v>-349.6711111111112</v>
      </c>
      <c r="AZ131" s="369">
        <f t="shared" si="133"/>
        <v>-358.63703703703715</v>
      </c>
      <c r="BA131" s="369">
        <f t="shared" si="133"/>
        <v>-367.60296296296309</v>
      </c>
      <c r="BB131" s="369">
        <f t="shared" si="133"/>
        <v>-376.56888888888903</v>
      </c>
      <c r="BC131" s="369">
        <f t="shared" si="133"/>
        <v>-385.53481481481498</v>
      </c>
      <c r="BD131" s="369">
        <f t="shared" si="133"/>
        <v>-394.50074074074092</v>
      </c>
      <c r="BE131" s="369">
        <f t="shared" si="133"/>
        <v>-403.46666666666687</v>
      </c>
      <c r="BF131" s="369">
        <f t="shared" si="133"/>
        <v>-412.43259259259281</v>
      </c>
      <c r="BG131" s="369">
        <f t="shared" si="133"/>
        <v>-421.39851851851876</v>
      </c>
      <c r="BH131" s="369">
        <f t="shared" si="133"/>
        <v>-430.3644444444447</v>
      </c>
      <c r="BI131" s="369">
        <f t="shared" si="133"/>
        <v>-439.33037037037064</v>
      </c>
      <c r="BJ131" s="369">
        <f t="shared" si="133"/>
        <v>-448.29629629629659</v>
      </c>
      <c r="BK131" s="369">
        <f t="shared" si="133"/>
        <v>-457.26222222222253</v>
      </c>
      <c r="BL131" s="369">
        <f t="shared" si="133"/>
        <v>-466.22814814814848</v>
      </c>
      <c r="BM131" s="369">
        <f t="shared" si="133"/>
        <v>-475.19407407407442</v>
      </c>
      <c r="BN131" s="369">
        <f t="shared" si="133"/>
        <v>-484.16000000000037</v>
      </c>
      <c r="BO131" s="369">
        <f t="shared" si="133"/>
        <v>-493.12592592592631</v>
      </c>
      <c r="BP131" s="369">
        <f t="shared" si="133"/>
        <v>-502.09185185185225</v>
      </c>
    </row>
    <row r="132" spans="1:68">
      <c r="A132" s="401" t="s">
        <v>2956</v>
      </c>
      <c r="B132" s="401" t="s">
        <v>2955</v>
      </c>
      <c r="C132" s="401">
        <v>141501</v>
      </c>
      <c r="D132" s="401">
        <v>142501</v>
      </c>
      <c r="E132" s="401" t="s">
        <v>2917</v>
      </c>
      <c r="F132" s="401" t="s">
        <v>2954</v>
      </c>
      <c r="G132" s="401" t="s">
        <v>3065</v>
      </c>
      <c r="H132" s="401" t="s">
        <v>3064</v>
      </c>
      <c r="I132" s="402">
        <v>120720</v>
      </c>
      <c r="J132" s="402" t="s">
        <v>2952</v>
      </c>
      <c r="K132" s="401" t="s">
        <v>3059</v>
      </c>
      <c r="L132" s="403"/>
      <c r="M132" s="401" t="s">
        <v>966</v>
      </c>
      <c r="N132" s="401" t="s">
        <v>2950</v>
      </c>
      <c r="O132" s="401" t="s">
        <v>2949</v>
      </c>
      <c r="P132" s="407">
        <f>+_xlfn.XLOOKUP('CII Assets'!C132,'9.30.21 UPIS Alloc Detail'!M:M,'9.30.21 UPIS Alloc Detail'!K:K)</f>
        <v>270</v>
      </c>
      <c r="Q132" s="404">
        <v>2038.52</v>
      </c>
      <c r="R132" s="404">
        <v>0</v>
      </c>
      <c r="S132" s="404">
        <v>0</v>
      </c>
      <c r="T132" s="404">
        <v>0</v>
      </c>
      <c r="U132" s="404">
        <v>0</v>
      </c>
      <c r="V132" s="404">
        <v>0</v>
      </c>
      <c r="W132" s="404">
        <v>2038.52</v>
      </c>
      <c r="X132" s="380"/>
      <c r="Y132" s="234">
        <f t="shared" si="75"/>
        <v>254</v>
      </c>
      <c r="Z132" s="396">
        <f t="shared" si="107"/>
        <v>7.5500740740740744</v>
      </c>
      <c r="AA132" s="233">
        <f t="shared" si="108"/>
        <v>52232</v>
      </c>
      <c r="AB132" s="351">
        <f t="shared" si="109"/>
        <v>-120.80118518518519</v>
      </c>
      <c r="AC132" s="369">
        <f t="shared" ref="AC132:BP132" si="134">+AB132-$Z132</f>
        <v>-128.35125925925925</v>
      </c>
      <c r="AD132" s="369">
        <f t="shared" si="134"/>
        <v>-135.90133333333333</v>
      </c>
      <c r="AE132" s="369">
        <f t="shared" si="134"/>
        <v>-143.4514074074074</v>
      </c>
      <c r="AF132" s="369">
        <f t="shared" si="134"/>
        <v>-151.00148148148148</v>
      </c>
      <c r="AG132" s="369">
        <f t="shared" si="134"/>
        <v>-158.55155555555555</v>
      </c>
      <c r="AH132" s="369">
        <f t="shared" si="134"/>
        <v>-166.10162962962963</v>
      </c>
      <c r="AI132" s="369">
        <f t="shared" si="134"/>
        <v>-173.6517037037037</v>
      </c>
      <c r="AJ132" s="369">
        <f t="shared" si="134"/>
        <v>-181.20177777777778</v>
      </c>
      <c r="AK132" s="369">
        <f t="shared" si="134"/>
        <v>-188.75185185185185</v>
      </c>
      <c r="AL132" s="369">
        <f t="shared" si="134"/>
        <v>-196.30192592592593</v>
      </c>
      <c r="AM132" s="369">
        <f t="shared" si="134"/>
        <v>-203.852</v>
      </c>
      <c r="AN132" s="369">
        <f t="shared" si="134"/>
        <v>-211.40207407407408</v>
      </c>
      <c r="AO132" s="369">
        <f t="shared" si="134"/>
        <v>-218.95214814814815</v>
      </c>
      <c r="AP132" s="369">
        <f t="shared" si="134"/>
        <v>-226.50222222222223</v>
      </c>
      <c r="AQ132" s="369">
        <f t="shared" si="134"/>
        <v>-234.0522962962963</v>
      </c>
      <c r="AR132" s="369">
        <f t="shared" si="134"/>
        <v>-241.60237037037038</v>
      </c>
      <c r="AS132" s="369">
        <f t="shared" si="134"/>
        <v>-249.15244444444446</v>
      </c>
      <c r="AT132" s="369">
        <f t="shared" si="134"/>
        <v>-256.7025185185185</v>
      </c>
      <c r="AU132" s="369">
        <f t="shared" si="134"/>
        <v>-264.25259259259258</v>
      </c>
      <c r="AV132" s="369">
        <f t="shared" si="134"/>
        <v>-271.80266666666665</v>
      </c>
      <c r="AW132" s="369">
        <f t="shared" si="134"/>
        <v>-279.35274074074073</v>
      </c>
      <c r="AX132" s="369">
        <f t="shared" si="134"/>
        <v>-286.9028148148148</v>
      </c>
      <c r="AY132" s="369">
        <f t="shared" si="134"/>
        <v>-294.45288888888888</v>
      </c>
      <c r="AZ132" s="369">
        <f t="shared" si="134"/>
        <v>-302.00296296296295</v>
      </c>
      <c r="BA132" s="369">
        <f t="shared" si="134"/>
        <v>-309.55303703703703</v>
      </c>
      <c r="BB132" s="369">
        <f t="shared" si="134"/>
        <v>-317.1031111111111</v>
      </c>
      <c r="BC132" s="369">
        <f t="shared" si="134"/>
        <v>-324.65318518518518</v>
      </c>
      <c r="BD132" s="369">
        <f t="shared" si="134"/>
        <v>-332.20325925925926</v>
      </c>
      <c r="BE132" s="369">
        <f t="shared" si="134"/>
        <v>-339.75333333333333</v>
      </c>
      <c r="BF132" s="369">
        <f t="shared" si="134"/>
        <v>-347.30340740740741</v>
      </c>
      <c r="BG132" s="369">
        <f t="shared" si="134"/>
        <v>-354.85348148148148</v>
      </c>
      <c r="BH132" s="369">
        <f t="shared" si="134"/>
        <v>-362.40355555555556</v>
      </c>
      <c r="BI132" s="369">
        <f t="shared" si="134"/>
        <v>-369.95362962962963</v>
      </c>
      <c r="BJ132" s="369">
        <f t="shared" si="134"/>
        <v>-377.50370370370371</v>
      </c>
      <c r="BK132" s="369">
        <f t="shared" si="134"/>
        <v>-385.05377777777778</v>
      </c>
      <c r="BL132" s="369">
        <f t="shared" si="134"/>
        <v>-392.60385185185186</v>
      </c>
      <c r="BM132" s="369">
        <f t="shared" si="134"/>
        <v>-400.15392592592593</v>
      </c>
      <c r="BN132" s="369">
        <f t="shared" si="134"/>
        <v>-407.70400000000001</v>
      </c>
      <c r="BO132" s="369">
        <f t="shared" si="134"/>
        <v>-415.25407407407408</v>
      </c>
      <c r="BP132" s="369">
        <f t="shared" si="134"/>
        <v>-422.80414814814816</v>
      </c>
    </row>
    <row r="133" spans="1:68">
      <c r="A133" s="401" t="s">
        <v>2956</v>
      </c>
      <c r="B133" s="401" t="s">
        <v>2955</v>
      </c>
      <c r="C133" s="401">
        <v>141501</v>
      </c>
      <c r="D133" s="401">
        <v>142501</v>
      </c>
      <c r="E133" s="401" t="s">
        <v>2917</v>
      </c>
      <c r="F133" s="401" t="s">
        <v>2954</v>
      </c>
      <c r="G133" s="401" t="s">
        <v>3063</v>
      </c>
      <c r="H133" s="401" t="s">
        <v>3062</v>
      </c>
      <c r="I133" s="402">
        <v>111000</v>
      </c>
      <c r="J133" s="402" t="s">
        <v>2928</v>
      </c>
      <c r="K133" s="401" t="s">
        <v>3059</v>
      </c>
      <c r="L133" s="403"/>
      <c r="M133" s="401" t="s">
        <v>966</v>
      </c>
      <c r="N133" s="401" t="s">
        <v>2950</v>
      </c>
      <c r="O133" s="401" t="s">
        <v>2949</v>
      </c>
      <c r="P133" s="407">
        <f>+_xlfn.XLOOKUP('CII Assets'!C133,'9.30.21 UPIS Alloc Detail'!M:M,'9.30.21 UPIS Alloc Detail'!K:K)</f>
        <v>270</v>
      </c>
      <c r="Q133" s="404">
        <v>2028.09</v>
      </c>
      <c r="R133" s="404">
        <v>0</v>
      </c>
      <c r="S133" s="404">
        <v>0</v>
      </c>
      <c r="T133" s="404">
        <v>0</v>
      </c>
      <c r="U133" s="404">
        <v>0</v>
      </c>
      <c r="V133" s="404">
        <v>0</v>
      </c>
      <c r="W133" s="404">
        <v>2028.09</v>
      </c>
      <c r="X133" s="380"/>
      <c r="Y133" s="234">
        <f t="shared" si="75"/>
        <v>254</v>
      </c>
      <c r="Z133" s="396">
        <f t="shared" si="107"/>
        <v>7.5114444444444439</v>
      </c>
      <c r="AA133" s="233">
        <f t="shared" si="108"/>
        <v>52232</v>
      </c>
      <c r="AB133" s="351">
        <f t="shared" si="109"/>
        <v>-120.1831111111111</v>
      </c>
      <c r="AC133" s="369">
        <f t="shared" ref="AC133:BP133" si="135">+AB133-$Z133</f>
        <v>-127.69455555555555</v>
      </c>
      <c r="AD133" s="369">
        <f t="shared" si="135"/>
        <v>-135.20599999999999</v>
      </c>
      <c r="AE133" s="369">
        <f t="shared" si="135"/>
        <v>-142.71744444444442</v>
      </c>
      <c r="AF133" s="369">
        <f t="shared" si="135"/>
        <v>-150.22888888888886</v>
      </c>
      <c r="AG133" s="369">
        <f t="shared" si="135"/>
        <v>-157.7403333333333</v>
      </c>
      <c r="AH133" s="369">
        <f t="shared" si="135"/>
        <v>-165.25177777777773</v>
      </c>
      <c r="AI133" s="369">
        <f t="shared" si="135"/>
        <v>-172.76322222222217</v>
      </c>
      <c r="AJ133" s="369">
        <f t="shared" si="135"/>
        <v>-180.2746666666666</v>
      </c>
      <c r="AK133" s="369">
        <f t="shared" si="135"/>
        <v>-187.78611111111104</v>
      </c>
      <c r="AL133" s="369">
        <f t="shared" si="135"/>
        <v>-195.29755555555548</v>
      </c>
      <c r="AM133" s="369">
        <f t="shared" si="135"/>
        <v>-202.80899999999991</v>
      </c>
      <c r="AN133" s="369">
        <f t="shared" si="135"/>
        <v>-210.32044444444435</v>
      </c>
      <c r="AO133" s="369">
        <f t="shared" si="135"/>
        <v>-217.83188888888878</v>
      </c>
      <c r="AP133" s="369">
        <f t="shared" si="135"/>
        <v>-225.34333333333322</v>
      </c>
      <c r="AQ133" s="369">
        <f t="shared" si="135"/>
        <v>-232.85477777777766</v>
      </c>
      <c r="AR133" s="369">
        <f t="shared" si="135"/>
        <v>-240.36622222222209</v>
      </c>
      <c r="AS133" s="369">
        <f t="shared" si="135"/>
        <v>-247.87766666666653</v>
      </c>
      <c r="AT133" s="369">
        <f t="shared" si="135"/>
        <v>-255.38911111111096</v>
      </c>
      <c r="AU133" s="369">
        <f t="shared" si="135"/>
        <v>-262.9005555555554</v>
      </c>
      <c r="AV133" s="369">
        <f t="shared" si="135"/>
        <v>-270.41199999999986</v>
      </c>
      <c r="AW133" s="369">
        <f t="shared" si="135"/>
        <v>-277.92344444444433</v>
      </c>
      <c r="AX133" s="369">
        <f t="shared" si="135"/>
        <v>-285.43488888888879</v>
      </c>
      <c r="AY133" s="369">
        <f t="shared" si="135"/>
        <v>-292.94633333333326</v>
      </c>
      <c r="AZ133" s="369">
        <f t="shared" si="135"/>
        <v>-300.45777777777772</v>
      </c>
      <c r="BA133" s="369">
        <f t="shared" si="135"/>
        <v>-307.96922222222219</v>
      </c>
      <c r="BB133" s="369">
        <f t="shared" si="135"/>
        <v>-315.48066666666665</v>
      </c>
      <c r="BC133" s="369">
        <f t="shared" si="135"/>
        <v>-322.99211111111111</v>
      </c>
      <c r="BD133" s="369">
        <f t="shared" si="135"/>
        <v>-330.50355555555558</v>
      </c>
      <c r="BE133" s="369">
        <f t="shared" si="135"/>
        <v>-338.01500000000004</v>
      </c>
      <c r="BF133" s="369">
        <f t="shared" si="135"/>
        <v>-345.52644444444451</v>
      </c>
      <c r="BG133" s="369">
        <f t="shared" si="135"/>
        <v>-353.03788888888897</v>
      </c>
      <c r="BH133" s="369">
        <f t="shared" si="135"/>
        <v>-360.54933333333344</v>
      </c>
      <c r="BI133" s="369">
        <f t="shared" si="135"/>
        <v>-368.0607777777779</v>
      </c>
      <c r="BJ133" s="369">
        <f t="shared" si="135"/>
        <v>-375.57222222222236</v>
      </c>
      <c r="BK133" s="369">
        <f t="shared" si="135"/>
        <v>-383.08366666666683</v>
      </c>
      <c r="BL133" s="369">
        <f t="shared" si="135"/>
        <v>-390.59511111111129</v>
      </c>
      <c r="BM133" s="369">
        <f t="shared" si="135"/>
        <v>-398.10655555555576</v>
      </c>
      <c r="BN133" s="369">
        <f t="shared" si="135"/>
        <v>-405.61800000000022</v>
      </c>
      <c r="BO133" s="369">
        <f t="shared" si="135"/>
        <v>-413.12944444444469</v>
      </c>
      <c r="BP133" s="369">
        <f t="shared" si="135"/>
        <v>-420.64088888888915</v>
      </c>
    </row>
    <row r="134" spans="1:68">
      <c r="A134" s="401" t="s">
        <v>2956</v>
      </c>
      <c r="B134" s="401" t="s">
        <v>2955</v>
      </c>
      <c r="C134" s="401">
        <v>141501</v>
      </c>
      <c r="D134" s="401">
        <v>142501</v>
      </c>
      <c r="E134" s="401" t="s">
        <v>2917</v>
      </c>
      <c r="F134" s="401" t="s">
        <v>2954</v>
      </c>
      <c r="G134" s="401" t="s">
        <v>3061</v>
      </c>
      <c r="H134" s="401" t="s">
        <v>3060</v>
      </c>
      <c r="I134" s="402">
        <v>120720</v>
      </c>
      <c r="J134" s="402" t="s">
        <v>2952</v>
      </c>
      <c r="K134" s="401" t="s">
        <v>3059</v>
      </c>
      <c r="L134" s="403"/>
      <c r="M134" s="401" t="s">
        <v>966</v>
      </c>
      <c r="N134" s="401" t="s">
        <v>2950</v>
      </c>
      <c r="O134" s="401" t="s">
        <v>2949</v>
      </c>
      <c r="P134" s="407">
        <f>+_xlfn.XLOOKUP('CII Assets'!C134,'9.30.21 UPIS Alloc Detail'!M:M,'9.30.21 UPIS Alloc Detail'!K:K)</f>
        <v>270</v>
      </c>
      <c r="Q134" s="404">
        <v>2028.09</v>
      </c>
      <c r="R134" s="404">
        <v>0</v>
      </c>
      <c r="S134" s="404">
        <v>0</v>
      </c>
      <c r="T134" s="404">
        <v>0</v>
      </c>
      <c r="U134" s="404">
        <v>0</v>
      </c>
      <c r="V134" s="404">
        <v>0</v>
      </c>
      <c r="W134" s="404">
        <v>2028.09</v>
      </c>
      <c r="X134" s="380"/>
      <c r="Y134" s="234">
        <f t="shared" si="75"/>
        <v>254</v>
      </c>
      <c r="Z134" s="396">
        <f t="shared" si="107"/>
        <v>7.5114444444444439</v>
      </c>
      <c r="AA134" s="233">
        <f t="shared" si="108"/>
        <v>52232</v>
      </c>
      <c r="AB134" s="351">
        <f t="shared" si="109"/>
        <v>-120.1831111111111</v>
      </c>
      <c r="AC134" s="369">
        <f t="shared" ref="AC134:BP134" si="136">+AB134-$Z134</f>
        <v>-127.69455555555555</v>
      </c>
      <c r="AD134" s="369">
        <f t="shared" si="136"/>
        <v>-135.20599999999999</v>
      </c>
      <c r="AE134" s="369">
        <f t="shared" si="136"/>
        <v>-142.71744444444442</v>
      </c>
      <c r="AF134" s="369">
        <f t="shared" si="136"/>
        <v>-150.22888888888886</v>
      </c>
      <c r="AG134" s="369">
        <f t="shared" si="136"/>
        <v>-157.7403333333333</v>
      </c>
      <c r="AH134" s="369">
        <f t="shared" si="136"/>
        <v>-165.25177777777773</v>
      </c>
      <c r="AI134" s="369">
        <f t="shared" si="136"/>
        <v>-172.76322222222217</v>
      </c>
      <c r="AJ134" s="369">
        <f t="shared" si="136"/>
        <v>-180.2746666666666</v>
      </c>
      <c r="AK134" s="369">
        <f t="shared" si="136"/>
        <v>-187.78611111111104</v>
      </c>
      <c r="AL134" s="369">
        <f t="shared" si="136"/>
        <v>-195.29755555555548</v>
      </c>
      <c r="AM134" s="369">
        <f t="shared" si="136"/>
        <v>-202.80899999999991</v>
      </c>
      <c r="AN134" s="369">
        <f t="shared" si="136"/>
        <v>-210.32044444444435</v>
      </c>
      <c r="AO134" s="369">
        <f t="shared" si="136"/>
        <v>-217.83188888888878</v>
      </c>
      <c r="AP134" s="369">
        <f t="shared" si="136"/>
        <v>-225.34333333333322</v>
      </c>
      <c r="AQ134" s="369">
        <f t="shared" si="136"/>
        <v>-232.85477777777766</v>
      </c>
      <c r="AR134" s="369">
        <f t="shared" si="136"/>
        <v>-240.36622222222209</v>
      </c>
      <c r="AS134" s="369">
        <f t="shared" si="136"/>
        <v>-247.87766666666653</v>
      </c>
      <c r="AT134" s="369">
        <f t="shared" si="136"/>
        <v>-255.38911111111096</v>
      </c>
      <c r="AU134" s="369">
        <f t="shared" si="136"/>
        <v>-262.9005555555554</v>
      </c>
      <c r="AV134" s="369">
        <f t="shared" si="136"/>
        <v>-270.41199999999986</v>
      </c>
      <c r="AW134" s="369">
        <f t="shared" si="136"/>
        <v>-277.92344444444433</v>
      </c>
      <c r="AX134" s="369">
        <f t="shared" si="136"/>
        <v>-285.43488888888879</v>
      </c>
      <c r="AY134" s="369">
        <f t="shared" si="136"/>
        <v>-292.94633333333326</v>
      </c>
      <c r="AZ134" s="369">
        <f t="shared" si="136"/>
        <v>-300.45777777777772</v>
      </c>
      <c r="BA134" s="369">
        <f t="shared" si="136"/>
        <v>-307.96922222222219</v>
      </c>
      <c r="BB134" s="369">
        <f t="shared" si="136"/>
        <v>-315.48066666666665</v>
      </c>
      <c r="BC134" s="369">
        <f t="shared" si="136"/>
        <v>-322.99211111111111</v>
      </c>
      <c r="BD134" s="369">
        <f t="shared" si="136"/>
        <v>-330.50355555555558</v>
      </c>
      <c r="BE134" s="369">
        <f t="shared" si="136"/>
        <v>-338.01500000000004</v>
      </c>
      <c r="BF134" s="369">
        <f t="shared" si="136"/>
        <v>-345.52644444444451</v>
      </c>
      <c r="BG134" s="369">
        <f t="shared" si="136"/>
        <v>-353.03788888888897</v>
      </c>
      <c r="BH134" s="369">
        <f t="shared" si="136"/>
        <v>-360.54933333333344</v>
      </c>
      <c r="BI134" s="369">
        <f t="shared" si="136"/>
        <v>-368.0607777777779</v>
      </c>
      <c r="BJ134" s="369">
        <f t="shared" si="136"/>
        <v>-375.57222222222236</v>
      </c>
      <c r="BK134" s="369">
        <f t="shared" si="136"/>
        <v>-383.08366666666683</v>
      </c>
      <c r="BL134" s="369">
        <f t="shared" si="136"/>
        <v>-390.59511111111129</v>
      </c>
      <c r="BM134" s="369">
        <f t="shared" si="136"/>
        <v>-398.10655555555576</v>
      </c>
      <c r="BN134" s="369">
        <f t="shared" si="136"/>
        <v>-405.61800000000022</v>
      </c>
      <c r="BO134" s="369">
        <f t="shared" si="136"/>
        <v>-413.12944444444469</v>
      </c>
      <c r="BP134" s="369">
        <f t="shared" si="136"/>
        <v>-420.64088888888915</v>
      </c>
    </row>
    <row r="135" spans="1:68">
      <c r="A135" s="401" t="s">
        <v>2956</v>
      </c>
      <c r="B135" s="401" t="s">
        <v>2955</v>
      </c>
      <c r="C135" s="401">
        <v>141501</v>
      </c>
      <c r="D135" s="401">
        <v>142501</v>
      </c>
      <c r="E135" s="401" t="s">
        <v>2917</v>
      </c>
      <c r="F135" s="401" t="s">
        <v>2954</v>
      </c>
      <c r="G135" s="401" t="s">
        <v>3058</v>
      </c>
      <c r="H135" s="401" t="s">
        <v>3057</v>
      </c>
      <c r="I135" s="402">
        <v>120720</v>
      </c>
      <c r="J135" s="402" t="s">
        <v>2952</v>
      </c>
      <c r="K135" s="401" t="s">
        <v>3050</v>
      </c>
      <c r="L135" s="403"/>
      <c r="M135" s="401" t="s">
        <v>966</v>
      </c>
      <c r="N135" s="401" t="s">
        <v>2950</v>
      </c>
      <c r="O135" s="401" t="s">
        <v>2949</v>
      </c>
      <c r="P135" s="407">
        <f>+_xlfn.XLOOKUP('CII Assets'!C135,'9.30.21 UPIS Alloc Detail'!M:M,'9.30.21 UPIS Alloc Detail'!K:K)</f>
        <v>270</v>
      </c>
      <c r="Q135" s="404">
        <v>2469.37</v>
      </c>
      <c r="R135" s="404">
        <v>0</v>
      </c>
      <c r="S135" s="404">
        <v>0</v>
      </c>
      <c r="T135" s="404">
        <v>0</v>
      </c>
      <c r="U135" s="404">
        <v>0</v>
      </c>
      <c r="V135" s="404">
        <v>0</v>
      </c>
      <c r="W135" s="404">
        <v>2469.37</v>
      </c>
      <c r="X135" s="380"/>
      <c r="Y135" s="234">
        <f t="shared" si="75"/>
        <v>255</v>
      </c>
      <c r="Z135" s="396">
        <f t="shared" si="107"/>
        <v>9.1458148148148144</v>
      </c>
      <c r="AA135" s="233">
        <f t="shared" si="108"/>
        <v>52263</v>
      </c>
      <c r="AB135" s="351">
        <f t="shared" si="109"/>
        <v>-137.1872222222222</v>
      </c>
      <c r="AC135" s="369">
        <f t="shared" ref="AC135:BP135" si="137">+AB135-$Z135</f>
        <v>-146.33303703703703</v>
      </c>
      <c r="AD135" s="369">
        <f t="shared" si="137"/>
        <v>-155.47885185185186</v>
      </c>
      <c r="AE135" s="369">
        <f t="shared" si="137"/>
        <v>-164.62466666666668</v>
      </c>
      <c r="AF135" s="369">
        <f t="shared" si="137"/>
        <v>-173.77048148148151</v>
      </c>
      <c r="AG135" s="369">
        <f t="shared" si="137"/>
        <v>-182.91629629629634</v>
      </c>
      <c r="AH135" s="369">
        <f t="shared" si="137"/>
        <v>-192.06211111111116</v>
      </c>
      <c r="AI135" s="369">
        <f t="shared" si="137"/>
        <v>-201.20792592592599</v>
      </c>
      <c r="AJ135" s="369">
        <f t="shared" si="137"/>
        <v>-210.35374074074082</v>
      </c>
      <c r="AK135" s="369">
        <f t="shared" si="137"/>
        <v>-219.49955555555565</v>
      </c>
      <c r="AL135" s="369">
        <f t="shared" si="137"/>
        <v>-228.64537037037047</v>
      </c>
      <c r="AM135" s="369">
        <f t="shared" si="137"/>
        <v>-237.7911851851853</v>
      </c>
      <c r="AN135" s="369">
        <f t="shared" si="137"/>
        <v>-246.93700000000013</v>
      </c>
      <c r="AO135" s="369">
        <f t="shared" si="137"/>
        <v>-256.08281481481492</v>
      </c>
      <c r="AP135" s="369">
        <f t="shared" si="137"/>
        <v>-265.22862962962972</v>
      </c>
      <c r="AQ135" s="369">
        <f t="shared" si="137"/>
        <v>-274.37444444444452</v>
      </c>
      <c r="AR135" s="369">
        <f t="shared" si="137"/>
        <v>-283.52025925925932</v>
      </c>
      <c r="AS135" s="369">
        <f t="shared" si="137"/>
        <v>-292.66607407407412</v>
      </c>
      <c r="AT135" s="369">
        <f t="shared" si="137"/>
        <v>-301.81188888888892</v>
      </c>
      <c r="AU135" s="369">
        <f t="shared" si="137"/>
        <v>-310.95770370370371</v>
      </c>
      <c r="AV135" s="369">
        <f t="shared" si="137"/>
        <v>-320.10351851851851</v>
      </c>
      <c r="AW135" s="369">
        <f t="shared" si="137"/>
        <v>-329.24933333333331</v>
      </c>
      <c r="AX135" s="369">
        <f t="shared" si="137"/>
        <v>-338.39514814814811</v>
      </c>
      <c r="AY135" s="369">
        <f t="shared" si="137"/>
        <v>-347.54096296296291</v>
      </c>
      <c r="AZ135" s="369">
        <f t="shared" si="137"/>
        <v>-356.68677777777771</v>
      </c>
      <c r="BA135" s="369">
        <f t="shared" si="137"/>
        <v>-365.8325925925925</v>
      </c>
      <c r="BB135" s="369">
        <f t="shared" si="137"/>
        <v>-374.9784074074073</v>
      </c>
      <c r="BC135" s="369">
        <f t="shared" si="137"/>
        <v>-384.1242222222221</v>
      </c>
      <c r="BD135" s="369">
        <f t="shared" si="137"/>
        <v>-393.2700370370369</v>
      </c>
      <c r="BE135" s="369">
        <f t="shared" si="137"/>
        <v>-402.4158518518517</v>
      </c>
      <c r="BF135" s="369">
        <f t="shared" si="137"/>
        <v>-411.5616666666665</v>
      </c>
      <c r="BG135" s="369">
        <f t="shared" si="137"/>
        <v>-420.7074814814813</v>
      </c>
      <c r="BH135" s="369">
        <f t="shared" si="137"/>
        <v>-429.85329629629609</v>
      </c>
      <c r="BI135" s="369">
        <f t="shared" si="137"/>
        <v>-438.99911111111089</v>
      </c>
      <c r="BJ135" s="369">
        <f t="shared" si="137"/>
        <v>-448.14492592592569</v>
      </c>
      <c r="BK135" s="369">
        <f t="shared" si="137"/>
        <v>-457.29074074074049</v>
      </c>
      <c r="BL135" s="369">
        <f t="shared" si="137"/>
        <v>-466.43655555555529</v>
      </c>
      <c r="BM135" s="369">
        <f t="shared" si="137"/>
        <v>-475.58237037037009</v>
      </c>
      <c r="BN135" s="369">
        <f t="shared" si="137"/>
        <v>-484.72818518518488</v>
      </c>
      <c r="BO135" s="369">
        <f t="shared" si="137"/>
        <v>-493.87399999999968</v>
      </c>
      <c r="BP135" s="369">
        <f t="shared" si="137"/>
        <v>-503.01981481481448</v>
      </c>
    </row>
    <row r="136" spans="1:68">
      <c r="A136" s="401" t="s">
        <v>2956</v>
      </c>
      <c r="B136" s="401" t="s">
        <v>2955</v>
      </c>
      <c r="C136" s="401">
        <v>141501</v>
      </c>
      <c r="D136" s="401">
        <v>142501</v>
      </c>
      <c r="E136" s="401" t="s">
        <v>2917</v>
      </c>
      <c r="F136" s="401" t="s">
        <v>2954</v>
      </c>
      <c r="G136" s="401" t="s">
        <v>3056</v>
      </c>
      <c r="H136" s="401" t="s">
        <v>3055</v>
      </c>
      <c r="I136" s="402">
        <v>120720</v>
      </c>
      <c r="J136" s="402" t="s">
        <v>2952</v>
      </c>
      <c r="K136" s="401" t="s">
        <v>3050</v>
      </c>
      <c r="L136" s="403"/>
      <c r="M136" s="401" t="s">
        <v>966</v>
      </c>
      <c r="N136" s="401" t="s">
        <v>2950</v>
      </c>
      <c r="O136" s="401" t="s">
        <v>2949</v>
      </c>
      <c r="P136" s="407">
        <f>+_xlfn.XLOOKUP('CII Assets'!C136,'9.30.21 UPIS Alloc Detail'!M:M,'9.30.21 UPIS Alloc Detail'!K:K)</f>
        <v>270</v>
      </c>
      <c r="Q136" s="404">
        <v>2469.37</v>
      </c>
      <c r="R136" s="404">
        <v>0</v>
      </c>
      <c r="S136" s="404">
        <v>0</v>
      </c>
      <c r="T136" s="404">
        <v>0</v>
      </c>
      <c r="U136" s="404">
        <v>0</v>
      </c>
      <c r="V136" s="404">
        <v>0</v>
      </c>
      <c r="W136" s="404">
        <v>2469.37</v>
      </c>
      <c r="X136" s="380"/>
      <c r="Y136" s="234">
        <f t="shared" si="75"/>
        <v>255</v>
      </c>
      <c r="Z136" s="396">
        <f t="shared" si="107"/>
        <v>9.1458148148148144</v>
      </c>
      <c r="AA136" s="233">
        <f t="shared" si="108"/>
        <v>52263</v>
      </c>
      <c r="AB136" s="351">
        <f t="shared" si="109"/>
        <v>-137.1872222222222</v>
      </c>
      <c r="AC136" s="369">
        <f t="shared" ref="AC136:BP136" si="138">+AB136-$Z136</f>
        <v>-146.33303703703703</v>
      </c>
      <c r="AD136" s="369">
        <f t="shared" si="138"/>
        <v>-155.47885185185186</v>
      </c>
      <c r="AE136" s="369">
        <f t="shared" si="138"/>
        <v>-164.62466666666668</v>
      </c>
      <c r="AF136" s="369">
        <f t="shared" si="138"/>
        <v>-173.77048148148151</v>
      </c>
      <c r="AG136" s="369">
        <f t="shared" si="138"/>
        <v>-182.91629629629634</v>
      </c>
      <c r="AH136" s="369">
        <f t="shared" si="138"/>
        <v>-192.06211111111116</v>
      </c>
      <c r="AI136" s="369">
        <f t="shared" si="138"/>
        <v>-201.20792592592599</v>
      </c>
      <c r="AJ136" s="369">
        <f t="shared" si="138"/>
        <v>-210.35374074074082</v>
      </c>
      <c r="AK136" s="369">
        <f t="shared" si="138"/>
        <v>-219.49955555555565</v>
      </c>
      <c r="AL136" s="369">
        <f t="shared" si="138"/>
        <v>-228.64537037037047</v>
      </c>
      <c r="AM136" s="369">
        <f t="shared" si="138"/>
        <v>-237.7911851851853</v>
      </c>
      <c r="AN136" s="369">
        <f t="shared" si="138"/>
        <v>-246.93700000000013</v>
      </c>
      <c r="AO136" s="369">
        <f t="shared" si="138"/>
        <v>-256.08281481481492</v>
      </c>
      <c r="AP136" s="369">
        <f t="shared" si="138"/>
        <v>-265.22862962962972</v>
      </c>
      <c r="AQ136" s="369">
        <f t="shared" si="138"/>
        <v>-274.37444444444452</v>
      </c>
      <c r="AR136" s="369">
        <f t="shared" si="138"/>
        <v>-283.52025925925932</v>
      </c>
      <c r="AS136" s="369">
        <f t="shared" si="138"/>
        <v>-292.66607407407412</v>
      </c>
      <c r="AT136" s="369">
        <f t="shared" si="138"/>
        <v>-301.81188888888892</v>
      </c>
      <c r="AU136" s="369">
        <f t="shared" si="138"/>
        <v>-310.95770370370371</v>
      </c>
      <c r="AV136" s="369">
        <f t="shared" si="138"/>
        <v>-320.10351851851851</v>
      </c>
      <c r="AW136" s="369">
        <f t="shared" si="138"/>
        <v>-329.24933333333331</v>
      </c>
      <c r="AX136" s="369">
        <f t="shared" si="138"/>
        <v>-338.39514814814811</v>
      </c>
      <c r="AY136" s="369">
        <f t="shared" si="138"/>
        <v>-347.54096296296291</v>
      </c>
      <c r="AZ136" s="369">
        <f t="shared" si="138"/>
        <v>-356.68677777777771</v>
      </c>
      <c r="BA136" s="369">
        <f t="shared" si="138"/>
        <v>-365.8325925925925</v>
      </c>
      <c r="BB136" s="369">
        <f t="shared" si="138"/>
        <v>-374.9784074074073</v>
      </c>
      <c r="BC136" s="369">
        <f t="shared" si="138"/>
        <v>-384.1242222222221</v>
      </c>
      <c r="BD136" s="369">
        <f t="shared" si="138"/>
        <v>-393.2700370370369</v>
      </c>
      <c r="BE136" s="369">
        <f t="shared" si="138"/>
        <v>-402.4158518518517</v>
      </c>
      <c r="BF136" s="369">
        <f t="shared" si="138"/>
        <v>-411.5616666666665</v>
      </c>
      <c r="BG136" s="369">
        <f t="shared" si="138"/>
        <v>-420.7074814814813</v>
      </c>
      <c r="BH136" s="369">
        <f t="shared" si="138"/>
        <v>-429.85329629629609</v>
      </c>
      <c r="BI136" s="369">
        <f t="shared" si="138"/>
        <v>-438.99911111111089</v>
      </c>
      <c r="BJ136" s="369">
        <f t="shared" si="138"/>
        <v>-448.14492592592569</v>
      </c>
      <c r="BK136" s="369">
        <f t="shared" si="138"/>
        <v>-457.29074074074049</v>
      </c>
      <c r="BL136" s="369">
        <f t="shared" si="138"/>
        <v>-466.43655555555529</v>
      </c>
      <c r="BM136" s="369">
        <f t="shared" si="138"/>
        <v>-475.58237037037009</v>
      </c>
      <c r="BN136" s="369">
        <f t="shared" si="138"/>
        <v>-484.72818518518488</v>
      </c>
      <c r="BO136" s="369">
        <f t="shared" si="138"/>
        <v>-493.87399999999968</v>
      </c>
      <c r="BP136" s="369">
        <f t="shared" si="138"/>
        <v>-503.01981481481448</v>
      </c>
    </row>
    <row r="137" spans="1:68">
      <c r="A137" s="401" t="s">
        <v>2956</v>
      </c>
      <c r="B137" s="401" t="s">
        <v>2955</v>
      </c>
      <c r="C137" s="401">
        <v>141501</v>
      </c>
      <c r="D137" s="401">
        <v>142501</v>
      </c>
      <c r="E137" s="401" t="s">
        <v>2917</v>
      </c>
      <c r="F137" s="401" t="s">
        <v>2954</v>
      </c>
      <c r="G137" s="401" t="s">
        <v>3054</v>
      </c>
      <c r="H137" s="401" t="s">
        <v>3053</v>
      </c>
      <c r="I137" s="402">
        <v>110400</v>
      </c>
      <c r="J137" s="402" t="s">
        <v>2938</v>
      </c>
      <c r="K137" s="401" t="s">
        <v>3050</v>
      </c>
      <c r="L137" s="403"/>
      <c r="M137" s="401" t="s">
        <v>966</v>
      </c>
      <c r="N137" s="401" t="s">
        <v>2950</v>
      </c>
      <c r="O137" s="401" t="s">
        <v>2949</v>
      </c>
      <c r="P137" s="407">
        <f>+_xlfn.XLOOKUP('CII Assets'!C137,'9.30.21 UPIS Alloc Detail'!M:M,'9.30.21 UPIS Alloc Detail'!K:K)</f>
        <v>270</v>
      </c>
      <c r="Q137" s="404">
        <v>1022.11</v>
      </c>
      <c r="R137" s="404">
        <v>0</v>
      </c>
      <c r="S137" s="404">
        <v>0</v>
      </c>
      <c r="T137" s="404">
        <v>0</v>
      </c>
      <c r="U137" s="404">
        <v>0</v>
      </c>
      <c r="V137" s="404">
        <v>0</v>
      </c>
      <c r="W137" s="404">
        <v>1022.11</v>
      </c>
      <c r="X137" s="380"/>
      <c r="Y137" s="234">
        <f t="shared" si="75"/>
        <v>255</v>
      </c>
      <c r="Z137" s="396">
        <f t="shared" si="107"/>
        <v>3.7855925925925926</v>
      </c>
      <c r="AA137" s="233">
        <f t="shared" si="108"/>
        <v>52263</v>
      </c>
      <c r="AB137" s="351">
        <f t="shared" si="109"/>
        <v>-56.783888888888889</v>
      </c>
      <c r="AC137" s="369">
        <f t="shared" ref="AC137:BP137" si="139">+AB137-$Z137</f>
        <v>-60.569481481481482</v>
      </c>
      <c r="AD137" s="369">
        <f t="shared" si="139"/>
        <v>-64.355074074074068</v>
      </c>
      <c r="AE137" s="369">
        <f t="shared" si="139"/>
        <v>-68.140666666666661</v>
      </c>
      <c r="AF137" s="369">
        <f t="shared" si="139"/>
        <v>-71.926259259259254</v>
      </c>
      <c r="AG137" s="369">
        <f t="shared" si="139"/>
        <v>-75.711851851851847</v>
      </c>
      <c r="AH137" s="369">
        <f t="shared" si="139"/>
        <v>-79.49744444444444</v>
      </c>
      <c r="AI137" s="369">
        <f t="shared" si="139"/>
        <v>-83.283037037037033</v>
      </c>
      <c r="AJ137" s="369">
        <f t="shared" si="139"/>
        <v>-87.068629629629626</v>
      </c>
      <c r="AK137" s="369">
        <f t="shared" si="139"/>
        <v>-90.854222222222219</v>
      </c>
      <c r="AL137" s="369">
        <f t="shared" si="139"/>
        <v>-94.639814814814812</v>
      </c>
      <c r="AM137" s="369">
        <f t="shared" si="139"/>
        <v>-98.425407407407405</v>
      </c>
      <c r="AN137" s="369">
        <f t="shared" si="139"/>
        <v>-102.211</v>
      </c>
      <c r="AO137" s="369">
        <f t="shared" si="139"/>
        <v>-105.99659259259259</v>
      </c>
      <c r="AP137" s="369">
        <f t="shared" si="139"/>
        <v>-109.78218518518518</v>
      </c>
      <c r="AQ137" s="369">
        <f t="shared" si="139"/>
        <v>-113.56777777777778</v>
      </c>
      <c r="AR137" s="369">
        <f t="shared" si="139"/>
        <v>-117.35337037037037</v>
      </c>
      <c r="AS137" s="369">
        <f t="shared" si="139"/>
        <v>-121.13896296296296</v>
      </c>
      <c r="AT137" s="369">
        <f t="shared" si="139"/>
        <v>-124.92455555555556</v>
      </c>
      <c r="AU137" s="369">
        <f t="shared" si="139"/>
        <v>-128.71014814814814</v>
      </c>
      <c r="AV137" s="369">
        <f t="shared" si="139"/>
        <v>-132.49574074074073</v>
      </c>
      <c r="AW137" s="369">
        <f t="shared" si="139"/>
        <v>-136.28133333333332</v>
      </c>
      <c r="AX137" s="369">
        <f t="shared" si="139"/>
        <v>-140.06692592592591</v>
      </c>
      <c r="AY137" s="369">
        <f t="shared" si="139"/>
        <v>-143.85251851851851</v>
      </c>
      <c r="AZ137" s="369">
        <f t="shared" si="139"/>
        <v>-147.6381111111111</v>
      </c>
      <c r="BA137" s="369">
        <f t="shared" si="139"/>
        <v>-151.42370370370369</v>
      </c>
      <c r="BB137" s="369">
        <f t="shared" si="139"/>
        <v>-155.20929629629629</v>
      </c>
      <c r="BC137" s="369">
        <f t="shared" si="139"/>
        <v>-158.99488888888888</v>
      </c>
      <c r="BD137" s="369">
        <f t="shared" si="139"/>
        <v>-162.78048148148147</v>
      </c>
      <c r="BE137" s="369">
        <f t="shared" si="139"/>
        <v>-166.56607407407407</v>
      </c>
      <c r="BF137" s="369">
        <f t="shared" si="139"/>
        <v>-170.35166666666666</v>
      </c>
      <c r="BG137" s="369">
        <f t="shared" si="139"/>
        <v>-174.13725925925925</v>
      </c>
      <c r="BH137" s="369">
        <f t="shared" si="139"/>
        <v>-177.92285185185185</v>
      </c>
      <c r="BI137" s="369">
        <f t="shared" si="139"/>
        <v>-181.70844444444444</v>
      </c>
      <c r="BJ137" s="369">
        <f t="shared" si="139"/>
        <v>-185.49403703703703</v>
      </c>
      <c r="BK137" s="369">
        <f t="shared" si="139"/>
        <v>-189.27962962962962</v>
      </c>
      <c r="BL137" s="369">
        <f t="shared" si="139"/>
        <v>-193.06522222222222</v>
      </c>
      <c r="BM137" s="369">
        <f t="shared" si="139"/>
        <v>-196.85081481481481</v>
      </c>
      <c r="BN137" s="369">
        <f t="shared" si="139"/>
        <v>-200.6364074074074</v>
      </c>
      <c r="BO137" s="369">
        <f t="shared" si="139"/>
        <v>-204.422</v>
      </c>
      <c r="BP137" s="369">
        <f t="shared" si="139"/>
        <v>-208.20759259259259</v>
      </c>
    </row>
    <row r="138" spans="1:68">
      <c r="A138" s="401" t="s">
        <v>2956</v>
      </c>
      <c r="B138" s="401" t="s">
        <v>2955</v>
      </c>
      <c r="C138" s="401">
        <v>141601</v>
      </c>
      <c r="D138" s="401">
        <v>142601</v>
      </c>
      <c r="E138" s="401" t="s">
        <v>2917</v>
      </c>
      <c r="F138" s="401" t="s">
        <v>2965</v>
      </c>
      <c r="G138" s="401" t="s">
        <v>3052</v>
      </c>
      <c r="H138" s="401" t="s">
        <v>3051</v>
      </c>
      <c r="I138" s="402">
        <v>110700</v>
      </c>
      <c r="J138" s="402" t="s">
        <v>2932</v>
      </c>
      <c r="K138" s="401" t="s">
        <v>3050</v>
      </c>
      <c r="L138" s="403"/>
      <c r="M138" s="401" t="s">
        <v>966</v>
      </c>
      <c r="N138" s="401" t="s">
        <v>2950</v>
      </c>
      <c r="O138" s="401" t="s">
        <v>2949</v>
      </c>
      <c r="P138" s="407">
        <f>+_xlfn.XLOOKUP('CII Assets'!C138,'9.30.21 UPIS Alloc Detail'!M:M,'9.30.21 UPIS Alloc Detail'!K:K)</f>
        <v>270</v>
      </c>
      <c r="Q138" s="404">
        <v>5071</v>
      </c>
      <c r="R138" s="404">
        <v>0</v>
      </c>
      <c r="S138" s="404">
        <v>0</v>
      </c>
      <c r="T138" s="404">
        <v>0</v>
      </c>
      <c r="U138" s="404">
        <v>0</v>
      </c>
      <c r="V138" s="404">
        <v>0</v>
      </c>
      <c r="W138" s="404">
        <v>5071</v>
      </c>
      <c r="X138" s="380"/>
      <c r="Y138" s="234">
        <f t="shared" si="75"/>
        <v>255</v>
      </c>
      <c r="Z138" s="396">
        <f t="shared" si="107"/>
        <v>18.781481481481482</v>
      </c>
      <c r="AA138" s="233">
        <f t="shared" si="108"/>
        <v>52263</v>
      </c>
      <c r="AB138" s="351">
        <f t="shared" si="109"/>
        <v>-281.72222222222223</v>
      </c>
      <c r="AC138" s="369">
        <f t="shared" ref="AC138:BP138" si="140">+AB138-$Z138</f>
        <v>-300.50370370370371</v>
      </c>
      <c r="AD138" s="369">
        <f t="shared" si="140"/>
        <v>-319.28518518518518</v>
      </c>
      <c r="AE138" s="369">
        <f t="shared" si="140"/>
        <v>-338.06666666666666</v>
      </c>
      <c r="AF138" s="369">
        <f t="shared" si="140"/>
        <v>-356.84814814814814</v>
      </c>
      <c r="AG138" s="369">
        <f t="shared" si="140"/>
        <v>-375.62962962962962</v>
      </c>
      <c r="AH138" s="369">
        <f t="shared" si="140"/>
        <v>-394.4111111111111</v>
      </c>
      <c r="AI138" s="369">
        <f t="shared" si="140"/>
        <v>-413.19259259259258</v>
      </c>
      <c r="AJ138" s="369">
        <f t="shared" si="140"/>
        <v>-431.97407407407405</v>
      </c>
      <c r="AK138" s="369">
        <f t="shared" si="140"/>
        <v>-450.75555555555553</v>
      </c>
      <c r="AL138" s="369">
        <f t="shared" si="140"/>
        <v>-469.53703703703701</v>
      </c>
      <c r="AM138" s="369">
        <f t="shared" si="140"/>
        <v>-488.31851851851849</v>
      </c>
      <c r="AN138" s="369">
        <f t="shared" si="140"/>
        <v>-507.09999999999997</v>
      </c>
      <c r="AO138" s="369">
        <f t="shared" si="140"/>
        <v>-525.8814814814815</v>
      </c>
      <c r="AP138" s="369">
        <f t="shared" si="140"/>
        <v>-544.66296296296298</v>
      </c>
      <c r="AQ138" s="369">
        <f t="shared" si="140"/>
        <v>-563.44444444444446</v>
      </c>
      <c r="AR138" s="369">
        <f t="shared" si="140"/>
        <v>-582.22592592592594</v>
      </c>
      <c r="AS138" s="369">
        <f t="shared" si="140"/>
        <v>-601.00740740740741</v>
      </c>
      <c r="AT138" s="369">
        <f t="shared" si="140"/>
        <v>-619.78888888888889</v>
      </c>
      <c r="AU138" s="369">
        <f t="shared" si="140"/>
        <v>-638.57037037037037</v>
      </c>
      <c r="AV138" s="369">
        <f t="shared" si="140"/>
        <v>-657.35185185185185</v>
      </c>
      <c r="AW138" s="369">
        <f t="shared" si="140"/>
        <v>-676.13333333333333</v>
      </c>
      <c r="AX138" s="369">
        <f t="shared" si="140"/>
        <v>-694.9148148148148</v>
      </c>
      <c r="AY138" s="369">
        <f t="shared" si="140"/>
        <v>-713.69629629629628</v>
      </c>
      <c r="AZ138" s="369">
        <f t="shared" si="140"/>
        <v>-732.47777777777776</v>
      </c>
      <c r="BA138" s="369">
        <f t="shared" si="140"/>
        <v>-751.25925925925924</v>
      </c>
      <c r="BB138" s="369">
        <f t="shared" si="140"/>
        <v>-770.04074074074072</v>
      </c>
      <c r="BC138" s="369">
        <f t="shared" si="140"/>
        <v>-788.82222222222219</v>
      </c>
      <c r="BD138" s="369">
        <f t="shared" si="140"/>
        <v>-807.60370370370367</v>
      </c>
      <c r="BE138" s="369">
        <f t="shared" si="140"/>
        <v>-826.38518518518515</v>
      </c>
      <c r="BF138" s="369">
        <f t="shared" si="140"/>
        <v>-845.16666666666663</v>
      </c>
      <c r="BG138" s="369">
        <f t="shared" si="140"/>
        <v>-863.94814814814811</v>
      </c>
      <c r="BH138" s="369">
        <f t="shared" si="140"/>
        <v>-882.72962962962958</v>
      </c>
      <c r="BI138" s="369">
        <f t="shared" si="140"/>
        <v>-901.51111111111106</v>
      </c>
      <c r="BJ138" s="369">
        <f t="shared" si="140"/>
        <v>-920.29259259259254</v>
      </c>
      <c r="BK138" s="369">
        <f t="shared" si="140"/>
        <v>-939.07407407407402</v>
      </c>
      <c r="BL138" s="369">
        <f t="shared" si="140"/>
        <v>-957.8555555555555</v>
      </c>
      <c r="BM138" s="369">
        <f t="shared" si="140"/>
        <v>-976.63703703703698</v>
      </c>
      <c r="BN138" s="369">
        <f t="shared" si="140"/>
        <v>-995.41851851851845</v>
      </c>
      <c r="BO138" s="369">
        <f t="shared" si="140"/>
        <v>-1014.1999999999999</v>
      </c>
      <c r="BP138" s="369">
        <f t="shared" si="140"/>
        <v>-1032.9814814814815</v>
      </c>
    </row>
    <row r="139" spans="1:68">
      <c r="A139" s="401" t="s">
        <v>2956</v>
      </c>
      <c r="B139" s="401" t="s">
        <v>2955</v>
      </c>
      <c r="C139" s="401">
        <v>141501</v>
      </c>
      <c r="D139" s="401">
        <v>142501</v>
      </c>
      <c r="E139" s="401" t="s">
        <v>2917</v>
      </c>
      <c r="F139" s="401" t="s">
        <v>2954</v>
      </c>
      <c r="G139" s="401" t="s">
        <v>3049</v>
      </c>
      <c r="H139" s="401" t="s">
        <v>3048</v>
      </c>
      <c r="I139" s="402">
        <v>111400</v>
      </c>
      <c r="J139" s="402" t="s">
        <v>2924</v>
      </c>
      <c r="K139" s="401" t="s">
        <v>3047</v>
      </c>
      <c r="L139" s="403"/>
      <c r="M139" s="401" t="s">
        <v>966</v>
      </c>
      <c r="N139" s="401" t="s">
        <v>2950</v>
      </c>
      <c r="O139" s="401" t="s">
        <v>2949</v>
      </c>
      <c r="P139" s="407">
        <f>+_xlfn.XLOOKUP('CII Assets'!C139,'9.30.21 UPIS Alloc Detail'!M:M,'9.30.21 UPIS Alloc Detail'!K:K)</f>
        <v>270</v>
      </c>
      <c r="Q139" s="404">
        <v>2167.14</v>
      </c>
      <c r="R139" s="404">
        <v>0</v>
      </c>
      <c r="S139" s="404">
        <v>0</v>
      </c>
      <c r="T139" s="404">
        <v>0</v>
      </c>
      <c r="U139" s="404">
        <v>0</v>
      </c>
      <c r="V139" s="404">
        <v>0</v>
      </c>
      <c r="W139" s="404">
        <v>2167.14</v>
      </c>
      <c r="X139" s="380"/>
      <c r="Y139" s="234">
        <f t="shared" si="75"/>
        <v>257</v>
      </c>
      <c r="Z139" s="396">
        <f t="shared" si="107"/>
        <v>8.0264444444444436</v>
      </c>
      <c r="AA139" s="233">
        <f t="shared" si="108"/>
        <v>52322</v>
      </c>
      <c r="AB139" s="351">
        <f t="shared" si="109"/>
        <v>-104.34377777777777</v>
      </c>
      <c r="AC139" s="369">
        <f t="shared" ref="AC139:BP139" si="141">+AB139-$Z139</f>
        <v>-112.37022222222222</v>
      </c>
      <c r="AD139" s="369">
        <f t="shared" si="141"/>
        <v>-120.39666666666668</v>
      </c>
      <c r="AE139" s="369">
        <f t="shared" si="141"/>
        <v>-128.42311111111113</v>
      </c>
      <c r="AF139" s="369">
        <f t="shared" si="141"/>
        <v>-136.44955555555558</v>
      </c>
      <c r="AG139" s="369">
        <f t="shared" si="141"/>
        <v>-144.47600000000003</v>
      </c>
      <c r="AH139" s="369">
        <f t="shared" si="141"/>
        <v>-152.50244444444448</v>
      </c>
      <c r="AI139" s="369">
        <f t="shared" si="141"/>
        <v>-160.52888888888893</v>
      </c>
      <c r="AJ139" s="369">
        <f t="shared" si="141"/>
        <v>-168.55533333333338</v>
      </c>
      <c r="AK139" s="369">
        <f t="shared" si="141"/>
        <v>-176.58177777777783</v>
      </c>
      <c r="AL139" s="369">
        <f t="shared" si="141"/>
        <v>-184.60822222222228</v>
      </c>
      <c r="AM139" s="369">
        <f t="shared" si="141"/>
        <v>-192.63466666666673</v>
      </c>
      <c r="AN139" s="369">
        <f t="shared" si="141"/>
        <v>-200.66111111111118</v>
      </c>
      <c r="AO139" s="369">
        <f t="shared" si="141"/>
        <v>-208.68755555555563</v>
      </c>
      <c r="AP139" s="369">
        <f t="shared" si="141"/>
        <v>-216.71400000000008</v>
      </c>
      <c r="AQ139" s="369">
        <f t="shared" si="141"/>
        <v>-224.74044444444453</v>
      </c>
      <c r="AR139" s="369">
        <f t="shared" si="141"/>
        <v>-232.76688888888899</v>
      </c>
      <c r="AS139" s="369">
        <f t="shared" si="141"/>
        <v>-240.79333333333344</v>
      </c>
      <c r="AT139" s="369">
        <f t="shared" si="141"/>
        <v>-248.81977777777789</v>
      </c>
      <c r="AU139" s="369">
        <f t="shared" si="141"/>
        <v>-256.84622222222231</v>
      </c>
      <c r="AV139" s="369">
        <f t="shared" si="141"/>
        <v>-264.87266666666676</v>
      </c>
      <c r="AW139" s="369">
        <f t="shared" si="141"/>
        <v>-272.89911111111121</v>
      </c>
      <c r="AX139" s="369">
        <f t="shared" si="141"/>
        <v>-280.92555555555566</v>
      </c>
      <c r="AY139" s="369">
        <f t="shared" si="141"/>
        <v>-288.95200000000011</v>
      </c>
      <c r="AZ139" s="369">
        <f t="shared" si="141"/>
        <v>-296.97844444444456</v>
      </c>
      <c r="BA139" s="369">
        <f t="shared" si="141"/>
        <v>-305.00488888888901</v>
      </c>
      <c r="BB139" s="369">
        <f t="shared" si="141"/>
        <v>-313.03133333333346</v>
      </c>
      <c r="BC139" s="369">
        <f t="shared" si="141"/>
        <v>-321.05777777777791</v>
      </c>
      <c r="BD139" s="369">
        <f t="shared" si="141"/>
        <v>-329.08422222222237</v>
      </c>
      <c r="BE139" s="369">
        <f t="shared" si="141"/>
        <v>-337.11066666666682</v>
      </c>
      <c r="BF139" s="369">
        <f t="shared" si="141"/>
        <v>-345.13711111111127</v>
      </c>
      <c r="BG139" s="369">
        <f t="shared" si="141"/>
        <v>-353.16355555555572</v>
      </c>
      <c r="BH139" s="369">
        <f t="shared" si="141"/>
        <v>-361.19000000000017</v>
      </c>
      <c r="BI139" s="369">
        <f t="shared" si="141"/>
        <v>-369.21644444444462</v>
      </c>
      <c r="BJ139" s="369">
        <f t="shared" si="141"/>
        <v>-377.24288888888907</v>
      </c>
      <c r="BK139" s="369">
        <f t="shared" si="141"/>
        <v>-385.26933333333352</v>
      </c>
      <c r="BL139" s="369">
        <f t="shared" si="141"/>
        <v>-393.29577777777797</v>
      </c>
      <c r="BM139" s="369">
        <f t="shared" si="141"/>
        <v>-401.32222222222242</v>
      </c>
      <c r="BN139" s="369">
        <f t="shared" si="141"/>
        <v>-409.34866666666687</v>
      </c>
      <c r="BO139" s="369">
        <f t="shared" si="141"/>
        <v>-417.37511111111132</v>
      </c>
      <c r="BP139" s="369">
        <f t="shared" si="141"/>
        <v>-425.40155555555577</v>
      </c>
    </row>
    <row r="140" spans="1:68">
      <c r="A140" s="401" t="s">
        <v>2956</v>
      </c>
      <c r="B140" s="401" t="s">
        <v>2955</v>
      </c>
      <c r="C140" s="401">
        <v>141501</v>
      </c>
      <c r="D140" s="401">
        <v>142501</v>
      </c>
      <c r="E140" s="401" t="s">
        <v>2917</v>
      </c>
      <c r="F140" s="401" t="s">
        <v>2954</v>
      </c>
      <c r="G140" s="401" t="s">
        <v>3046</v>
      </c>
      <c r="H140" s="401" t="s">
        <v>3045</v>
      </c>
      <c r="I140" s="402">
        <v>120720</v>
      </c>
      <c r="J140" s="402" t="s">
        <v>2952</v>
      </c>
      <c r="K140" s="401" t="s">
        <v>3044</v>
      </c>
      <c r="L140" s="403"/>
      <c r="M140" s="401" t="s">
        <v>966</v>
      </c>
      <c r="N140" s="401" t="s">
        <v>2950</v>
      </c>
      <c r="O140" s="401" t="s">
        <v>2949</v>
      </c>
      <c r="P140" s="407">
        <f>+_xlfn.XLOOKUP('CII Assets'!C140,'9.30.21 UPIS Alloc Detail'!M:M,'9.30.21 UPIS Alloc Detail'!K:K)</f>
        <v>270</v>
      </c>
      <c r="Q140" s="404">
        <v>2494</v>
      </c>
      <c r="R140" s="404">
        <v>0</v>
      </c>
      <c r="S140" s="404">
        <v>0</v>
      </c>
      <c r="T140" s="404">
        <v>0</v>
      </c>
      <c r="U140" s="404">
        <v>0</v>
      </c>
      <c r="V140" s="404">
        <v>0</v>
      </c>
      <c r="W140" s="404">
        <v>2494</v>
      </c>
      <c r="X140" s="380"/>
      <c r="Y140" s="234">
        <f t="shared" si="75"/>
        <v>258</v>
      </c>
      <c r="Z140" s="396">
        <f t="shared" ref="Z140:Z169" si="142">+W140/P140</f>
        <v>9.2370370370370374</v>
      </c>
      <c r="AA140" s="233">
        <f t="shared" ref="AA140:AA169" si="143">+EDATE(K140,P140)</f>
        <v>52351</v>
      </c>
      <c r="AB140" s="351">
        <f t="shared" ref="AB140:AB169" si="144">+(Y140-P140)*Z140</f>
        <v>-110.84444444444445</v>
      </c>
      <c r="AC140" s="369">
        <f t="shared" ref="AC140:BP140" si="145">+AB140-$Z140</f>
        <v>-120.08148148148149</v>
      </c>
      <c r="AD140" s="369">
        <f t="shared" si="145"/>
        <v>-129.31851851851852</v>
      </c>
      <c r="AE140" s="369">
        <f t="shared" si="145"/>
        <v>-138.55555555555554</v>
      </c>
      <c r="AF140" s="369">
        <f t="shared" si="145"/>
        <v>-147.79259259259257</v>
      </c>
      <c r="AG140" s="369">
        <f t="shared" si="145"/>
        <v>-157.0296296296296</v>
      </c>
      <c r="AH140" s="369">
        <f t="shared" si="145"/>
        <v>-166.26666666666662</v>
      </c>
      <c r="AI140" s="369">
        <f t="shared" si="145"/>
        <v>-175.50370370370365</v>
      </c>
      <c r="AJ140" s="369">
        <f t="shared" si="145"/>
        <v>-184.74074074074068</v>
      </c>
      <c r="AK140" s="369">
        <f t="shared" si="145"/>
        <v>-193.9777777777777</v>
      </c>
      <c r="AL140" s="369">
        <f t="shared" si="145"/>
        <v>-203.21481481481473</v>
      </c>
      <c r="AM140" s="369">
        <f t="shared" si="145"/>
        <v>-212.45185185185176</v>
      </c>
      <c r="AN140" s="369">
        <f t="shared" si="145"/>
        <v>-221.68888888888878</v>
      </c>
      <c r="AO140" s="369">
        <f t="shared" si="145"/>
        <v>-230.92592592592581</v>
      </c>
      <c r="AP140" s="369">
        <f t="shared" si="145"/>
        <v>-240.16296296296284</v>
      </c>
      <c r="AQ140" s="369">
        <f t="shared" si="145"/>
        <v>-249.39999999999986</v>
      </c>
      <c r="AR140" s="369">
        <f t="shared" si="145"/>
        <v>-258.63703703703692</v>
      </c>
      <c r="AS140" s="369">
        <f t="shared" si="145"/>
        <v>-267.87407407407397</v>
      </c>
      <c r="AT140" s="369">
        <f t="shared" si="145"/>
        <v>-277.11111111111103</v>
      </c>
      <c r="AU140" s="369">
        <f t="shared" si="145"/>
        <v>-286.34814814814808</v>
      </c>
      <c r="AV140" s="369">
        <f t="shared" si="145"/>
        <v>-295.58518518518514</v>
      </c>
      <c r="AW140" s="369">
        <f t="shared" si="145"/>
        <v>-304.82222222222219</v>
      </c>
      <c r="AX140" s="369">
        <f t="shared" si="145"/>
        <v>-314.05925925925925</v>
      </c>
      <c r="AY140" s="369">
        <f t="shared" si="145"/>
        <v>-323.2962962962963</v>
      </c>
      <c r="AZ140" s="369">
        <f t="shared" si="145"/>
        <v>-332.53333333333336</v>
      </c>
      <c r="BA140" s="369">
        <f t="shared" si="145"/>
        <v>-341.77037037037042</v>
      </c>
      <c r="BB140" s="369">
        <f t="shared" si="145"/>
        <v>-351.00740740740747</v>
      </c>
      <c r="BC140" s="369">
        <f t="shared" si="145"/>
        <v>-360.24444444444453</v>
      </c>
      <c r="BD140" s="369">
        <f t="shared" si="145"/>
        <v>-369.48148148148158</v>
      </c>
      <c r="BE140" s="369">
        <f t="shared" si="145"/>
        <v>-378.71851851851864</v>
      </c>
      <c r="BF140" s="369">
        <f t="shared" si="145"/>
        <v>-387.95555555555569</v>
      </c>
      <c r="BG140" s="369">
        <f t="shared" si="145"/>
        <v>-397.19259259259275</v>
      </c>
      <c r="BH140" s="369">
        <f t="shared" si="145"/>
        <v>-406.4296296296298</v>
      </c>
      <c r="BI140" s="369">
        <f t="shared" si="145"/>
        <v>-415.66666666666686</v>
      </c>
      <c r="BJ140" s="369">
        <f t="shared" si="145"/>
        <v>-424.90370370370391</v>
      </c>
      <c r="BK140" s="369">
        <f t="shared" si="145"/>
        <v>-434.14074074074097</v>
      </c>
      <c r="BL140" s="369">
        <f t="shared" si="145"/>
        <v>-443.37777777777802</v>
      </c>
      <c r="BM140" s="369">
        <f t="shared" si="145"/>
        <v>-452.61481481481508</v>
      </c>
      <c r="BN140" s="369">
        <f t="shared" si="145"/>
        <v>-461.85185185185213</v>
      </c>
      <c r="BO140" s="369">
        <f t="shared" si="145"/>
        <v>-471.08888888888919</v>
      </c>
      <c r="BP140" s="369">
        <f t="shared" si="145"/>
        <v>-480.32592592592624</v>
      </c>
    </row>
    <row r="141" spans="1:68" s="377" customFormat="1">
      <c r="A141" s="401" t="s">
        <v>2956</v>
      </c>
      <c r="B141" s="401" t="s">
        <v>2955</v>
      </c>
      <c r="C141" s="401">
        <v>141304</v>
      </c>
      <c r="D141" s="401">
        <v>142304</v>
      </c>
      <c r="E141" s="401" t="s">
        <v>2937</v>
      </c>
      <c r="F141" s="401" t="s">
        <v>2991</v>
      </c>
      <c r="G141" s="401" t="s">
        <v>3043</v>
      </c>
      <c r="H141" s="401" t="s">
        <v>3042</v>
      </c>
      <c r="I141" s="402">
        <v>110100</v>
      </c>
      <c r="J141" s="402" t="s">
        <v>2942</v>
      </c>
      <c r="K141" s="401" t="s">
        <v>3041</v>
      </c>
      <c r="L141" s="403"/>
      <c r="M141" s="401" t="s">
        <v>966</v>
      </c>
      <c r="N141" s="401" t="s">
        <v>2950</v>
      </c>
      <c r="O141" s="401" t="s">
        <v>27</v>
      </c>
      <c r="P141" s="407">
        <v>284</v>
      </c>
      <c r="Q141" s="404">
        <v>43252.54</v>
      </c>
      <c r="R141" s="404">
        <v>0</v>
      </c>
      <c r="S141" s="404">
        <v>0</v>
      </c>
      <c r="T141" s="404">
        <v>0</v>
      </c>
      <c r="U141" s="404">
        <v>0</v>
      </c>
      <c r="V141" s="404">
        <v>0</v>
      </c>
      <c r="W141" s="404">
        <v>43252.54</v>
      </c>
      <c r="X141" s="380"/>
      <c r="Y141" s="234">
        <f t="shared" ref="Y141:Y169" si="146">+ROUND(IF(AA141&gt;$U$1,DATEDIF($U$1,AA141,"D")/30.54,0),0)</f>
        <v>178</v>
      </c>
      <c r="Z141" s="396">
        <f t="shared" si="142"/>
        <v>152.29767605633802</v>
      </c>
      <c r="AA141" s="233">
        <f t="shared" si="143"/>
        <v>49918</v>
      </c>
      <c r="AB141" s="351">
        <f t="shared" si="144"/>
        <v>-16143.55366197183</v>
      </c>
      <c r="AC141" s="369">
        <f t="shared" ref="AC141:BP141" si="147">+AB141-$Z141</f>
        <v>-16295.851338028167</v>
      </c>
      <c r="AD141" s="369">
        <f t="shared" si="147"/>
        <v>-16448.149014084505</v>
      </c>
      <c r="AE141" s="369">
        <f t="shared" si="147"/>
        <v>-16600.446690140845</v>
      </c>
      <c r="AF141" s="369">
        <f t="shared" si="147"/>
        <v>-16752.744366197185</v>
      </c>
      <c r="AG141" s="369">
        <f t="shared" si="147"/>
        <v>-16905.042042253524</v>
      </c>
      <c r="AH141" s="369">
        <f t="shared" si="147"/>
        <v>-17057.339718309864</v>
      </c>
      <c r="AI141" s="369">
        <f t="shared" si="147"/>
        <v>-17209.637394366204</v>
      </c>
      <c r="AJ141" s="369">
        <f t="shared" si="147"/>
        <v>-17361.935070422544</v>
      </c>
      <c r="AK141" s="369">
        <f t="shared" si="147"/>
        <v>-17514.232746478883</v>
      </c>
      <c r="AL141" s="369">
        <f t="shared" si="147"/>
        <v>-17666.530422535223</v>
      </c>
      <c r="AM141" s="369">
        <f t="shared" si="147"/>
        <v>-17818.828098591563</v>
      </c>
      <c r="AN141" s="369">
        <f t="shared" si="147"/>
        <v>-17971.125774647902</v>
      </c>
      <c r="AO141" s="369">
        <f t="shared" si="147"/>
        <v>-18123.423450704242</v>
      </c>
      <c r="AP141" s="369">
        <f t="shared" si="147"/>
        <v>-18275.721126760582</v>
      </c>
      <c r="AQ141" s="369">
        <f t="shared" si="147"/>
        <v>-18428.018802816921</v>
      </c>
      <c r="AR141" s="369">
        <f t="shared" si="147"/>
        <v>-18580.316478873261</v>
      </c>
      <c r="AS141" s="369">
        <f t="shared" si="147"/>
        <v>-18732.614154929601</v>
      </c>
      <c r="AT141" s="369">
        <f t="shared" si="147"/>
        <v>-18884.91183098594</v>
      </c>
      <c r="AU141" s="369">
        <f t="shared" si="147"/>
        <v>-19037.20950704228</v>
      </c>
      <c r="AV141" s="369">
        <f t="shared" si="147"/>
        <v>-19189.50718309862</v>
      </c>
      <c r="AW141" s="369">
        <f t="shared" si="147"/>
        <v>-19341.80485915496</v>
      </c>
      <c r="AX141" s="369">
        <f t="shared" si="147"/>
        <v>-19494.102535211299</v>
      </c>
      <c r="AY141" s="369">
        <f t="shared" si="147"/>
        <v>-19646.400211267639</v>
      </c>
      <c r="AZ141" s="369">
        <f t="shared" si="147"/>
        <v>-19798.697887323979</v>
      </c>
      <c r="BA141" s="369">
        <f t="shared" si="147"/>
        <v>-19950.995563380318</v>
      </c>
      <c r="BB141" s="369">
        <f t="shared" si="147"/>
        <v>-20103.293239436658</v>
      </c>
      <c r="BC141" s="369">
        <f t="shared" si="147"/>
        <v>-20255.590915492998</v>
      </c>
      <c r="BD141" s="369">
        <f t="shared" si="147"/>
        <v>-20407.888591549337</v>
      </c>
      <c r="BE141" s="369">
        <f t="shared" si="147"/>
        <v>-20560.186267605677</v>
      </c>
      <c r="BF141" s="369">
        <f t="shared" si="147"/>
        <v>-20712.483943662017</v>
      </c>
      <c r="BG141" s="369">
        <f t="shared" si="147"/>
        <v>-20864.781619718357</v>
      </c>
      <c r="BH141" s="369">
        <f t="shared" si="147"/>
        <v>-21017.079295774696</v>
      </c>
      <c r="BI141" s="369">
        <f t="shared" si="147"/>
        <v>-21169.376971831036</v>
      </c>
      <c r="BJ141" s="369">
        <f t="shared" si="147"/>
        <v>-21321.674647887376</v>
      </c>
      <c r="BK141" s="369">
        <f t="shared" si="147"/>
        <v>-21473.972323943715</v>
      </c>
      <c r="BL141" s="369">
        <f t="shared" si="147"/>
        <v>-21626.270000000055</v>
      </c>
      <c r="BM141" s="369">
        <f t="shared" si="147"/>
        <v>-21778.567676056395</v>
      </c>
      <c r="BN141" s="369">
        <f t="shared" si="147"/>
        <v>-21930.865352112734</v>
      </c>
      <c r="BO141" s="369">
        <f t="shared" si="147"/>
        <v>-22083.163028169074</v>
      </c>
      <c r="BP141" s="369">
        <f t="shared" si="147"/>
        <v>-22235.460704225414</v>
      </c>
    </row>
    <row r="142" spans="1:68" s="377" customFormat="1">
      <c r="A142" s="401" t="s">
        <v>2956</v>
      </c>
      <c r="B142" s="401" t="s">
        <v>2955</v>
      </c>
      <c r="C142" s="401">
        <v>141601</v>
      </c>
      <c r="D142" s="401">
        <v>142601</v>
      </c>
      <c r="E142" s="401" t="s">
        <v>2917</v>
      </c>
      <c r="F142" s="401" t="s">
        <v>2965</v>
      </c>
      <c r="G142" s="401" t="s">
        <v>3040</v>
      </c>
      <c r="H142" s="401" t="s">
        <v>3039</v>
      </c>
      <c r="I142" s="402">
        <v>110500</v>
      </c>
      <c r="J142" s="402" t="s">
        <v>2935</v>
      </c>
      <c r="K142" s="401" t="s">
        <v>3038</v>
      </c>
      <c r="L142" s="403"/>
      <c r="M142" s="401" t="s">
        <v>966</v>
      </c>
      <c r="N142" s="401" t="s">
        <v>2950</v>
      </c>
      <c r="O142" s="401" t="s">
        <v>2949</v>
      </c>
      <c r="P142" s="407">
        <v>284</v>
      </c>
      <c r="Q142" s="404">
        <v>25543.59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25543.59</v>
      </c>
      <c r="X142" s="380"/>
      <c r="Y142" s="234">
        <f t="shared" si="146"/>
        <v>184</v>
      </c>
      <c r="Z142" s="396">
        <f t="shared" si="142"/>
        <v>89.942218309859157</v>
      </c>
      <c r="AA142" s="233">
        <f t="shared" si="143"/>
        <v>50100</v>
      </c>
      <c r="AB142" s="351">
        <f t="shared" si="144"/>
        <v>-8994.2218309859163</v>
      </c>
      <c r="AC142" s="369">
        <f t="shared" ref="AC142:BP142" si="148">+AB142-$Z142</f>
        <v>-9084.1640492957758</v>
      </c>
      <c r="AD142" s="369">
        <f t="shared" si="148"/>
        <v>-9174.1062676056354</v>
      </c>
      <c r="AE142" s="369">
        <f t="shared" si="148"/>
        <v>-9264.0484859154949</v>
      </c>
      <c r="AF142" s="369">
        <f t="shared" si="148"/>
        <v>-9353.9907042253544</v>
      </c>
      <c r="AG142" s="369">
        <f t="shared" si="148"/>
        <v>-9443.9329225352139</v>
      </c>
      <c r="AH142" s="369">
        <f t="shared" si="148"/>
        <v>-9533.8751408450735</v>
      </c>
      <c r="AI142" s="369">
        <f t="shared" si="148"/>
        <v>-9623.817359154933</v>
      </c>
      <c r="AJ142" s="369">
        <f t="shared" si="148"/>
        <v>-9713.7595774647925</v>
      </c>
      <c r="AK142" s="369">
        <f t="shared" si="148"/>
        <v>-9803.7017957746521</v>
      </c>
      <c r="AL142" s="369">
        <f t="shared" si="148"/>
        <v>-9893.6440140845116</v>
      </c>
      <c r="AM142" s="369">
        <f t="shared" si="148"/>
        <v>-9983.5862323943711</v>
      </c>
      <c r="AN142" s="369">
        <f t="shared" si="148"/>
        <v>-10073.528450704231</v>
      </c>
      <c r="AO142" s="369">
        <f t="shared" si="148"/>
        <v>-10163.47066901409</v>
      </c>
      <c r="AP142" s="369">
        <f t="shared" si="148"/>
        <v>-10253.41288732395</v>
      </c>
      <c r="AQ142" s="369">
        <f t="shared" si="148"/>
        <v>-10343.355105633809</v>
      </c>
      <c r="AR142" s="369">
        <f t="shared" si="148"/>
        <v>-10433.297323943669</v>
      </c>
      <c r="AS142" s="369">
        <f t="shared" si="148"/>
        <v>-10523.239542253528</v>
      </c>
      <c r="AT142" s="369">
        <f t="shared" si="148"/>
        <v>-10613.181760563388</v>
      </c>
      <c r="AU142" s="369">
        <f t="shared" si="148"/>
        <v>-10703.123978873247</v>
      </c>
      <c r="AV142" s="369">
        <f t="shared" si="148"/>
        <v>-10793.066197183107</v>
      </c>
      <c r="AW142" s="369">
        <f t="shared" si="148"/>
        <v>-10883.008415492966</v>
      </c>
      <c r="AX142" s="369">
        <f t="shared" si="148"/>
        <v>-10972.950633802826</v>
      </c>
      <c r="AY142" s="369">
        <f t="shared" si="148"/>
        <v>-11062.892852112685</v>
      </c>
      <c r="AZ142" s="369">
        <f t="shared" si="148"/>
        <v>-11152.835070422545</v>
      </c>
      <c r="BA142" s="369">
        <f t="shared" si="148"/>
        <v>-11242.777288732404</v>
      </c>
      <c r="BB142" s="369">
        <f t="shared" si="148"/>
        <v>-11332.719507042264</v>
      </c>
      <c r="BC142" s="369">
        <f t="shared" si="148"/>
        <v>-11422.661725352124</v>
      </c>
      <c r="BD142" s="369">
        <f t="shared" si="148"/>
        <v>-11512.603943661983</v>
      </c>
      <c r="BE142" s="369">
        <f t="shared" si="148"/>
        <v>-11602.546161971843</v>
      </c>
      <c r="BF142" s="369">
        <f t="shared" si="148"/>
        <v>-11692.488380281702</v>
      </c>
      <c r="BG142" s="369">
        <f t="shared" si="148"/>
        <v>-11782.430598591562</v>
      </c>
      <c r="BH142" s="369">
        <f t="shared" si="148"/>
        <v>-11872.372816901421</v>
      </c>
      <c r="BI142" s="369">
        <f t="shared" si="148"/>
        <v>-11962.315035211281</v>
      </c>
      <c r="BJ142" s="369">
        <f t="shared" si="148"/>
        <v>-12052.25725352114</v>
      </c>
      <c r="BK142" s="369">
        <f t="shared" si="148"/>
        <v>-12142.199471831</v>
      </c>
      <c r="BL142" s="369">
        <f t="shared" si="148"/>
        <v>-12232.141690140859</v>
      </c>
      <c r="BM142" s="369">
        <f t="shared" si="148"/>
        <v>-12322.083908450719</v>
      </c>
      <c r="BN142" s="369">
        <f t="shared" si="148"/>
        <v>-12412.026126760578</v>
      </c>
      <c r="BO142" s="369">
        <f t="shared" si="148"/>
        <v>-12501.968345070438</v>
      </c>
      <c r="BP142" s="369">
        <f t="shared" si="148"/>
        <v>-12591.910563380297</v>
      </c>
    </row>
    <row r="143" spans="1:68">
      <c r="A143" s="401" t="s">
        <v>2956</v>
      </c>
      <c r="B143" s="401" t="s">
        <v>2955</v>
      </c>
      <c r="C143" s="401">
        <v>141601</v>
      </c>
      <c r="D143" s="401">
        <v>142601</v>
      </c>
      <c r="E143" s="401" t="s">
        <v>2917</v>
      </c>
      <c r="F143" s="401" t="s">
        <v>2965</v>
      </c>
      <c r="G143" s="401" t="s">
        <v>3037</v>
      </c>
      <c r="H143" s="401" t="s">
        <v>3036</v>
      </c>
      <c r="I143" s="402">
        <v>120720</v>
      </c>
      <c r="J143" s="402" t="s">
        <v>2952</v>
      </c>
      <c r="K143" s="401" t="s">
        <v>3019</v>
      </c>
      <c r="L143" s="403"/>
      <c r="M143" s="401" t="s">
        <v>966</v>
      </c>
      <c r="N143" s="401" t="s">
        <v>2950</v>
      </c>
      <c r="O143" s="401" t="s">
        <v>27</v>
      </c>
      <c r="P143" s="407">
        <v>284</v>
      </c>
      <c r="Q143" s="404">
        <v>394959.95</v>
      </c>
      <c r="R143" s="404">
        <v>0</v>
      </c>
      <c r="S143" s="404">
        <v>0</v>
      </c>
      <c r="T143" s="404">
        <v>0</v>
      </c>
      <c r="U143" s="404">
        <v>0</v>
      </c>
      <c r="V143" s="404">
        <v>0</v>
      </c>
      <c r="W143" s="404">
        <v>394959.95</v>
      </c>
      <c r="X143" s="380"/>
      <c r="Y143" s="234">
        <f t="shared" si="146"/>
        <v>190</v>
      </c>
      <c r="Z143" s="396">
        <f t="shared" si="142"/>
        <v>1390.7040492957747</v>
      </c>
      <c r="AA143" s="233">
        <f t="shared" si="143"/>
        <v>50284</v>
      </c>
      <c r="AB143" s="351">
        <f t="shared" si="144"/>
        <v>-130726.18063380283</v>
      </c>
      <c r="AC143" s="369">
        <f t="shared" ref="AC143:BP143" si="149">+AB143-$Z143</f>
        <v>-132116.88468309859</v>
      </c>
      <c r="AD143" s="369">
        <f t="shared" si="149"/>
        <v>-133507.58873239436</v>
      </c>
      <c r="AE143" s="369">
        <f t="shared" si="149"/>
        <v>-134898.29278169014</v>
      </c>
      <c r="AF143" s="369">
        <f t="shared" si="149"/>
        <v>-136288.99683098591</v>
      </c>
      <c r="AG143" s="369">
        <f t="shared" si="149"/>
        <v>-137679.70088028169</v>
      </c>
      <c r="AH143" s="369">
        <f t="shared" si="149"/>
        <v>-139070.40492957746</v>
      </c>
      <c r="AI143" s="369">
        <f t="shared" si="149"/>
        <v>-140461.10897887324</v>
      </c>
      <c r="AJ143" s="369">
        <f t="shared" si="149"/>
        <v>-141851.81302816901</v>
      </c>
      <c r="AK143" s="369">
        <f t="shared" si="149"/>
        <v>-143242.51707746478</v>
      </c>
      <c r="AL143" s="369">
        <f t="shared" si="149"/>
        <v>-144633.22112676056</v>
      </c>
      <c r="AM143" s="369">
        <f t="shared" si="149"/>
        <v>-146023.92517605633</v>
      </c>
      <c r="AN143" s="369">
        <f t="shared" si="149"/>
        <v>-147414.62922535211</v>
      </c>
      <c r="AO143" s="369">
        <f t="shared" si="149"/>
        <v>-148805.33327464788</v>
      </c>
      <c r="AP143" s="369">
        <f t="shared" si="149"/>
        <v>-150196.03732394366</v>
      </c>
      <c r="AQ143" s="369">
        <f t="shared" si="149"/>
        <v>-151586.74137323943</v>
      </c>
      <c r="AR143" s="369">
        <f t="shared" si="149"/>
        <v>-152977.44542253521</v>
      </c>
      <c r="AS143" s="369">
        <f t="shared" si="149"/>
        <v>-154368.14947183098</v>
      </c>
      <c r="AT143" s="369">
        <f t="shared" si="149"/>
        <v>-155758.85352112676</v>
      </c>
      <c r="AU143" s="369">
        <f t="shared" si="149"/>
        <v>-157149.55757042253</v>
      </c>
      <c r="AV143" s="369">
        <f t="shared" si="149"/>
        <v>-158540.26161971831</v>
      </c>
      <c r="AW143" s="369">
        <f t="shared" si="149"/>
        <v>-159930.96566901408</v>
      </c>
      <c r="AX143" s="369">
        <f t="shared" si="149"/>
        <v>-161321.66971830986</v>
      </c>
      <c r="AY143" s="369">
        <f t="shared" si="149"/>
        <v>-162712.37376760563</v>
      </c>
      <c r="AZ143" s="369">
        <f t="shared" si="149"/>
        <v>-164103.07781690141</v>
      </c>
      <c r="BA143" s="369">
        <f t="shared" si="149"/>
        <v>-165493.78186619718</v>
      </c>
      <c r="BB143" s="369">
        <f t="shared" si="149"/>
        <v>-166884.48591549296</v>
      </c>
      <c r="BC143" s="369">
        <f t="shared" si="149"/>
        <v>-168275.18996478873</v>
      </c>
      <c r="BD143" s="369">
        <f t="shared" si="149"/>
        <v>-169665.89401408451</v>
      </c>
      <c r="BE143" s="369">
        <f t="shared" si="149"/>
        <v>-171056.59806338028</v>
      </c>
      <c r="BF143" s="369">
        <f t="shared" si="149"/>
        <v>-172447.30211267606</v>
      </c>
      <c r="BG143" s="369">
        <f t="shared" si="149"/>
        <v>-173838.00616197183</v>
      </c>
      <c r="BH143" s="369">
        <f t="shared" si="149"/>
        <v>-175228.71021126761</v>
      </c>
      <c r="BI143" s="369">
        <f t="shared" si="149"/>
        <v>-176619.41426056338</v>
      </c>
      <c r="BJ143" s="369">
        <f t="shared" si="149"/>
        <v>-178010.11830985916</v>
      </c>
      <c r="BK143" s="369">
        <f t="shared" si="149"/>
        <v>-179400.82235915493</v>
      </c>
      <c r="BL143" s="369">
        <f t="shared" si="149"/>
        <v>-180791.52640845071</v>
      </c>
      <c r="BM143" s="369">
        <f t="shared" si="149"/>
        <v>-182182.23045774648</v>
      </c>
      <c r="BN143" s="369">
        <f t="shared" si="149"/>
        <v>-183572.93450704226</v>
      </c>
      <c r="BO143" s="369">
        <f t="shared" si="149"/>
        <v>-184963.63855633803</v>
      </c>
      <c r="BP143" s="369">
        <f t="shared" si="149"/>
        <v>-186354.34260563381</v>
      </c>
    </row>
    <row r="144" spans="1:68" s="377" customFormat="1">
      <c r="A144" s="401" t="s">
        <v>2956</v>
      </c>
      <c r="B144" s="401" t="s">
        <v>2955</v>
      </c>
      <c r="C144" s="401">
        <v>141601</v>
      </c>
      <c r="D144" s="401">
        <v>142601</v>
      </c>
      <c r="E144" s="401" t="s">
        <v>2917</v>
      </c>
      <c r="F144" s="401" t="s">
        <v>2965</v>
      </c>
      <c r="G144" s="401" t="s">
        <v>3035</v>
      </c>
      <c r="H144" s="401" t="s">
        <v>3034</v>
      </c>
      <c r="I144" s="402">
        <v>110500</v>
      </c>
      <c r="J144" s="402" t="s">
        <v>2935</v>
      </c>
      <c r="K144" s="401" t="s">
        <v>3019</v>
      </c>
      <c r="L144" s="403"/>
      <c r="M144" s="401" t="s">
        <v>966</v>
      </c>
      <c r="N144" s="401" t="s">
        <v>2950</v>
      </c>
      <c r="O144" s="401" t="s">
        <v>2949</v>
      </c>
      <c r="P144" s="407">
        <v>284</v>
      </c>
      <c r="Q144" s="404">
        <v>3471.95</v>
      </c>
      <c r="R144" s="404">
        <v>0</v>
      </c>
      <c r="S144" s="404">
        <v>0</v>
      </c>
      <c r="T144" s="404">
        <v>0</v>
      </c>
      <c r="U144" s="404">
        <v>0</v>
      </c>
      <c r="V144" s="404">
        <v>0</v>
      </c>
      <c r="W144" s="404">
        <v>3471.95</v>
      </c>
      <c r="X144" s="380"/>
      <c r="Y144" s="234">
        <f t="shared" si="146"/>
        <v>190</v>
      </c>
      <c r="Z144" s="396">
        <f t="shared" si="142"/>
        <v>12.225176056338027</v>
      </c>
      <c r="AA144" s="233">
        <f t="shared" si="143"/>
        <v>50284</v>
      </c>
      <c r="AB144" s="351">
        <f t="shared" si="144"/>
        <v>-1149.1665492957745</v>
      </c>
      <c r="AC144" s="369">
        <f t="shared" ref="AC144:BP144" si="150">+AB144-$Z144</f>
        <v>-1161.3917253521126</v>
      </c>
      <c r="AD144" s="369">
        <f t="shared" si="150"/>
        <v>-1173.6169014084508</v>
      </c>
      <c r="AE144" s="369">
        <f t="shared" si="150"/>
        <v>-1185.8420774647889</v>
      </c>
      <c r="AF144" s="369">
        <f t="shared" si="150"/>
        <v>-1198.067253521127</v>
      </c>
      <c r="AG144" s="369">
        <f t="shared" si="150"/>
        <v>-1210.2924295774651</v>
      </c>
      <c r="AH144" s="369">
        <f t="shared" si="150"/>
        <v>-1222.5176056338032</v>
      </c>
      <c r="AI144" s="369">
        <f t="shared" si="150"/>
        <v>-1234.7427816901413</v>
      </c>
      <c r="AJ144" s="369">
        <f t="shared" si="150"/>
        <v>-1246.9679577464794</v>
      </c>
      <c r="AK144" s="369">
        <f t="shared" si="150"/>
        <v>-1259.1931338028176</v>
      </c>
      <c r="AL144" s="369">
        <f t="shared" si="150"/>
        <v>-1271.4183098591557</v>
      </c>
      <c r="AM144" s="369">
        <f t="shared" si="150"/>
        <v>-1283.6434859154938</v>
      </c>
      <c r="AN144" s="369">
        <f t="shared" si="150"/>
        <v>-1295.8686619718319</v>
      </c>
      <c r="AO144" s="369">
        <f t="shared" si="150"/>
        <v>-1308.09383802817</v>
      </c>
      <c r="AP144" s="369">
        <f t="shared" si="150"/>
        <v>-1320.3190140845081</v>
      </c>
      <c r="AQ144" s="369">
        <f t="shared" si="150"/>
        <v>-1332.5441901408462</v>
      </c>
      <c r="AR144" s="369">
        <f t="shared" si="150"/>
        <v>-1344.7693661971844</v>
      </c>
      <c r="AS144" s="369">
        <f t="shared" si="150"/>
        <v>-1356.9945422535225</v>
      </c>
      <c r="AT144" s="369">
        <f t="shared" si="150"/>
        <v>-1369.2197183098606</v>
      </c>
      <c r="AU144" s="369">
        <f t="shared" si="150"/>
        <v>-1381.4448943661987</v>
      </c>
      <c r="AV144" s="369">
        <f t="shared" si="150"/>
        <v>-1393.6700704225368</v>
      </c>
      <c r="AW144" s="369">
        <f t="shared" si="150"/>
        <v>-1405.8952464788749</v>
      </c>
      <c r="AX144" s="369">
        <f t="shared" si="150"/>
        <v>-1418.120422535213</v>
      </c>
      <c r="AY144" s="369">
        <f t="shared" si="150"/>
        <v>-1430.3455985915512</v>
      </c>
      <c r="AZ144" s="369">
        <f t="shared" si="150"/>
        <v>-1442.5707746478893</v>
      </c>
      <c r="BA144" s="369">
        <f t="shared" si="150"/>
        <v>-1454.7959507042274</v>
      </c>
      <c r="BB144" s="369">
        <f t="shared" si="150"/>
        <v>-1467.0211267605655</v>
      </c>
      <c r="BC144" s="369">
        <f t="shared" si="150"/>
        <v>-1479.2463028169036</v>
      </c>
      <c r="BD144" s="369">
        <f t="shared" si="150"/>
        <v>-1491.4714788732417</v>
      </c>
      <c r="BE144" s="369">
        <f t="shared" si="150"/>
        <v>-1503.6966549295798</v>
      </c>
      <c r="BF144" s="369">
        <f t="shared" si="150"/>
        <v>-1515.9218309859179</v>
      </c>
      <c r="BG144" s="369">
        <f t="shared" si="150"/>
        <v>-1528.1470070422561</v>
      </c>
      <c r="BH144" s="369">
        <f t="shared" si="150"/>
        <v>-1540.3721830985942</v>
      </c>
      <c r="BI144" s="369">
        <f t="shared" si="150"/>
        <v>-1552.5973591549323</v>
      </c>
      <c r="BJ144" s="369">
        <f t="shared" si="150"/>
        <v>-1564.8225352112704</v>
      </c>
      <c r="BK144" s="369">
        <f t="shared" si="150"/>
        <v>-1577.0477112676085</v>
      </c>
      <c r="BL144" s="369">
        <f t="shared" si="150"/>
        <v>-1589.2728873239466</v>
      </c>
      <c r="BM144" s="369">
        <f t="shared" si="150"/>
        <v>-1601.4980633802847</v>
      </c>
      <c r="BN144" s="369">
        <f t="shared" si="150"/>
        <v>-1613.7232394366229</v>
      </c>
      <c r="BO144" s="369">
        <f t="shared" si="150"/>
        <v>-1625.948415492961</v>
      </c>
      <c r="BP144" s="369">
        <f t="shared" si="150"/>
        <v>-1638.1735915492991</v>
      </c>
    </row>
    <row r="145" spans="1:68" s="377" customFormat="1">
      <c r="A145" s="401" t="s">
        <v>2956</v>
      </c>
      <c r="B145" s="401" t="s">
        <v>2955</v>
      </c>
      <c r="C145" s="401">
        <v>141601</v>
      </c>
      <c r="D145" s="401">
        <v>142601</v>
      </c>
      <c r="E145" s="401" t="s">
        <v>2917</v>
      </c>
      <c r="F145" s="401" t="s">
        <v>2965</v>
      </c>
      <c r="G145" s="401" t="s">
        <v>3033</v>
      </c>
      <c r="H145" s="401" t="s">
        <v>3032</v>
      </c>
      <c r="I145" s="402">
        <v>110500</v>
      </c>
      <c r="J145" s="402" t="s">
        <v>2935</v>
      </c>
      <c r="K145" s="401" t="s">
        <v>3019</v>
      </c>
      <c r="L145" s="403"/>
      <c r="M145" s="401" t="s">
        <v>966</v>
      </c>
      <c r="N145" s="401" t="s">
        <v>2950</v>
      </c>
      <c r="O145" s="401" t="s">
        <v>2949</v>
      </c>
      <c r="P145" s="407">
        <v>284</v>
      </c>
      <c r="Q145" s="404">
        <v>1116.1500000000001</v>
      </c>
      <c r="R145" s="404">
        <v>0</v>
      </c>
      <c r="S145" s="404">
        <v>0</v>
      </c>
      <c r="T145" s="404">
        <v>0</v>
      </c>
      <c r="U145" s="404">
        <v>0</v>
      </c>
      <c r="V145" s="404">
        <v>0</v>
      </c>
      <c r="W145" s="404">
        <v>1116.1500000000001</v>
      </c>
      <c r="X145" s="380"/>
      <c r="Y145" s="234">
        <f t="shared" si="146"/>
        <v>190</v>
      </c>
      <c r="Z145" s="396">
        <f t="shared" si="142"/>
        <v>3.9301056338028171</v>
      </c>
      <c r="AA145" s="233">
        <f t="shared" si="143"/>
        <v>50284</v>
      </c>
      <c r="AB145" s="351">
        <f t="shared" si="144"/>
        <v>-369.4299295774648</v>
      </c>
      <c r="AC145" s="369">
        <f t="shared" ref="AC145:BP145" si="151">+AB145-$Z145</f>
        <v>-373.36003521126764</v>
      </c>
      <c r="AD145" s="369">
        <f t="shared" si="151"/>
        <v>-377.29014084507048</v>
      </c>
      <c r="AE145" s="369">
        <f t="shared" si="151"/>
        <v>-381.22024647887332</v>
      </c>
      <c r="AF145" s="369">
        <f t="shared" si="151"/>
        <v>-385.15035211267616</v>
      </c>
      <c r="AG145" s="369">
        <f t="shared" si="151"/>
        <v>-389.080457746479</v>
      </c>
      <c r="AH145" s="369">
        <f t="shared" si="151"/>
        <v>-393.01056338028184</v>
      </c>
      <c r="AI145" s="369">
        <f t="shared" si="151"/>
        <v>-396.94066901408468</v>
      </c>
      <c r="AJ145" s="369">
        <f t="shared" si="151"/>
        <v>-400.87077464788752</v>
      </c>
      <c r="AK145" s="369">
        <f t="shared" si="151"/>
        <v>-404.80088028169035</v>
      </c>
      <c r="AL145" s="369">
        <f t="shared" si="151"/>
        <v>-408.73098591549319</v>
      </c>
      <c r="AM145" s="369">
        <f t="shared" si="151"/>
        <v>-412.66109154929603</v>
      </c>
      <c r="AN145" s="369">
        <f t="shared" si="151"/>
        <v>-416.59119718309887</v>
      </c>
      <c r="AO145" s="369">
        <f t="shared" si="151"/>
        <v>-420.52130281690171</v>
      </c>
      <c r="AP145" s="369">
        <f t="shared" si="151"/>
        <v>-424.45140845070455</v>
      </c>
      <c r="AQ145" s="369">
        <f t="shared" si="151"/>
        <v>-428.38151408450739</v>
      </c>
      <c r="AR145" s="369">
        <f t="shared" si="151"/>
        <v>-432.31161971831023</v>
      </c>
      <c r="AS145" s="369">
        <f t="shared" si="151"/>
        <v>-436.24172535211306</v>
      </c>
      <c r="AT145" s="369">
        <f t="shared" si="151"/>
        <v>-440.1718309859159</v>
      </c>
      <c r="AU145" s="369">
        <f t="shared" si="151"/>
        <v>-444.10193661971874</v>
      </c>
      <c r="AV145" s="369">
        <f t="shared" si="151"/>
        <v>-448.03204225352158</v>
      </c>
      <c r="AW145" s="369">
        <f t="shared" si="151"/>
        <v>-451.96214788732442</v>
      </c>
      <c r="AX145" s="369">
        <f t="shared" si="151"/>
        <v>-455.89225352112726</v>
      </c>
      <c r="AY145" s="369">
        <f t="shared" si="151"/>
        <v>-459.8223591549301</v>
      </c>
      <c r="AZ145" s="369">
        <f t="shared" si="151"/>
        <v>-463.75246478873294</v>
      </c>
      <c r="BA145" s="369">
        <f t="shared" si="151"/>
        <v>-467.68257042253578</v>
      </c>
      <c r="BB145" s="369">
        <f t="shared" si="151"/>
        <v>-471.61267605633861</v>
      </c>
      <c r="BC145" s="369">
        <f t="shared" si="151"/>
        <v>-475.54278169014145</v>
      </c>
      <c r="BD145" s="369">
        <f t="shared" si="151"/>
        <v>-479.47288732394429</v>
      </c>
      <c r="BE145" s="369">
        <f t="shared" si="151"/>
        <v>-483.40299295774713</v>
      </c>
      <c r="BF145" s="369">
        <f t="shared" si="151"/>
        <v>-487.33309859154997</v>
      </c>
      <c r="BG145" s="369">
        <f t="shared" si="151"/>
        <v>-491.26320422535281</v>
      </c>
      <c r="BH145" s="369">
        <f t="shared" si="151"/>
        <v>-495.19330985915565</v>
      </c>
      <c r="BI145" s="369">
        <f t="shared" si="151"/>
        <v>-499.12341549295849</v>
      </c>
      <c r="BJ145" s="369">
        <f t="shared" si="151"/>
        <v>-503.05352112676132</v>
      </c>
      <c r="BK145" s="369">
        <f t="shared" si="151"/>
        <v>-506.98362676056416</v>
      </c>
      <c r="BL145" s="369">
        <f t="shared" si="151"/>
        <v>-510.913732394367</v>
      </c>
      <c r="BM145" s="369">
        <f t="shared" si="151"/>
        <v>-514.84383802816978</v>
      </c>
      <c r="BN145" s="369">
        <f t="shared" si="151"/>
        <v>-518.77394366197257</v>
      </c>
      <c r="BO145" s="369">
        <f t="shared" si="151"/>
        <v>-522.70404929577535</v>
      </c>
      <c r="BP145" s="369">
        <f t="shared" si="151"/>
        <v>-526.63415492957813</v>
      </c>
    </row>
    <row r="146" spans="1:68" s="377" customFormat="1">
      <c r="A146" s="401" t="s">
        <v>2956</v>
      </c>
      <c r="B146" s="401" t="s">
        <v>2955</v>
      </c>
      <c r="C146" s="401">
        <v>141304</v>
      </c>
      <c r="D146" s="401">
        <v>142304</v>
      </c>
      <c r="E146" s="401" t="s">
        <v>2937</v>
      </c>
      <c r="F146" s="401" t="s">
        <v>2991</v>
      </c>
      <c r="G146" s="401" t="s">
        <v>3031</v>
      </c>
      <c r="H146" s="401" t="s">
        <v>3030</v>
      </c>
      <c r="I146" s="402">
        <v>110100</v>
      </c>
      <c r="J146" s="402" t="s">
        <v>2942</v>
      </c>
      <c r="K146" s="401" t="s">
        <v>3029</v>
      </c>
      <c r="L146" s="403"/>
      <c r="M146" s="401" t="s">
        <v>966</v>
      </c>
      <c r="N146" s="401" t="s">
        <v>2950</v>
      </c>
      <c r="O146" s="401" t="s">
        <v>27</v>
      </c>
      <c r="P146" s="407">
        <v>284</v>
      </c>
      <c r="Q146" s="404">
        <v>2077.8000000000002</v>
      </c>
      <c r="R146" s="404">
        <v>0</v>
      </c>
      <c r="S146" s="404">
        <v>0</v>
      </c>
      <c r="T146" s="404">
        <v>0</v>
      </c>
      <c r="U146" s="404">
        <v>0</v>
      </c>
      <c r="V146" s="404">
        <v>0</v>
      </c>
      <c r="W146" s="404">
        <v>2077.8000000000002</v>
      </c>
      <c r="X146" s="380"/>
      <c r="Y146" s="234">
        <f t="shared" si="146"/>
        <v>191</v>
      </c>
      <c r="Z146" s="396">
        <f t="shared" si="142"/>
        <v>7.3161971830985921</v>
      </c>
      <c r="AA146" s="233">
        <f t="shared" si="143"/>
        <v>50298</v>
      </c>
      <c r="AB146" s="351">
        <f t="shared" si="144"/>
        <v>-680.4063380281691</v>
      </c>
      <c r="AC146" s="369">
        <f t="shared" ref="AC146:BP146" si="152">+AB146-$Z146</f>
        <v>-687.72253521126765</v>
      </c>
      <c r="AD146" s="369">
        <f t="shared" si="152"/>
        <v>-695.03873239436621</v>
      </c>
      <c r="AE146" s="369">
        <f t="shared" si="152"/>
        <v>-702.35492957746476</v>
      </c>
      <c r="AF146" s="369">
        <f t="shared" si="152"/>
        <v>-709.67112676056331</v>
      </c>
      <c r="AG146" s="369">
        <f t="shared" si="152"/>
        <v>-716.98732394366186</v>
      </c>
      <c r="AH146" s="369">
        <f t="shared" si="152"/>
        <v>-724.30352112676042</v>
      </c>
      <c r="AI146" s="369">
        <f t="shared" si="152"/>
        <v>-731.61971830985897</v>
      </c>
      <c r="AJ146" s="369">
        <f t="shared" si="152"/>
        <v>-738.93591549295752</v>
      </c>
      <c r="AK146" s="369">
        <f t="shared" si="152"/>
        <v>-746.25211267605607</v>
      </c>
      <c r="AL146" s="369">
        <f t="shared" si="152"/>
        <v>-753.56830985915462</v>
      </c>
      <c r="AM146" s="369">
        <f t="shared" si="152"/>
        <v>-760.88450704225318</v>
      </c>
      <c r="AN146" s="369">
        <f t="shared" si="152"/>
        <v>-768.20070422535173</v>
      </c>
      <c r="AO146" s="369">
        <f t="shared" si="152"/>
        <v>-775.51690140845028</v>
      </c>
      <c r="AP146" s="369">
        <f t="shared" si="152"/>
        <v>-782.83309859154883</v>
      </c>
      <c r="AQ146" s="369">
        <f t="shared" si="152"/>
        <v>-790.14929577464738</v>
      </c>
      <c r="AR146" s="369">
        <f t="shared" si="152"/>
        <v>-797.46549295774594</v>
      </c>
      <c r="AS146" s="369">
        <f t="shared" si="152"/>
        <v>-804.78169014084449</v>
      </c>
      <c r="AT146" s="369">
        <f t="shared" si="152"/>
        <v>-812.09788732394304</v>
      </c>
      <c r="AU146" s="369">
        <f t="shared" si="152"/>
        <v>-819.41408450704159</v>
      </c>
      <c r="AV146" s="369">
        <f t="shared" si="152"/>
        <v>-826.73028169014015</v>
      </c>
      <c r="AW146" s="369">
        <f t="shared" si="152"/>
        <v>-834.0464788732387</v>
      </c>
      <c r="AX146" s="369">
        <f t="shared" si="152"/>
        <v>-841.36267605633725</v>
      </c>
      <c r="AY146" s="369">
        <f t="shared" si="152"/>
        <v>-848.6788732394358</v>
      </c>
      <c r="AZ146" s="369">
        <f t="shared" si="152"/>
        <v>-855.99507042253435</v>
      </c>
      <c r="BA146" s="369">
        <f t="shared" si="152"/>
        <v>-863.31126760563291</v>
      </c>
      <c r="BB146" s="369">
        <f t="shared" si="152"/>
        <v>-870.62746478873146</v>
      </c>
      <c r="BC146" s="369">
        <f t="shared" si="152"/>
        <v>-877.94366197183001</v>
      </c>
      <c r="BD146" s="369">
        <f t="shared" si="152"/>
        <v>-885.25985915492856</v>
      </c>
      <c r="BE146" s="369">
        <f t="shared" si="152"/>
        <v>-892.57605633802712</v>
      </c>
      <c r="BF146" s="369">
        <f t="shared" si="152"/>
        <v>-899.89225352112567</v>
      </c>
      <c r="BG146" s="369">
        <f t="shared" si="152"/>
        <v>-907.20845070422422</v>
      </c>
      <c r="BH146" s="369">
        <f t="shared" si="152"/>
        <v>-914.52464788732277</v>
      </c>
      <c r="BI146" s="369">
        <f t="shared" si="152"/>
        <v>-921.84084507042132</v>
      </c>
      <c r="BJ146" s="369">
        <f t="shared" si="152"/>
        <v>-929.15704225351988</v>
      </c>
      <c r="BK146" s="369">
        <f t="shared" si="152"/>
        <v>-936.47323943661843</v>
      </c>
      <c r="BL146" s="369">
        <f t="shared" si="152"/>
        <v>-943.78943661971698</v>
      </c>
      <c r="BM146" s="369">
        <f t="shared" si="152"/>
        <v>-951.10563380281553</v>
      </c>
      <c r="BN146" s="369">
        <f t="shared" si="152"/>
        <v>-958.42183098591408</v>
      </c>
      <c r="BO146" s="369">
        <f t="shared" si="152"/>
        <v>-965.73802816901264</v>
      </c>
      <c r="BP146" s="369">
        <f t="shared" si="152"/>
        <v>-973.05422535211119</v>
      </c>
    </row>
    <row r="147" spans="1:68">
      <c r="A147" s="401" t="s">
        <v>2956</v>
      </c>
      <c r="B147" s="401" t="s">
        <v>2955</v>
      </c>
      <c r="C147" s="401">
        <v>141601</v>
      </c>
      <c r="D147" s="401">
        <v>142601</v>
      </c>
      <c r="E147" s="401" t="s">
        <v>2917</v>
      </c>
      <c r="F147" s="401" t="s">
        <v>2965</v>
      </c>
      <c r="G147" s="401" t="s">
        <v>3028</v>
      </c>
      <c r="H147" s="401" t="s">
        <v>3027</v>
      </c>
      <c r="I147" s="402">
        <v>120720</v>
      </c>
      <c r="J147" s="402" t="s">
        <v>2952</v>
      </c>
      <c r="K147" s="401" t="s">
        <v>3026</v>
      </c>
      <c r="L147" s="403"/>
      <c r="M147" s="401" t="s">
        <v>966</v>
      </c>
      <c r="N147" s="401" t="s">
        <v>2950</v>
      </c>
      <c r="O147" s="401" t="s">
        <v>27</v>
      </c>
      <c r="P147" s="407">
        <v>284</v>
      </c>
      <c r="Q147" s="404">
        <v>1985.92</v>
      </c>
      <c r="R147" s="404">
        <v>0</v>
      </c>
      <c r="S147" s="404">
        <v>0</v>
      </c>
      <c r="T147" s="404">
        <v>0</v>
      </c>
      <c r="U147" s="404">
        <v>0</v>
      </c>
      <c r="V147" s="404">
        <v>0</v>
      </c>
      <c r="W147" s="404">
        <v>1985.92</v>
      </c>
      <c r="X147" s="380"/>
      <c r="Y147" s="234">
        <f t="shared" si="146"/>
        <v>196</v>
      </c>
      <c r="Z147" s="396">
        <f t="shared" si="142"/>
        <v>6.9926760563380288</v>
      </c>
      <c r="AA147" s="233">
        <f t="shared" si="143"/>
        <v>50465</v>
      </c>
      <c r="AB147" s="351">
        <f t="shared" si="144"/>
        <v>-615.35549295774649</v>
      </c>
      <c r="AC147" s="369">
        <f t="shared" ref="AC147:BP147" si="153">+AB147-$Z147</f>
        <v>-622.34816901408453</v>
      </c>
      <c r="AD147" s="369">
        <f t="shared" si="153"/>
        <v>-629.34084507042257</v>
      </c>
      <c r="AE147" s="369">
        <f t="shared" si="153"/>
        <v>-636.33352112676062</v>
      </c>
      <c r="AF147" s="369">
        <f t="shared" si="153"/>
        <v>-643.32619718309866</v>
      </c>
      <c r="AG147" s="369">
        <f t="shared" si="153"/>
        <v>-650.3188732394367</v>
      </c>
      <c r="AH147" s="369">
        <f t="shared" si="153"/>
        <v>-657.31154929577474</v>
      </c>
      <c r="AI147" s="369">
        <f t="shared" si="153"/>
        <v>-664.30422535211278</v>
      </c>
      <c r="AJ147" s="369">
        <f t="shared" si="153"/>
        <v>-671.29690140845082</v>
      </c>
      <c r="AK147" s="369">
        <f t="shared" si="153"/>
        <v>-678.28957746478886</v>
      </c>
      <c r="AL147" s="369">
        <f t="shared" si="153"/>
        <v>-685.2822535211269</v>
      </c>
      <c r="AM147" s="369">
        <f t="shared" si="153"/>
        <v>-692.27492957746495</v>
      </c>
      <c r="AN147" s="369">
        <f t="shared" si="153"/>
        <v>-699.26760563380299</v>
      </c>
      <c r="AO147" s="369">
        <f t="shared" si="153"/>
        <v>-706.26028169014103</v>
      </c>
      <c r="AP147" s="369">
        <f t="shared" si="153"/>
        <v>-713.25295774647907</v>
      </c>
      <c r="AQ147" s="369">
        <f t="shared" si="153"/>
        <v>-720.24563380281711</v>
      </c>
      <c r="AR147" s="369">
        <f t="shared" si="153"/>
        <v>-727.23830985915515</v>
      </c>
      <c r="AS147" s="369">
        <f t="shared" si="153"/>
        <v>-734.23098591549319</v>
      </c>
      <c r="AT147" s="369">
        <f t="shared" si="153"/>
        <v>-741.22366197183123</v>
      </c>
      <c r="AU147" s="369">
        <f t="shared" si="153"/>
        <v>-748.21633802816928</v>
      </c>
      <c r="AV147" s="369">
        <f t="shared" si="153"/>
        <v>-755.20901408450732</v>
      </c>
      <c r="AW147" s="369">
        <f t="shared" si="153"/>
        <v>-762.20169014084536</v>
      </c>
      <c r="AX147" s="369">
        <f t="shared" si="153"/>
        <v>-769.1943661971834</v>
      </c>
      <c r="AY147" s="369">
        <f t="shared" si="153"/>
        <v>-776.18704225352144</v>
      </c>
      <c r="AZ147" s="369">
        <f t="shared" si="153"/>
        <v>-783.17971830985948</v>
      </c>
      <c r="BA147" s="369">
        <f t="shared" si="153"/>
        <v>-790.17239436619752</v>
      </c>
      <c r="BB147" s="369">
        <f t="shared" si="153"/>
        <v>-797.16507042253556</v>
      </c>
      <c r="BC147" s="369">
        <f t="shared" si="153"/>
        <v>-804.15774647887361</v>
      </c>
      <c r="BD147" s="369">
        <f t="shared" si="153"/>
        <v>-811.15042253521165</v>
      </c>
      <c r="BE147" s="369">
        <f t="shared" si="153"/>
        <v>-818.14309859154969</v>
      </c>
      <c r="BF147" s="369">
        <f t="shared" si="153"/>
        <v>-825.13577464788773</v>
      </c>
      <c r="BG147" s="369">
        <f t="shared" si="153"/>
        <v>-832.12845070422577</v>
      </c>
      <c r="BH147" s="369">
        <f t="shared" si="153"/>
        <v>-839.12112676056381</v>
      </c>
      <c r="BI147" s="369">
        <f t="shared" si="153"/>
        <v>-846.11380281690185</v>
      </c>
      <c r="BJ147" s="369">
        <f t="shared" si="153"/>
        <v>-853.10647887323989</v>
      </c>
      <c r="BK147" s="369">
        <f t="shared" si="153"/>
        <v>-860.09915492957794</v>
      </c>
      <c r="BL147" s="369">
        <f t="shared" si="153"/>
        <v>-867.09183098591598</v>
      </c>
      <c r="BM147" s="369">
        <f t="shared" si="153"/>
        <v>-874.08450704225402</v>
      </c>
      <c r="BN147" s="369">
        <f t="shared" si="153"/>
        <v>-881.07718309859206</v>
      </c>
      <c r="BO147" s="369">
        <f t="shared" si="153"/>
        <v>-888.0698591549301</v>
      </c>
      <c r="BP147" s="369">
        <f t="shared" si="153"/>
        <v>-895.06253521126814</v>
      </c>
    </row>
    <row r="148" spans="1:68">
      <c r="A148" s="401" t="s">
        <v>2956</v>
      </c>
      <c r="B148" s="401" t="s">
        <v>2955</v>
      </c>
      <c r="C148" s="401">
        <v>141601</v>
      </c>
      <c r="D148" s="401">
        <v>142601</v>
      </c>
      <c r="E148" s="401" t="s">
        <v>2917</v>
      </c>
      <c r="F148" s="401" t="s">
        <v>2965</v>
      </c>
      <c r="G148" s="401" t="s">
        <v>3025</v>
      </c>
      <c r="H148" s="401" t="s">
        <v>3024</v>
      </c>
      <c r="I148" s="402">
        <v>120720</v>
      </c>
      <c r="J148" s="402" t="s">
        <v>2952</v>
      </c>
      <c r="K148" s="401" t="s">
        <v>3023</v>
      </c>
      <c r="L148" s="403"/>
      <c r="M148" s="401" t="s">
        <v>966</v>
      </c>
      <c r="N148" s="401" t="s">
        <v>2950</v>
      </c>
      <c r="O148" s="401" t="s">
        <v>27</v>
      </c>
      <c r="P148" s="407">
        <v>284</v>
      </c>
      <c r="Q148" s="404">
        <v>3300</v>
      </c>
      <c r="R148" s="404">
        <v>0</v>
      </c>
      <c r="S148" s="404">
        <v>0</v>
      </c>
      <c r="T148" s="404">
        <v>0</v>
      </c>
      <c r="U148" s="404">
        <v>0</v>
      </c>
      <c r="V148" s="404">
        <v>0</v>
      </c>
      <c r="W148" s="404">
        <v>3300</v>
      </c>
      <c r="X148" s="380"/>
      <c r="Y148" s="234">
        <f t="shared" si="146"/>
        <v>203</v>
      </c>
      <c r="Z148" s="396">
        <f t="shared" si="142"/>
        <v>11.619718309859154</v>
      </c>
      <c r="AA148" s="233">
        <f t="shared" si="143"/>
        <v>50663</v>
      </c>
      <c r="AB148" s="351">
        <f t="shared" si="144"/>
        <v>-941.19718309859149</v>
      </c>
      <c r="AC148" s="369">
        <f t="shared" ref="AC148:BP148" si="154">+AB148-$Z148</f>
        <v>-952.81690140845069</v>
      </c>
      <c r="AD148" s="369">
        <f t="shared" si="154"/>
        <v>-964.43661971830988</v>
      </c>
      <c r="AE148" s="369">
        <f t="shared" si="154"/>
        <v>-976.05633802816908</v>
      </c>
      <c r="AF148" s="369">
        <f t="shared" si="154"/>
        <v>-987.67605633802827</v>
      </c>
      <c r="AG148" s="369">
        <f t="shared" si="154"/>
        <v>-999.29577464788747</v>
      </c>
      <c r="AH148" s="369">
        <f t="shared" si="154"/>
        <v>-1010.9154929577467</v>
      </c>
      <c r="AI148" s="369">
        <f t="shared" si="154"/>
        <v>-1022.5352112676059</v>
      </c>
      <c r="AJ148" s="369">
        <f t="shared" si="154"/>
        <v>-1034.1549295774651</v>
      </c>
      <c r="AK148" s="369">
        <f t="shared" si="154"/>
        <v>-1045.7746478873241</v>
      </c>
      <c r="AL148" s="369">
        <f t="shared" si="154"/>
        <v>-1057.3943661971832</v>
      </c>
      <c r="AM148" s="369">
        <f t="shared" si="154"/>
        <v>-1069.0140845070423</v>
      </c>
      <c r="AN148" s="369">
        <f t="shared" si="154"/>
        <v>-1080.6338028169014</v>
      </c>
      <c r="AO148" s="369">
        <f t="shared" si="154"/>
        <v>-1092.2535211267605</v>
      </c>
      <c r="AP148" s="369">
        <f t="shared" si="154"/>
        <v>-1103.8732394366195</v>
      </c>
      <c r="AQ148" s="369">
        <f t="shared" si="154"/>
        <v>-1115.4929577464786</v>
      </c>
      <c r="AR148" s="369">
        <f t="shared" si="154"/>
        <v>-1127.1126760563377</v>
      </c>
      <c r="AS148" s="369">
        <f t="shared" si="154"/>
        <v>-1138.7323943661968</v>
      </c>
      <c r="AT148" s="369">
        <f t="shared" si="154"/>
        <v>-1150.3521126760559</v>
      </c>
      <c r="AU148" s="369">
        <f t="shared" si="154"/>
        <v>-1161.9718309859149</v>
      </c>
      <c r="AV148" s="369">
        <f t="shared" si="154"/>
        <v>-1173.591549295774</v>
      </c>
      <c r="AW148" s="369">
        <f t="shared" si="154"/>
        <v>-1185.2112676056331</v>
      </c>
      <c r="AX148" s="369">
        <f t="shared" si="154"/>
        <v>-1196.8309859154922</v>
      </c>
      <c r="AY148" s="369">
        <f t="shared" si="154"/>
        <v>-1208.4507042253513</v>
      </c>
      <c r="AZ148" s="369">
        <f t="shared" si="154"/>
        <v>-1220.0704225352104</v>
      </c>
      <c r="BA148" s="369">
        <f t="shared" si="154"/>
        <v>-1231.6901408450694</v>
      </c>
      <c r="BB148" s="369">
        <f t="shared" si="154"/>
        <v>-1243.3098591549285</v>
      </c>
      <c r="BC148" s="369">
        <f t="shared" si="154"/>
        <v>-1254.9295774647876</v>
      </c>
      <c r="BD148" s="369">
        <f t="shared" si="154"/>
        <v>-1266.5492957746467</v>
      </c>
      <c r="BE148" s="369">
        <f t="shared" si="154"/>
        <v>-1278.1690140845058</v>
      </c>
      <c r="BF148" s="369">
        <f t="shared" si="154"/>
        <v>-1289.7887323943648</v>
      </c>
      <c r="BG148" s="369">
        <f t="shared" si="154"/>
        <v>-1301.4084507042239</v>
      </c>
      <c r="BH148" s="369">
        <f t="shared" si="154"/>
        <v>-1313.028169014083</v>
      </c>
      <c r="BI148" s="369">
        <f t="shared" si="154"/>
        <v>-1324.6478873239421</v>
      </c>
      <c r="BJ148" s="369">
        <f t="shared" si="154"/>
        <v>-1336.2676056338012</v>
      </c>
      <c r="BK148" s="369">
        <f t="shared" si="154"/>
        <v>-1347.8873239436602</v>
      </c>
      <c r="BL148" s="369">
        <f t="shared" si="154"/>
        <v>-1359.5070422535193</v>
      </c>
      <c r="BM148" s="369">
        <f t="shared" si="154"/>
        <v>-1371.1267605633784</v>
      </c>
      <c r="BN148" s="369">
        <f t="shared" si="154"/>
        <v>-1382.7464788732375</v>
      </c>
      <c r="BO148" s="369">
        <f t="shared" si="154"/>
        <v>-1394.3661971830966</v>
      </c>
      <c r="BP148" s="369">
        <f t="shared" si="154"/>
        <v>-1405.9859154929557</v>
      </c>
    </row>
    <row r="149" spans="1:68" s="377" customFormat="1">
      <c r="A149" s="401" t="s">
        <v>2956</v>
      </c>
      <c r="B149" s="401" t="s">
        <v>2955</v>
      </c>
      <c r="C149" s="401">
        <v>141501</v>
      </c>
      <c r="D149" s="401">
        <v>142501</v>
      </c>
      <c r="E149" s="401" t="s">
        <v>2917</v>
      </c>
      <c r="F149" s="401" t="s">
        <v>2954</v>
      </c>
      <c r="G149" s="401" t="s">
        <v>3022</v>
      </c>
      <c r="H149" s="401" t="s">
        <v>3021</v>
      </c>
      <c r="I149" s="402">
        <v>110500</v>
      </c>
      <c r="J149" s="402" t="s">
        <v>2935</v>
      </c>
      <c r="K149" s="401" t="s">
        <v>3020</v>
      </c>
      <c r="L149" s="403"/>
      <c r="M149" s="401" t="s">
        <v>966</v>
      </c>
      <c r="N149" s="401" t="s">
        <v>2950</v>
      </c>
      <c r="O149" s="401" t="s">
        <v>2949</v>
      </c>
      <c r="P149" s="407">
        <v>284</v>
      </c>
      <c r="Q149" s="404">
        <v>354.69</v>
      </c>
      <c r="R149" s="404">
        <v>0</v>
      </c>
      <c r="S149" s="404">
        <v>0</v>
      </c>
      <c r="T149" s="404">
        <v>0</v>
      </c>
      <c r="U149" s="404">
        <v>0</v>
      </c>
      <c r="V149" s="404">
        <v>0</v>
      </c>
      <c r="W149" s="404">
        <v>354.69</v>
      </c>
      <c r="X149" s="380"/>
      <c r="Y149" s="234">
        <f t="shared" si="146"/>
        <v>200</v>
      </c>
      <c r="Z149" s="396">
        <f t="shared" si="142"/>
        <v>1.2489084507042254</v>
      </c>
      <c r="AA149" s="233">
        <f t="shared" si="143"/>
        <v>50583</v>
      </c>
      <c r="AB149" s="351">
        <f t="shared" si="144"/>
        <v>-104.90830985915494</v>
      </c>
      <c r="AC149" s="369">
        <f t="shared" ref="AC149:BP149" si="155">+AB149-$Z149</f>
        <v>-106.15721830985916</v>
      </c>
      <c r="AD149" s="369">
        <f t="shared" si="155"/>
        <v>-107.40612676056338</v>
      </c>
      <c r="AE149" s="369">
        <f t="shared" si="155"/>
        <v>-108.6550352112676</v>
      </c>
      <c r="AF149" s="369">
        <f t="shared" si="155"/>
        <v>-109.90394366197182</v>
      </c>
      <c r="AG149" s="369">
        <f t="shared" si="155"/>
        <v>-111.15285211267604</v>
      </c>
      <c r="AH149" s="369">
        <f t="shared" si="155"/>
        <v>-112.40176056338026</v>
      </c>
      <c r="AI149" s="369">
        <f t="shared" si="155"/>
        <v>-113.65066901408449</v>
      </c>
      <c r="AJ149" s="369">
        <f t="shared" si="155"/>
        <v>-114.89957746478871</v>
      </c>
      <c r="AK149" s="369">
        <f t="shared" si="155"/>
        <v>-116.14848591549293</v>
      </c>
      <c r="AL149" s="369">
        <f t="shared" si="155"/>
        <v>-117.39739436619715</v>
      </c>
      <c r="AM149" s="369">
        <f t="shared" si="155"/>
        <v>-118.64630281690137</v>
      </c>
      <c r="AN149" s="369">
        <f t="shared" si="155"/>
        <v>-119.89521126760559</v>
      </c>
      <c r="AO149" s="369">
        <f t="shared" si="155"/>
        <v>-121.14411971830981</v>
      </c>
      <c r="AP149" s="369">
        <f t="shared" si="155"/>
        <v>-122.39302816901403</v>
      </c>
      <c r="AQ149" s="369">
        <f t="shared" si="155"/>
        <v>-123.64193661971825</v>
      </c>
      <c r="AR149" s="369">
        <f t="shared" si="155"/>
        <v>-124.89084507042247</v>
      </c>
      <c r="AS149" s="369">
        <f t="shared" si="155"/>
        <v>-126.13975352112669</v>
      </c>
      <c r="AT149" s="369">
        <f t="shared" si="155"/>
        <v>-127.38866197183091</v>
      </c>
      <c r="AU149" s="369">
        <f t="shared" si="155"/>
        <v>-128.63757042253513</v>
      </c>
      <c r="AV149" s="369">
        <f t="shared" si="155"/>
        <v>-129.88647887323935</v>
      </c>
      <c r="AW149" s="369">
        <f t="shared" si="155"/>
        <v>-131.13538732394358</v>
      </c>
      <c r="AX149" s="369">
        <f t="shared" si="155"/>
        <v>-132.3842957746478</v>
      </c>
      <c r="AY149" s="369">
        <f t="shared" si="155"/>
        <v>-133.63320422535202</v>
      </c>
      <c r="AZ149" s="369">
        <f t="shared" si="155"/>
        <v>-134.88211267605624</v>
      </c>
      <c r="BA149" s="369">
        <f t="shared" si="155"/>
        <v>-136.13102112676046</v>
      </c>
      <c r="BB149" s="369">
        <f t="shared" si="155"/>
        <v>-137.37992957746468</v>
      </c>
      <c r="BC149" s="369">
        <f t="shared" si="155"/>
        <v>-138.6288380281689</v>
      </c>
      <c r="BD149" s="369">
        <f t="shared" si="155"/>
        <v>-139.87774647887312</v>
      </c>
      <c r="BE149" s="369">
        <f t="shared" si="155"/>
        <v>-141.12665492957734</v>
      </c>
      <c r="BF149" s="369">
        <f t="shared" si="155"/>
        <v>-142.37556338028156</v>
      </c>
      <c r="BG149" s="369">
        <f t="shared" si="155"/>
        <v>-143.62447183098578</v>
      </c>
      <c r="BH149" s="369">
        <f t="shared" si="155"/>
        <v>-144.87338028169</v>
      </c>
      <c r="BI149" s="369">
        <f t="shared" si="155"/>
        <v>-146.12228873239422</v>
      </c>
      <c r="BJ149" s="369">
        <f t="shared" si="155"/>
        <v>-147.37119718309845</v>
      </c>
      <c r="BK149" s="369">
        <f t="shared" si="155"/>
        <v>-148.62010563380267</v>
      </c>
      <c r="BL149" s="369">
        <f t="shared" si="155"/>
        <v>-149.86901408450689</v>
      </c>
      <c r="BM149" s="369">
        <f t="shared" si="155"/>
        <v>-151.11792253521111</v>
      </c>
      <c r="BN149" s="369">
        <f t="shared" si="155"/>
        <v>-152.36683098591533</v>
      </c>
      <c r="BO149" s="369">
        <f t="shared" si="155"/>
        <v>-153.61573943661955</v>
      </c>
      <c r="BP149" s="369">
        <f t="shared" si="155"/>
        <v>-154.86464788732377</v>
      </c>
    </row>
    <row r="150" spans="1:68" s="377" customFormat="1">
      <c r="A150" s="401" t="s">
        <v>2956</v>
      </c>
      <c r="B150" s="401" t="s">
        <v>2955</v>
      </c>
      <c r="C150" s="401">
        <v>141601</v>
      </c>
      <c r="D150" s="401">
        <v>142601</v>
      </c>
      <c r="E150" s="401" t="s">
        <v>2917</v>
      </c>
      <c r="F150" s="401" t="s">
        <v>2965</v>
      </c>
      <c r="G150" s="401" t="s">
        <v>3018</v>
      </c>
      <c r="H150" s="401" t="s">
        <v>3017</v>
      </c>
      <c r="I150" s="402">
        <v>110500</v>
      </c>
      <c r="J150" s="402" t="s">
        <v>2935</v>
      </c>
      <c r="K150" s="401" t="s">
        <v>3016</v>
      </c>
      <c r="L150" s="403"/>
      <c r="M150" s="401" t="s">
        <v>966</v>
      </c>
      <c r="N150" s="401" t="s">
        <v>2950</v>
      </c>
      <c r="O150" s="401" t="s">
        <v>2949</v>
      </c>
      <c r="P150" s="407">
        <v>284</v>
      </c>
      <c r="Q150" s="404">
        <v>2811.2</v>
      </c>
      <c r="R150" s="404">
        <v>0</v>
      </c>
      <c r="S150" s="404">
        <v>0</v>
      </c>
      <c r="T150" s="404">
        <v>0</v>
      </c>
      <c r="U150" s="404">
        <v>0</v>
      </c>
      <c r="V150" s="404">
        <v>0</v>
      </c>
      <c r="W150" s="404">
        <v>2811.2</v>
      </c>
      <c r="X150" s="380"/>
      <c r="Y150" s="234">
        <f t="shared" si="146"/>
        <v>202</v>
      </c>
      <c r="Z150" s="396">
        <f t="shared" si="142"/>
        <v>9.8985915492957748</v>
      </c>
      <c r="AA150" s="233">
        <f t="shared" si="143"/>
        <v>50625</v>
      </c>
      <c r="AB150" s="351">
        <f t="shared" si="144"/>
        <v>-811.68450704225359</v>
      </c>
      <c r="AC150" s="369">
        <f t="shared" ref="AC150:BP150" si="156">+AB150-$Z150</f>
        <v>-821.5830985915494</v>
      </c>
      <c r="AD150" s="369">
        <f t="shared" si="156"/>
        <v>-831.48169014084522</v>
      </c>
      <c r="AE150" s="369">
        <f t="shared" si="156"/>
        <v>-841.38028169014103</v>
      </c>
      <c r="AF150" s="369">
        <f t="shared" si="156"/>
        <v>-851.27887323943685</v>
      </c>
      <c r="AG150" s="369">
        <f t="shared" si="156"/>
        <v>-861.17746478873266</v>
      </c>
      <c r="AH150" s="369">
        <f t="shared" si="156"/>
        <v>-871.07605633802848</v>
      </c>
      <c r="AI150" s="369">
        <f t="shared" si="156"/>
        <v>-880.97464788732429</v>
      </c>
      <c r="AJ150" s="369">
        <f t="shared" si="156"/>
        <v>-890.87323943662011</v>
      </c>
      <c r="AK150" s="369">
        <f t="shared" si="156"/>
        <v>-900.77183098591593</v>
      </c>
      <c r="AL150" s="369">
        <f t="shared" si="156"/>
        <v>-910.67042253521174</v>
      </c>
      <c r="AM150" s="369">
        <f t="shared" si="156"/>
        <v>-920.56901408450756</v>
      </c>
      <c r="AN150" s="369">
        <f t="shared" si="156"/>
        <v>-930.46760563380337</v>
      </c>
      <c r="AO150" s="369">
        <f t="shared" si="156"/>
        <v>-940.36619718309919</v>
      </c>
      <c r="AP150" s="369">
        <f t="shared" si="156"/>
        <v>-950.264788732395</v>
      </c>
      <c r="AQ150" s="369">
        <f t="shared" si="156"/>
        <v>-960.16338028169082</v>
      </c>
      <c r="AR150" s="369">
        <f t="shared" si="156"/>
        <v>-970.06197183098664</v>
      </c>
      <c r="AS150" s="369">
        <f t="shared" si="156"/>
        <v>-979.96056338028245</v>
      </c>
      <c r="AT150" s="369">
        <f t="shared" si="156"/>
        <v>-989.85915492957827</v>
      </c>
      <c r="AU150" s="369">
        <f t="shared" si="156"/>
        <v>-999.75774647887408</v>
      </c>
      <c r="AV150" s="369">
        <f t="shared" si="156"/>
        <v>-1009.6563380281699</v>
      </c>
      <c r="AW150" s="369">
        <f t="shared" si="156"/>
        <v>-1019.5549295774657</v>
      </c>
      <c r="AX150" s="369">
        <f t="shared" si="156"/>
        <v>-1029.4535211267614</v>
      </c>
      <c r="AY150" s="369">
        <f t="shared" si="156"/>
        <v>-1039.3521126760572</v>
      </c>
      <c r="AZ150" s="369">
        <f t="shared" si="156"/>
        <v>-1049.250704225353</v>
      </c>
      <c r="BA150" s="369">
        <f t="shared" si="156"/>
        <v>-1059.1492957746489</v>
      </c>
      <c r="BB150" s="369">
        <f t="shared" si="156"/>
        <v>-1069.0478873239447</v>
      </c>
      <c r="BC150" s="369">
        <f t="shared" si="156"/>
        <v>-1078.9464788732405</v>
      </c>
      <c r="BD150" s="369">
        <f t="shared" si="156"/>
        <v>-1088.8450704225363</v>
      </c>
      <c r="BE150" s="369">
        <f t="shared" si="156"/>
        <v>-1098.7436619718321</v>
      </c>
      <c r="BF150" s="369">
        <f t="shared" si="156"/>
        <v>-1108.6422535211279</v>
      </c>
      <c r="BG150" s="369">
        <f t="shared" si="156"/>
        <v>-1118.5408450704238</v>
      </c>
      <c r="BH150" s="369">
        <f t="shared" si="156"/>
        <v>-1128.4394366197196</v>
      </c>
      <c r="BI150" s="369">
        <f t="shared" si="156"/>
        <v>-1138.3380281690154</v>
      </c>
      <c r="BJ150" s="369">
        <f t="shared" si="156"/>
        <v>-1148.2366197183112</v>
      </c>
      <c r="BK150" s="369">
        <f t="shared" si="156"/>
        <v>-1158.135211267607</v>
      </c>
      <c r="BL150" s="369">
        <f t="shared" si="156"/>
        <v>-1168.0338028169028</v>
      </c>
      <c r="BM150" s="369">
        <f t="shared" si="156"/>
        <v>-1177.9323943661987</v>
      </c>
      <c r="BN150" s="369">
        <f t="shared" si="156"/>
        <v>-1187.8309859154945</v>
      </c>
      <c r="BO150" s="369">
        <f t="shared" si="156"/>
        <v>-1197.7295774647903</v>
      </c>
      <c r="BP150" s="369">
        <f t="shared" si="156"/>
        <v>-1207.6281690140861</v>
      </c>
    </row>
    <row r="151" spans="1:68">
      <c r="A151" s="401" t="s">
        <v>2956</v>
      </c>
      <c r="B151" s="401" t="s">
        <v>2955</v>
      </c>
      <c r="C151" s="401">
        <v>141601</v>
      </c>
      <c r="D151" s="401">
        <v>142601</v>
      </c>
      <c r="E151" s="401" t="s">
        <v>2917</v>
      </c>
      <c r="F151" s="401" t="s">
        <v>2965</v>
      </c>
      <c r="G151" s="401" t="s">
        <v>3015</v>
      </c>
      <c r="H151" s="401" t="s">
        <v>3014</v>
      </c>
      <c r="I151" s="402">
        <v>120720</v>
      </c>
      <c r="J151" s="402" t="s">
        <v>2952</v>
      </c>
      <c r="K151" s="401" t="s">
        <v>3013</v>
      </c>
      <c r="L151" s="403"/>
      <c r="M151" s="401" t="s">
        <v>966</v>
      </c>
      <c r="N151" s="401" t="s">
        <v>2950</v>
      </c>
      <c r="O151" s="401" t="s">
        <v>27</v>
      </c>
      <c r="P151" s="407">
        <v>284</v>
      </c>
      <c r="Q151" s="404">
        <v>21120</v>
      </c>
      <c r="R151" s="404">
        <v>0</v>
      </c>
      <c r="S151" s="404">
        <v>0</v>
      </c>
      <c r="T151" s="404">
        <v>0</v>
      </c>
      <c r="U151" s="404">
        <v>0</v>
      </c>
      <c r="V151" s="404">
        <v>0</v>
      </c>
      <c r="W151" s="404">
        <v>21120</v>
      </c>
      <c r="X151" s="380"/>
      <c r="Y151" s="234">
        <f t="shared" si="146"/>
        <v>208</v>
      </c>
      <c r="Z151" s="396">
        <f t="shared" si="142"/>
        <v>74.366197183098592</v>
      </c>
      <c r="AA151" s="233">
        <f t="shared" si="143"/>
        <v>50830</v>
      </c>
      <c r="AB151" s="351">
        <f t="shared" si="144"/>
        <v>-5651.8309859154933</v>
      </c>
      <c r="AC151" s="369">
        <f t="shared" ref="AC151:BP151" si="157">+AB151-$Z151</f>
        <v>-5726.1971830985922</v>
      </c>
      <c r="AD151" s="369">
        <f t="shared" si="157"/>
        <v>-5800.563380281691</v>
      </c>
      <c r="AE151" s="369">
        <f t="shared" si="157"/>
        <v>-5874.9295774647899</v>
      </c>
      <c r="AF151" s="369">
        <f t="shared" si="157"/>
        <v>-5949.2957746478887</v>
      </c>
      <c r="AG151" s="369">
        <f t="shared" si="157"/>
        <v>-6023.6619718309876</v>
      </c>
      <c r="AH151" s="369">
        <f t="shared" si="157"/>
        <v>-6098.0281690140864</v>
      </c>
      <c r="AI151" s="369">
        <f t="shared" si="157"/>
        <v>-6172.3943661971853</v>
      </c>
      <c r="AJ151" s="369">
        <f t="shared" si="157"/>
        <v>-6246.7605633802841</v>
      </c>
      <c r="AK151" s="369">
        <f t="shared" si="157"/>
        <v>-6321.126760563383</v>
      </c>
      <c r="AL151" s="369">
        <f t="shared" si="157"/>
        <v>-6395.4929577464818</v>
      </c>
      <c r="AM151" s="369">
        <f t="shared" si="157"/>
        <v>-6469.8591549295807</v>
      </c>
      <c r="AN151" s="369">
        <f t="shared" si="157"/>
        <v>-6544.2253521126795</v>
      </c>
      <c r="AO151" s="369">
        <f t="shared" si="157"/>
        <v>-6618.5915492957783</v>
      </c>
      <c r="AP151" s="369">
        <f t="shared" si="157"/>
        <v>-6692.9577464788772</v>
      </c>
      <c r="AQ151" s="369">
        <f t="shared" si="157"/>
        <v>-6767.323943661976</v>
      </c>
      <c r="AR151" s="369">
        <f t="shared" si="157"/>
        <v>-6841.6901408450749</v>
      </c>
      <c r="AS151" s="369">
        <f t="shared" si="157"/>
        <v>-6916.0563380281737</v>
      </c>
      <c r="AT151" s="369">
        <f t="shared" si="157"/>
        <v>-6990.4225352112726</v>
      </c>
      <c r="AU151" s="369">
        <f t="shared" si="157"/>
        <v>-7064.7887323943714</v>
      </c>
      <c r="AV151" s="369">
        <f t="shared" si="157"/>
        <v>-7139.1549295774703</v>
      </c>
      <c r="AW151" s="369">
        <f t="shared" si="157"/>
        <v>-7213.5211267605691</v>
      </c>
      <c r="AX151" s="369">
        <f t="shared" si="157"/>
        <v>-7287.887323943668</v>
      </c>
      <c r="AY151" s="369">
        <f t="shared" si="157"/>
        <v>-7362.2535211267668</v>
      </c>
      <c r="AZ151" s="369">
        <f t="shared" si="157"/>
        <v>-7436.6197183098657</v>
      </c>
      <c r="BA151" s="369">
        <f t="shared" si="157"/>
        <v>-7510.9859154929645</v>
      </c>
      <c r="BB151" s="369">
        <f t="shared" si="157"/>
        <v>-7585.3521126760634</v>
      </c>
      <c r="BC151" s="369">
        <f t="shared" si="157"/>
        <v>-7659.7183098591622</v>
      </c>
      <c r="BD151" s="369">
        <f t="shared" si="157"/>
        <v>-7734.0845070422611</v>
      </c>
      <c r="BE151" s="369">
        <f t="shared" si="157"/>
        <v>-7808.4507042253599</v>
      </c>
      <c r="BF151" s="369">
        <f t="shared" si="157"/>
        <v>-7882.8169014084588</v>
      </c>
      <c r="BG151" s="369">
        <f t="shared" si="157"/>
        <v>-7957.1830985915576</v>
      </c>
      <c r="BH151" s="369">
        <f t="shared" si="157"/>
        <v>-8031.5492957746565</v>
      </c>
      <c r="BI151" s="369">
        <f t="shared" si="157"/>
        <v>-8105.9154929577553</v>
      </c>
      <c r="BJ151" s="369">
        <f t="shared" si="157"/>
        <v>-8180.2816901408542</v>
      </c>
      <c r="BK151" s="369">
        <f t="shared" si="157"/>
        <v>-8254.6478873239521</v>
      </c>
      <c r="BL151" s="369">
        <f t="shared" si="157"/>
        <v>-8329.0140845070509</v>
      </c>
      <c r="BM151" s="369">
        <f t="shared" si="157"/>
        <v>-8403.3802816901498</v>
      </c>
      <c r="BN151" s="369">
        <f t="shared" si="157"/>
        <v>-8477.7464788732486</v>
      </c>
      <c r="BO151" s="369">
        <f t="shared" si="157"/>
        <v>-8552.1126760563475</v>
      </c>
      <c r="BP151" s="369">
        <f t="shared" si="157"/>
        <v>-8626.4788732394463</v>
      </c>
    </row>
    <row r="152" spans="1:68" s="377" customFormat="1">
      <c r="A152" s="401" t="s">
        <v>2956</v>
      </c>
      <c r="B152" s="401" t="s">
        <v>2955</v>
      </c>
      <c r="C152" s="401">
        <v>141304</v>
      </c>
      <c r="D152" s="401">
        <v>142304</v>
      </c>
      <c r="E152" s="401" t="s">
        <v>2937</v>
      </c>
      <c r="F152" s="401" t="s">
        <v>2991</v>
      </c>
      <c r="G152" s="401" t="s">
        <v>3012</v>
      </c>
      <c r="H152" s="401" t="s">
        <v>3011</v>
      </c>
      <c r="I152" s="402">
        <v>110400</v>
      </c>
      <c r="J152" s="402" t="s">
        <v>2938</v>
      </c>
      <c r="K152" s="401" t="s">
        <v>3010</v>
      </c>
      <c r="L152" s="403"/>
      <c r="M152" s="401" t="s">
        <v>966</v>
      </c>
      <c r="N152" s="401" t="s">
        <v>2950</v>
      </c>
      <c r="O152" s="401" t="s">
        <v>27</v>
      </c>
      <c r="P152" s="407">
        <v>284</v>
      </c>
      <c r="Q152" s="404">
        <v>619.52</v>
      </c>
      <c r="R152" s="404">
        <v>0</v>
      </c>
      <c r="S152" s="404">
        <v>0</v>
      </c>
      <c r="T152" s="404">
        <v>0</v>
      </c>
      <c r="U152" s="404">
        <v>0</v>
      </c>
      <c r="V152" s="404">
        <v>0</v>
      </c>
      <c r="W152" s="404">
        <v>619.52</v>
      </c>
      <c r="X152" s="380"/>
      <c r="Y152" s="234">
        <f t="shared" si="146"/>
        <v>207</v>
      </c>
      <c r="Z152" s="396">
        <f t="shared" si="142"/>
        <v>2.1814084507042253</v>
      </c>
      <c r="AA152" s="233">
        <f t="shared" si="143"/>
        <v>50802</v>
      </c>
      <c r="AB152" s="351">
        <f t="shared" si="144"/>
        <v>-167.96845070422535</v>
      </c>
      <c r="AC152" s="369">
        <f t="shared" ref="AC152:BP152" si="158">+AB152-$Z152</f>
        <v>-170.14985915492957</v>
      </c>
      <c r="AD152" s="369">
        <f t="shared" si="158"/>
        <v>-172.3312676056338</v>
      </c>
      <c r="AE152" s="369">
        <f t="shared" si="158"/>
        <v>-174.51267605633802</v>
      </c>
      <c r="AF152" s="369">
        <f t="shared" si="158"/>
        <v>-176.69408450704225</v>
      </c>
      <c r="AG152" s="369">
        <f t="shared" si="158"/>
        <v>-178.87549295774647</v>
      </c>
      <c r="AH152" s="369">
        <f t="shared" si="158"/>
        <v>-181.0569014084507</v>
      </c>
      <c r="AI152" s="369">
        <f t="shared" si="158"/>
        <v>-183.23830985915492</v>
      </c>
      <c r="AJ152" s="369">
        <f t="shared" si="158"/>
        <v>-185.41971830985915</v>
      </c>
      <c r="AK152" s="369">
        <f t="shared" si="158"/>
        <v>-187.60112676056337</v>
      </c>
      <c r="AL152" s="369">
        <f t="shared" si="158"/>
        <v>-189.7825352112676</v>
      </c>
      <c r="AM152" s="369">
        <f t="shared" si="158"/>
        <v>-191.96394366197183</v>
      </c>
      <c r="AN152" s="369">
        <f t="shared" si="158"/>
        <v>-194.14535211267605</v>
      </c>
      <c r="AO152" s="369">
        <f t="shared" si="158"/>
        <v>-196.32676056338028</v>
      </c>
      <c r="AP152" s="369">
        <f t="shared" si="158"/>
        <v>-198.5081690140845</v>
      </c>
      <c r="AQ152" s="369">
        <f t="shared" si="158"/>
        <v>-200.68957746478873</v>
      </c>
      <c r="AR152" s="369">
        <f t="shared" si="158"/>
        <v>-202.87098591549295</v>
      </c>
      <c r="AS152" s="369">
        <f t="shared" si="158"/>
        <v>-205.05239436619718</v>
      </c>
      <c r="AT152" s="369">
        <f t="shared" si="158"/>
        <v>-207.2338028169014</v>
      </c>
      <c r="AU152" s="369">
        <f t="shared" si="158"/>
        <v>-209.41521126760563</v>
      </c>
      <c r="AV152" s="369">
        <f t="shared" si="158"/>
        <v>-211.59661971830985</v>
      </c>
      <c r="AW152" s="369">
        <f t="shared" si="158"/>
        <v>-213.77802816901408</v>
      </c>
      <c r="AX152" s="369">
        <f t="shared" si="158"/>
        <v>-215.9594366197183</v>
      </c>
      <c r="AY152" s="369">
        <f t="shared" si="158"/>
        <v>-218.14084507042253</v>
      </c>
      <c r="AZ152" s="369">
        <f t="shared" si="158"/>
        <v>-220.32225352112675</v>
      </c>
      <c r="BA152" s="369">
        <f t="shared" si="158"/>
        <v>-222.50366197183098</v>
      </c>
      <c r="BB152" s="369">
        <f t="shared" si="158"/>
        <v>-224.6850704225352</v>
      </c>
      <c r="BC152" s="369">
        <f t="shared" si="158"/>
        <v>-226.86647887323943</v>
      </c>
      <c r="BD152" s="369">
        <f t="shared" si="158"/>
        <v>-229.04788732394366</v>
      </c>
      <c r="BE152" s="369">
        <f t="shared" si="158"/>
        <v>-231.22929577464788</v>
      </c>
      <c r="BF152" s="369">
        <f t="shared" si="158"/>
        <v>-233.41070422535211</v>
      </c>
      <c r="BG152" s="369">
        <f t="shared" si="158"/>
        <v>-235.59211267605633</v>
      </c>
      <c r="BH152" s="369">
        <f t="shared" si="158"/>
        <v>-237.77352112676056</v>
      </c>
      <c r="BI152" s="369">
        <f t="shared" si="158"/>
        <v>-239.95492957746478</v>
      </c>
      <c r="BJ152" s="369">
        <f t="shared" si="158"/>
        <v>-242.13633802816901</v>
      </c>
      <c r="BK152" s="369">
        <f t="shared" si="158"/>
        <v>-244.31774647887323</v>
      </c>
      <c r="BL152" s="369">
        <f t="shared" si="158"/>
        <v>-246.49915492957746</v>
      </c>
      <c r="BM152" s="369">
        <f t="shared" si="158"/>
        <v>-248.68056338028168</v>
      </c>
      <c r="BN152" s="369">
        <f t="shared" si="158"/>
        <v>-250.86197183098591</v>
      </c>
      <c r="BO152" s="369">
        <f t="shared" si="158"/>
        <v>-253.04338028169013</v>
      </c>
      <c r="BP152" s="369">
        <f t="shared" si="158"/>
        <v>-255.22478873239436</v>
      </c>
    </row>
    <row r="153" spans="1:68">
      <c r="A153" s="401" t="s">
        <v>2956</v>
      </c>
      <c r="B153" s="401" t="s">
        <v>2955</v>
      </c>
      <c r="C153" s="401">
        <v>141601</v>
      </c>
      <c r="D153" s="401">
        <v>142601</v>
      </c>
      <c r="E153" s="401" t="s">
        <v>2917</v>
      </c>
      <c r="F153" s="401" t="s">
        <v>2965</v>
      </c>
      <c r="G153" s="401" t="s">
        <v>3009</v>
      </c>
      <c r="H153" s="401" t="s">
        <v>3008</v>
      </c>
      <c r="I153" s="402">
        <v>120720</v>
      </c>
      <c r="J153" s="402" t="s">
        <v>2952</v>
      </c>
      <c r="K153" s="401" t="s">
        <v>3007</v>
      </c>
      <c r="L153" s="403"/>
      <c r="M153" s="401" t="s">
        <v>966</v>
      </c>
      <c r="N153" s="401" t="s">
        <v>2950</v>
      </c>
      <c r="O153" s="401" t="s">
        <v>27</v>
      </c>
      <c r="P153" s="407">
        <f>+_xlfn.XLOOKUP('CII Assets'!C153,'9.30.21 UPIS Alloc Detail'!M:M,'9.30.21 UPIS Alloc Detail'!K:K)</f>
        <v>270</v>
      </c>
      <c r="Q153" s="404">
        <v>86509.5</v>
      </c>
      <c r="R153" s="404">
        <v>0</v>
      </c>
      <c r="S153" s="404">
        <v>0</v>
      </c>
      <c r="T153" s="404">
        <v>0</v>
      </c>
      <c r="U153" s="404">
        <v>0</v>
      </c>
      <c r="V153" s="404">
        <v>0</v>
      </c>
      <c r="W153" s="404">
        <v>86509.5</v>
      </c>
      <c r="X153" s="380"/>
      <c r="Y153" s="234">
        <f t="shared" si="146"/>
        <v>194</v>
      </c>
      <c r="Z153" s="396">
        <f t="shared" si="142"/>
        <v>320.40555555555557</v>
      </c>
      <c r="AA153" s="233">
        <f t="shared" si="143"/>
        <v>50392</v>
      </c>
      <c r="AB153" s="351">
        <f t="shared" si="144"/>
        <v>-24350.822222222225</v>
      </c>
      <c r="AC153" s="369">
        <f t="shared" ref="AC153:BP153" si="159">+AB153-$Z153</f>
        <v>-24671.227777777782</v>
      </c>
      <c r="AD153" s="369">
        <f t="shared" si="159"/>
        <v>-24991.633333333339</v>
      </c>
      <c r="AE153" s="369">
        <f t="shared" si="159"/>
        <v>-25312.038888888896</v>
      </c>
      <c r="AF153" s="369">
        <f t="shared" si="159"/>
        <v>-25632.444444444453</v>
      </c>
      <c r="AG153" s="369">
        <f t="shared" si="159"/>
        <v>-25952.850000000009</v>
      </c>
      <c r="AH153" s="369">
        <f t="shared" si="159"/>
        <v>-26273.255555555566</v>
      </c>
      <c r="AI153" s="369">
        <f t="shared" si="159"/>
        <v>-26593.661111111123</v>
      </c>
      <c r="AJ153" s="369">
        <f t="shared" si="159"/>
        <v>-26914.06666666668</v>
      </c>
      <c r="AK153" s="369">
        <f t="shared" si="159"/>
        <v>-27234.472222222237</v>
      </c>
      <c r="AL153" s="369">
        <f t="shared" si="159"/>
        <v>-27554.877777777794</v>
      </c>
      <c r="AM153" s="369">
        <f t="shared" si="159"/>
        <v>-27875.283333333351</v>
      </c>
      <c r="AN153" s="369">
        <f t="shared" si="159"/>
        <v>-28195.688888888908</v>
      </c>
      <c r="AO153" s="369">
        <f t="shared" si="159"/>
        <v>-28516.094444444465</v>
      </c>
      <c r="AP153" s="369">
        <f t="shared" si="159"/>
        <v>-28836.500000000022</v>
      </c>
      <c r="AQ153" s="369">
        <f t="shared" si="159"/>
        <v>-29156.905555555579</v>
      </c>
      <c r="AR153" s="369">
        <f t="shared" si="159"/>
        <v>-29477.311111111136</v>
      </c>
      <c r="AS153" s="369">
        <f t="shared" si="159"/>
        <v>-29797.716666666693</v>
      </c>
      <c r="AT153" s="369">
        <f t="shared" si="159"/>
        <v>-30118.12222222225</v>
      </c>
      <c r="AU153" s="369">
        <f t="shared" si="159"/>
        <v>-30438.527777777806</v>
      </c>
      <c r="AV153" s="369">
        <f t="shared" si="159"/>
        <v>-30758.933333333363</v>
      </c>
      <c r="AW153" s="369">
        <f t="shared" si="159"/>
        <v>-31079.33888888892</v>
      </c>
      <c r="AX153" s="369">
        <f t="shared" si="159"/>
        <v>-31399.744444444477</v>
      </c>
      <c r="AY153" s="369">
        <f t="shared" si="159"/>
        <v>-31720.150000000034</v>
      </c>
      <c r="AZ153" s="369">
        <f t="shared" si="159"/>
        <v>-32040.555555555591</v>
      </c>
      <c r="BA153" s="369">
        <f t="shared" si="159"/>
        <v>-32360.961111111148</v>
      </c>
      <c r="BB153" s="369">
        <f t="shared" si="159"/>
        <v>-32681.366666666705</v>
      </c>
      <c r="BC153" s="369">
        <f t="shared" si="159"/>
        <v>-33001.772222222258</v>
      </c>
      <c r="BD153" s="369">
        <f t="shared" si="159"/>
        <v>-33322.177777777812</v>
      </c>
      <c r="BE153" s="369">
        <f t="shared" si="159"/>
        <v>-33642.583333333365</v>
      </c>
      <c r="BF153" s="369">
        <f t="shared" si="159"/>
        <v>-33962.988888888918</v>
      </c>
      <c r="BG153" s="369">
        <f t="shared" si="159"/>
        <v>-34283.394444444471</v>
      </c>
      <c r="BH153" s="369">
        <f t="shared" si="159"/>
        <v>-34603.800000000025</v>
      </c>
      <c r="BI153" s="369">
        <f t="shared" si="159"/>
        <v>-34924.205555555578</v>
      </c>
      <c r="BJ153" s="369">
        <f t="shared" si="159"/>
        <v>-35244.611111111131</v>
      </c>
      <c r="BK153" s="369">
        <f t="shared" si="159"/>
        <v>-35565.016666666685</v>
      </c>
      <c r="BL153" s="369">
        <f t="shared" si="159"/>
        <v>-35885.422222222238</v>
      </c>
      <c r="BM153" s="369">
        <f t="shared" si="159"/>
        <v>-36205.827777777791</v>
      </c>
      <c r="BN153" s="369">
        <f t="shared" si="159"/>
        <v>-36526.233333333344</v>
      </c>
      <c r="BO153" s="369">
        <f t="shared" si="159"/>
        <v>-36846.638888888898</v>
      </c>
      <c r="BP153" s="369">
        <f t="shared" si="159"/>
        <v>-37167.044444444451</v>
      </c>
    </row>
    <row r="154" spans="1:68" s="382" customFormat="1">
      <c r="A154" s="401" t="s">
        <v>2956</v>
      </c>
      <c r="B154" s="401" t="s">
        <v>2955</v>
      </c>
      <c r="C154" s="401">
        <v>141501</v>
      </c>
      <c r="D154" s="401">
        <v>142501</v>
      </c>
      <c r="E154" s="401" t="s">
        <v>2917</v>
      </c>
      <c r="F154" s="401" t="s">
        <v>3006</v>
      </c>
      <c r="G154" s="401" t="s">
        <v>3005</v>
      </c>
      <c r="H154" s="401" t="s">
        <v>3004</v>
      </c>
      <c r="I154" s="402">
        <v>110700</v>
      </c>
      <c r="J154" s="402" t="s">
        <v>2932</v>
      </c>
      <c r="K154" s="401" t="s">
        <v>2998</v>
      </c>
      <c r="L154" s="403"/>
      <c r="M154" s="401" t="s">
        <v>966</v>
      </c>
      <c r="N154" s="401" t="s">
        <v>2950</v>
      </c>
      <c r="O154" s="401" t="s">
        <v>30</v>
      </c>
      <c r="P154" s="407">
        <f>+_xlfn.XLOOKUP('CII Assets'!C154,'9.30.21 UPIS Alloc Detail'!M:M,'9.30.21 UPIS Alloc Detail'!K:K)</f>
        <v>270</v>
      </c>
      <c r="Q154" s="404">
        <v>616056.81999999995</v>
      </c>
      <c r="R154" s="404">
        <v>0</v>
      </c>
      <c r="S154" s="404">
        <v>0</v>
      </c>
      <c r="T154" s="404">
        <v>0</v>
      </c>
      <c r="U154" s="404">
        <v>0</v>
      </c>
      <c r="V154" s="404">
        <v>0</v>
      </c>
      <c r="W154" s="404">
        <v>616056.81999999995</v>
      </c>
      <c r="X154" s="380"/>
      <c r="Y154" s="234">
        <f t="shared" si="146"/>
        <v>199</v>
      </c>
      <c r="Z154" s="396">
        <f t="shared" si="142"/>
        <v>2281.6919259259257</v>
      </c>
      <c r="AA154" s="233">
        <f t="shared" si="143"/>
        <v>50557</v>
      </c>
      <c r="AB154" s="351">
        <f t="shared" si="144"/>
        <v>-162000.12674074073</v>
      </c>
      <c r="AC154" s="369">
        <f t="shared" ref="AC154:BP154" si="160">+AB154-$Z154</f>
        <v>-164281.81866666666</v>
      </c>
      <c r="AD154" s="369">
        <f t="shared" si="160"/>
        <v>-166563.51059259259</v>
      </c>
      <c r="AE154" s="369">
        <f t="shared" si="160"/>
        <v>-168845.20251851852</v>
      </c>
      <c r="AF154" s="369">
        <f t="shared" si="160"/>
        <v>-171126.89444444445</v>
      </c>
      <c r="AG154" s="369">
        <f t="shared" si="160"/>
        <v>-173408.58637037038</v>
      </c>
      <c r="AH154" s="369">
        <f t="shared" si="160"/>
        <v>-175690.27829629631</v>
      </c>
      <c r="AI154" s="369">
        <f t="shared" si="160"/>
        <v>-177971.97022222224</v>
      </c>
      <c r="AJ154" s="369">
        <f t="shared" si="160"/>
        <v>-180253.66214814817</v>
      </c>
      <c r="AK154" s="369">
        <f t="shared" si="160"/>
        <v>-182535.3540740741</v>
      </c>
      <c r="AL154" s="369">
        <f t="shared" si="160"/>
        <v>-184817.04600000003</v>
      </c>
      <c r="AM154" s="369">
        <f t="shared" si="160"/>
        <v>-187098.73792592596</v>
      </c>
      <c r="AN154" s="369">
        <f t="shared" si="160"/>
        <v>-189380.42985185189</v>
      </c>
      <c r="AO154" s="369">
        <f t="shared" si="160"/>
        <v>-191662.12177777782</v>
      </c>
      <c r="AP154" s="369">
        <f t="shared" si="160"/>
        <v>-193943.81370370375</v>
      </c>
      <c r="AQ154" s="369">
        <f t="shared" si="160"/>
        <v>-196225.50562962968</v>
      </c>
      <c r="AR154" s="369">
        <f t="shared" si="160"/>
        <v>-198507.19755555561</v>
      </c>
      <c r="AS154" s="369">
        <f t="shared" si="160"/>
        <v>-200788.88948148154</v>
      </c>
      <c r="AT154" s="369">
        <f t="shared" si="160"/>
        <v>-203070.58140740747</v>
      </c>
      <c r="AU154" s="369">
        <f t="shared" si="160"/>
        <v>-205352.2733333334</v>
      </c>
      <c r="AV154" s="369">
        <f t="shared" si="160"/>
        <v>-207633.96525925933</v>
      </c>
      <c r="AW154" s="369">
        <f t="shared" si="160"/>
        <v>-209915.65718518526</v>
      </c>
      <c r="AX154" s="369">
        <f t="shared" si="160"/>
        <v>-212197.34911111119</v>
      </c>
      <c r="AY154" s="369">
        <f t="shared" si="160"/>
        <v>-214479.04103703712</v>
      </c>
      <c r="AZ154" s="369">
        <f t="shared" si="160"/>
        <v>-216760.73296296305</v>
      </c>
      <c r="BA154" s="369">
        <f t="shared" si="160"/>
        <v>-219042.42488888899</v>
      </c>
      <c r="BB154" s="369">
        <f t="shared" si="160"/>
        <v>-221324.11681481492</v>
      </c>
      <c r="BC154" s="369">
        <f t="shared" si="160"/>
        <v>-223605.80874074085</v>
      </c>
      <c r="BD154" s="369">
        <f t="shared" si="160"/>
        <v>-225887.50066666678</v>
      </c>
      <c r="BE154" s="369">
        <f t="shared" si="160"/>
        <v>-228169.19259259271</v>
      </c>
      <c r="BF154" s="369">
        <f t="shared" si="160"/>
        <v>-230450.88451851864</v>
      </c>
      <c r="BG154" s="369">
        <f t="shared" si="160"/>
        <v>-232732.57644444457</v>
      </c>
      <c r="BH154" s="369">
        <f t="shared" si="160"/>
        <v>-235014.2683703705</v>
      </c>
      <c r="BI154" s="369">
        <f t="shared" si="160"/>
        <v>-237295.96029629643</v>
      </c>
      <c r="BJ154" s="369">
        <f t="shared" si="160"/>
        <v>-239577.65222222236</v>
      </c>
      <c r="BK154" s="369">
        <f t="shared" si="160"/>
        <v>-241859.34414814829</v>
      </c>
      <c r="BL154" s="369">
        <f t="shared" si="160"/>
        <v>-244141.03607407422</v>
      </c>
      <c r="BM154" s="369">
        <f t="shared" si="160"/>
        <v>-246422.72800000015</v>
      </c>
      <c r="BN154" s="369">
        <f t="shared" si="160"/>
        <v>-248704.41992592608</v>
      </c>
      <c r="BO154" s="369">
        <f t="shared" si="160"/>
        <v>-250986.11185185201</v>
      </c>
      <c r="BP154" s="369">
        <f t="shared" si="160"/>
        <v>-253267.80377777794</v>
      </c>
    </row>
    <row r="155" spans="1:68" s="382" customFormat="1">
      <c r="A155" s="401" t="s">
        <v>2956</v>
      </c>
      <c r="B155" s="401" t="s">
        <v>2955</v>
      </c>
      <c r="C155" s="401">
        <v>141601</v>
      </c>
      <c r="D155" s="401">
        <v>142601</v>
      </c>
      <c r="E155" s="401" t="s">
        <v>2917</v>
      </c>
      <c r="F155" s="401" t="s">
        <v>3003</v>
      </c>
      <c r="G155" s="401" t="s">
        <v>3002</v>
      </c>
      <c r="H155" s="401" t="s">
        <v>3001</v>
      </c>
      <c r="I155" s="402">
        <v>110700</v>
      </c>
      <c r="J155" s="402" t="s">
        <v>2932</v>
      </c>
      <c r="K155" s="401" t="s">
        <v>2998</v>
      </c>
      <c r="L155" s="403"/>
      <c r="M155" s="401" t="s">
        <v>966</v>
      </c>
      <c r="N155" s="401" t="s">
        <v>2950</v>
      </c>
      <c r="O155" s="401" t="s">
        <v>30</v>
      </c>
      <c r="P155" s="407">
        <f>+_xlfn.XLOOKUP('CII Assets'!C155,'9.30.21 UPIS Alloc Detail'!M:M,'9.30.21 UPIS Alloc Detail'!K:K)</f>
        <v>270</v>
      </c>
      <c r="Q155" s="404">
        <v>218981.82</v>
      </c>
      <c r="R155" s="404">
        <v>0</v>
      </c>
      <c r="S155" s="404">
        <v>0</v>
      </c>
      <c r="T155" s="404">
        <v>0</v>
      </c>
      <c r="U155" s="404">
        <v>0</v>
      </c>
      <c r="V155" s="404">
        <v>0</v>
      </c>
      <c r="W155" s="404">
        <v>218981.82</v>
      </c>
      <c r="X155" s="380"/>
      <c r="Y155" s="234">
        <f t="shared" si="146"/>
        <v>199</v>
      </c>
      <c r="Z155" s="396">
        <f t="shared" si="142"/>
        <v>811.04377777777779</v>
      </c>
      <c r="AA155" s="233">
        <f t="shared" si="143"/>
        <v>50557</v>
      </c>
      <c r="AB155" s="351">
        <f t="shared" si="144"/>
        <v>-57584.108222222225</v>
      </c>
      <c r="AC155" s="369">
        <f t="shared" ref="AC155:BP155" si="161">+AB155-$Z155</f>
        <v>-58395.152000000002</v>
      </c>
      <c r="AD155" s="369">
        <f t="shared" si="161"/>
        <v>-59206.195777777779</v>
      </c>
      <c r="AE155" s="369">
        <f t="shared" si="161"/>
        <v>-60017.239555555556</v>
      </c>
      <c r="AF155" s="369">
        <f t="shared" si="161"/>
        <v>-60828.283333333333</v>
      </c>
      <c r="AG155" s="369">
        <f t="shared" si="161"/>
        <v>-61639.32711111111</v>
      </c>
      <c r="AH155" s="369">
        <f t="shared" si="161"/>
        <v>-62450.370888888887</v>
      </c>
      <c r="AI155" s="369">
        <f t="shared" si="161"/>
        <v>-63261.414666666664</v>
      </c>
      <c r="AJ155" s="369">
        <f t="shared" si="161"/>
        <v>-64072.458444444441</v>
      </c>
      <c r="AK155" s="369">
        <f t="shared" si="161"/>
        <v>-64883.502222222218</v>
      </c>
      <c r="AL155" s="369">
        <f t="shared" si="161"/>
        <v>-65694.546000000002</v>
      </c>
      <c r="AM155" s="369">
        <f t="shared" si="161"/>
        <v>-66505.589777777786</v>
      </c>
      <c r="AN155" s="369">
        <f t="shared" si="161"/>
        <v>-67316.633555555571</v>
      </c>
      <c r="AO155" s="369">
        <f t="shared" si="161"/>
        <v>-68127.677333333355</v>
      </c>
      <c r="AP155" s="369">
        <f t="shared" si="161"/>
        <v>-68938.721111111139</v>
      </c>
      <c r="AQ155" s="369">
        <f t="shared" si="161"/>
        <v>-69749.764888888923</v>
      </c>
      <c r="AR155" s="369">
        <f t="shared" si="161"/>
        <v>-70560.808666666708</v>
      </c>
      <c r="AS155" s="369">
        <f t="shared" si="161"/>
        <v>-71371.852444444492</v>
      </c>
      <c r="AT155" s="369">
        <f t="shared" si="161"/>
        <v>-72182.896222222276</v>
      </c>
      <c r="AU155" s="369">
        <f t="shared" si="161"/>
        <v>-72993.940000000061</v>
      </c>
      <c r="AV155" s="369">
        <f t="shared" si="161"/>
        <v>-73804.983777777845</v>
      </c>
      <c r="AW155" s="369">
        <f t="shared" si="161"/>
        <v>-74616.027555555629</v>
      </c>
      <c r="AX155" s="369">
        <f t="shared" si="161"/>
        <v>-75427.071333333413</v>
      </c>
      <c r="AY155" s="369">
        <f t="shared" si="161"/>
        <v>-76238.115111111198</v>
      </c>
      <c r="AZ155" s="369">
        <f t="shared" si="161"/>
        <v>-77049.158888888982</v>
      </c>
      <c r="BA155" s="369">
        <f t="shared" si="161"/>
        <v>-77860.202666666766</v>
      </c>
      <c r="BB155" s="369">
        <f t="shared" si="161"/>
        <v>-78671.24644444455</v>
      </c>
      <c r="BC155" s="369">
        <f t="shared" si="161"/>
        <v>-79482.290222222335</v>
      </c>
      <c r="BD155" s="369">
        <f t="shared" si="161"/>
        <v>-80293.334000000119</v>
      </c>
      <c r="BE155" s="369">
        <f t="shared" si="161"/>
        <v>-81104.377777777903</v>
      </c>
      <c r="BF155" s="369">
        <f t="shared" si="161"/>
        <v>-81915.421555555688</v>
      </c>
      <c r="BG155" s="369">
        <f t="shared" si="161"/>
        <v>-82726.465333333472</v>
      </c>
      <c r="BH155" s="369">
        <f t="shared" si="161"/>
        <v>-83537.509111111256</v>
      </c>
      <c r="BI155" s="369">
        <f t="shared" si="161"/>
        <v>-84348.55288888904</v>
      </c>
      <c r="BJ155" s="369">
        <f t="shared" si="161"/>
        <v>-85159.596666666825</v>
      </c>
      <c r="BK155" s="369">
        <f t="shared" si="161"/>
        <v>-85970.640444444609</v>
      </c>
      <c r="BL155" s="369">
        <f t="shared" si="161"/>
        <v>-86781.684222222393</v>
      </c>
      <c r="BM155" s="369">
        <f t="shared" si="161"/>
        <v>-87592.728000000177</v>
      </c>
      <c r="BN155" s="369">
        <f t="shared" si="161"/>
        <v>-88403.771777777962</v>
      </c>
      <c r="BO155" s="369">
        <f t="shared" si="161"/>
        <v>-89214.815555555746</v>
      </c>
      <c r="BP155" s="369">
        <f t="shared" si="161"/>
        <v>-90025.85933333353</v>
      </c>
    </row>
    <row r="156" spans="1:68" s="377" customFormat="1">
      <c r="A156" s="401" t="s">
        <v>2956</v>
      </c>
      <c r="B156" s="401" t="s">
        <v>2955</v>
      </c>
      <c r="C156" s="401">
        <v>141601</v>
      </c>
      <c r="D156" s="401">
        <v>142601</v>
      </c>
      <c r="E156" s="401" t="s">
        <v>2917</v>
      </c>
      <c r="F156" s="401" t="s">
        <v>2965</v>
      </c>
      <c r="G156" s="401" t="s">
        <v>3000</v>
      </c>
      <c r="H156" s="401" t="s">
        <v>2999</v>
      </c>
      <c r="I156" s="402">
        <v>110500</v>
      </c>
      <c r="J156" s="402" t="s">
        <v>2935</v>
      </c>
      <c r="K156" s="401" t="s">
        <v>2998</v>
      </c>
      <c r="L156" s="403"/>
      <c r="M156" s="401" t="s">
        <v>966</v>
      </c>
      <c r="N156" s="401" t="s">
        <v>2950</v>
      </c>
      <c r="O156" s="401" t="s">
        <v>2949</v>
      </c>
      <c r="P156" s="407">
        <f>+_xlfn.XLOOKUP('CII Assets'!C156,'9.30.21 UPIS Alloc Detail'!M:M,'9.30.21 UPIS Alloc Detail'!K:K)</f>
        <v>270</v>
      </c>
      <c r="Q156" s="404">
        <v>3507.84</v>
      </c>
      <c r="R156" s="404">
        <v>0</v>
      </c>
      <c r="S156" s="404">
        <v>0</v>
      </c>
      <c r="T156" s="404">
        <v>0</v>
      </c>
      <c r="U156" s="404">
        <v>0</v>
      </c>
      <c r="V156" s="404">
        <v>0</v>
      </c>
      <c r="W156" s="404">
        <v>3507.84</v>
      </c>
      <c r="X156" s="380"/>
      <c r="Y156" s="234">
        <f t="shared" si="146"/>
        <v>199</v>
      </c>
      <c r="Z156" s="396">
        <f t="shared" si="142"/>
        <v>12.992000000000001</v>
      </c>
      <c r="AA156" s="233">
        <f t="shared" si="143"/>
        <v>50557</v>
      </c>
      <c r="AB156" s="351">
        <f t="shared" si="144"/>
        <v>-922.43200000000002</v>
      </c>
      <c r="AC156" s="369">
        <f t="shared" ref="AC156:BP156" si="162">+AB156-$Z156</f>
        <v>-935.42399999999998</v>
      </c>
      <c r="AD156" s="369">
        <f t="shared" si="162"/>
        <v>-948.41599999999994</v>
      </c>
      <c r="AE156" s="369">
        <f t="shared" si="162"/>
        <v>-961.4079999999999</v>
      </c>
      <c r="AF156" s="369">
        <f t="shared" si="162"/>
        <v>-974.39999999999986</v>
      </c>
      <c r="AG156" s="369">
        <f t="shared" si="162"/>
        <v>-987.39199999999983</v>
      </c>
      <c r="AH156" s="369">
        <f t="shared" si="162"/>
        <v>-1000.3839999999998</v>
      </c>
      <c r="AI156" s="369">
        <f t="shared" si="162"/>
        <v>-1013.3759999999997</v>
      </c>
      <c r="AJ156" s="369">
        <f t="shared" si="162"/>
        <v>-1026.3679999999997</v>
      </c>
      <c r="AK156" s="369">
        <f t="shared" si="162"/>
        <v>-1039.3599999999997</v>
      </c>
      <c r="AL156" s="369">
        <f t="shared" si="162"/>
        <v>-1052.3519999999996</v>
      </c>
      <c r="AM156" s="369">
        <f t="shared" si="162"/>
        <v>-1065.3439999999996</v>
      </c>
      <c r="AN156" s="369">
        <f t="shared" si="162"/>
        <v>-1078.3359999999996</v>
      </c>
      <c r="AO156" s="369">
        <f t="shared" si="162"/>
        <v>-1091.3279999999995</v>
      </c>
      <c r="AP156" s="369">
        <f t="shared" si="162"/>
        <v>-1104.3199999999995</v>
      </c>
      <c r="AQ156" s="369">
        <f t="shared" si="162"/>
        <v>-1117.3119999999994</v>
      </c>
      <c r="AR156" s="369">
        <f t="shared" si="162"/>
        <v>-1130.3039999999994</v>
      </c>
      <c r="AS156" s="369">
        <f t="shared" si="162"/>
        <v>-1143.2959999999994</v>
      </c>
      <c r="AT156" s="369">
        <f t="shared" si="162"/>
        <v>-1156.2879999999993</v>
      </c>
      <c r="AU156" s="369">
        <f t="shared" si="162"/>
        <v>-1169.2799999999993</v>
      </c>
      <c r="AV156" s="369">
        <f t="shared" si="162"/>
        <v>-1182.2719999999993</v>
      </c>
      <c r="AW156" s="369">
        <f t="shared" si="162"/>
        <v>-1195.2639999999992</v>
      </c>
      <c r="AX156" s="369">
        <f t="shared" si="162"/>
        <v>-1208.2559999999992</v>
      </c>
      <c r="AY156" s="369">
        <f t="shared" si="162"/>
        <v>-1221.2479999999991</v>
      </c>
      <c r="AZ156" s="369">
        <f t="shared" si="162"/>
        <v>-1234.2399999999991</v>
      </c>
      <c r="BA156" s="369">
        <f t="shared" si="162"/>
        <v>-1247.2319999999991</v>
      </c>
      <c r="BB156" s="369">
        <f t="shared" si="162"/>
        <v>-1260.223999999999</v>
      </c>
      <c r="BC156" s="369">
        <f t="shared" si="162"/>
        <v>-1273.215999999999</v>
      </c>
      <c r="BD156" s="369">
        <f t="shared" si="162"/>
        <v>-1286.2079999999989</v>
      </c>
      <c r="BE156" s="369">
        <f t="shared" si="162"/>
        <v>-1299.1999999999989</v>
      </c>
      <c r="BF156" s="369">
        <f t="shared" si="162"/>
        <v>-1312.1919999999989</v>
      </c>
      <c r="BG156" s="369">
        <f t="shared" si="162"/>
        <v>-1325.1839999999988</v>
      </c>
      <c r="BH156" s="369">
        <f t="shared" si="162"/>
        <v>-1338.1759999999988</v>
      </c>
      <c r="BI156" s="369">
        <f t="shared" si="162"/>
        <v>-1351.1679999999988</v>
      </c>
      <c r="BJ156" s="369">
        <f t="shared" si="162"/>
        <v>-1364.1599999999987</v>
      </c>
      <c r="BK156" s="369">
        <f t="shared" si="162"/>
        <v>-1377.1519999999987</v>
      </c>
      <c r="BL156" s="369">
        <f t="shared" si="162"/>
        <v>-1390.1439999999986</v>
      </c>
      <c r="BM156" s="369">
        <f t="shared" si="162"/>
        <v>-1403.1359999999986</v>
      </c>
      <c r="BN156" s="369">
        <f t="shared" si="162"/>
        <v>-1416.1279999999986</v>
      </c>
      <c r="BO156" s="369">
        <f t="shared" si="162"/>
        <v>-1429.1199999999985</v>
      </c>
      <c r="BP156" s="369">
        <f t="shared" si="162"/>
        <v>-1442.1119999999985</v>
      </c>
    </row>
    <row r="157" spans="1:68" s="377" customFormat="1">
      <c r="A157" s="401" t="s">
        <v>2956</v>
      </c>
      <c r="B157" s="401" t="s">
        <v>2955</v>
      </c>
      <c r="C157" s="401">
        <v>141501</v>
      </c>
      <c r="D157" s="401">
        <v>142501</v>
      </c>
      <c r="E157" s="401" t="s">
        <v>2917</v>
      </c>
      <c r="F157" s="401" t="s">
        <v>2954</v>
      </c>
      <c r="G157" s="401" t="s">
        <v>2997</v>
      </c>
      <c r="H157" s="401" t="s">
        <v>2996</v>
      </c>
      <c r="I157" s="402">
        <v>120720</v>
      </c>
      <c r="J157" s="402" t="s">
        <v>2952</v>
      </c>
      <c r="K157" s="401" t="s">
        <v>2995</v>
      </c>
      <c r="L157" s="403"/>
      <c r="M157" s="401" t="s">
        <v>966</v>
      </c>
      <c r="N157" s="401" t="s">
        <v>2950</v>
      </c>
      <c r="O157" s="401" t="s">
        <v>2949</v>
      </c>
      <c r="P157" s="407">
        <f>+_xlfn.XLOOKUP('CII Assets'!C157,'9.30.21 UPIS Alloc Detail'!M:M,'9.30.21 UPIS Alloc Detail'!K:K)</f>
        <v>270</v>
      </c>
      <c r="Q157" s="404">
        <v>524557.09</v>
      </c>
      <c r="R157" s="404">
        <v>0</v>
      </c>
      <c r="S157" s="404">
        <v>0</v>
      </c>
      <c r="T157" s="404">
        <v>0</v>
      </c>
      <c r="U157" s="404">
        <v>0</v>
      </c>
      <c r="V157" s="404">
        <v>0</v>
      </c>
      <c r="W157" s="404">
        <v>524557.09</v>
      </c>
      <c r="X157" s="380"/>
      <c r="Y157" s="234">
        <f t="shared" si="146"/>
        <v>202</v>
      </c>
      <c r="Z157" s="396">
        <f t="shared" si="142"/>
        <v>1942.804037037037</v>
      </c>
      <c r="AA157" s="233">
        <f t="shared" si="143"/>
        <v>50649</v>
      </c>
      <c r="AB157" s="351">
        <f t="shared" si="144"/>
        <v>-132110.67451851853</v>
      </c>
      <c r="AC157" s="369">
        <f t="shared" ref="AC157:BP157" si="163">+AB157-$Z157</f>
        <v>-134053.47855555557</v>
      </c>
      <c r="AD157" s="369">
        <f t="shared" si="163"/>
        <v>-135996.28259259262</v>
      </c>
      <c r="AE157" s="369">
        <f t="shared" si="163"/>
        <v>-137939.08662962966</v>
      </c>
      <c r="AF157" s="369">
        <f t="shared" si="163"/>
        <v>-139881.8906666667</v>
      </c>
      <c r="AG157" s="369">
        <f t="shared" si="163"/>
        <v>-141824.69470370375</v>
      </c>
      <c r="AH157" s="369">
        <f t="shared" si="163"/>
        <v>-143767.49874074079</v>
      </c>
      <c r="AI157" s="369">
        <f t="shared" si="163"/>
        <v>-145710.30277777783</v>
      </c>
      <c r="AJ157" s="369">
        <f t="shared" si="163"/>
        <v>-147653.10681481488</v>
      </c>
      <c r="AK157" s="369">
        <f t="shared" si="163"/>
        <v>-149595.91085185192</v>
      </c>
      <c r="AL157" s="369">
        <f t="shared" si="163"/>
        <v>-151538.71488888896</v>
      </c>
      <c r="AM157" s="369">
        <f t="shared" si="163"/>
        <v>-153481.51892592601</v>
      </c>
      <c r="AN157" s="369">
        <f t="shared" si="163"/>
        <v>-155424.32296296305</v>
      </c>
      <c r="AO157" s="369">
        <f t="shared" si="163"/>
        <v>-157367.12700000009</v>
      </c>
      <c r="AP157" s="369">
        <f t="shared" si="163"/>
        <v>-159309.93103703714</v>
      </c>
      <c r="AQ157" s="369">
        <f t="shared" si="163"/>
        <v>-161252.73507407418</v>
      </c>
      <c r="AR157" s="369">
        <f t="shared" si="163"/>
        <v>-163195.53911111123</v>
      </c>
      <c r="AS157" s="369">
        <f t="shared" si="163"/>
        <v>-165138.34314814827</v>
      </c>
      <c r="AT157" s="369">
        <f t="shared" si="163"/>
        <v>-167081.14718518531</v>
      </c>
      <c r="AU157" s="369">
        <f t="shared" si="163"/>
        <v>-169023.95122222236</v>
      </c>
      <c r="AV157" s="369">
        <f t="shared" si="163"/>
        <v>-170966.7552592594</v>
      </c>
      <c r="AW157" s="369">
        <f t="shared" si="163"/>
        <v>-172909.55929629644</v>
      </c>
      <c r="AX157" s="369">
        <f t="shared" si="163"/>
        <v>-174852.36333333349</v>
      </c>
      <c r="AY157" s="369">
        <f t="shared" si="163"/>
        <v>-176795.16737037053</v>
      </c>
      <c r="AZ157" s="369">
        <f t="shared" si="163"/>
        <v>-178737.97140740757</v>
      </c>
      <c r="BA157" s="369">
        <f t="shared" si="163"/>
        <v>-180680.77544444462</v>
      </c>
      <c r="BB157" s="369">
        <f t="shared" si="163"/>
        <v>-182623.57948148166</v>
      </c>
      <c r="BC157" s="369">
        <f t="shared" si="163"/>
        <v>-184566.38351851871</v>
      </c>
      <c r="BD157" s="369">
        <f t="shared" si="163"/>
        <v>-186509.18755555575</v>
      </c>
      <c r="BE157" s="369">
        <f t="shared" si="163"/>
        <v>-188451.99159259279</v>
      </c>
      <c r="BF157" s="369">
        <f t="shared" si="163"/>
        <v>-190394.79562962984</v>
      </c>
      <c r="BG157" s="369">
        <f t="shared" si="163"/>
        <v>-192337.59966666688</v>
      </c>
      <c r="BH157" s="369">
        <f t="shared" si="163"/>
        <v>-194280.40370370392</v>
      </c>
      <c r="BI157" s="369">
        <f t="shared" si="163"/>
        <v>-196223.20774074097</v>
      </c>
      <c r="BJ157" s="369">
        <f t="shared" si="163"/>
        <v>-198166.01177777801</v>
      </c>
      <c r="BK157" s="369">
        <f t="shared" si="163"/>
        <v>-200108.81581481505</v>
      </c>
      <c r="BL157" s="369">
        <f t="shared" si="163"/>
        <v>-202051.6198518521</v>
      </c>
      <c r="BM157" s="369">
        <f t="shared" si="163"/>
        <v>-203994.42388888914</v>
      </c>
      <c r="BN157" s="369">
        <f t="shared" si="163"/>
        <v>-205937.22792592618</v>
      </c>
      <c r="BO157" s="369">
        <f t="shared" si="163"/>
        <v>-207880.03196296323</v>
      </c>
      <c r="BP157" s="369">
        <f t="shared" si="163"/>
        <v>-209822.83600000027</v>
      </c>
    </row>
    <row r="158" spans="1:68">
      <c r="A158" s="401" t="s">
        <v>2956</v>
      </c>
      <c r="B158" s="401" t="s">
        <v>2955</v>
      </c>
      <c r="C158" s="401">
        <v>141601</v>
      </c>
      <c r="D158" s="401">
        <v>142601</v>
      </c>
      <c r="E158" s="401" t="s">
        <v>2917</v>
      </c>
      <c r="F158" s="401" t="s">
        <v>2965</v>
      </c>
      <c r="G158" s="401" t="s">
        <v>2994</v>
      </c>
      <c r="H158" s="401" t="s">
        <v>2993</v>
      </c>
      <c r="I158" s="402">
        <v>110500</v>
      </c>
      <c r="J158" s="402" t="s">
        <v>2935</v>
      </c>
      <c r="K158" s="401" t="s">
        <v>2992</v>
      </c>
      <c r="L158" s="403"/>
      <c r="M158" s="401" t="s">
        <v>966</v>
      </c>
      <c r="N158" s="401" t="s">
        <v>2950</v>
      </c>
      <c r="O158" s="401" t="s">
        <v>27</v>
      </c>
      <c r="P158" s="407">
        <f>+_xlfn.XLOOKUP('CII Assets'!C158,'9.30.21 UPIS Alloc Detail'!M:M,'9.30.21 UPIS Alloc Detail'!K:K)</f>
        <v>270</v>
      </c>
      <c r="Q158" s="404">
        <v>1104.24</v>
      </c>
      <c r="R158" s="404">
        <v>0</v>
      </c>
      <c r="S158" s="404">
        <v>0</v>
      </c>
      <c r="T158" s="404">
        <v>0</v>
      </c>
      <c r="U158" s="404">
        <v>0</v>
      </c>
      <c r="V158" s="404">
        <v>0</v>
      </c>
      <c r="W158" s="404">
        <v>1104.24</v>
      </c>
      <c r="X158" s="380"/>
      <c r="Y158" s="234">
        <f t="shared" si="146"/>
        <v>204</v>
      </c>
      <c r="Z158" s="396">
        <f t="shared" si="142"/>
        <v>4.089777777777778</v>
      </c>
      <c r="AA158" s="233">
        <f t="shared" si="143"/>
        <v>50710</v>
      </c>
      <c r="AB158" s="351">
        <f t="shared" si="144"/>
        <v>-269.92533333333336</v>
      </c>
      <c r="AC158" s="369">
        <f t="shared" ref="AC158:BP158" si="164">+AB158-$Z158</f>
        <v>-274.01511111111114</v>
      </c>
      <c r="AD158" s="369">
        <f t="shared" si="164"/>
        <v>-278.10488888888892</v>
      </c>
      <c r="AE158" s="369">
        <f t="shared" si="164"/>
        <v>-282.19466666666671</v>
      </c>
      <c r="AF158" s="369">
        <f t="shared" si="164"/>
        <v>-286.28444444444449</v>
      </c>
      <c r="AG158" s="369">
        <f t="shared" si="164"/>
        <v>-290.37422222222227</v>
      </c>
      <c r="AH158" s="369">
        <f t="shared" si="164"/>
        <v>-294.46400000000006</v>
      </c>
      <c r="AI158" s="369">
        <f t="shared" si="164"/>
        <v>-298.55377777777784</v>
      </c>
      <c r="AJ158" s="369">
        <f t="shared" si="164"/>
        <v>-302.64355555555562</v>
      </c>
      <c r="AK158" s="369">
        <f t="shared" si="164"/>
        <v>-306.73333333333341</v>
      </c>
      <c r="AL158" s="369">
        <f t="shared" si="164"/>
        <v>-310.82311111111119</v>
      </c>
      <c r="AM158" s="369">
        <f t="shared" si="164"/>
        <v>-314.91288888888897</v>
      </c>
      <c r="AN158" s="369">
        <f t="shared" si="164"/>
        <v>-319.00266666666676</v>
      </c>
      <c r="AO158" s="369">
        <f t="shared" si="164"/>
        <v>-323.09244444444454</v>
      </c>
      <c r="AP158" s="369">
        <f t="shared" si="164"/>
        <v>-327.18222222222232</v>
      </c>
      <c r="AQ158" s="369">
        <f t="shared" si="164"/>
        <v>-331.27200000000011</v>
      </c>
      <c r="AR158" s="369">
        <f t="shared" si="164"/>
        <v>-335.36177777777789</v>
      </c>
      <c r="AS158" s="369">
        <f t="shared" si="164"/>
        <v>-339.45155555555567</v>
      </c>
      <c r="AT158" s="369">
        <f t="shared" si="164"/>
        <v>-343.54133333333345</v>
      </c>
      <c r="AU158" s="369">
        <f t="shared" si="164"/>
        <v>-347.63111111111124</v>
      </c>
      <c r="AV158" s="369">
        <f t="shared" si="164"/>
        <v>-351.72088888888902</v>
      </c>
      <c r="AW158" s="369">
        <f t="shared" si="164"/>
        <v>-355.8106666666668</v>
      </c>
      <c r="AX158" s="369">
        <f t="shared" si="164"/>
        <v>-359.90044444444459</v>
      </c>
      <c r="AY158" s="369">
        <f t="shared" si="164"/>
        <v>-363.99022222222237</v>
      </c>
      <c r="AZ158" s="369">
        <f t="shared" si="164"/>
        <v>-368.08000000000015</v>
      </c>
      <c r="BA158" s="369">
        <f t="shared" si="164"/>
        <v>-372.16977777777794</v>
      </c>
      <c r="BB158" s="369">
        <f t="shared" si="164"/>
        <v>-376.25955555555572</v>
      </c>
      <c r="BC158" s="369">
        <f t="shared" si="164"/>
        <v>-380.3493333333335</v>
      </c>
      <c r="BD158" s="369">
        <f t="shared" si="164"/>
        <v>-384.43911111111129</v>
      </c>
      <c r="BE158" s="369">
        <f t="shared" si="164"/>
        <v>-388.52888888888907</v>
      </c>
      <c r="BF158" s="369">
        <f t="shared" si="164"/>
        <v>-392.61866666666685</v>
      </c>
      <c r="BG158" s="369">
        <f t="shared" si="164"/>
        <v>-396.70844444444464</v>
      </c>
      <c r="BH158" s="369">
        <f t="shared" si="164"/>
        <v>-400.79822222222242</v>
      </c>
      <c r="BI158" s="369">
        <f t="shared" si="164"/>
        <v>-404.8880000000002</v>
      </c>
      <c r="BJ158" s="369">
        <f t="shared" si="164"/>
        <v>-408.97777777777799</v>
      </c>
      <c r="BK158" s="369">
        <f t="shared" si="164"/>
        <v>-413.06755555555577</v>
      </c>
      <c r="BL158" s="369">
        <f t="shared" si="164"/>
        <v>-417.15733333333355</v>
      </c>
      <c r="BM158" s="369">
        <f t="shared" si="164"/>
        <v>-421.24711111111134</v>
      </c>
      <c r="BN158" s="369">
        <f t="shared" si="164"/>
        <v>-425.33688888888912</v>
      </c>
      <c r="BO158" s="369">
        <f t="shared" si="164"/>
        <v>-429.4266666666669</v>
      </c>
      <c r="BP158" s="369">
        <f t="shared" si="164"/>
        <v>-433.51644444444469</v>
      </c>
    </row>
    <row r="159" spans="1:68" s="377" customFormat="1">
      <c r="A159" s="401" t="s">
        <v>2956</v>
      </c>
      <c r="B159" s="401" t="s">
        <v>2955</v>
      </c>
      <c r="C159" s="401">
        <v>141601</v>
      </c>
      <c r="D159" s="401">
        <v>142601</v>
      </c>
      <c r="E159" s="401" t="s">
        <v>2917</v>
      </c>
      <c r="F159" s="401" t="s">
        <v>2965</v>
      </c>
      <c r="G159" s="401" t="s">
        <v>2990</v>
      </c>
      <c r="H159" s="401" t="s">
        <v>2989</v>
      </c>
      <c r="I159" s="402">
        <v>110500</v>
      </c>
      <c r="J159" s="402" t="s">
        <v>2935</v>
      </c>
      <c r="K159" s="401" t="s">
        <v>2988</v>
      </c>
      <c r="L159" s="403"/>
      <c r="M159" s="401" t="s">
        <v>966</v>
      </c>
      <c r="N159" s="401" t="s">
        <v>2950</v>
      </c>
      <c r="O159" s="401" t="s">
        <v>2949</v>
      </c>
      <c r="P159" s="407">
        <f>+_xlfn.XLOOKUP('CII Assets'!C159,'9.30.21 UPIS Alloc Detail'!M:M,'9.30.21 UPIS Alloc Detail'!K:K)</f>
        <v>270</v>
      </c>
      <c r="Q159" s="404">
        <v>3593.06</v>
      </c>
      <c r="R159" s="404">
        <v>0</v>
      </c>
      <c r="S159" s="404">
        <v>0</v>
      </c>
      <c r="T159" s="404">
        <v>0</v>
      </c>
      <c r="U159" s="404">
        <v>0</v>
      </c>
      <c r="V159" s="404">
        <v>0</v>
      </c>
      <c r="W159" s="404">
        <v>3593.06</v>
      </c>
      <c r="X159" s="380"/>
      <c r="Y159" s="234">
        <f t="shared" si="146"/>
        <v>212</v>
      </c>
      <c r="Z159" s="396">
        <f t="shared" si="142"/>
        <v>13.307629629629629</v>
      </c>
      <c r="AA159" s="233">
        <f t="shared" si="143"/>
        <v>50952</v>
      </c>
      <c r="AB159" s="351">
        <f t="shared" si="144"/>
        <v>-771.84251851851843</v>
      </c>
      <c r="AC159" s="369">
        <f t="shared" ref="AC159:BP159" si="165">+AB159-$Z159</f>
        <v>-785.15014814814811</v>
      </c>
      <c r="AD159" s="369">
        <f t="shared" si="165"/>
        <v>-798.45777777777778</v>
      </c>
      <c r="AE159" s="369">
        <f t="shared" si="165"/>
        <v>-811.76540740740745</v>
      </c>
      <c r="AF159" s="369">
        <f t="shared" si="165"/>
        <v>-825.07303703703712</v>
      </c>
      <c r="AG159" s="369">
        <f t="shared" si="165"/>
        <v>-838.3806666666668</v>
      </c>
      <c r="AH159" s="369">
        <f t="shared" si="165"/>
        <v>-851.68829629629647</v>
      </c>
      <c r="AI159" s="369">
        <f t="shared" si="165"/>
        <v>-864.99592592592614</v>
      </c>
      <c r="AJ159" s="369">
        <f t="shared" si="165"/>
        <v>-878.30355555555582</v>
      </c>
      <c r="AK159" s="369">
        <f t="shared" si="165"/>
        <v>-891.61118518518549</v>
      </c>
      <c r="AL159" s="369">
        <f t="shared" si="165"/>
        <v>-904.91881481481516</v>
      </c>
      <c r="AM159" s="369">
        <f t="shared" si="165"/>
        <v>-918.22644444444484</v>
      </c>
      <c r="AN159" s="369">
        <f t="shared" si="165"/>
        <v>-931.53407407407451</v>
      </c>
      <c r="AO159" s="369">
        <f t="shared" si="165"/>
        <v>-944.84170370370418</v>
      </c>
      <c r="AP159" s="369">
        <f t="shared" si="165"/>
        <v>-958.14933333333386</v>
      </c>
      <c r="AQ159" s="369">
        <f t="shared" si="165"/>
        <v>-971.45696296296353</v>
      </c>
      <c r="AR159" s="369">
        <f t="shared" si="165"/>
        <v>-984.7645925925932</v>
      </c>
      <c r="AS159" s="369">
        <f t="shared" si="165"/>
        <v>-998.07222222222288</v>
      </c>
      <c r="AT159" s="369">
        <f t="shared" si="165"/>
        <v>-1011.3798518518525</v>
      </c>
      <c r="AU159" s="369">
        <f t="shared" si="165"/>
        <v>-1024.6874814814821</v>
      </c>
      <c r="AV159" s="369">
        <f t="shared" si="165"/>
        <v>-1037.9951111111118</v>
      </c>
      <c r="AW159" s="369">
        <f t="shared" si="165"/>
        <v>-1051.3027407407415</v>
      </c>
      <c r="AX159" s="369">
        <f t="shared" si="165"/>
        <v>-1064.6103703703711</v>
      </c>
      <c r="AY159" s="369">
        <f t="shared" si="165"/>
        <v>-1077.9180000000008</v>
      </c>
      <c r="AZ159" s="369">
        <f t="shared" si="165"/>
        <v>-1091.2256296296305</v>
      </c>
      <c r="BA159" s="369">
        <f t="shared" si="165"/>
        <v>-1104.5332592592601</v>
      </c>
      <c r="BB159" s="369">
        <f t="shared" si="165"/>
        <v>-1117.8408888888898</v>
      </c>
      <c r="BC159" s="369">
        <f t="shared" si="165"/>
        <v>-1131.1485185185195</v>
      </c>
      <c r="BD159" s="369">
        <f t="shared" si="165"/>
        <v>-1144.4561481481492</v>
      </c>
      <c r="BE159" s="369">
        <f t="shared" si="165"/>
        <v>-1157.7637777777788</v>
      </c>
      <c r="BF159" s="369">
        <f t="shared" si="165"/>
        <v>-1171.0714074074085</v>
      </c>
      <c r="BG159" s="369">
        <f t="shared" si="165"/>
        <v>-1184.3790370370382</v>
      </c>
      <c r="BH159" s="369">
        <f t="shared" si="165"/>
        <v>-1197.6866666666679</v>
      </c>
      <c r="BI159" s="369">
        <f t="shared" si="165"/>
        <v>-1210.9942962962975</v>
      </c>
      <c r="BJ159" s="369">
        <f t="shared" si="165"/>
        <v>-1224.3019259259272</v>
      </c>
      <c r="BK159" s="369">
        <f t="shared" si="165"/>
        <v>-1237.6095555555569</v>
      </c>
      <c r="BL159" s="369">
        <f t="shared" si="165"/>
        <v>-1250.9171851851866</v>
      </c>
      <c r="BM159" s="369">
        <f t="shared" si="165"/>
        <v>-1264.2248148148162</v>
      </c>
      <c r="BN159" s="369">
        <f t="shared" si="165"/>
        <v>-1277.5324444444459</v>
      </c>
      <c r="BO159" s="369">
        <f t="shared" si="165"/>
        <v>-1290.8400740740756</v>
      </c>
      <c r="BP159" s="369">
        <f t="shared" si="165"/>
        <v>-1304.1477037037052</v>
      </c>
    </row>
    <row r="160" spans="1:68">
      <c r="A160" s="401" t="s">
        <v>2956</v>
      </c>
      <c r="B160" s="401" t="s">
        <v>2955</v>
      </c>
      <c r="C160" s="401">
        <v>141601</v>
      </c>
      <c r="D160" s="401">
        <v>142601</v>
      </c>
      <c r="E160" s="401" t="s">
        <v>2917</v>
      </c>
      <c r="F160" s="401" t="s">
        <v>2965</v>
      </c>
      <c r="G160" s="401" t="s">
        <v>2987</v>
      </c>
      <c r="H160" s="401" t="s">
        <v>2986</v>
      </c>
      <c r="I160" s="402">
        <v>120720</v>
      </c>
      <c r="J160" s="402" t="s">
        <v>2952</v>
      </c>
      <c r="K160" s="401" t="s">
        <v>2985</v>
      </c>
      <c r="L160" s="403"/>
      <c r="M160" s="401" t="s">
        <v>966</v>
      </c>
      <c r="N160" s="401" t="s">
        <v>2950</v>
      </c>
      <c r="O160" s="401" t="s">
        <v>27</v>
      </c>
      <c r="P160" s="407">
        <f>+_xlfn.XLOOKUP('CII Assets'!C160,'9.30.21 UPIS Alloc Detail'!M:M,'9.30.21 UPIS Alloc Detail'!K:K)</f>
        <v>270</v>
      </c>
      <c r="Q160" s="404">
        <v>9499.3700000000008</v>
      </c>
      <c r="R160" s="404">
        <v>0</v>
      </c>
      <c r="S160" s="404">
        <v>0</v>
      </c>
      <c r="T160" s="404">
        <v>0</v>
      </c>
      <c r="U160" s="404">
        <v>0</v>
      </c>
      <c r="V160" s="404">
        <v>0</v>
      </c>
      <c r="W160" s="404">
        <v>9499.3700000000008</v>
      </c>
      <c r="X160" s="380"/>
      <c r="Y160" s="234">
        <f t="shared" si="146"/>
        <v>213</v>
      </c>
      <c r="Z160" s="396">
        <f t="shared" si="142"/>
        <v>35.182851851851858</v>
      </c>
      <c r="AA160" s="233">
        <f t="shared" si="143"/>
        <v>50988</v>
      </c>
      <c r="AB160" s="351">
        <f t="shared" si="144"/>
        <v>-2005.4225555555558</v>
      </c>
      <c r="AC160" s="369">
        <f t="shared" ref="AC160:BP160" si="166">+AB160-$Z160</f>
        <v>-2040.6054074074077</v>
      </c>
      <c r="AD160" s="369">
        <f t="shared" si="166"/>
        <v>-2075.7882592592596</v>
      </c>
      <c r="AE160" s="369">
        <f t="shared" si="166"/>
        <v>-2110.9711111111114</v>
      </c>
      <c r="AF160" s="369">
        <f t="shared" si="166"/>
        <v>-2146.1539629629633</v>
      </c>
      <c r="AG160" s="369">
        <f t="shared" si="166"/>
        <v>-2181.3368148148152</v>
      </c>
      <c r="AH160" s="369">
        <f t="shared" si="166"/>
        <v>-2216.519666666667</v>
      </c>
      <c r="AI160" s="369">
        <f t="shared" si="166"/>
        <v>-2251.7025185185189</v>
      </c>
      <c r="AJ160" s="369">
        <f t="shared" si="166"/>
        <v>-2286.8853703703708</v>
      </c>
      <c r="AK160" s="369">
        <f t="shared" si="166"/>
        <v>-2322.0682222222226</v>
      </c>
      <c r="AL160" s="369">
        <f t="shared" si="166"/>
        <v>-2357.2510740740745</v>
      </c>
      <c r="AM160" s="369">
        <f t="shared" si="166"/>
        <v>-2392.4339259259264</v>
      </c>
      <c r="AN160" s="369">
        <f t="shared" si="166"/>
        <v>-2427.6167777777782</v>
      </c>
      <c r="AO160" s="369">
        <f t="shared" si="166"/>
        <v>-2462.7996296296301</v>
      </c>
      <c r="AP160" s="369">
        <f t="shared" si="166"/>
        <v>-2497.982481481482</v>
      </c>
      <c r="AQ160" s="369">
        <f t="shared" si="166"/>
        <v>-2533.1653333333338</v>
      </c>
      <c r="AR160" s="369">
        <f t="shared" si="166"/>
        <v>-2568.3481851851857</v>
      </c>
      <c r="AS160" s="369">
        <f t="shared" si="166"/>
        <v>-2603.5310370370375</v>
      </c>
      <c r="AT160" s="369">
        <f t="shared" si="166"/>
        <v>-2638.7138888888894</v>
      </c>
      <c r="AU160" s="369">
        <f t="shared" si="166"/>
        <v>-2673.8967407407413</v>
      </c>
      <c r="AV160" s="369">
        <f t="shared" si="166"/>
        <v>-2709.0795925925931</v>
      </c>
      <c r="AW160" s="369">
        <f t="shared" si="166"/>
        <v>-2744.262444444445</v>
      </c>
      <c r="AX160" s="369">
        <f t="shared" si="166"/>
        <v>-2779.4452962962969</v>
      </c>
      <c r="AY160" s="369">
        <f t="shared" si="166"/>
        <v>-2814.6281481481487</v>
      </c>
      <c r="AZ160" s="369">
        <f t="shared" si="166"/>
        <v>-2849.8110000000006</v>
      </c>
      <c r="BA160" s="369">
        <f t="shared" si="166"/>
        <v>-2884.9938518518525</v>
      </c>
      <c r="BB160" s="369">
        <f t="shared" si="166"/>
        <v>-2920.1767037037043</v>
      </c>
      <c r="BC160" s="369">
        <f t="shared" si="166"/>
        <v>-2955.3595555555562</v>
      </c>
      <c r="BD160" s="369">
        <f t="shared" si="166"/>
        <v>-2990.5424074074081</v>
      </c>
      <c r="BE160" s="369">
        <f t="shared" si="166"/>
        <v>-3025.7252592592599</v>
      </c>
      <c r="BF160" s="369">
        <f t="shared" si="166"/>
        <v>-3060.9081111111118</v>
      </c>
      <c r="BG160" s="369">
        <f t="shared" si="166"/>
        <v>-3096.0909629629637</v>
      </c>
      <c r="BH160" s="369">
        <f t="shared" si="166"/>
        <v>-3131.2738148148155</v>
      </c>
      <c r="BI160" s="369">
        <f t="shared" si="166"/>
        <v>-3166.4566666666674</v>
      </c>
      <c r="BJ160" s="369">
        <f t="shared" si="166"/>
        <v>-3201.6395185185193</v>
      </c>
      <c r="BK160" s="369">
        <f t="shared" si="166"/>
        <v>-3236.8223703703711</v>
      </c>
      <c r="BL160" s="369">
        <f t="shared" si="166"/>
        <v>-3272.005222222223</v>
      </c>
      <c r="BM160" s="369">
        <f t="shared" si="166"/>
        <v>-3307.1880740740748</v>
      </c>
      <c r="BN160" s="369">
        <f t="shared" si="166"/>
        <v>-3342.3709259259267</v>
      </c>
      <c r="BO160" s="369">
        <f t="shared" si="166"/>
        <v>-3377.5537777777786</v>
      </c>
      <c r="BP160" s="369">
        <f t="shared" si="166"/>
        <v>-3412.7366296296304</v>
      </c>
    </row>
    <row r="161" spans="1:68" s="377" customFormat="1">
      <c r="A161" s="401" t="s">
        <v>2956</v>
      </c>
      <c r="B161" s="401" t="s">
        <v>2955</v>
      </c>
      <c r="C161" s="401">
        <v>141601</v>
      </c>
      <c r="D161" s="401">
        <v>142601</v>
      </c>
      <c r="E161" s="401" t="s">
        <v>2917</v>
      </c>
      <c r="F161" s="401" t="s">
        <v>2965</v>
      </c>
      <c r="G161" s="401" t="s">
        <v>2984</v>
      </c>
      <c r="H161" s="401" t="s">
        <v>2983</v>
      </c>
      <c r="I161" s="402">
        <v>120720</v>
      </c>
      <c r="J161" s="402" t="s">
        <v>2952</v>
      </c>
      <c r="K161" s="401" t="s">
        <v>2982</v>
      </c>
      <c r="L161" s="403"/>
      <c r="M161" s="401" t="s">
        <v>966</v>
      </c>
      <c r="N161" s="401" t="s">
        <v>2950</v>
      </c>
      <c r="O161" s="401" t="s">
        <v>2949</v>
      </c>
      <c r="P161" s="407">
        <f>+_xlfn.XLOOKUP('CII Assets'!C161,'9.30.21 UPIS Alloc Detail'!M:M,'9.30.21 UPIS Alloc Detail'!K:K)</f>
        <v>270</v>
      </c>
      <c r="Q161" s="404">
        <v>11705.8</v>
      </c>
      <c r="R161" s="404">
        <v>0</v>
      </c>
      <c r="S161" s="404">
        <v>0</v>
      </c>
      <c r="T161" s="404">
        <v>0</v>
      </c>
      <c r="U161" s="404">
        <v>0</v>
      </c>
      <c r="V161" s="404">
        <v>0</v>
      </c>
      <c r="W161" s="404">
        <v>11705.8</v>
      </c>
      <c r="X161" s="380"/>
      <c r="Y161" s="234">
        <f t="shared" si="146"/>
        <v>215</v>
      </c>
      <c r="Z161" s="396">
        <f t="shared" si="142"/>
        <v>43.354814814814809</v>
      </c>
      <c r="AA161" s="233">
        <f t="shared" si="143"/>
        <v>51044</v>
      </c>
      <c r="AB161" s="351">
        <f t="shared" si="144"/>
        <v>-2384.5148148148146</v>
      </c>
      <c r="AC161" s="369">
        <f t="shared" ref="AC161:BP161" si="167">+AB161-$Z161</f>
        <v>-2427.8696296296293</v>
      </c>
      <c r="AD161" s="369">
        <f t="shared" si="167"/>
        <v>-2471.2244444444441</v>
      </c>
      <c r="AE161" s="369">
        <f t="shared" si="167"/>
        <v>-2514.5792592592588</v>
      </c>
      <c r="AF161" s="369">
        <f t="shared" si="167"/>
        <v>-2557.9340740740736</v>
      </c>
      <c r="AG161" s="369">
        <f t="shared" si="167"/>
        <v>-2601.2888888888883</v>
      </c>
      <c r="AH161" s="369">
        <f t="shared" si="167"/>
        <v>-2644.6437037037031</v>
      </c>
      <c r="AI161" s="369">
        <f t="shared" si="167"/>
        <v>-2687.9985185185178</v>
      </c>
      <c r="AJ161" s="369">
        <f t="shared" si="167"/>
        <v>-2731.3533333333326</v>
      </c>
      <c r="AK161" s="369">
        <f t="shared" si="167"/>
        <v>-2774.7081481481473</v>
      </c>
      <c r="AL161" s="369">
        <f t="shared" si="167"/>
        <v>-2818.062962962962</v>
      </c>
      <c r="AM161" s="369">
        <f t="shared" si="167"/>
        <v>-2861.4177777777768</v>
      </c>
      <c r="AN161" s="369">
        <f t="shared" si="167"/>
        <v>-2904.7725925925915</v>
      </c>
      <c r="AO161" s="369">
        <f t="shared" si="167"/>
        <v>-2948.1274074074063</v>
      </c>
      <c r="AP161" s="369">
        <f t="shared" si="167"/>
        <v>-2991.482222222221</v>
      </c>
      <c r="AQ161" s="369">
        <f t="shared" si="167"/>
        <v>-3034.8370370370358</v>
      </c>
      <c r="AR161" s="369">
        <f t="shared" si="167"/>
        <v>-3078.1918518518505</v>
      </c>
      <c r="AS161" s="369">
        <f t="shared" si="167"/>
        <v>-3121.5466666666653</v>
      </c>
      <c r="AT161" s="369">
        <f t="shared" si="167"/>
        <v>-3164.90148148148</v>
      </c>
      <c r="AU161" s="369">
        <f t="shared" si="167"/>
        <v>-3208.2562962962947</v>
      </c>
      <c r="AV161" s="369">
        <f t="shared" si="167"/>
        <v>-3251.6111111111095</v>
      </c>
      <c r="AW161" s="369">
        <f t="shared" si="167"/>
        <v>-3294.9659259259242</v>
      </c>
      <c r="AX161" s="369">
        <f t="shared" si="167"/>
        <v>-3338.320740740739</v>
      </c>
      <c r="AY161" s="369">
        <f t="shared" si="167"/>
        <v>-3381.6755555555537</v>
      </c>
      <c r="AZ161" s="369">
        <f t="shared" si="167"/>
        <v>-3425.0303703703685</v>
      </c>
      <c r="BA161" s="369">
        <f t="shared" si="167"/>
        <v>-3468.3851851851832</v>
      </c>
      <c r="BB161" s="369">
        <f t="shared" si="167"/>
        <v>-3511.739999999998</v>
      </c>
      <c r="BC161" s="369">
        <f t="shared" si="167"/>
        <v>-3555.0948148148127</v>
      </c>
      <c r="BD161" s="369">
        <f t="shared" si="167"/>
        <v>-3598.4496296296275</v>
      </c>
      <c r="BE161" s="369">
        <f t="shared" si="167"/>
        <v>-3641.8044444444422</v>
      </c>
      <c r="BF161" s="369">
        <f t="shared" si="167"/>
        <v>-3685.1592592592569</v>
      </c>
      <c r="BG161" s="369">
        <f t="shared" si="167"/>
        <v>-3728.5140740740717</v>
      </c>
      <c r="BH161" s="369">
        <f t="shared" si="167"/>
        <v>-3771.8688888888864</v>
      </c>
      <c r="BI161" s="369">
        <f t="shared" si="167"/>
        <v>-3815.2237037037012</v>
      </c>
      <c r="BJ161" s="369">
        <f t="shared" si="167"/>
        <v>-3858.5785185185159</v>
      </c>
      <c r="BK161" s="369">
        <f t="shared" si="167"/>
        <v>-3901.9333333333307</v>
      </c>
      <c r="BL161" s="369">
        <f t="shared" si="167"/>
        <v>-3945.2881481481454</v>
      </c>
      <c r="BM161" s="369">
        <f t="shared" si="167"/>
        <v>-3988.6429629629602</v>
      </c>
      <c r="BN161" s="369">
        <f t="shared" si="167"/>
        <v>-4031.9977777777749</v>
      </c>
      <c r="BO161" s="369">
        <f t="shared" si="167"/>
        <v>-4075.3525925925896</v>
      </c>
      <c r="BP161" s="369">
        <f t="shared" si="167"/>
        <v>-4118.7074074074044</v>
      </c>
    </row>
    <row r="162" spans="1:68" s="377" customFormat="1">
      <c r="A162" s="401" t="s">
        <v>2956</v>
      </c>
      <c r="B162" s="401" t="s">
        <v>2955</v>
      </c>
      <c r="C162" s="401">
        <v>141501</v>
      </c>
      <c r="D162" s="401">
        <v>142501</v>
      </c>
      <c r="E162" s="401" t="s">
        <v>2917</v>
      </c>
      <c r="F162" s="401" t="s">
        <v>2954</v>
      </c>
      <c r="G162" s="401" t="s">
        <v>2981</v>
      </c>
      <c r="H162" s="401" t="s">
        <v>2980</v>
      </c>
      <c r="I162" s="402">
        <v>110500</v>
      </c>
      <c r="J162" s="402" t="s">
        <v>2935</v>
      </c>
      <c r="K162" s="401" t="s">
        <v>2975</v>
      </c>
      <c r="L162" s="403"/>
      <c r="M162" s="401" t="s">
        <v>966</v>
      </c>
      <c r="N162" s="401" t="s">
        <v>2950</v>
      </c>
      <c r="O162" s="401" t="s">
        <v>2949</v>
      </c>
      <c r="P162" s="407">
        <f>+_xlfn.XLOOKUP('CII Assets'!C162,'9.30.21 UPIS Alloc Detail'!M:M,'9.30.21 UPIS Alloc Detail'!K:K)</f>
        <v>270</v>
      </c>
      <c r="Q162" s="404">
        <v>2481.27</v>
      </c>
      <c r="R162" s="404">
        <v>0</v>
      </c>
      <c r="S162" s="404">
        <v>0</v>
      </c>
      <c r="T162" s="404">
        <v>0</v>
      </c>
      <c r="U162" s="404">
        <v>0</v>
      </c>
      <c r="V162" s="404">
        <v>0</v>
      </c>
      <c r="W162" s="404">
        <v>2481.27</v>
      </c>
      <c r="X162" s="380"/>
      <c r="Y162" s="234">
        <f t="shared" si="146"/>
        <v>217</v>
      </c>
      <c r="Z162" s="396">
        <f t="shared" si="142"/>
        <v>9.1898888888888894</v>
      </c>
      <c r="AA162" s="233">
        <f t="shared" si="143"/>
        <v>51105</v>
      </c>
      <c r="AB162" s="351">
        <f t="shared" si="144"/>
        <v>-487.06411111111112</v>
      </c>
      <c r="AC162" s="369">
        <f t="shared" ref="AC162:BP162" si="168">+AB162-$Z162</f>
        <v>-496.25400000000002</v>
      </c>
      <c r="AD162" s="369">
        <f t="shared" si="168"/>
        <v>-505.44388888888892</v>
      </c>
      <c r="AE162" s="369">
        <f t="shared" si="168"/>
        <v>-514.63377777777782</v>
      </c>
      <c r="AF162" s="369">
        <f t="shared" si="168"/>
        <v>-523.82366666666667</v>
      </c>
      <c r="AG162" s="369">
        <f t="shared" si="168"/>
        <v>-533.01355555555551</v>
      </c>
      <c r="AH162" s="369">
        <f t="shared" si="168"/>
        <v>-542.20344444444436</v>
      </c>
      <c r="AI162" s="369">
        <f t="shared" si="168"/>
        <v>-551.3933333333332</v>
      </c>
      <c r="AJ162" s="369">
        <f t="shared" si="168"/>
        <v>-560.58322222222205</v>
      </c>
      <c r="AK162" s="369">
        <f t="shared" si="168"/>
        <v>-569.77311111111089</v>
      </c>
      <c r="AL162" s="369">
        <f t="shared" si="168"/>
        <v>-578.96299999999974</v>
      </c>
      <c r="AM162" s="369">
        <f t="shared" si="168"/>
        <v>-588.15288888888858</v>
      </c>
      <c r="AN162" s="369">
        <f t="shared" si="168"/>
        <v>-597.34277777777743</v>
      </c>
      <c r="AO162" s="369">
        <f t="shared" si="168"/>
        <v>-606.53266666666627</v>
      </c>
      <c r="AP162" s="369">
        <f t="shared" si="168"/>
        <v>-615.72255555555512</v>
      </c>
      <c r="AQ162" s="369">
        <f t="shared" si="168"/>
        <v>-624.91244444444396</v>
      </c>
      <c r="AR162" s="369">
        <f t="shared" si="168"/>
        <v>-634.10233333333281</v>
      </c>
      <c r="AS162" s="369">
        <f t="shared" si="168"/>
        <v>-643.29222222222165</v>
      </c>
      <c r="AT162" s="369">
        <f t="shared" si="168"/>
        <v>-652.4821111111105</v>
      </c>
      <c r="AU162" s="369">
        <f t="shared" si="168"/>
        <v>-661.67199999999934</v>
      </c>
      <c r="AV162" s="369">
        <f t="shared" si="168"/>
        <v>-670.86188888888819</v>
      </c>
      <c r="AW162" s="369">
        <f t="shared" si="168"/>
        <v>-680.05177777777703</v>
      </c>
      <c r="AX162" s="369">
        <f t="shared" si="168"/>
        <v>-689.24166666666588</v>
      </c>
      <c r="AY162" s="369">
        <f t="shared" si="168"/>
        <v>-698.43155555555472</v>
      </c>
      <c r="AZ162" s="369">
        <f t="shared" si="168"/>
        <v>-707.62144444444357</v>
      </c>
      <c r="BA162" s="369">
        <f t="shared" si="168"/>
        <v>-716.81133333333241</v>
      </c>
      <c r="BB162" s="369">
        <f t="shared" si="168"/>
        <v>-726.00122222222126</v>
      </c>
      <c r="BC162" s="369">
        <f t="shared" si="168"/>
        <v>-735.1911111111101</v>
      </c>
      <c r="BD162" s="369">
        <f t="shared" si="168"/>
        <v>-744.38099999999895</v>
      </c>
      <c r="BE162" s="369">
        <f t="shared" si="168"/>
        <v>-753.57088888888779</v>
      </c>
      <c r="BF162" s="369">
        <f t="shared" si="168"/>
        <v>-762.76077777777664</v>
      </c>
      <c r="BG162" s="369">
        <f t="shared" si="168"/>
        <v>-771.95066666666548</v>
      </c>
      <c r="BH162" s="369">
        <f t="shared" si="168"/>
        <v>-781.14055555555433</v>
      </c>
      <c r="BI162" s="369">
        <f t="shared" si="168"/>
        <v>-790.33044444444317</v>
      </c>
      <c r="BJ162" s="369">
        <f t="shared" si="168"/>
        <v>-799.52033333333202</v>
      </c>
      <c r="BK162" s="369">
        <f t="shared" si="168"/>
        <v>-808.71022222222086</v>
      </c>
      <c r="BL162" s="369">
        <f t="shared" si="168"/>
        <v>-817.90011111110971</v>
      </c>
      <c r="BM162" s="369">
        <f t="shared" si="168"/>
        <v>-827.08999999999855</v>
      </c>
      <c r="BN162" s="369">
        <f t="shared" si="168"/>
        <v>-836.2798888888874</v>
      </c>
      <c r="BO162" s="369">
        <f t="shared" si="168"/>
        <v>-845.46977777777624</v>
      </c>
      <c r="BP162" s="369">
        <f t="shared" si="168"/>
        <v>-854.65966666666509</v>
      </c>
    </row>
    <row r="163" spans="1:68" s="377" customFormat="1">
      <c r="A163" s="401" t="s">
        <v>2956</v>
      </c>
      <c r="B163" s="401" t="s">
        <v>2955</v>
      </c>
      <c r="C163" s="401">
        <v>141501</v>
      </c>
      <c r="D163" s="401">
        <v>142501</v>
      </c>
      <c r="E163" s="401" t="s">
        <v>2917</v>
      </c>
      <c r="F163" s="401" t="s">
        <v>2954</v>
      </c>
      <c r="G163" s="401" t="s">
        <v>2979</v>
      </c>
      <c r="H163" s="401" t="s">
        <v>2978</v>
      </c>
      <c r="I163" s="402">
        <v>110500</v>
      </c>
      <c r="J163" s="402" t="s">
        <v>2935</v>
      </c>
      <c r="K163" s="401" t="s">
        <v>276</v>
      </c>
      <c r="L163" s="403"/>
      <c r="M163" s="401" t="s">
        <v>966</v>
      </c>
      <c r="N163" s="401" t="s">
        <v>2950</v>
      </c>
      <c r="O163" s="401" t="s">
        <v>2949</v>
      </c>
      <c r="P163" s="407">
        <f>+_xlfn.XLOOKUP('CII Assets'!C163,'9.30.21 UPIS Alloc Detail'!M:M,'9.30.21 UPIS Alloc Detail'!K:K)</f>
        <v>270</v>
      </c>
      <c r="Q163" s="404">
        <v>426.92</v>
      </c>
      <c r="R163" s="404">
        <v>0</v>
      </c>
      <c r="S163" s="404">
        <v>0</v>
      </c>
      <c r="T163" s="404">
        <v>0</v>
      </c>
      <c r="U163" s="404">
        <v>0</v>
      </c>
      <c r="V163" s="404">
        <v>0</v>
      </c>
      <c r="W163" s="404">
        <v>426.92</v>
      </c>
      <c r="X163" s="380"/>
      <c r="Y163" s="234">
        <f t="shared" si="146"/>
        <v>217</v>
      </c>
      <c r="Z163" s="396">
        <f t="shared" si="142"/>
        <v>1.5811851851851852</v>
      </c>
      <c r="AA163" s="233">
        <f t="shared" si="143"/>
        <v>51097</v>
      </c>
      <c r="AB163" s="351">
        <f t="shared" si="144"/>
        <v>-83.802814814814823</v>
      </c>
      <c r="AC163" s="369">
        <f t="shared" ref="AC163:BP163" si="169">+AB163-$Z163</f>
        <v>-85.384000000000015</v>
      </c>
      <c r="AD163" s="369">
        <f t="shared" si="169"/>
        <v>-86.965185185185206</v>
      </c>
      <c r="AE163" s="369">
        <f t="shared" si="169"/>
        <v>-88.546370370370397</v>
      </c>
      <c r="AF163" s="369">
        <f t="shared" si="169"/>
        <v>-90.127555555555588</v>
      </c>
      <c r="AG163" s="369">
        <f t="shared" si="169"/>
        <v>-91.70874074074078</v>
      </c>
      <c r="AH163" s="369">
        <f t="shared" si="169"/>
        <v>-93.289925925925971</v>
      </c>
      <c r="AI163" s="369">
        <f t="shared" si="169"/>
        <v>-94.871111111111162</v>
      </c>
      <c r="AJ163" s="369">
        <f t="shared" si="169"/>
        <v>-96.452296296296353</v>
      </c>
      <c r="AK163" s="369">
        <f t="shared" si="169"/>
        <v>-98.033481481481545</v>
      </c>
      <c r="AL163" s="369">
        <f t="shared" si="169"/>
        <v>-99.614666666666736</v>
      </c>
      <c r="AM163" s="369">
        <f t="shared" si="169"/>
        <v>-101.19585185185193</v>
      </c>
      <c r="AN163" s="369">
        <f t="shared" si="169"/>
        <v>-102.77703703703712</v>
      </c>
      <c r="AO163" s="369">
        <f t="shared" si="169"/>
        <v>-104.35822222222231</v>
      </c>
      <c r="AP163" s="369">
        <f t="shared" si="169"/>
        <v>-105.9394074074075</v>
      </c>
      <c r="AQ163" s="369">
        <f t="shared" si="169"/>
        <v>-107.52059259259269</v>
      </c>
      <c r="AR163" s="369">
        <f t="shared" si="169"/>
        <v>-109.10177777777788</v>
      </c>
      <c r="AS163" s="369">
        <f t="shared" si="169"/>
        <v>-110.68296296296307</v>
      </c>
      <c r="AT163" s="369">
        <f t="shared" si="169"/>
        <v>-112.26414814814827</v>
      </c>
      <c r="AU163" s="369">
        <f t="shared" si="169"/>
        <v>-113.84533333333346</v>
      </c>
      <c r="AV163" s="369">
        <f t="shared" si="169"/>
        <v>-115.42651851851865</v>
      </c>
      <c r="AW163" s="369">
        <f t="shared" si="169"/>
        <v>-117.00770370370384</v>
      </c>
      <c r="AX163" s="369">
        <f t="shared" si="169"/>
        <v>-118.58888888888903</v>
      </c>
      <c r="AY163" s="369">
        <f t="shared" si="169"/>
        <v>-120.17007407407422</v>
      </c>
      <c r="AZ163" s="369">
        <f t="shared" si="169"/>
        <v>-121.75125925925941</v>
      </c>
      <c r="BA163" s="369">
        <f t="shared" si="169"/>
        <v>-123.3324444444446</v>
      </c>
      <c r="BB163" s="369">
        <f t="shared" si="169"/>
        <v>-124.9136296296298</v>
      </c>
      <c r="BC163" s="369">
        <f t="shared" si="169"/>
        <v>-126.49481481481499</v>
      </c>
      <c r="BD163" s="369">
        <f t="shared" si="169"/>
        <v>-128.07600000000016</v>
      </c>
      <c r="BE163" s="369">
        <f t="shared" si="169"/>
        <v>-129.65718518518534</v>
      </c>
      <c r="BF163" s="369">
        <f t="shared" si="169"/>
        <v>-131.23837037037052</v>
      </c>
      <c r="BG163" s="369">
        <f t="shared" si="169"/>
        <v>-132.8195555555557</v>
      </c>
      <c r="BH163" s="369">
        <f t="shared" si="169"/>
        <v>-134.40074074074087</v>
      </c>
      <c r="BI163" s="369">
        <f t="shared" si="169"/>
        <v>-135.98192592592605</v>
      </c>
      <c r="BJ163" s="369">
        <f t="shared" si="169"/>
        <v>-137.56311111111123</v>
      </c>
      <c r="BK163" s="369">
        <f t="shared" si="169"/>
        <v>-139.1442962962964</v>
      </c>
      <c r="BL163" s="369">
        <f t="shared" si="169"/>
        <v>-140.72548148148158</v>
      </c>
      <c r="BM163" s="369">
        <f t="shared" si="169"/>
        <v>-142.30666666666676</v>
      </c>
      <c r="BN163" s="369">
        <f t="shared" si="169"/>
        <v>-143.88785185185193</v>
      </c>
      <c r="BO163" s="369">
        <f t="shared" si="169"/>
        <v>-145.46903703703711</v>
      </c>
      <c r="BP163" s="369">
        <f t="shared" si="169"/>
        <v>-147.05022222222229</v>
      </c>
    </row>
    <row r="164" spans="1:68" s="377" customFormat="1">
      <c r="A164" s="401" t="s">
        <v>2956</v>
      </c>
      <c r="B164" s="401" t="s">
        <v>2955</v>
      </c>
      <c r="C164" s="401">
        <v>141501</v>
      </c>
      <c r="D164" s="401">
        <v>142501</v>
      </c>
      <c r="E164" s="401" t="s">
        <v>2917</v>
      </c>
      <c r="F164" s="401" t="s">
        <v>2954</v>
      </c>
      <c r="G164" s="401" t="s">
        <v>2977</v>
      </c>
      <c r="H164" s="401" t="s">
        <v>2976</v>
      </c>
      <c r="I164" s="402">
        <v>110500</v>
      </c>
      <c r="J164" s="402" t="s">
        <v>2935</v>
      </c>
      <c r="K164" s="401" t="s">
        <v>2975</v>
      </c>
      <c r="L164" s="403"/>
      <c r="M164" s="401" t="s">
        <v>966</v>
      </c>
      <c r="N164" s="401" t="s">
        <v>2950</v>
      </c>
      <c r="O164" s="401" t="s">
        <v>2949</v>
      </c>
      <c r="P164" s="407">
        <f>+_xlfn.XLOOKUP('CII Assets'!C164,'9.30.21 UPIS Alloc Detail'!M:M,'9.30.21 UPIS Alloc Detail'!K:K)</f>
        <v>270</v>
      </c>
      <c r="Q164" s="404">
        <v>853.84</v>
      </c>
      <c r="R164" s="404">
        <v>0</v>
      </c>
      <c r="S164" s="404">
        <v>0</v>
      </c>
      <c r="T164" s="404">
        <v>0</v>
      </c>
      <c r="U164" s="404">
        <v>0</v>
      </c>
      <c r="V164" s="404">
        <v>0</v>
      </c>
      <c r="W164" s="404">
        <v>853.84</v>
      </c>
      <c r="X164" s="380"/>
      <c r="Y164" s="234">
        <f t="shared" si="146"/>
        <v>217</v>
      </c>
      <c r="Z164" s="396">
        <f t="shared" si="142"/>
        <v>3.1623703703703705</v>
      </c>
      <c r="AA164" s="233">
        <f t="shared" si="143"/>
        <v>51105</v>
      </c>
      <c r="AB164" s="351">
        <f t="shared" si="144"/>
        <v>-167.60562962962965</v>
      </c>
      <c r="AC164" s="369">
        <f t="shared" ref="AC164:BP164" si="170">+AB164-$Z164</f>
        <v>-170.76800000000003</v>
      </c>
      <c r="AD164" s="369">
        <f t="shared" si="170"/>
        <v>-173.93037037037041</v>
      </c>
      <c r="AE164" s="369">
        <f t="shared" si="170"/>
        <v>-177.09274074074079</v>
      </c>
      <c r="AF164" s="369">
        <f t="shared" si="170"/>
        <v>-180.25511111111118</v>
      </c>
      <c r="AG164" s="369">
        <f t="shared" si="170"/>
        <v>-183.41748148148156</v>
      </c>
      <c r="AH164" s="369">
        <f t="shared" si="170"/>
        <v>-186.57985185185194</v>
      </c>
      <c r="AI164" s="369">
        <f t="shared" si="170"/>
        <v>-189.74222222222232</v>
      </c>
      <c r="AJ164" s="369">
        <f t="shared" si="170"/>
        <v>-192.90459259259271</v>
      </c>
      <c r="AK164" s="369">
        <f t="shared" si="170"/>
        <v>-196.06696296296309</v>
      </c>
      <c r="AL164" s="369">
        <f t="shared" si="170"/>
        <v>-199.22933333333347</v>
      </c>
      <c r="AM164" s="369">
        <f t="shared" si="170"/>
        <v>-202.39170370370385</v>
      </c>
      <c r="AN164" s="369">
        <f t="shared" si="170"/>
        <v>-205.55407407407424</v>
      </c>
      <c r="AO164" s="369">
        <f t="shared" si="170"/>
        <v>-208.71644444444462</v>
      </c>
      <c r="AP164" s="369">
        <f t="shared" si="170"/>
        <v>-211.878814814815</v>
      </c>
      <c r="AQ164" s="369">
        <f t="shared" si="170"/>
        <v>-215.04118518518538</v>
      </c>
      <c r="AR164" s="369">
        <f t="shared" si="170"/>
        <v>-218.20355555555577</v>
      </c>
      <c r="AS164" s="369">
        <f t="shared" si="170"/>
        <v>-221.36592592592615</v>
      </c>
      <c r="AT164" s="369">
        <f t="shared" si="170"/>
        <v>-224.52829629629653</v>
      </c>
      <c r="AU164" s="369">
        <f t="shared" si="170"/>
        <v>-227.69066666666691</v>
      </c>
      <c r="AV164" s="369">
        <f t="shared" si="170"/>
        <v>-230.8530370370373</v>
      </c>
      <c r="AW164" s="369">
        <f t="shared" si="170"/>
        <v>-234.01540740740768</v>
      </c>
      <c r="AX164" s="369">
        <f t="shared" si="170"/>
        <v>-237.17777777777806</v>
      </c>
      <c r="AY164" s="369">
        <f t="shared" si="170"/>
        <v>-240.34014814814844</v>
      </c>
      <c r="AZ164" s="369">
        <f t="shared" si="170"/>
        <v>-243.50251851851883</v>
      </c>
      <c r="BA164" s="369">
        <f t="shared" si="170"/>
        <v>-246.66488888888921</v>
      </c>
      <c r="BB164" s="369">
        <f t="shared" si="170"/>
        <v>-249.82725925925959</v>
      </c>
      <c r="BC164" s="369">
        <f t="shared" si="170"/>
        <v>-252.98962962962997</v>
      </c>
      <c r="BD164" s="369">
        <f t="shared" si="170"/>
        <v>-256.15200000000033</v>
      </c>
      <c r="BE164" s="369">
        <f t="shared" si="170"/>
        <v>-259.31437037037068</v>
      </c>
      <c r="BF164" s="369">
        <f t="shared" si="170"/>
        <v>-262.47674074074104</v>
      </c>
      <c r="BG164" s="369">
        <f t="shared" si="170"/>
        <v>-265.63911111111139</v>
      </c>
      <c r="BH164" s="369">
        <f t="shared" si="170"/>
        <v>-268.80148148148174</v>
      </c>
      <c r="BI164" s="369">
        <f t="shared" si="170"/>
        <v>-271.9638518518521</v>
      </c>
      <c r="BJ164" s="369">
        <f t="shared" si="170"/>
        <v>-275.12622222222245</v>
      </c>
      <c r="BK164" s="369">
        <f t="shared" si="170"/>
        <v>-278.28859259259281</v>
      </c>
      <c r="BL164" s="369">
        <f t="shared" si="170"/>
        <v>-281.45096296296316</v>
      </c>
      <c r="BM164" s="369">
        <f t="shared" si="170"/>
        <v>-284.61333333333351</v>
      </c>
      <c r="BN164" s="369">
        <f t="shared" si="170"/>
        <v>-287.77570370370387</v>
      </c>
      <c r="BO164" s="369">
        <f t="shared" si="170"/>
        <v>-290.93807407407422</v>
      </c>
      <c r="BP164" s="369">
        <f t="shared" si="170"/>
        <v>-294.10044444444458</v>
      </c>
    </row>
    <row r="165" spans="1:68" s="377" customFormat="1">
      <c r="A165" s="401" t="s">
        <v>2956</v>
      </c>
      <c r="B165" s="401" t="s">
        <v>2955</v>
      </c>
      <c r="C165" s="401">
        <v>141501</v>
      </c>
      <c r="D165" s="401">
        <v>142501</v>
      </c>
      <c r="E165" s="401" t="s">
        <v>2917</v>
      </c>
      <c r="F165" s="401" t="s">
        <v>2954</v>
      </c>
      <c r="G165" s="401" t="s">
        <v>2974</v>
      </c>
      <c r="H165" s="401" t="s">
        <v>2973</v>
      </c>
      <c r="I165" s="402">
        <v>120720</v>
      </c>
      <c r="J165" s="402" t="s">
        <v>2952</v>
      </c>
      <c r="K165" s="401" t="s">
        <v>2972</v>
      </c>
      <c r="L165" s="403"/>
      <c r="M165" s="401" t="s">
        <v>966</v>
      </c>
      <c r="N165" s="401" t="s">
        <v>2950</v>
      </c>
      <c r="O165" s="401" t="s">
        <v>2949</v>
      </c>
      <c r="P165" s="407">
        <f>+_xlfn.XLOOKUP('CII Assets'!C165,'9.30.21 UPIS Alloc Detail'!M:M,'9.30.21 UPIS Alloc Detail'!K:K)</f>
        <v>270</v>
      </c>
      <c r="Q165" s="404">
        <v>51705.09</v>
      </c>
      <c r="R165" s="404">
        <v>0</v>
      </c>
      <c r="S165" s="404">
        <v>0</v>
      </c>
      <c r="T165" s="404">
        <v>0</v>
      </c>
      <c r="U165" s="404">
        <v>0</v>
      </c>
      <c r="V165" s="404">
        <v>0</v>
      </c>
      <c r="W165" s="404">
        <v>51705.09</v>
      </c>
      <c r="X165" s="380"/>
      <c r="Y165" s="234">
        <f t="shared" si="146"/>
        <v>221</v>
      </c>
      <c r="Z165" s="396">
        <f t="shared" si="142"/>
        <v>191.50033333333332</v>
      </c>
      <c r="AA165" s="233">
        <f t="shared" si="143"/>
        <v>51217</v>
      </c>
      <c r="AB165" s="351">
        <f t="shared" si="144"/>
        <v>-9383.516333333333</v>
      </c>
      <c r="AC165" s="369">
        <f t="shared" ref="AC165:BP165" si="171">+AB165-$Z165</f>
        <v>-9575.0166666666664</v>
      </c>
      <c r="AD165" s="369">
        <f t="shared" si="171"/>
        <v>-9766.5169999999998</v>
      </c>
      <c r="AE165" s="369">
        <f t="shared" si="171"/>
        <v>-9958.0173333333332</v>
      </c>
      <c r="AF165" s="369">
        <f t="shared" si="171"/>
        <v>-10149.517666666667</v>
      </c>
      <c r="AG165" s="369">
        <f t="shared" si="171"/>
        <v>-10341.018</v>
      </c>
      <c r="AH165" s="369">
        <f t="shared" si="171"/>
        <v>-10532.518333333333</v>
      </c>
      <c r="AI165" s="369">
        <f t="shared" si="171"/>
        <v>-10724.018666666667</v>
      </c>
      <c r="AJ165" s="369">
        <f t="shared" si="171"/>
        <v>-10915.519</v>
      </c>
      <c r="AK165" s="369">
        <f t="shared" si="171"/>
        <v>-11107.019333333334</v>
      </c>
      <c r="AL165" s="369">
        <f t="shared" si="171"/>
        <v>-11298.519666666667</v>
      </c>
      <c r="AM165" s="369">
        <f t="shared" si="171"/>
        <v>-11490.02</v>
      </c>
      <c r="AN165" s="369">
        <f t="shared" si="171"/>
        <v>-11681.520333333334</v>
      </c>
      <c r="AO165" s="369">
        <f t="shared" si="171"/>
        <v>-11873.020666666667</v>
      </c>
      <c r="AP165" s="369">
        <f t="shared" si="171"/>
        <v>-12064.521000000001</v>
      </c>
      <c r="AQ165" s="369">
        <f t="shared" si="171"/>
        <v>-12256.021333333334</v>
      </c>
      <c r="AR165" s="369">
        <f t="shared" si="171"/>
        <v>-12447.521666666667</v>
      </c>
      <c r="AS165" s="369">
        <f t="shared" si="171"/>
        <v>-12639.022000000001</v>
      </c>
      <c r="AT165" s="369">
        <f t="shared" si="171"/>
        <v>-12830.522333333334</v>
      </c>
      <c r="AU165" s="369">
        <f t="shared" si="171"/>
        <v>-13022.022666666668</v>
      </c>
      <c r="AV165" s="369">
        <f t="shared" si="171"/>
        <v>-13213.523000000001</v>
      </c>
      <c r="AW165" s="369">
        <f t="shared" si="171"/>
        <v>-13405.023333333334</v>
      </c>
      <c r="AX165" s="369">
        <f t="shared" si="171"/>
        <v>-13596.523666666668</v>
      </c>
      <c r="AY165" s="369">
        <f t="shared" si="171"/>
        <v>-13788.024000000001</v>
      </c>
      <c r="AZ165" s="369">
        <f t="shared" si="171"/>
        <v>-13979.524333333335</v>
      </c>
      <c r="BA165" s="369">
        <f t="shared" si="171"/>
        <v>-14171.024666666668</v>
      </c>
      <c r="BB165" s="369">
        <f t="shared" si="171"/>
        <v>-14362.525000000001</v>
      </c>
      <c r="BC165" s="369">
        <f t="shared" si="171"/>
        <v>-14554.025333333335</v>
      </c>
      <c r="BD165" s="369">
        <f t="shared" si="171"/>
        <v>-14745.525666666668</v>
      </c>
      <c r="BE165" s="369">
        <f t="shared" si="171"/>
        <v>-14937.026000000002</v>
      </c>
      <c r="BF165" s="369">
        <f t="shared" si="171"/>
        <v>-15128.526333333335</v>
      </c>
      <c r="BG165" s="369">
        <f t="shared" si="171"/>
        <v>-15320.026666666668</v>
      </c>
      <c r="BH165" s="369">
        <f t="shared" si="171"/>
        <v>-15511.527000000002</v>
      </c>
      <c r="BI165" s="369">
        <f t="shared" si="171"/>
        <v>-15703.027333333335</v>
      </c>
      <c r="BJ165" s="369">
        <f t="shared" si="171"/>
        <v>-15894.527666666669</v>
      </c>
      <c r="BK165" s="369">
        <f t="shared" si="171"/>
        <v>-16086.028000000002</v>
      </c>
      <c r="BL165" s="369">
        <f t="shared" si="171"/>
        <v>-16277.528333333335</v>
      </c>
      <c r="BM165" s="369">
        <f t="shared" si="171"/>
        <v>-16469.028666666669</v>
      </c>
      <c r="BN165" s="369">
        <f t="shared" si="171"/>
        <v>-16660.529000000002</v>
      </c>
      <c r="BO165" s="369">
        <f t="shared" si="171"/>
        <v>-16852.029333333336</v>
      </c>
      <c r="BP165" s="369">
        <f t="shared" si="171"/>
        <v>-17043.529666666669</v>
      </c>
    </row>
    <row r="166" spans="1:68" s="377" customFormat="1">
      <c r="A166" s="401" t="s">
        <v>2956</v>
      </c>
      <c r="B166" s="401" t="s">
        <v>2955</v>
      </c>
      <c r="C166" s="401">
        <v>141501</v>
      </c>
      <c r="D166" s="401">
        <v>142501</v>
      </c>
      <c r="E166" s="401" t="s">
        <v>2917</v>
      </c>
      <c r="F166" s="401" t="s">
        <v>2954</v>
      </c>
      <c r="G166" s="401" t="s">
        <v>2971</v>
      </c>
      <c r="H166" s="401" t="s">
        <v>2970</v>
      </c>
      <c r="I166" s="402">
        <v>110400</v>
      </c>
      <c r="J166" s="402" t="s">
        <v>2938</v>
      </c>
      <c r="K166" s="401" t="s">
        <v>2969</v>
      </c>
      <c r="L166" s="403"/>
      <c r="M166" s="401" t="s">
        <v>966</v>
      </c>
      <c r="N166" s="401" t="s">
        <v>2950</v>
      </c>
      <c r="O166" s="401" t="s">
        <v>2949</v>
      </c>
      <c r="P166" s="407">
        <f>+_xlfn.XLOOKUP('CII Assets'!C166,'9.30.21 UPIS Alloc Detail'!M:M,'9.30.21 UPIS Alloc Detail'!K:K)</f>
        <v>270</v>
      </c>
      <c r="Q166" s="404">
        <v>3419.8</v>
      </c>
      <c r="R166" s="404">
        <v>0</v>
      </c>
      <c r="S166" s="404">
        <v>0</v>
      </c>
      <c r="T166" s="404">
        <v>0</v>
      </c>
      <c r="U166" s="404">
        <v>0</v>
      </c>
      <c r="V166" s="404">
        <v>0</v>
      </c>
      <c r="W166" s="404">
        <v>3419.8</v>
      </c>
      <c r="X166" s="380"/>
      <c r="Y166" s="234">
        <f t="shared" si="146"/>
        <v>222</v>
      </c>
      <c r="Z166" s="396">
        <f t="shared" si="142"/>
        <v>12.665925925925926</v>
      </c>
      <c r="AA166" s="233">
        <f t="shared" si="143"/>
        <v>51258</v>
      </c>
      <c r="AB166" s="351">
        <f t="shared" si="144"/>
        <v>-607.96444444444444</v>
      </c>
      <c r="AC166" s="369">
        <f t="shared" ref="AC166:BP166" si="172">+AB166-$Z166</f>
        <v>-620.63037037037031</v>
      </c>
      <c r="AD166" s="369">
        <f t="shared" si="172"/>
        <v>-633.29629629629619</v>
      </c>
      <c r="AE166" s="369">
        <f t="shared" si="172"/>
        <v>-645.96222222222207</v>
      </c>
      <c r="AF166" s="369">
        <f t="shared" si="172"/>
        <v>-658.62814814814794</v>
      </c>
      <c r="AG166" s="369">
        <f t="shared" si="172"/>
        <v>-671.29407407407382</v>
      </c>
      <c r="AH166" s="369">
        <f t="shared" si="172"/>
        <v>-683.9599999999997</v>
      </c>
      <c r="AI166" s="369">
        <f t="shared" si="172"/>
        <v>-696.62592592592557</v>
      </c>
      <c r="AJ166" s="369">
        <f t="shared" si="172"/>
        <v>-709.29185185185145</v>
      </c>
      <c r="AK166" s="369">
        <f t="shared" si="172"/>
        <v>-721.95777777777732</v>
      </c>
      <c r="AL166" s="369">
        <f t="shared" si="172"/>
        <v>-734.6237037037032</v>
      </c>
      <c r="AM166" s="369">
        <f t="shared" si="172"/>
        <v>-747.28962962962908</v>
      </c>
      <c r="AN166" s="369">
        <f t="shared" si="172"/>
        <v>-759.95555555555495</v>
      </c>
      <c r="AO166" s="369">
        <f t="shared" si="172"/>
        <v>-772.62148148148083</v>
      </c>
      <c r="AP166" s="369">
        <f t="shared" si="172"/>
        <v>-785.2874074074067</v>
      </c>
      <c r="AQ166" s="369">
        <f t="shared" si="172"/>
        <v>-797.95333333333258</v>
      </c>
      <c r="AR166" s="369">
        <f t="shared" si="172"/>
        <v>-810.61925925925846</v>
      </c>
      <c r="AS166" s="369">
        <f t="shared" si="172"/>
        <v>-823.28518518518433</v>
      </c>
      <c r="AT166" s="369">
        <f t="shared" si="172"/>
        <v>-835.95111111111021</v>
      </c>
      <c r="AU166" s="369">
        <f t="shared" si="172"/>
        <v>-848.61703703703608</v>
      </c>
      <c r="AV166" s="369">
        <f t="shared" si="172"/>
        <v>-861.28296296296196</v>
      </c>
      <c r="AW166" s="369">
        <f t="shared" si="172"/>
        <v>-873.94888888888784</v>
      </c>
      <c r="AX166" s="369">
        <f t="shared" si="172"/>
        <v>-886.61481481481371</v>
      </c>
      <c r="AY166" s="369">
        <f t="shared" si="172"/>
        <v>-899.28074074073959</v>
      </c>
      <c r="AZ166" s="369">
        <f t="shared" si="172"/>
        <v>-911.94666666666546</v>
      </c>
      <c r="BA166" s="369">
        <f t="shared" si="172"/>
        <v>-924.61259259259134</v>
      </c>
      <c r="BB166" s="369">
        <f t="shared" si="172"/>
        <v>-937.27851851851722</v>
      </c>
      <c r="BC166" s="369">
        <f t="shared" si="172"/>
        <v>-949.94444444444309</v>
      </c>
      <c r="BD166" s="369">
        <f t="shared" si="172"/>
        <v>-962.61037037036897</v>
      </c>
      <c r="BE166" s="369">
        <f t="shared" si="172"/>
        <v>-975.27629629629484</v>
      </c>
      <c r="BF166" s="369">
        <f t="shared" si="172"/>
        <v>-987.94222222222072</v>
      </c>
      <c r="BG166" s="369">
        <f t="shared" si="172"/>
        <v>-1000.6081481481466</v>
      </c>
      <c r="BH166" s="369">
        <f t="shared" si="172"/>
        <v>-1013.2740740740725</v>
      </c>
      <c r="BI166" s="369">
        <f t="shared" si="172"/>
        <v>-1025.9399999999985</v>
      </c>
      <c r="BJ166" s="369">
        <f t="shared" si="172"/>
        <v>-1038.6059259259243</v>
      </c>
      <c r="BK166" s="369">
        <f t="shared" si="172"/>
        <v>-1051.2718518518502</v>
      </c>
      <c r="BL166" s="369">
        <f t="shared" si="172"/>
        <v>-1063.9377777777761</v>
      </c>
      <c r="BM166" s="369">
        <f t="shared" si="172"/>
        <v>-1076.603703703702</v>
      </c>
      <c r="BN166" s="369">
        <f t="shared" si="172"/>
        <v>-1089.2696296296278</v>
      </c>
      <c r="BO166" s="369">
        <f t="shared" si="172"/>
        <v>-1101.9355555555537</v>
      </c>
      <c r="BP166" s="369">
        <f t="shared" si="172"/>
        <v>-1114.6014814814796</v>
      </c>
    </row>
    <row r="167" spans="1:68" s="377" customFormat="1">
      <c r="A167" s="401" t="s">
        <v>2956</v>
      </c>
      <c r="B167" s="401" t="s">
        <v>2955</v>
      </c>
      <c r="C167" s="401">
        <v>141501</v>
      </c>
      <c r="D167" s="401">
        <v>142501</v>
      </c>
      <c r="E167" s="401" t="s">
        <v>2917</v>
      </c>
      <c r="F167" s="401" t="s">
        <v>2954</v>
      </c>
      <c r="G167" s="401" t="s">
        <v>2968</v>
      </c>
      <c r="H167" s="401" t="s">
        <v>2967</v>
      </c>
      <c r="I167" s="402">
        <v>120720</v>
      </c>
      <c r="J167" s="402" t="s">
        <v>2952</v>
      </c>
      <c r="K167" s="401" t="s">
        <v>2966</v>
      </c>
      <c r="L167" s="403"/>
      <c r="M167" s="401" t="s">
        <v>966</v>
      </c>
      <c r="N167" s="401" t="s">
        <v>2950</v>
      </c>
      <c r="O167" s="401" t="s">
        <v>2949</v>
      </c>
      <c r="P167" s="407">
        <f>+_xlfn.XLOOKUP('CII Assets'!C167,'9.30.21 UPIS Alloc Detail'!M:M,'9.30.21 UPIS Alloc Detail'!K:K)</f>
        <v>270</v>
      </c>
      <c r="Q167" s="404">
        <v>7110.1</v>
      </c>
      <c r="R167" s="404">
        <v>0</v>
      </c>
      <c r="S167" s="404">
        <v>0</v>
      </c>
      <c r="T167" s="404">
        <v>0</v>
      </c>
      <c r="U167" s="404">
        <v>0</v>
      </c>
      <c r="V167" s="404">
        <v>0</v>
      </c>
      <c r="W167" s="404">
        <v>7110.1</v>
      </c>
      <c r="X167" s="380"/>
      <c r="Y167" s="234">
        <f t="shared" si="146"/>
        <v>224</v>
      </c>
      <c r="Z167" s="396">
        <f t="shared" si="142"/>
        <v>26.333703703703705</v>
      </c>
      <c r="AA167" s="233">
        <f t="shared" si="143"/>
        <v>51317</v>
      </c>
      <c r="AB167" s="351">
        <f t="shared" si="144"/>
        <v>-1211.3503703703705</v>
      </c>
      <c r="AC167" s="369">
        <f t="shared" ref="AC167:BP167" si="173">+AB167-$Z167</f>
        <v>-1237.6840740740743</v>
      </c>
      <c r="AD167" s="369">
        <f t="shared" si="173"/>
        <v>-1264.0177777777781</v>
      </c>
      <c r="AE167" s="369">
        <f t="shared" si="173"/>
        <v>-1290.3514814814819</v>
      </c>
      <c r="AF167" s="369">
        <f t="shared" si="173"/>
        <v>-1316.6851851851857</v>
      </c>
      <c r="AG167" s="369">
        <f t="shared" si="173"/>
        <v>-1343.0188888888895</v>
      </c>
      <c r="AH167" s="369">
        <f t="shared" si="173"/>
        <v>-1369.3525925925933</v>
      </c>
      <c r="AI167" s="369">
        <f t="shared" si="173"/>
        <v>-1395.6862962962971</v>
      </c>
      <c r="AJ167" s="369">
        <f t="shared" si="173"/>
        <v>-1422.0200000000009</v>
      </c>
      <c r="AK167" s="369">
        <f t="shared" si="173"/>
        <v>-1448.3537037037047</v>
      </c>
      <c r="AL167" s="369">
        <f t="shared" si="173"/>
        <v>-1474.6874074074085</v>
      </c>
      <c r="AM167" s="369">
        <f t="shared" si="173"/>
        <v>-1501.0211111111123</v>
      </c>
      <c r="AN167" s="369">
        <f t="shared" si="173"/>
        <v>-1527.3548148148161</v>
      </c>
      <c r="AO167" s="369">
        <f t="shared" si="173"/>
        <v>-1553.6885185185199</v>
      </c>
      <c r="AP167" s="369">
        <f t="shared" si="173"/>
        <v>-1580.0222222222237</v>
      </c>
      <c r="AQ167" s="369">
        <f t="shared" si="173"/>
        <v>-1606.3559259259275</v>
      </c>
      <c r="AR167" s="369">
        <f t="shared" si="173"/>
        <v>-1632.6896296296313</v>
      </c>
      <c r="AS167" s="369">
        <f t="shared" si="173"/>
        <v>-1659.0233333333351</v>
      </c>
      <c r="AT167" s="369">
        <f t="shared" si="173"/>
        <v>-1685.3570370370389</v>
      </c>
      <c r="AU167" s="369">
        <f t="shared" si="173"/>
        <v>-1711.6907407407427</v>
      </c>
      <c r="AV167" s="369">
        <f t="shared" si="173"/>
        <v>-1738.0244444444465</v>
      </c>
      <c r="AW167" s="369">
        <f t="shared" si="173"/>
        <v>-1764.3581481481503</v>
      </c>
      <c r="AX167" s="369">
        <f t="shared" si="173"/>
        <v>-1790.6918518518542</v>
      </c>
      <c r="AY167" s="369">
        <f t="shared" si="173"/>
        <v>-1817.025555555558</v>
      </c>
      <c r="AZ167" s="369">
        <f t="shared" si="173"/>
        <v>-1843.3592592592618</v>
      </c>
      <c r="BA167" s="369">
        <f t="shared" si="173"/>
        <v>-1869.6929629629656</v>
      </c>
      <c r="BB167" s="369">
        <f t="shared" si="173"/>
        <v>-1896.0266666666694</v>
      </c>
      <c r="BC167" s="369">
        <f t="shared" si="173"/>
        <v>-1922.3603703703732</v>
      </c>
      <c r="BD167" s="369">
        <f t="shared" si="173"/>
        <v>-1948.694074074077</v>
      </c>
      <c r="BE167" s="369">
        <f t="shared" si="173"/>
        <v>-1975.0277777777808</v>
      </c>
      <c r="BF167" s="369">
        <f t="shared" si="173"/>
        <v>-2001.3614814814846</v>
      </c>
      <c r="BG167" s="369">
        <f t="shared" si="173"/>
        <v>-2027.6951851851884</v>
      </c>
      <c r="BH167" s="369">
        <f t="shared" si="173"/>
        <v>-2054.0288888888922</v>
      </c>
      <c r="BI167" s="369">
        <f t="shared" si="173"/>
        <v>-2080.3625925925958</v>
      </c>
      <c r="BJ167" s="369">
        <f t="shared" si="173"/>
        <v>-2106.6962962962994</v>
      </c>
      <c r="BK167" s="369">
        <f t="shared" si="173"/>
        <v>-2133.0300000000029</v>
      </c>
      <c r="BL167" s="369">
        <f t="shared" si="173"/>
        <v>-2159.3637037037065</v>
      </c>
      <c r="BM167" s="369">
        <f t="shared" si="173"/>
        <v>-2185.6974074074101</v>
      </c>
      <c r="BN167" s="369">
        <f t="shared" si="173"/>
        <v>-2212.0311111111137</v>
      </c>
      <c r="BO167" s="369">
        <f t="shared" si="173"/>
        <v>-2238.3648148148172</v>
      </c>
      <c r="BP167" s="369">
        <f t="shared" si="173"/>
        <v>-2264.6985185185208</v>
      </c>
    </row>
    <row r="168" spans="1:68">
      <c r="A168" s="401" t="s">
        <v>2956</v>
      </c>
      <c r="B168" s="401" t="s">
        <v>2955</v>
      </c>
      <c r="C168" s="401">
        <v>141501</v>
      </c>
      <c r="D168" s="401">
        <v>142501</v>
      </c>
      <c r="E168" s="401" t="s">
        <v>2917</v>
      </c>
      <c r="F168" s="401" t="s">
        <v>2954</v>
      </c>
      <c r="G168" s="401" t="s">
        <v>2962</v>
      </c>
      <c r="H168" s="401" t="s">
        <v>2961</v>
      </c>
      <c r="I168" s="402">
        <v>120720</v>
      </c>
      <c r="J168" s="402" t="s">
        <v>2952</v>
      </c>
      <c r="K168" s="401" t="s">
        <v>2960</v>
      </c>
      <c r="L168" s="403"/>
      <c r="M168" s="401" t="s">
        <v>966</v>
      </c>
      <c r="N168" s="401" t="s">
        <v>2950</v>
      </c>
      <c r="O168" s="401" t="s">
        <v>2949</v>
      </c>
      <c r="P168" s="407">
        <f>+_xlfn.XLOOKUP('CII Assets'!C168,'9.30.21 UPIS Alloc Detail'!M:M,'9.30.21 UPIS Alloc Detail'!K:K)</f>
        <v>270</v>
      </c>
      <c r="Q168" s="404">
        <v>2456.52</v>
      </c>
      <c r="R168" s="404">
        <v>0</v>
      </c>
      <c r="S168" s="404">
        <v>0</v>
      </c>
      <c r="T168" s="404">
        <v>0</v>
      </c>
      <c r="U168" s="404">
        <v>0</v>
      </c>
      <c r="V168" s="404">
        <v>0</v>
      </c>
      <c r="W168" s="404">
        <v>2456.52</v>
      </c>
      <c r="X168" s="380"/>
      <c r="Y168" s="234">
        <f t="shared" si="146"/>
        <v>250</v>
      </c>
      <c r="Z168" s="396">
        <f t="shared" si="142"/>
        <v>9.0982222222222227</v>
      </c>
      <c r="AA168" s="233">
        <f t="shared" si="143"/>
        <v>52110</v>
      </c>
      <c r="AB168" s="351">
        <f t="shared" si="144"/>
        <v>-181.96444444444444</v>
      </c>
      <c r="AC168" s="369">
        <f t="shared" ref="AC168:BP168" si="174">+AB168-$Z168</f>
        <v>-191.06266666666667</v>
      </c>
      <c r="AD168" s="369">
        <f t="shared" si="174"/>
        <v>-200.16088888888891</v>
      </c>
      <c r="AE168" s="369">
        <f t="shared" si="174"/>
        <v>-209.25911111111114</v>
      </c>
      <c r="AF168" s="369">
        <f t="shared" si="174"/>
        <v>-218.35733333333337</v>
      </c>
      <c r="AG168" s="369">
        <f t="shared" si="174"/>
        <v>-227.45555555555561</v>
      </c>
      <c r="AH168" s="369">
        <f t="shared" si="174"/>
        <v>-236.55377777777784</v>
      </c>
      <c r="AI168" s="369">
        <f t="shared" si="174"/>
        <v>-245.65200000000007</v>
      </c>
      <c r="AJ168" s="369">
        <f t="shared" si="174"/>
        <v>-254.75022222222231</v>
      </c>
      <c r="AK168" s="369">
        <f t="shared" si="174"/>
        <v>-263.84844444444451</v>
      </c>
      <c r="AL168" s="369">
        <f t="shared" si="174"/>
        <v>-272.94666666666672</v>
      </c>
      <c r="AM168" s="369">
        <f t="shared" si="174"/>
        <v>-282.04488888888892</v>
      </c>
      <c r="AN168" s="369">
        <f t="shared" si="174"/>
        <v>-291.14311111111112</v>
      </c>
      <c r="AO168" s="369">
        <f t="shared" si="174"/>
        <v>-300.24133333333333</v>
      </c>
      <c r="AP168" s="369">
        <f t="shared" si="174"/>
        <v>-309.33955555555553</v>
      </c>
      <c r="AQ168" s="369">
        <f t="shared" si="174"/>
        <v>-318.43777777777774</v>
      </c>
      <c r="AR168" s="369">
        <f t="shared" si="174"/>
        <v>-327.53599999999994</v>
      </c>
      <c r="AS168" s="369">
        <f t="shared" si="174"/>
        <v>-336.63422222222215</v>
      </c>
      <c r="AT168" s="369">
        <f t="shared" si="174"/>
        <v>-345.73244444444435</v>
      </c>
      <c r="AU168" s="369">
        <f t="shared" si="174"/>
        <v>-354.83066666666656</v>
      </c>
      <c r="AV168" s="369">
        <f t="shared" si="174"/>
        <v>-363.92888888888876</v>
      </c>
      <c r="AW168" s="369">
        <f t="shared" si="174"/>
        <v>-373.02711111111097</v>
      </c>
      <c r="AX168" s="369">
        <f t="shared" si="174"/>
        <v>-382.12533333333317</v>
      </c>
      <c r="AY168" s="369">
        <f t="shared" si="174"/>
        <v>-391.22355555555538</v>
      </c>
      <c r="AZ168" s="369">
        <f t="shared" si="174"/>
        <v>-400.32177777777758</v>
      </c>
      <c r="BA168" s="369">
        <f t="shared" si="174"/>
        <v>-409.41999999999979</v>
      </c>
      <c r="BB168" s="369">
        <f t="shared" si="174"/>
        <v>-418.51822222222199</v>
      </c>
      <c r="BC168" s="369">
        <f t="shared" si="174"/>
        <v>-427.6164444444442</v>
      </c>
      <c r="BD168" s="369">
        <f t="shared" si="174"/>
        <v>-436.7146666666664</v>
      </c>
      <c r="BE168" s="369">
        <f t="shared" si="174"/>
        <v>-445.81288888888861</v>
      </c>
      <c r="BF168" s="369">
        <f t="shared" si="174"/>
        <v>-454.91111111111081</v>
      </c>
      <c r="BG168" s="369">
        <f t="shared" si="174"/>
        <v>-464.00933333333302</v>
      </c>
      <c r="BH168" s="369">
        <f t="shared" si="174"/>
        <v>-473.10755555555522</v>
      </c>
      <c r="BI168" s="369">
        <f t="shared" si="174"/>
        <v>-482.20577777777743</v>
      </c>
      <c r="BJ168" s="369">
        <f t="shared" si="174"/>
        <v>-491.30399999999963</v>
      </c>
      <c r="BK168" s="369">
        <f t="shared" si="174"/>
        <v>-500.40222222222184</v>
      </c>
      <c r="BL168" s="369">
        <f t="shared" si="174"/>
        <v>-509.50044444444404</v>
      </c>
      <c r="BM168" s="369">
        <f t="shared" si="174"/>
        <v>-518.5986666666663</v>
      </c>
      <c r="BN168" s="369">
        <f t="shared" si="174"/>
        <v>-527.69688888888857</v>
      </c>
      <c r="BO168" s="369">
        <f t="shared" si="174"/>
        <v>-536.79511111111083</v>
      </c>
      <c r="BP168" s="369">
        <f t="shared" si="174"/>
        <v>-545.89333333333309</v>
      </c>
    </row>
    <row r="169" spans="1:68">
      <c r="A169" s="401" t="s">
        <v>2956</v>
      </c>
      <c r="B169" s="401" t="s">
        <v>2955</v>
      </c>
      <c r="C169" s="401">
        <v>141501</v>
      </c>
      <c r="D169" s="401">
        <v>142501</v>
      </c>
      <c r="E169" s="401" t="s">
        <v>2917</v>
      </c>
      <c r="F169" s="401" t="s">
        <v>2954</v>
      </c>
      <c r="G169" s="401" t="s">
        <v>2959</v>
      </c>
      <c r="H169" s="401" t="s">
        <v>2958</v>
      </c>
      <c r="I169" s="402">
        <v>120720</v>
      </c>
      <c r="J169" s="402" t="s">
        <v>2952</v>
      </c>
      <c r="K169" s="401" t="s">
        <v>2957</v>
      </c>
      <c r="L169" s="403"/>
      <c r="M169" s="401" t="s">
        <v>966</v>
      </c>
      <c r="N169" s="401" t="s">
        <v>2950</v>
      </c>
      <c r="O169" s="401" t="s">
        <v>27</v>
      </c>
      <c r="P169" s="407">
        <f>+_xlfn.XLOOKUP('CII Assets'!C169,'9.30.21 UPIS Alloc Detail'!M:M,'9.30.21 UPIS Alloc Detail'!K:K)</f>
        <v>270</v>
      </c>
      <c r="Q169" s="404">
        <v>2420.8000000000002</v>
      </c>
      <c r="R169" s="404">
        <v>0</v>
      </c>
      <c r="S169" s="404">
        <v>0</v>
      </c>
      <c r="T169" s="404">
        <v>0</v>
      </c>
      <c r="U169" s="404">
        <v>0</v>
      </c>
      <c r="V169" s="404">
        <v>0</v>
      </c>
      <c r="W169" s="404">
        <v>2420.8000000000002</v>
      </c>
      <c r="X169" s="380"/>
      <c r="Y169" s="234">
        <f t="shared" si="146"/>
        <v>254</v>
      </c>
      <c r="Z169" s="396">
        <f t="shared" si="142"/>
        <v>8.9659259259259265</v>
      </c>
      <c r="AA169" s="233">
        <f t="shared" si="143"/>
        <v>52230</v>
      </c>
      <c r="AB169" s="351">
        <f t="shared" si="144"/>
        <v>-143.45481481481482</v>
      </c>
      <c r="AC169" s="369">
        <f t="shared" ref="AC169:BP169" si="175">+AB169-$Z169</f>
        <v>-152.42074074074074</v>
      </c>
      <c r="AD169" s="369">
        <f t="shared" si="175"/>
        <v>-161.38666666666666</v>
      </c>
      <c r="AE169" s="369">
        <f t="shared" si="175"/>
        <v>-170.35259259259257</v>
      </c>
      <c r="AF169" s="369">
        <f t="shared" si="175"/>
        <v>-179.31851851851849</v>
      </c>
      <c r="AG169" s="369">
        <f t="shared" si="175"/>
        <v>-188.2844444444444</v>
      </c>
      <c r="AH169" s="369">
        <f t="shared" si="175"/>
        <v>-197.25037037037032</v>
      </c>
      <c r="AI169" s="369">
        <f t="shared" si="175"/>
        <v>-206.21629629629624</v>
      </c>
      <c r="AJ169" s="369">
        <f t="shared" si="175"/>
        <v>-215.18222222222215</v>
      </c>
      <c r="AK169" s="369">
        <f t="shared" si="175"/>
        <v>-224.14814814814807</v>
      </c>
      <c r="AL169" s="369">
        <f t="shared" si="175"/>
        <v>-233.11407407407398</v>
      </c>
      <c r="AM169" s="369">
        <f t="shared" si="175"/>
        <v>-242.0799999999999</v>
      </c>
      <c r="AN169" s="369">
        <f t="shared" si="175"/>
        <v>-251.04592592592581</v>
      </c>
      <c r="AO169" s="369">
        <f t="shared" si="175"/>
        <v>-260.01185185185176</v>
      </c>
      <c r="AP169" s="369">
        <f t="shared" si="175"/>
        <v>-268.9777777777777</v>
      </c>
      <c r="AQ169" s="369">
        <f t="shared" si="175"/>
        <v>-277.94370370370365</v>
      </c>
      <c r="AR169" s="369">
        <f t="shared" si="175"/>
        <v>-286.90962962962959</v>
      </c>
      <c r="AS169" s="369">
        <f t="shared" si="175"/>
        <v>-295.87555555555554</v>
      </c>
      <c r="AT169" s="369">
        <f t="shared" si="175"/>
        <v>-304.84148148148148</v>
      </c>
      <c r="AU169" s="369">
        <f t="shared" si="175"/>
        <v>-313.80740740740742</v>
      </c>
      <c r="AV169" s="369">
        <f t="shared" si="175"/>
        <v>-322.77333333333337</v>
      </c>
      <c r="AW169" s="369">
        <f t="shared" si="175"/>
        <v>-331.73925925925931</v>
      </c>
      <c r="AX169" s="369">
        <f t="shared" si="175"/>
        <v>-340.70518518518526</v>
      </c>
      <c r="AY169" s="369">
        <f t="shared" si="175"/>
        <v>-349.6711111111112</v>
      </c>
      <c r="AZ169" s="369">
        <f t="shared" si="175"/>
        <v>-358.63703703703715</v>
      </c>
      <c r="BA169" s="369">
        <f t="shared" si="175"/>
        <v>-367.60296296296309</v>
      </c>
      <c r="BB169" s="369">
        <f t="shared" si="175"/>
        <v>-376.56888888888903</v>
      </c>
      <c r="BC169" s="369">
        <f t="shared" si="175"/>
        <v>-385.53481481481498</v>
      </c>
      <c r="BD169" s="369">
        <f t="shared" si="175"/>
        <v>-394.50074074074092</v>
      </c>
      <c r="BE169" s="369">
        <f t="shared" si="175"/>
        <v>-403.46666666666687</v>
      </c>
      <c r="BF169" s="369">
        <f t="shared" si="175"/>
        <v>-412.43259259259281</v>
      </c>
      <c r="BG169" s="369">
        <f t="shared" si="175"/>
        <v>-421.39851851851876</v>
      </c>
      <c r="BH169" s="369">
        <f t="shared" si="175"/>
        <v>-430.3644444444447</v>
      </c>
      <c r="BI169" s="369">
        <f t="shared" si="175"/>
        <v>-439.33037037037064</v>
      </c>
      <c r="BJ169" s="369">
        <f t="shared" si="175"/>
        <v>-448.29629629629659</v>
      </c>
      <c r="BK169" s="369">
        <f t="shared" si="175"/>
        <v>-457.26222222222253</v>
      </c>
      <c r="BL169" s="369">
        <f t="shared" si="175"/>
        <v>-466.22814814814848</v>
      </c>
      <c r="BM169" s="369">
        <f t="shared" si="175"/>
        <v>-475.19407407407442</v>
      </c>
      <c r="BN169" s="369">
        <f t="shared" si="175"/>
        <v>-484.16000000000037</v>
      </c>
      <c r="BO169" s="369">
        <f t="shared" si="175"/>
        <v>-493.12592592592631</v>
      </c>
      <c r="BP169" s="369">
        <f t="shared" si="175"/>
        <v>-502.09185185185225</v>
      </c>
    </row>
    <row r="170" spans="1:68" s="372" customFormat="1">
      <c r="A170" s="405"/>
      <c r="B170" s="405"/>
      <c r="C170" s="405"/>
      <c r="D170" s="405"/>
      <c r="E170" s="405"/>
      <c r="F170" s="405"/>
      <c r="G170" s="405"/>
      <c r="H170" s="405"/>
      <c r="I170" s="405"/>
      <c r="J170" s="405"/>
      <c r="K170" s="405"/>
      <c r="L170" s="405"/>
      <c r="M170" s="405"/>
      <c r="N170" s="405"/>
      <c r="O170" s="405"/>
      <c r="P170" s="405"/>
      <c r="Q170" s="406"/>
      <c r="R170" s="406"/>
      <c r="S170" s="406"/>
      <c r="T170" s="406"/>
      <c r="U170" s="406"/>
      <c r="V170" s="406"/>
      <c r="W170" s="406"/>
      <c r="X170" s="380"/>
      <c r="AA170" s="369"/>
      <c r="AB170" s="376"/>
      <c r="AJ170" s="369"/>
      <c r="AK170" s="369"/>
      <c r="AL170" s="369"/>
      <c r="AM170" s="369"/>
      <c r="AN170" s="369"/>
    </row>
    <row r="171" spans="1:68" s="369" customFormat="1">
      <c r="A171" s="373"/>
      <c r="B171" s="373"/>
      <c r="C171" s="373"/>
      <c r="D171" s="373"/>
      <c r="E171" s="373"/>
      <c r="F171" s="373"/>
      <c r="G171" s="373"/>
      <c r="H171" s="373"/>
      <c r="I171" s="373"/>
      <c r="J171" s="373"/>
      <c r="K171" s="373"/>
      <c r="L171" s="373"/>
      <c r="M171" s="373"/>
      <c r="N171" s="373"/>
      <c r="O171" s="373"/>
      <c r="P171" s="373"/>
      <c r="Q171" s="374">
        <f t="shared" ref="Q171:W171" si="176">SUM(Q12:Q170)</f>
        <v>5500299.1799999969</v>
      </c>
      <c r="R171" s="374">
        <f t="shared" si="176"/>
        <v>349965.13999999996</v>
      </c>
      <c r="S171" s="374">
        <f t="shared" si="176"/>
        <v>0</v>
      </c>
      <c r="T171" s="374">
        <f t="shared" si="176"/>
        <v>0</v>
      </c>
      <c r="U171" s="374">
        <f t="shared" si="176"/>
        <v>525827.66</v>
      </c>
      <c r="V171" s="374">
        <f t="shared" si="176"/>
        <v>-244460.49</v>
      </c>
      <c r="W171" s="374">
        <f t="shared" si="176"/>
        <v>6131631.4899999984</v>
      </c>
      <c r="X171" s="380"/>
      <c r="Y171" s="372"/>
      <c r="Z171" s="375">
        <f>SUBTOTAL(9,Z12:Z170)</f>
        <v>22341.040641627555</v>
      </c>
      <c r="AB171" s="375">
        <f t="shared" ref="AB171:AG171" si="177">SUBTOTAL(9,AB12:AB170)</f>
        <v>-939514.18249321857</v>
      </c>
      <c r="AC171" s="374">
        <f t="shared" si="177"/>
        <v>-961855.22313484619</v>
      </c>
      <c r="AD171" s="374">
        <f t="shared" si="177"/>
        <v>-984196.2637764737</v>
      </c>
      <c r="AE171" s="374">
        <f t="shared" si="177"/>
        <v>-1006537.3044181014</v>
      </c>
      <c r="AF171" s="374">
        <f t="shared" si="177"/>
        <v>-1028878.3450597288</v>
      </c>
      <c r="AG171" s="374">
        <f t="shared" si="177"/>
        <v>-1051219.3857013565</v>
      </c>
      <c r="AH171" s="374">
        <f t="shared" ref="AH171:BP171" si="178">SUBTOTAL(9,AH12:AH170)</f>
        <v>-1073560.426342984</v>
      </c>
      <c r="AI171" s="374">
        <f t="shared" si="178"/>
        <v>-1095901.4669846117</v>
      </c>
      <c r="AJ171" s="374">
        <f t="shared" si="178"/>
        <v>-1118242.5076262394</v>
      </c>
      <c r="AK171" s="374">
        <f t="shared" si="178"/>
        <v>-1140583.5482678665</v>
      </c>
      <c r="AL171" s="374">
        <f t="shared" si="178"/>
        <v>-1162924.5889094945</v>
      </c>
      <c r="AM171" s="374">
        <f t="shared" si="178"/>
        <v>-1185265.629551122</v>
      </c>
      <c r="AN171" s="374">
        <f t="shared" si="178"/>
        <v>-1207606.6701927495</v>
      </c>
      <c r="AO171" s="374">
        <f t="shared" si="178"/>
        <v>-1229947.710834377</v>
      </c>
      <c r="AP171" s="374">
        <f t="shared" si="178"/>
        <v>-1252288.7514760052</v>
      </c>
      <c r="AQ171" s="374">
        <f t="shared" si="178"/>
        <v>-1274629.7921176327</v>
      </c>
      <c r="AR171" s="374">
        <f t="shared" si="178"/>
        <v>-1296970.8327592597</v>
      </c>
      <c r="AS171" s="374">
        <f t="shared" si="178"/>
        <v>-1319311.8734008877</v>
      </c>
      <c r="AT171" s="374">
        <f t="shared" si="178"/>
        <v>-1341652.9140425145</v>
      </c>
      <c r="AU171" s="374">
        <f t="shared" si="178"/>
        <v>-1363993.9546841425</v>
      </c>
      <c r="AV171" s="374">
        <f t="shared" si="178"/>
        <v>-1386334.99532577</v>
      </c>
      <c r="AW171" s="374">
        <f t="shared" si="178"/>
        <v>-1408676.0359673977</v>
      </c>
      <c r="AX171" s="374">
        <f t="shared" si="178"/>
        <v>-1431017.076609025</v>
      </c>
      <c r="AY171" s="374">
        <f t="shared" si="178"/>
        <v>-1453358.117250653</v>
      </c>
      <c r="AZ171" s="374">
        <f t="shared" si="178"/>
        <v>-1475699.15789228</v>
      </c>
      <c r="BA171" s="374">
        <f t="shared" si="178"/>
        <v>-1498040.1985339078</v>
      </c>
      <c r="BB171" s="374">
        <f t="shared" si="178"/>
        <v>-1520381.2391755353</v>
      </c>
      <c r="BC171" s="374">
        <f t="shared" si="178"/>
        <v>-1542722.2798171625</v>
      </c>
      <c r="BD171" s="374">
        <f t="shared" si="178"/>
        <v>-1565063.320458791</v>
      </c>
      <c r="BE171" s="374">
        <f t="shared" si="178"/>
        <v>-1587404.3611004178</v>
      </c>
      <c r="BF171" s="374">
        <f t="shared" si="178"/>
        <v>-1609745.4017420448</v>
      </c>
      <c r="BG171" s="374">
        <f t="shared" si="178"/>
        <v>-1632086.4423836726</v>
      </c>
      <c r="BH171" s="374">
        <f t="shared" si="178"/>
        <v>-1654427.4830253008</v>
      </c>
      <c r="BI171" s="374">
        <f t="shared" si="178"/>
        <v>-1676768.5236669283</v>
      </c>
      <c r="BJ171" s="374">
        <f t="shared" si="178"/>
        <v>-1699109.5643085558</v>
      </c>
      <c r="BK171" s="374">
        <f t="shared" si="178"/>
        <v>-1721450.6049501824</v>
      </c>
      <c r="BL171" s="374">
        <f t="shared" si="178"/>
        <v>-1743791.6455918108</v>
      </c>
      <c r="BM171" s="374">
        <f t="shared" si="178"/>
        <v>-1766132.6862334383</v>
      </c>
      <c r="BN171" s="374">
        <f t="shared" si="178"/>
        <v>-1788473.7268750654</v>
      </c>
      <c r="BO171" s="374">
        <f t="shared" si="178"/>
        <v>-1810814.7675166936</v>
      </c>
      <c r="BP171" s="374">
        <f t="shared" si="178"/>
        <v>-1833155.8081583213</v>
      </c>
    </row>
    <row r="172" spans="1:68" s="369" customFormat="1">
      <c r="A172" s="373"/>
      <c r="B172" s="373"/>
      <c r="C172" s="373"/>
      <c r="D172" s="373"/>
      <c r="E172" s="373"/>
      <c r="F172" s="373"/>
      <c r="G172" s="373"/>
      <c r="H172" s="373"/>
      <c r="I172" s="373"/>
      <c r="J172" s="373"/>
      <c r="K172" s="373"/>
      <c r="L172" s="373"/>
      <c r="M172" s="373"/>
      <c r="N172" s="373"/>
      <c r="O172" s="373"/>
      <c r="P172" s="373"/>
      <c r="Q172" s="370"/>
      <c r="R172" s="370"/>
      <c r="S172" s="370"/>
      <c r="T172" s="370"/>
      <c r="U172" s="370"/>
      <c r="V172" s="370"/>
      <c r="W172" s="370"/>
      <c r="X172" s="380"/>
      <c r="Y172" s="372"/>
      <c r="Z172" s="372"/>
      <c r="AB172" s="371"/>
      <c r="AC172" s="370"/>
      <c r="AD172" s="370"/>
      <c r="AE172" s="370"/>
      <c r="AF172" s="370"/>
      <c r="AG172" s="370"/>
      <c r="AH172" s="370"/>
      <c r="AI172" s="370"/>
      <c r="AJ172" s="370"/>
      <c r="AK172" s="370"/>
      <c r="AL172" s="370"/>
      <c r="AM172" s="370"/>
      <c r="AN172" s="370"/>
      <c r="AO172" s="370"/>
      <c r="AP172" s="370"/>
      <c r="AQ172" s="370"/>
      <c r="AR172" s="370"/>
      <c r="AS172" s="370"/>
      <c r="AT172" s="370"/>
      <c r="AU172" s="370"/>
      <c r="AV172" s="370"/>
      <c r="AW172" s="370"/>
      <c r="AX172" s="370"/>
      <c r="AY172" s="370"/>
      <c r="AZ172" s="370"/>
      <c r="BA172" s="370"/>
      <c r="BB172" s="370"/>
      <c r="BC172" s="370"/>
      <c r="BD172" s="370"/>
      <c r="BE172" s="370"/>
      <c r="BF172" s="370"/>
      <c r="BG172" s="370"/>
      <c r="BH172" s="370"/>
      <c r="BI172" s="370"/>
      <c r="BJ172" s="370"/>
      <c r="BK172" s="370"/>
      <c r="BL172" s="370"/>
      <c r="BM172" s="370"/>
      <c r="BN172" s="370"/>
      <c r="BO172" s="370"/>
      <c r="BP172" s="370"/>
    </row>
    <row r="173" spans="1:68">
      <c r="I173" s="361"/>
      <c r="AA173" s="351"/>
      <c r="AJ173" s="349"/>
      <c r="AK173" s="349"/>
      <c r="AL173" s="349"/>
      <c r="AM173" s="349"/>
      <c r="AN173" s="349"/>
    </row>
    <row r="174" spans="1:68" ht="15.75" thickBot="1">
      <c r="I174" s="361"/>
      <c r="Z174" s="367" t="s">
        <v>2948</v>
      </c>
      <c r="AA174" s="367"/>
      <c r="AB174" s="366"/>
      <c r="AC174" s="366">
        <f>-AC171+AB171</f>
        <v>22341.040641627624</v>
      </c>
      <c r="AD174" s="366">
        <f t="shared" ref="AD174:AG174" si="179">-AD171+AC171</f>
        <v>22341.040641627507</v>
      </c>
      <c r="AE174" s="366">
        <f t="shared" si="179"/>
        <v>22341.04064162774</v>
      </c>
      <c r="AF174" s="366">
        <f t="shared" si="179"/>
        <v>22341.040641627391</v>
      </c>
      <c r="AG174" s="366">
        <f t="shared" si="179"/>
        <v>22341.040641627624</v>
      </c>
      <c r="AH174" s="366">
        <f t="shared" ref="AH174:BP174" si="180">-AH171+AG171</f>
        <v>22341.040641627507</v>
      </c>
      <c r="AI174" s="366">
        <f t="shared" si="180"/>
        <v>22341.04064162774</v>
      </c>
      <c r="AJ174" s="366">
        <f t="shared" si="180"/>
        <v>22341.04064162774</v>
      </c>
      <c r="AK174" s="366">
        <f t="shared" si="180"/>
        <v>22341.040641627042</v>
      </c>
      <c r="AL174" s="366">
        <f t="shared" si="180"/>
        <v>22341.040641627973</v>
      </c>
      <c r="AM174" s="366">
        <f t="shared" si="180"/>
        <v>22341.040641627507</v>
      </c>
      <c r="AN174" s="366">
        <f t="shared" si="180"/>
        <v>22341.040641627507</v>
      </c>
      <c r="AO174" s="366">
        <f t="shared" si="180"/>
        <v>22341.040641627507</v>
      </c>
      <c r="AP174" s="366">
        <f t="shared" si="180"/>
        <v>22341.040641628206</v>
      </c>
      <c r="AQ174" s="366">
        <f t="shared" si="180"/>
        <v>22341.040641627507</v>
      </c>
      <c r="AR174" s="366">
        <f t="shared" si="180"/>
        <v>22341.040641627042</v>
      </c>
      <c r="AS174" s="366">
        <f t="shared" si="180"/>
        <v>22341.040641627973</v>
      </c>
      <c r="AT174" s="366">
        <f t="shared" si="180"/>
        <v>22341.040641626809</v>
      </c>
      <c r="AU174" s="366">
        <f t="shared" si="180"/>
        <v>22341.040641627973</v>
      </c>
      <c r="AV174" s="366">
        <f t="shared" si="180"/>
        <v>22341.040641627507</v>
      </c>
      <c r="AW174" s="366">
        <f t="shared" si="180"/>
        <v>22341.04064162774</v>
      </c>
      <c r="AX174" s="366">
        <f t="shared" si="180"/>
        <v>22341.040641627274</v>
      </c>
      <c r="AY174" s="366">
        <f t="shared" si="180"/>
        <v>22341.040641627973</v>
      </c>
      <c r="AZ174" s="366">
        <f t="shared" si="180"/>
        <v>22341.040641627042</v>
      </c>
      <c r="BA174" s="366">
        <f t="shared" si="180"/>
        <v>22341.04064162774</v>
      </c>
      <c r="BB174" s="366">
        <f t="shared" si="180"/>
        <v>22341.040641627507</v>
      </c>
      <c r="BC174" s="366">
        <f t="shared" si="180"/>
        <v>22341.040641627274</v>
      </c>
      <c r="BD174" s="366">
        <f t="shared" si="180"/>
        <v>22341.040641628439</v>
      </c>
      <c r="BE174" s="366">
        <f t="shared" si="180"/>
        <v>22341.040641626809</v>
      </c>
      <c r="BF174" s="366">
        <f t="shared" si="180"/>
        <v>22341.040641627042</v>
      </c>
      <c r="BG174" s="366">
        <f t="shared" si="180"/>
        <v>22341.04064162774</v>
      </c>
      <c r="BH174" s="366">
        <f t="shared" si="180"/>
        <v>22341.040641628206</v>
      </c>
      <c r="BI174" s="366">
        <f t="shared" si="180"/>
        <v>22341.040641627507</v>
      </c>
      <c r="BJ174" s="366">
        <f t="shared" si="180"/>
        <v>22341.040641627507</v>
      </c>
      <c r="BK174" s="366">
        <f t="shared" si="180"/>
        <v>22341.040641626576</v>
      </c>
      <c r="BL174" s="366">
        <f t="shared" si="180"/>
        <v>22341.040641628439</v>
      </c>
      <c r="BM174" s="366">
        <f t="shared" si="180"/>
        <v>22341.040641627507</v>
      </c>
      <c r="BN174" s="366">
        <f t="shared" si="180"/>
        <v>22341.040641627042</v>
      </c>
      <c r="BO174" s="366">
        <f t="shared" si="180"/>
        <v>22341.040641628206</v>
      </c>
      <c r="BP174" s="366">
        <f t="shared" si="180"/>
        <v>22341.04064162774</v>
      </c>
    </row>
    <row r="175" spans="1:68">
      <c r="I175" s="361"/>
    </row>
    <row r="176" spans="1:68">
      <c r="I176" s="361"/>
    </row>
    <row r="177" spans="9:71">
      <c r="I177" s="361"/>
    </row>
    <row r="178" spans="9:71">
      <c r="I178" s="361"/>
    </row>
    <row r="179" spans="9:71">
      <c r="I179" s="361"/>
    </row>
    <row r="180" spans="9:71">
      <c r="I180" s="361"/>
      <c r="Y180" s="354"/>
      <c r="Z180" s="354"/>
      <c r="AA180" s="356"/>
      <c r="AB180" s="359"/>
      <c r="AC180" s="354"/>
    </row>
    <row r="181" spans="9:71">
      <c r="I181" s="361"/>
      <c r="Y181" s="365" t="s">
        <v>2947</v>
      </c>
      <c r="Z181" s="365" t="s">
        <v>2946</v>
      </c>
      <c r="AA181" s="364"/>
      <c r="AB181" s="363"/>
      <c r="AC181" s="362"/>
      <c r="BR181" s="349" t="s">
        <v>785</v>
      </c>
      <c r="BS181" s="349" t="s">
        <v>2216</v>
      </c>
    </row>
    <row r="182" spans="9:71">
      <c r="I182" s="361"/>
      <c r="X182" s="408" t="s">
        <v>2943</v>
      </c>
      <c r="Y182" s="390">
        <v>110100</v>
      </c>
      <c r="Z182" s="354" t="s">
        <v>2942</v>
      </c>
      <c r="AA182" s="356"/>
      <c r="AB182" s="359"/>
      <c r="AC182" s="359">
        <f t="shared" ref="AC182:BP182" si="181">-SUMIF($I$12:$I$169,$Y182,AC$12:AC$169)+SUMIF($I$12:$I$169,$Y182,AB$12:AB$169)</f>
        <v>6113.2923330725462</v>
      </c>
      <c r="AD182" s="359">
        <f t="shared" si="181"/>
        <v>6113.292333072488</v>
      </c>
      <c r="AE182" s="359">
        <f t="shared" si="181"/>
        <v>6113.2923330725462</v>
      </c>
      <c r="AF182" s="359">
        <f t="shared" si="181"/>
        <v>6113.2923330724589</v>
      </c>
      <c r="AG182" s="359">
        <f t="shared" si="181"/>
        <v>6113.2923330725462</v>
      </c>
      <c r="AH182" s="359">
        <f t="shared" si="181"/>
        <v>6113.2923330725171</v>
      </c>
      <c r="AI182" s="359">
        <f t="shared" si="181"/>
        <v>6113.2923330724589</v>
      </c>
      <c r="AJ182" s="359">
        <f t="shared" si="181"/>
        <v>6113.2923330725753</v>
      </c>
      <c r="AK182" s="359">
        <f t="shared" si="181"/>
        <v>6113.2923330725171</v>
      </c>
      <c r="AL182" s="359">
        <f t="shared" si="181"/>
        <v>6113.2923330725753</v>
      </c>
      <c r="AM182" s="359">
        <f t="shared" si="181"/>
        <v>6113.2923330724298</v>
      </c>
      <c r="AN182" s="359">
        <f t="shared" si="181"/>
        <v>6113.2923330724589</v>
      </c>
      <c r="AO182" s="359">
        <f t="shared" si="181"/>
        <v>6113.2923330725171</v>
      </c>
      <c r="AP182" s="359">
        <f t="shared" si="181"/>
        <v>6113.2923330725753</v>
      </c>
      <c r="AQ182" s="359">
        <f t="shared" si="181"/>
        <v>6113.292333072488</v>
      </c>
      <c r="AR182" s="359">
        <f t="shared" si="181"/>
        <v>6113.2923330723424</v>
      </c>
      <c r="AS182" s="359">
        <f t="shared" si="181"/>
        <v>6113.2923330726044</v>
      </c>
      <c r="AT182" s="359">
        <f t="shared" si="181"/>
        <v>6113.2923330725171</v>
      </c>
      <c r="AU182" s="359">
        <f t="shared" si="181"/>
        <v>6113.2923330724298</v>
      </c>
      <c r="AV182" s="359">
        <f t="shared" si="181"/>
        <v>6113.2923330725171</v>
      </c>
      <c r="AW182" s="359">
        <f t="shared" si="181"/>
        <v>6113.2923330725462</v>
      </c>
      <c r="AX182" s="359">
        <f t="shared" si="181"/>
        <v>6113.2923330725171</v>
      </c>
      <c r="AY182" s="359">
        <f t="shared" si="181"/>
        <v>6113.2923330724007</v>
      </c>
      <c r="AZ182" s="359">
        <f t="shared" si="181"/>
        <v>6113.2923330725171</v>
      </c>
      <c r="BA182" s="359">
        <f t="shared" si="181"/>
        <v>6113.2923330725753</v>
      </c>
      <c r="BB182" s="359">
        <f t="shared" si="181"/>
        <v>6113.2923330723424</v>
      </c>
      <c r="BC182" s="359">
        <f t="shared" si="181"/>
        <v>6113.2923330725753</v>
      </c>
      <c r="BD182" s="359">
        <f t="shared" si="181"/>
        <v>6113.2923330725171</v>
      </c>
      <c r="BE182" s="359">
        <f t="shared" si="181"/>
        <v>6113.2923330725171</v>
      </c>
      <c r="BF182" s="359">
        <f t="shared" si="181"/>
        <v>6113.2923330724589</v>
      </c>
      <c r="BG182" s="359">
        <f t="shared" si="181"/>
        <v>6113.2923330725171</v>
      </c>
      <c r="BH182" s="359">
        <f t="shared" si="181"/>
        <v>6113.2923330725171</v>
      </c>
      <c r="BI182" s="359">
        <f t="shared" si="181"/>
        <v>6113.2923330724007</v>
      </c>
      <c r="BJ182" s="359">
        <f t="shared" si="181"/>
        <v>6113.2923330726335</v>
      </c>
      <c r="BK182" s="359">
        <f t="shared" si="181"/>
        <v>6113.2923330725753</v>
      </c>
      <c r="BL182" s="359">
        <f t="shared" si="181"/>
        <v>6113.2923330724589</v>
      </c>
      <c r="BM182" s="359">
        <f t="shared" si="181"/>
        <v>6113.2923330724589</v>
      </c>
      <c r="BN182" s="359">
        <f t="shared" si="181"/>
        <v>6113.2923330725171</v>
      </c>
      <c r="BO182" s="359">
        <f t="shared" si="181"/>
        <v>6113.2923330725753</v>
      </c>
      <c r="BP182" s="359">
        <f t="shared" si="181"/>
        <v>6113.292333072226</v>
      </c>
      <c r="BR182" s="353">
        <f>+SUM(AC182:AN182)</f>
        <v>73359.507996870117</v>
      </c>
      <c r="BS182" s="353">
        <f>+SUM(AR182:BC182)</f>
        <v>73359.507996869885</v>
      </c>
    </row>
    <row r="183" spans="9:71">
      <c r="I183" s="361"/>
      <c r="X183" s="408" t="s">
        <v>2941</v>
      </c>
      <c r="Y183" s="390">
        <v>110300</v>
      </c>
      <c r="Z183" s="354" t="s">
        <v>2940</v>
      </c>
      <c r="AA183" s="356"/>
      <c r="AB183" s="359"/>
      <c r="AC183" s="359">
        <f t="shared" ref="AC183:BP183" si="182">-SUMIF($I$12:$I$169,$Y183,AC$12:AC$169)+SUMIF($I$12:$I$169,$Y183,AB$12:AB$169)</f>
        <v>18.682444444444457</v>
      </c>
      <c r="AD183" s="359">
        <f t="shared" si="182"/>
        <v>18.682444444444457</v>
      </c>
      <c r="AE183" s="359">
        <f t="shared" si="182"/>
        <v>18.682444444444457</v>
      </c>
      <c r="AF183" s="359">
        <f t="shared" si="182"/>
        <v>18.6824444444444</v>
      </c>
      <c r="AG183" s="359">
        <f t="shared" si="182"/>
        <v>18.682444444444513</v>
      </c>
      <c r="AH183" s="359">
        <f t="shared" si="182"/>
        <v>18.682444444444513</v>
      </c>
      <c r="AI183" s="359">
        <f t="shared" si="182"/>
        <v>18.6824444444444</v>
      </c>
      <c r="AJ183" s="359">
        <f t="shared" si="182"/>
        <v>18.6824444444444</v>
      </c>
      <c r="AK183" s="359">
        <f t="shared" si="182"/>
        <v>18.682444444444513</v>
      </c>
      <c r="AL183" s="359">
        <f t="shared" si="182"/>
        <v>18.682444444444513</v>
      </c>
      <c r="AM183" s="359">
        <f t="shared" si="182"/>
        <v>18.6824444444444</v>
      </c>
      <c r="AN183" s="359">
        <f t="shared" si="182"/>
        <v>18.6824444444444</v>
      </c>
      <c r="AO183" s="359">
        <f t="shared" si="182"/>
        <v>18.682444444444513</v>
      </c>
      <c r="AP183" s="359">
        <f t="shared" si="182"/>
        <v>18.682444444444513</v>
      </c>
      <c r="AQ183" s="359">
        <f t="shared" si="182"/>
        <v>18.6824444444444</v>
      </c>
      <c r="AR183" s="359">
        <f t="shared" si="182"/>
        <v>18.6824444444444</v>
      </c>
      <c r="AS183" s="359">
        <f t="shared" si="182"/>
        <v>18.682444444444513</v>
      </c>
      <c r="AT183" s="359">
        <f t="shared" si="182"/>
        <v>18.682444444444513</v>
      </c>
      <c r="AU183" s="359">
        <f t="shared" si="182"/>
        <v>18.6824444444444</v>
      </c>
      <c r="AV183" s="359">
        <f t="shared" si="182"/>
        <v>18.6824444444444</v>
      </c>
      <c r="AW183" s="359">
        <f t="shared" si="182"/>
        <v>18.682444444444513</v>
      </c>
      <c r="AX183" s="359">
        <f t="shared" si="182"/>
        <v>18.682444444444513</v>
      </c>
      <c r="AY183" s="359">
        <f t="shared" si="182"/>
        <v>18.6824444444444</v>
      </c>
      <c r="AZ183" s="359">
        <f t="shared" si="182"/>
        <v>18.6824444444444</v>
      </c>
      <c r="BA183" s="359">
        <f t="shared" si="182"/>
        <v>18.682444444444513</v>
      </c>
      <c r="BB183" s="359">
        <f t="shared" si="182"/>
        <v>18.682444444444513</v>
      </c>
      <c r="BC183" s="359">
        <f t="shared" si="182"/>
        <v>18.6824444444444</v>
      </c>
      <c r="BD183" s="359">
        <f t="shared" si="182"/>
        <v>18.6824444444444</v>
      </c>
      <c r="BE183" s="359">
        <f t="shared" si="182"/>
        <v>18.682444444444513</v>
      </c>
      <c r="BF183" s="359">
        <f t="shared" si="182"/>
        <v>18.682444444444513</v>
      </c>
      <c r="BG183" s="359">
        <f t="shared" si="182"/>
        <v>18.6824444444444</v>
      </c>
      <c r="BH183" s="359">
        <f t="shared" si="182"/>
        <v>18.6824444444444</v>
      </c>
      <c r="BI183" s="359">
        <f t="shared" si="182"/>
        <v>18.682444444444627</v>
      </c>
      <c r="BJ183" s="359">
        <f t="shared" si="182"/>
        <v>18.6824444444444</v>
      </c>
      <c r="BK183" s="359">
        <f t="shared" si="182"/>
        <v>18.6824444444444</v>
      </c>
      <c r="BL183" s="359">
        <f t="shared" si="182"/>
        <v>18.6824444444444</v>
      </c>
      <c r="BM183" s="359">
        <f t="shared" si="182"/>
        <v>18.6824444444444</v>
      </c>
      <c r="BN183" s="359">
        <f t="shared" si="182"/>
        <v>18.6824444444444</v>
      </c>
      <c r="BO183" s="359">
        <f t="shared" si="182"/>
        <v>18.6824444444444</v>
      </c>
      <c r="BP183" s="359">
        <f t="shared" si="182"/>
        <v>18.6824444444444</v>
      </c>
      <c r="BR183" s="353">
        <f t="shared" ref="BR183:BR198" si="183">+SUM(AC183:AN183)</f>
        <v>224.18933333333342</v>
      </c>
      <c r="BS183" s="353">
        <f t="shared" ref="BS183:BS198" si="184">+SUM(AR183:BC183)</f>
        <v>224.18933333333348</v>
      </c>
    </row>
    <row r="184" spans="9:71">
      <c r="I184" s="361"/>
      <c r="X184" s="408" t="s">
        <v>2939</v>
      </c>
      <c r="Y184" s="390">
        <v>110400</v>
      </c>
      <c r="Z184" s="354" t="s">
        <v>2938</v>
      </c>
      <c r="AA184" s="356"/>
      <c r="AB184" s="359"/>
      <c r="AC184" s="359">
        <f t="shared" ref="AC184:BP184" si="185">-SUMIF($I$12:$I$169,$Y184,AC$12:AC$169)+SUMIF($I$12:$I$169,$Y184,AB$12:AB$169)</f>
        <v>48.556556598852694</v>
      </c>
      <c r="AD184" s="359">
        <f t="shared" si="185"/>
        <v>48.556556598851785</v>
      </c>
      <c r="AE184" s="359">
        <f t="shared" si="185"/>
        <v>48.556556598852694</v>
      </c>
      <c r="AF184" s="359">
        <f t="shared" si="185"/>
        <v>48.556556598852239</v>
      </c>
      <c r="AG184" s="359">
        <f t="shared" si="185"/>
        <v>48.556556598852694</v>
      </c>
      <c r="AH184" s="359">
        <f t="shared" si="185"/>
        <v>48.556556598851785</v>
      </c>
      <c r="AI184" s="359">
        <f t="shared" si="185"/>
        <v>48.556556598852694</v>
      </c>
      <c r="AJ184" s="359">
        <f t="shared" si="185"/>
        <v>48.556556598852239</v>
      </c>
      <c r="AK184" s="359">
        <f t="shared" si="185"/>
        <v>48.556556598852694</v>
      </c>
      <c r="AL184" s="359">
        <f t="shared" si="185"/>
        <v>48.556556598851785</v>
      </c>
      <c r="AM184" s="359">
        <f t="shared" si="185"/>
        <v>48.556556598852694</v>
      </c>
      <c r="AN184" s="359">
        <f t="shared" si="185"/>
        <v>48.556556598852239</v>
      </c>
      <c r="AO184" s="359">
        <f t="shared" si="185"/>
        <v>48.556556598852694</v>
      </c>
      <c r="AP184" s="359">
        <f t="shared" si="185"/>
        <v>48.556556598851785</v>
      </c>
      <c r="AQ184" s="359">
        <f t="shared" si="185"/>
        <v>48.556556598852694</v>
      </c>
      <c r="AR184" s="359">
        <f t="shared" si="185"/>
        <v>48.556556598852239</v>
      </c>
      <c r="AS184" s="359">
        <f t="shared" si="185"/>
        <v>48.556556598852239</v>
      </c>
      <c r="AT184" s="359">
        <f t="shared" si="185"/>
        <v>48.556556598852239</v>
      </c>
      <c r="AU184" s="359">
        <f t="shared" si="185"/>
        <v>48.556556598852239</v>
      </c>
      <c r="AV184" s="359">
        <f t="shared" si="185"/>
        <v>48.556556598852239</v>
      </c>
      <c r="AW184" s="359">
        <f t="shared" si="185"/>
        <v>48.556556598852694</v>
      </c>
      <c r="AX184" s="359">
        <f t="shared" si="185"/>
        <v>48.556556598851785</v>
      </c>
      <c r="AY184" s="359">
        <f t="shared" si="185"/>
        <v>48.556556598852694</v>
      </c>
      <c r="AZ184" s="359">
        <f t="shared" si="185"/>
        <v>48.556556598852239</v>
      </c>
      <c r="BA184" s="359">
        <f t="shared" si="185"/>
        <v>48.556556598852694</v>
      </c>
      <c r="BB184" s="359">
        <f t="shared" si="185"/>
        <v>48.556556598851785</v>
      </c>
      <c r="BC184" s="359">
        <f t="shared" si="185"/>
        <v>48.556556598852694</v>
      </c>
      <c r="BD184" s="359">
        <f t="shared" si="185"/>
        <v>48.556556598851785</v>
      </c>
      <c r="BE184" s="359">
        <f t="shared" si="185"/>
        <v>48.556556598852694</v>
      </c>
      <c r="BF184" s="359">
        <f t="shared" si="185"/>
        <v>48.556556598852239</v>
      </c>
      <c r="BG184" s="359">
        <f t="shared" si="185"/>
        <v>48.556556598852694</v>
      </c>
      <c r="BH184" s="359">
        <f t="shared" si="185"/>
        <v>48.556556598851785</v>
      </c>
      <c r="BI184" s="359">
        <f t="shared" si="185"/>
        <v>48.556556598853604</v>
      </c>
      <c r="BJ184" s="359">
        <f t="shared" si="185"/>
        <v>48.556556598851785</v>
      </c>
      <c r="BK184" s="359">
        <f t="shared" si="185"/>
        <v>48.556556598852694</v>
      </c>
      <c r="BL184" s="359">
        <f t="shared" si="185"/>
        <v>48.556556598851785</v>
      </c>
      <c r="BM184" s="359">
        <f t="shared" si="185"/>
        <v>48.556556598852694</v>
      </c>
      <c r="BN184" s="359">
        <f t="shared" si="185"/>
        <v>48.556556598851785</v>
      </c>
      <c r="BO184" s="359">
        <f t="shared" si="185"/>
        <v>48.556556598852694</v>
      </c>
      <c r="BP184" s="359">
        <f t="shared" si="185"/>
        <v>48.556556598851785</v>
      </c>
      <c r="BR184" s="353">
        <f t="shared" si="183"/>
        <v>582.67867918622824</v>
      </c>
      <c r="BS184" s="353">
        <f t="shared" si="184"/>
        <v>582.67867918622778</v>
      </c>
    </row>
    <row r="185" spans="9:71">
      <c r="X185" s="408" t="s">
        <v>2936</v>
      </c>
      <c r="Y185" s="390">
        <v>110500</v>
      </c>
      <c r="Z185" s="354" t="s">
        <v>2935</v>
      </c>
      <c r="AA185" s="356"/>
      <c r="AB185" s="359"/>
      <c r="AC185" s="359">
        <f t="shared" ref="AC185:BP185" si="186">-SUMIF($I$12:$I$169,$Y185,AC$12:AC$169)+SUMIF($I$12:$I$169,$Y185,AB$12:AB$169)</f>
        <v>326.94870370370336</v>
      </c>
      <c r="AD185" s="359">
        <f t="shared" si="186"/>
        <v>326.94870370370336</v>
      </c>
      <c r="AE185" s="359">
        <f t="shared" si="186"/>
        <v>326.948703703707</v>
      </c>
      <c r="AF185" s="359">
        <f t="shared" si="186"/>
        <v>326.94870370370336</v>
      </c>
      <c r="AG185" s="359">
        <f t="shared" si="186"/>
        <v>326.948703703707</v>
      </c>
      <c r="AH185" s="359">
        <f t="shared" si="186"/>
        <v>326.94870370369608</v>
      </c>
      <c r="AI185" s="359">
        <f t="shared" si="186"/>
        <v>326.94870370371427</v>
      </c>
      <c r="AJ185" s="359">
        <f t="shared" si="186"/>
        <v>326.94870370369608</v>
      </c>
      <c r="AK185" s="359">
        <f t="shared" si="186"/>
        <v>326.948703703707</v>
      </c>
      <c r="AL185" s="359">
        <f t="shared" si="186"/>
        <v>326.948703703707</v>
      </c>
      <c r="AM185" s="359">
        <f t="shared" si="186"/>
        <v>326.94870370369972</v>
      </c>
      <c r="AN185" s="359">
        <f t="shared" si="186"/>
        <v>326.94870370369972</v>
      </c>
      <c r="AO185" s="359">
        <f t="shared" si="186"/>
        <v>326.948703703707</v>
      </c>
      <c r="AP185" s="359">
        <f t="shared" si="186"/>
        <v>326.94870370371063</v>
      </c>
      <c r="AQ185" s="359">
        <f t="shared" si="186"/>
        <v>326.94870370369244</v>
      </c>
      <c r="AR185" s="359">
        <f t="shared" si="186"/>
        <v>326.94870370371063</v>
      </c>
      <c r="AS185" s="359">
        <f t="shared" si="186"/>
        <v>326.94870370369972</v>
      </c>
      <c r="AT185" s="359">
        <f t="shared" si="186"/>
        <v>326.948703703707</v>
      </c>
      <c r="AU185" s="359">
        <f t="shared" si="186"/>
        <v>326.94870370370336</v>
      </c>
      <c r="AV185" s="359">
        <f t="shared" si="186"/>
        <v>326.948703703707</v>
      </c>
      <c r="AW185" s="359">
        <f t="shared" si="186"/>
        <v>326.94870370370336</v>
      </c>
      <c r="AX185" s="359">
        <f t="shared" si="186"/>
        <v>326.94870370369608</v>
      </c>
      <c r="AY185" s="359">
        <f t="shared" si="186"/>
        <v>326.94870370371063</v>
      </c>
      <c r="AZ185" s="359">
        <f t="shared" si="186"/>
        <v>326.94870370370336</v>
      </c>
      <c r="BA185" s="359">
        <f t="shared" si="186"/>
        <v>326.94870370369972</v>
      </c>
      <c r="BB185" s="359">
        <f t="shared" si="186"/>
        <v>326.94870370371063</v>
      </c>
      <c r="BC185" s="359">
        <f t="shared" si="186"/>
        <v>326.94870370370336</v>
      </c>
      <c r="BD185" s="359">
        <f t="shared" si="186"/>
        <v>326.94870370369972</v>
      </c>
      <c r="BE185" s="359">
        <f t="shared" si="186"/>
        <v>326.948703703707</v>
      </c>
      <c r="BF185" s="359">
        <f t="shared" si="186"/>
        <v>326.948703703707</v>
      </c>
      <c r="BG185" s="359">
        <f t="shared" si="186"/>
        <v>326.94870370369608</v>
      </c>
      <c r="BH185" s="359">
        <f t="shared" si="186"/>
        <v>326.94870370371063</v>
      </c>
      <c r="BI185" s="359">
        <f t="shared" si="186"/>
        <v>326.94870370369608</v>
      </c>
      <c r="BJ185" s="359">
        <f t="shared" si="186"/>
        <v>326.94870370371063</v>
      </c>
      <c r="BK185" s="359">
        <f t="shared" si="186"/>
        <v>326.94870370370336</v>
      </c>
      <c r="BL185" s="359">
        <f t="shared" si="186"/>
        <v>326.94870370370336</v>
      </c>
      <c r="BM185" s="359">
        <f t="shared" si="186"/>
        <v>326.948703703707</v>
      </c>
      <c r="BN185" s="359">
        <f t="shared" si="186"/>
        <v>326.94870370369608</v>
      </c>
      <c r="BO185" s="359">
        <f t="shared" si="186"/>
        <v>326.94870370370336</v>
      </c>
      <c r="BP185" s="359">
        <f t="shared" si="186"/>
        <v>326.94870370371063</v>
      </c>
      <c r="BR185" s="353">
        <f t="shared" si="183"/>
        <v>3923.3844444444439</v>
      </c>
      <c r="BS185" s="353">
        <f t="shared" si="184"/>
        <v>3923.3844444444549</v>
      </c>
    </row>
    <row r="186" spans="9:71">
      <c r="X186" s="408" t="s">
        <v>2934</v>
      </c>
      <c r="Y186" s="390">
        <v>110600</v>
      </c>
      <c r="Z186" s="354" t="s">
        <v>2933</v>
      </c>
      <c r="AA186" s="356"/>
      <c r="AB186" s="359"/>
      <c r="AC186" s="359">
        <f t="shared" ref="AC186:BP186" si="187">-SUMIF($I$12:$I$169,$Y186,AC$12:AC$169)+SUMIF($I$12:$I$169,$Y186,AB$12:AB$169)</f>
        <v>10.040074074074084</v>
      </c>
      <c r="AD186" s="359">
        <f t="shared" si="187"/>
        <v>10.040074074074084</v>
      </c>
      <c r="AE186" s="359">
        <f t="shared" si="187"/>
        <v>10.040074074074084</v>
      </c>
      <c r="AF186" s="359">
        <f t="shared" si="187"/>
        <v>10.040074074074084</v>
      </c>
      <c r="AG186" s="359">
        <f t="shared" si="187"/>
        <v>10.040074074074084</v>
      </c>
      <c r="AH186" s="359">
        <f t="shared" si="187"/>
        <v>10.040074074074084</v>
      </c>
      <c r="AI186" s="359">
        <f t="shared" si="187"/>
        <v>10.040074074074084</v>
      </c>
      <c r="AJ186" s="359">
        <f t="shared" si="187"/>
        <v>10.040074074074084</v>
      </c>
      <c r="AK186" s="359">
        <f t="shared" si="187"/>
        <v>10.040074074074084</v>
      </c>
      <c r="AL186" s="359">
        <f t="shared" si="187"/>
        <v>10.040074074074084</v>
      </c>
      <c r="AM186" s="359">
        <f t="shared" si="187"/>
        <v>10.040074074074084</v>
      </c>
      <c r="AN186" s="359">
        <f t="shared" si="187"/>
        <v>10.040074074074084</v>
      </c>
      <c r="AO186" s="359">
        <f t="shared" si="187"/>
        <v>10.040074074074084</v>
      </c>
      <c r="AP186" s="359">
        <f t="shared" si="187"/>
        <v>10.040074074074084</v>
      </c>
      <c r="AQ186" s="359">
        <f t="shared" si="187"/>
        <v>10.040074074074084</v>
      </c>
      <c r="AR186" s="359">
        <f t="shared" si="187"/>
        <v>10.040074074074084</v>
      </c>
      <c r="AS186" s="359">
        <f t="shared" si="187"/>
        <v>10.040074074074084</v>
      </c>
      <c r="AT186" s="359">
        <f t="shared" si="187"/>
        <v>10.040074074074084</v>
      </c>
      <c r="AU186" s="359">
        <f t="shared" si="187"/>
        <v>10.040074074074084</v>
      </c>
      <c r="AV186" s="359">
        <f t="shared" si="187"/>
        <v>10.040074074074084</v>
      </c>
      <c r="AW186" s="359">
        <f t="shared" si="187"/>
        <v>10.040074074074084</v>
      </c>
      <c r="AX186" s="359">
        <f t="shared" si="187"/>
        <v>10.040074074074084</v>
      </c>
      <c r="AY186" s="359">
        <f t="shared" si="187"/>
        <v>10.040074074074084</v>
      </c>
      <c r="AZ186" s="359">
        <f t="shared" si="187"/>
        <v>10.040074074074084</v>
      </c>
      <c r="BA186" s="359">
        <f t="shared" si="187"/>
        <v>10.040074074074084</v>
      </c>
      <c r="BB186" s="359">
        <f t="shared" si="187"/>
        <v>10.040074074074084</v>
      </c>
      <c r="BC186" s="359">
        <f t="shared" si="187"/>
        <v>10.040074074074028</v>
      </c>
      <c r="BD186" s="359">
        <f t="shared" si="187"/>
        <v>10.040074074074028</v>
      </c>
      <c r="BE186" s="359">
        <f t="shared" si="187"/>
        <v>10.040074074074028</v>
      </c>
      <c r="BF186" s="359">
        <f t="shared" si="187"/>
        <v>10.040074074074028</v>
      </c>
      <c r="BG186" s="359">
        <f t="shared" si="187"/>
        <v>10.040074074074028</v>
      </c>
      <c r="BH186" s="359">
        <f t="shared" si="187"/>
        <v>10.040074074074028</v>
      </c>
      <c r="BI186" s="359">
        <f t="shared" si="187"/>
        <v>10.040074074074028</v>
      </c>
      <c r="BJ186" s="359">
        <f t="shared" si="187"/>
        <v>10.040074074074028</v>
      </c>
      <c r="BK186" s="359">
        <f t="shared" si="187"/>
        <v>10.040074074074028</v>
      </c>
      <c r="BL186" s="359">
        <f t="shared" si="187"/>
        <v>10.040074074074028</v>
      </c>
      <c r="BM186" s="359">
        <f t="shared" si="187"/>
        <v>10.040074074074028</v>
      </c>
      <c r="BN186" s="359">
        <f t="shared" si="187"/>
        <v>10.040074074074028</v>
      </c>
      <c r="BO186" s="359">
        <f t="shared" si="187"/>
        <v>10.040074074074028</v>
      </c>
      <c r="BP186" s="359">
        <f t="shared" si="187"/>
        <v>10.040074074074028</v>
      </c>
      <c r="BR186" s="353">
        <f t="shared" si="183"/>
        <v>120.48088888888901</v>
      </c>
      <c r="BS186" s="353">
        <f t="shared" si="184"/>
        <v>120.48088888888896</v>
      </c>
    </row>
    <row r="187" spans="9:71">
      <c r="X187" s="408" t="s">
        <v>2918</v>
      </c>
      <c r="Y187" s="390">
        <v>110700</v>
      </c>
      <c r="Z187" s="354" t="s">
        <v>2932</v>
      </c>
      <c r="AA187" s="356"/>
      <c r="AB187" s="360"/>
      <c r="AC187" s="359">
        <f t="shared" ref="AC187:BP187" si="188">-SUMIF($I$12:$I$169,$Y187,AC$12:AC$169)+SUMIF($I$12:$I$169,$Y187,AB$12:AB$169)</f>
        <v>6409.444444444438</v>
      </c>
      <c r="AD187" s="359">
        <f t="shared" si="188"/>
        <v>6409.444444444438</v>
      </c>
      <c r="AE187" s="359">
        <f t="shared" si="188"/>
        <v>6409.4444444444962</v>
      </c>
      <c r="AF187" s="359">
        <f t="shared" si="188"/>
        <v>6409.4444444443798</v>
      </c>
      <c r="AG187" s="359">
        <f t="shared" si="188"/>
        <v>6409.444444444438</v>
      </c>
      <c r="AH187" s="359">
        <f t="shared" si="188"/>
        <v>6409.4444444444962</v>
      </c>
      <c r="AI187" s="359">
        <f t="shared" si="188"/>
        <v>6409.444444444438</v>
      </c>
      <c r="AJ187" s="359">
        <f t="shared" si="188"/>
        <v>6409.4444444444962</v>
      </c>
      <c r="AK187" s="359">
        <f t="shared" si="188"/>
        <v>6409.444444444438</v>
      </c>
      <c r="AL187" s="359">
        <f t="shared" si="188"/>
        <v>6409.4444444443798</v>
      </c>
      <c r="AM187" s="359">
        <f t="shared" si="188"/>
        <v>6409.4444444445544</v>
      </c>
      <c r="AN187" s="359">
        <f t="shared" si="188"/>
        <v>6409.444444444438</v>
      </c>
      <c r="AO187" s="359">
        <f t="shared" si="188"/>
        <v>6409.444444444438</v>
      </c>
      <c r="AP187" s="359">
        <f t="shared" si="188"/>
        <v>6409.444444444438</v>
      </c>
      <c r="AQ187" s="359">
        <f t="shared" si="188"/>
        <v>6409.4444444444962</v>
      </c>
      <c r="AR187" s="359">
        <f t="shared" si="188"/>
        <v>6409.4444444444962</v>
      </c>
      <c r="AS187" s="359">
        <f t="shared" si="188"/>
        <v>6409.444444444438</v>
      </c>
      <c r="AT187" s="359">
        <f t="shared" si="188"/>
        <v>6409.444444444438</v>
      </c>
      <c r="AU187" s="359">
        <f t="shared" si="188"/>
        <v>6409.4444444444962</v>
      </c>
      <c r="AV187" s="359">
        <f t="shared" si="188"/>
        <v>6409.4444444444962</v>
      </c>
      <c r="AW187" s="359">
        <f t="shared" si="188"/>
        <v>6409.444444444438</v>
      </c>
      <c r="AX187" s="359">
        <f t="shared" si="188"/>
        <v>6409.4444444443216</v>
      </c>
      <c r="AY187" s="359">
        <f t="shared" si="188"/>
        <v>6409.4444444444962</v>
      </c>
      <c r="AZ187" s="359">
        <f t="shared" si="188"/>
        <v>6409.4444444444962</v>
      </c>
      <c r="BA187" s="359">
        <f t="shared" si="188"/>
        <v>6409.444444444438</v>
      </c>
      <c r="BB187" s="359">
        <f t="shared" si="188"/>
        <v>6409.444444444438</v>
      </c>
      <c r="BC187" s="359">
        <f t="shared" si="188"/>
        <v>6409.4444444444962</v>
      </c>
      <c r="BD187" s="359">
        <f t="shared" si="188"/>
        <v>6409.4444444444962</v>
      </c>
      <c r="BE187" s="359">
        <f t="shared" si="188"/>
        <v>6409.444444444438</v>
      </c>
      <c r="BF187" s="359">
        <f t="shared" si="188"/>
        <v>6409.444444444438</v>
      </c>
      <c r="BG187" s="359">
        <f t="shared" si="188"/>
        <v>6409.444444444438</v>
      </c>
      <c r="BH187" s="359">
        <f t="shared" si="188"/>
        <v>6409.4444444445544</v>
      </c>
      <c r="BI187" s="359">
        <f t="shared" si="188"/>
        <v>6409.444444444438</v>
      </c>
      <c r="BJ187" s="359">
        <f t="shared" si="188"/>
        <v>6409.444444444438</v>
      </c>
      <c r="BK187" s="359">
        <f t="shared" si="188"/>
        <v>6409.4444444443798</v>
      </c>
      <c r="BL187" s="359">
        <f t="shared" si="188"/>
        <v>6409.4444444444962</v>
      </c>
      <c r="BM187" s="359">
        <f t="shared" si="188"/>
        <v>6409.4444444443798</v>
      </c>
      <c r="BN187" s="359">
        <f t="shared" si="188"/>
        <v>6409.4444444444962</v>
      </c>
      <c r="BO187" s="359">
        <f t="shared" si="188"/>
        <v>6409.4444444444962</v>
      </c>
      <c r="BP187" s="359">
        <f t="shared" si="188"/>
        <v>6409.4444444444962</v>
      </c>
      <c r="BR187" s="353">
        <f t="shared" si="183"/>
        <v>76913.33333333343</v>
      </c>
      <c r="BS187" s="353">
        <f t="shared" si="184"/>
        <v>76913.333333333489</v>
      </c>
    </row>
    <row r="188" spans="9:71">
      <c r="X188" s="408" t="s">
        <v>2931</v>
      </c>
      <c r="Y188" s="390">
        <v>110800</v>
      </c>
      <c r="Z188" s="354" t="s">
        <v>2930</v>
      </c>
      <c r="AA188" s="356"/>
      <c r="AB188" s="359"/>
      <c r="AC188" s="359">
        <f t="shared" ref="AC188:BP188" si="189">-SUMIF($I$12:$I$169,$Y188,AC$12:AC$169)+SUMIF($I$12:$I$169,$Y188,AB$12:AB$169)</f>
        <v>7.2980370370370338</v>
      </c>
      <c r="AD188" s="359">
        <f t="shared" si="189"/>
        <v>7.2980370370370338</v>
      </c>
      <c r="AE188" s="359">
        <f t="shared" si="189"/>
        <v>7.2980370370370338</v>
      </c>
      <c r="AF188" s="359">
        <f t="shared" si="189"/>
        <v>7.2980370370370338</v>
      </c>
      <c r="AG188" s="359">
        <f t="shared" si="189"/>
        <v>7.2980370370370338</v>
      </c>
      <c r="AH188" s="359">
        <f t="shared" si="189"/>
        <v>7.2980370370370338</v>
      </c>
      <c r="AI188" s="359">
        <f t="shared" si="189"/>
        <v>7.2980370370370338</v>
      </c>
      <c r="AJ188" s="359">
        <f t="shared" si="189"/>
        <v>7.2980370370370338</v>
      </c>
      <c r="AK188" s="359">
        <f t="shared" si="189"/>
        <v>7.2980370370370338</v>
      </c>
      <c r="AL188" s="359">
        <f t="shared" si="189"/>
        <v>7.2980370370370338</v>
      </c>
      <c r="AM188" s="359">
        <f t="shared" si="189"/>
        <v>7.2980370370370338</v>
      </c>
      <c r="AN188" s="359">
        <f t="shared" si="189"/>
        <v>7.2980370370370338</v>
      </c>
      <c r="AO188" s="359">
        <f t="shared" si="189"/>
        <v>7.2980370370370338</v>
      </c>
      <c r="AP188" s="359">
        <f t="shared" si="189"/>
        <v>7.2980370370370338</v>
      </c>
      <c r="AQ188" s="359">
        <f t="shared" si="189"/>
        <v>7.2980370370370338</v>
      </c>
      <c r="AR188" s="359">
        <f t="shared" si="189"/>
        <v>7.2980370370370338</v>
      </c>
      <c r="AS188" s="359">
        <f t="shared" si="189"/>
        <v>7.2980370370370338</v>
      </c>
      <c r="AT188" s="359">
        <f t="shared" si="189"/>
        <v>7.2980370370370338</v>
      </c>
      <c r="AU188" s="359">
        <f t="shared" si="189"/>
        <v>7.2980370370370338</v>
      </c>
      <c r="AV188" s="359">
        <f t="shared" si="189"/>
        <v>7.2980370370370338</v>
      </c>
      <c r="AW188" s="359">
        <f t="shared" si="189"/>
        <v>7.2980370370370338</v>
      </c>
      <c r="AX188" s="359">
        <f t="shared" si="189"/>
        <v>7.2980370370370338</v>
      </c>
      <c r="AY188" s="359">
        <f t="shared" si="189"/>
        <v>7.2980370370370338</v>
      </c>
      <c r="AZ188" s="359">
        <f t="shared" si="189"/>
        <v>7.2980370370370338</v>
      </c>
      <c r="BA188" s="359">
        <f t="shared" si="189"/>
        <v>7.2980370370370338</v>
      </c>
      <c r="BB188" s="359">
        <f t="shared" si="189"/>
        <v>7.2980370370370338</v>
      </c>
      <c r="BC188" s="359">
        <f t="shared" si="189"/>
        <v>7.2980370370370338</v>
      </c>
      <c r="BD188" s="359">
        <f t="shared" si="189"/>
        <v>7.2980370370370338</v>
      </c>
      <c r="BE188" s="359">
        <f t="shared" si="189"/>
        <v>7.2980370370370338</v>
      </c>
      <c r="BF188" s="359">
        <f t="shared" si="189"/>
        <v>7.2980370370370338</v>
      </c>
      <c r="BG188" s="359">
        <f t="shared" si="189"/>
        <v>7.2980370370370338</v>
      </c>
      <c r="BH188" s="359">
        <f t="shared" si="189"/>
        <v>7.2980370370370338</v>
      </c>
      <c r="BI188" s="359">
        <f t="shared" si="189"/>
        <v>7.2980370370370338</v>
      </c>
      <c r="BJ188" s="359">
        <f t="shared" si="189"/>
        <v>7.2980370370370338</v>
      </c>
      <c r="BK188" s="359">
        <f t="shared" si="189"/>
        <v>7.2980370370370338</v>
      </c>
      <c r="BL188" s="359">
        <f t="shared" si="189"/>
        <v>7.2980370370370338</v>
      </c>
      <c r="BM188" s="359">
        <f t="shared" si="189"/>
        <v>7.2980370370370338</v>
      </c>
      <c r="BN188" s="359">
        <f t="shared" si="189"/>
        <v>7.2980370370370338</v>
      </c>
      <c r="BO188" s="359">
        <f t="shared" si="189"/>
        <v>7.2980370370370338</v>
      </c>
      <c r="BP188" s="359">
        <f t="shared" si="189"/>
        <v>7.2980370370370338</v>
      </c>
      <c r="BR188" s="353">
        <f t="shared" si="183"/>
        <v>87.576444444444405</v>
      </c>
      <c r="BS188" s="353">
        <f t="shared" si="184"/>
        <v>87.576444444444405</v>
      </c>
    </row>
    <row r="189" spans="9:71">
      <c r="X189" s="408" t="s">
        <v>2929</v>
      </c>
      <c r="Y189" s="390">
        <v>111000</v>
      </c>
      <c r="Z189" s="354" t="s">
        <v>2928</v>
      </c>
      <c r="AA189" s="356"/>
      <c r="AB189" s="359"/>
      <c r="AC189" s="359">
        <f t="shared" ref="AC189:BP189" si="190">-SUMIF($I$12:$I$169,$Y189,AC$12:AC$169)+SUMIF($I$12:$I$169,$Y189,AB$12:AB$169)</f>
        <v>27.233481481481476</v>
      </c>
      <c r="AD189" s="359">
        <f t="shared" si="190"/>
        <v>27.23348148148159</v>
      </c>
      <c r="AE189" s="359">
        <f t="shared" si="190"/>
        <v>27.233481481481363</v>
      </c>
      <c r="AF189" s="359">
        <f t="shared" si="190"/>
        <v>27.233481481481476</v>
      </c>
      <c r="AG189" s="359">
        <f t="shared" si="190"/>
        <v>27.23348148148159</v>
      </c>
      <c r="AH189" s="359">
        <f t="shared" si="190"/>
        <v>27.233481481481476</v>
      </c>
      <c r="AI189" s="359">
        <f t="shared" si="190"/>
        <v>27.233481481481363</v>
      </c>
      <c r="AJ189" s="359">
        <f t="shared" si="190"/>
        <v>27.233481481481476</v>
      </c>
      <c r="AK189" s="359">
        <f t="shared" si="190"/>
        <v>27.233481481481476</v>
      </c>
      <c r="AL189" s="359">
        <f t="shared" si="190"/>
        <v>27.233481481481476</v>
      </c>
      <c r="AM189" s="359">
        <f t="shared" si="190"/>
        <v>27.233481481481476</v>
      </c>
      <c r="AN189" s="359">
        <f t="shared" si="190"/>
        <v>27.233481481481476</v>
      </c>
      <c r="AO189" s="359">
        <f t="shared" si="190"/>
        <v>27.233481481481704</v>
      </c>
      <c r="AP189" s="359">
        <f t="shared" si="190"/>
        <v>27.233481481481249</v>
      </c>
      <c r="AQ189" s="359">
        <f t="shared" si="190"/>
        <v>27.233481481481476</v>
      </c>
      <c r="AR189" s="359">
        <f t="shared" si="190"/>
        <v>27.233481481481476</v>
      </c>
      <c r="AS189" s="359">
        <f t="shared" si="190"/>
        <v>27.233481481481249</v>
      </c>
      <c r="AT189" s="359">
        <f t="shared" si="190"/>
        <v>27.233481481481476</v>
      </c>
      <c r="AU189" s="359">
        <f t="shared" si="190"/>
        <v>27.233481481481476</v>
      </c>
      <c r="AV189" s="359">
        <f t="shared" si="190"/>
        <v>27.233481481481249</v>
      </c>
      <c r="AW189" s="359">
        <f t="shared" si="190"/>
        <v>27.233481481481476</v>
      </c>
      <c r="AX189" s="359">
        <f t="shared" si="190"/>
        <v>27.233481481481476</v>
      </c>
      <c r="AY189" s="359">
        <f t="shared" si="190"/>
        <v>27.233481481481704</v>
      </c>
      <c r="AZ189" s="359">
        <f t="shared" si="190"/>
        <v>27.233481481481249</v>
      </c>
      <c r="BA189" s="359">
        <f t="shared" si="190"/>
        <v>27.233481481481704</v>
      </c>
      <c r="BB189" s="359">
        <f t="shared" si="190"/>
        <v>27.233481481481476</v>
      </c>
      <c r="BC189" s="359">
        <f t="shared" si="190"/>
        <v>27.233481481481476</v>
      </c>
      <c r="BD189" s="359">
        <f t="shared" si="190"/>
        <v>27.233481481481249</v>
      </c>
      <c r="BE189" s="359">
        <f t="shared" si="190"/>
        <v>27.233481481481704</v>
      </c>
      <c r="BF189" s="359">
        <f t="shared" si="190"/>
        <v>27.233481481481476</v>
      </c>
      <c r="BG189" s="359">
        <f t="shared" si="190"/>
        <v>27.233481481481476</v>
      </c>
      <c r="BH189" s="359">
        <f t="shared" si="190"/>
        <v>27.233481481481476</v>
      </c>
      <c r="BI189" s="359">
        <f t="shared" si="190"/>
        <v>27.233481481481704</v>
      </c>
      <c r="BJ189" s="359">
        <f t="shared" si="190"/>
        <v>27.233481481481476</v>
      </c>
      <c r="BK189" s="359">
        <f t="shared" si="190"/>
        <v>27.233481481481476</v>
      </c>
      <c r="BL189" s="359">
        <f t="shared" si="190"/>
        <v>27.233481481481249</v>
      </c>
      <c r="BM189" s="359">
        <f t="shared" si="190"/>
        <v>27.233481481481704</v>
      </c>
      <c r="BN189" s="359">
        <f t="shared" si="190"/>
        <v>27.233481481481476</v>
      </c>
      <c r="BO189" s="359">
        <f t="shared" si="190"/>
        <v>27.233481481481704</v>
      </c>
      <c r="BP189" s="359">
        <f t="shared" si="190"/>
        <v>27.233481481481249</v>
      </c>
      <c r="BR189" s="353">
        <f t="shared" si="183"/>
        <v>326.80177777777772</v>
      </c>
      <c r="BS189" s="353">
        <f t="shared" si="184"/>
        <v>326.80177777777749</v>
      </c>
    </row>
    <row r="190" spans="9:71">
      <c r="X190" s="408" t="s">
        <v>2927</v>
      </c>
      <c r="Y190" s="390">
        <v>111100</v>
      </c>
      <c r="Z190" s="354" t="s">
        <v>2926</v>
      </c>
      <c r="AA190" s="356"/>
      <c r="AB190" s="359"/>
      <c r="AC190" s="359">
        <f t="shared" ref="AC190:BP190" si="191">-SUMIF($I$12:$I$169,$Y190,AC$12:AC$169)+SUMIF($I$12:$I$169,$Y190,AB$12:AB$169)</f>
        <v>18.811555555555628</v>
      </c>
      <c r="AD190" s="359">
        <f t="shared" si="191"/>
        <v>18.811555555555628</v>
      </c>
      <c r="AE190" s="359">
        <f t="shared" si="191"/>
        <v>18.811555555555515</v>
      </c>
      <c r="AF190" s="359">
        <f t="shared" si="191"/>
        <v>18.811555555555515</v>
      </c>
      <c r="AG190" s="359">
        <f t="shared" si="191"/>
        <v>18.811555555555628</v>
      </c>
      <c r="AH190" s="359">
        <f t="shared" si="191"/>
        <v>18.811555555555628</v>
      </c>
      <c r="AI190" s="359">
        <f t="shared" si="191"/>
        <v>18.811555555555515</v>
      </c>
      <c r="AJ190" s="359">
        <f t="shared" si="191"/>
        <v>18.811555555555515</v>
      </c>
      <c r="AK190" s="359">
        <f t="shared" si="191"/>
        <v>18.811555555555628</v>
      </c>
      <c r="AL190" s="359">
        <f t="shared" si="191"/>
        <v>18.811555555555628</v>
      </c>
      <c r="AM190" s="359">
        <f t="shared" si="191"/>
        <v>18.811555555555515</v>
      </c>
      <c r="AN190" s="359">
        <f t="shared" si="191"/>
        <v>18.811555555555515</v>
      </c>
      <c r="AO190" s="359">
        <f t="shared" si="191"/>
        <v>18.811555555555628</v>
      </c>
      <c r="AP190" s="359">
        <f t="shared" si="191"/>
        <v>18.811555555555628</v>
      </c>
      <c r="AQ190" s="359">
        <f t="shared" si="191"/>
        <v>18.811555555555515</v>
      </c>
      <c r="AR190" s="359">
        <f t="shared" si="191"/>
        <v>18.811555555555515</v>
      </c>
      <c r="AS190" s="359">
        <f t="shared" si="191"/>
        <v>18.811555555555515</v>
      </c>
      <c r="AT190" s="359">
        <f t="shared" si="191"/>
        <v>18.811555555555515</v>
      </c>
      <c r="AU190" s="359">
        <f t="shared" si="191"/>
        <v>18.811555555555515</v>
      </c>
      <c r="AV190" s="359">
        <f t="shared" si="191"/>
        <v>18.811555555555515</v>
      </c>
      <c r="AW190" s="359">
        <f t="shared" si="191"/>
        <v>18.811555555555515</v>
      </c>
      <c r="AX190" s="359">
        <f t="shared" si="191"/>
        <v>18.811555555555515</v>
      </c>
      <c r="AY190" s="359">
        <f t="shared" si="191"/>
        <v>18.811555555555515</v>
      </c>
      <c r="AZ190" s="359">
        <f t="shared" si="191"/>
        <v>18.811555555555515</v>
      </c>
      <c r="BA190" s="359">
        <f t="shared" si="191"/>
        <v>18.811555555555515</v>
      </c>
      <c r="BB190" s="359">
        <f t="shared" si="191"/>
        <v>18.811555555555515</v>
      </c>
      <c r="BC190" s="359">
        <f t="shared" si="191"/>
        <v>18.811555555555515</v>
      </c>
      <c r="BD190" s="359">
        <f t="shared" si="191"/>
        <v>18.811555555555742</v>
      </c>
      <c r="BE190" s="359">
        <f t="shared" si="191"/>
        <v>18.811555555555515</v>
      </c>
      <c r="BF190" s="359">
        <f t="shared" si="191"/>
        <v>18.811555555555515</v>
      </c>
      <c r="BG190" s="359">
        <f t="shared" si="191"/>
        <v>18.811555555555515</v>
      </c>
      <c r="BH190" s="359">
        <f t="shared" si="191"/>
        <v>18.811555555555515</v>
      </c>
      <c r="BI190" s="359">
        <f t="shared" si="191"/>
        <v>18.811555555555515</v>
      </c>
      <c r="BJ190" s="359">
        <f t="shared" si="191"/>
        <v>18.811555555555515</v>
      </c>
      <c r="BK190" s="359">
        <f t="shared" si="191"/>
        <v>18.811555555555515</v>
      </c>
      <c r="BL190" s="359">
        <f t="shared" si="191"/>
        <v>18.811555555555515</v>
      </c>
      <c r="BM190" s="359">
        <f t="shared" si="191"/>
        <v>18.811555555555515</v>
      </c>
      <c r="BN190" s="359">
        <f t="shared" si="191"/>
        <v>18.811555555555515</v>
      </c>
      <c r="BO190" s="359">
        <f t="shared" si="191"/>
        <v>18.811555555555515</v>
      </c>
      <c r="BP190" s="359">
        <f t="shared" si="191"/>
        <v>18.811555555555515</v>
      </c>
      <c r="BR190" s="353">
        <f t="shared" si="183"/>
        <v>225.73866666666686</v>
      </c>
      <c r="BS190" s="353">
        <f t="shared" si="184"/>
        <v>225.73866666666618</v>
      </c>
    </row>
    <row r="191" spans="9:71">
      <c r="X191" s="408" t="s">
        <v>2925</v>
      </c>
      <c r="Y191" s="390">
        <v>111400</v>
      </c>
      <c r="Z191" s="354" t="s">
        <v>2924</v>
      </c>
      <c r="AA191" s="356"/>
      <c r="AB191" s="359"/>
      <c r="AC191" s="359">
        <f t="shared" ref="AC191:BP191" si="192">-SUMIF($I$12:$I$169,$Y191,AC$12:AC$169)+SUMIF($I$12:$I$169,$Y191,AB$12:AB$169)</f>
        <v>8.0264444444444507</v>
      </c>
      <c r="AD191" s="359">
        <f t="shared" si="192"/>
        <v>8.0264444444444507</v>
      </c>
      <c r="AE191" s="359">
        <f t="shared" si="192"/>
        <v>8.0264444444444507</v>
      </c>
      <c r="AF191" s="359">
        <f t="shared" si="192"/>
        <v>8.0264444444444507</v>
      </c>
      <c r="AG191" s="359">
        <f t="shared" si="192"/>
        <v>8.0264444444444507</v>
      </c>
      <c r="AH191" s="359">
        <f t="shared" si="192"/>
        <v>8.0264444444444507</v>
      </c>
      <c r="AI191" s="359">
        <f t="shared" si="192"/>
        <v>8.0264444444444507</v>
      </c>
      <c r="AJ191" s="359">
        <f t="shared" si="192"/>
        <v>8.0264444444444507</v>
      </c>
      <c r="AK191" s="359">
        <f t="shared" si="192"/>
        <v>8.0264444444444507</v>
      </c>
      <c r="AL191" s="359">
        <f t="shared" si="192"/>
        <v>8.0264444444444507</v>
      </c>
      <c r="AM191" s="359">
        <f t="shared" si="192"/>
        <v>8.0264444444444507</v>
      </c>
      <c r="AN191" s="359">
        <f t="shared" si="192"/>
        <v>8.0264444444444507</v>
      </c>
      <c r="AO191" s="359">
        <f t="shared" si="192"/>
        <v>8.0264444444444507</v>
      </c>
      <c r="AP191" s="359">
        <f t="shared" si="192"/>
        <v>8.0264444444444507</v>
      </c>
      <c r="AQ191" s="359">
        <f t="shared" si="192"/>
        <v>8.0264444444444507</v>
      </c>
      <c r="AR191" s="359">
        <f t="shared" si="192"/>
        <v>8.0264444444444507</v>
      </c>
      <c r="AS191" s="359">
        <f t="shared" si="192"/>
        <v>8.0264444444444507</v>
      </c>
      <c r="AT191" s="359">
        <f t="shared" si="192"/>
        <v>8.0264444444444507</v>
      </c>
      <c r="AU191" s="359">
        <f t="shared" si="192"/>
        <v>8.0264444444444223</v>
      </c>
      <c r="AV191" s="359">
        <f t="shared" si="192"/>
        <v>8.0264444444444507</v>
      </c>
      <c r="AW191" s="359">
        <f t="shared" si="192"/>
        <v>8.0264444444444507</v>
      </c>
      <c r="AX191" s="359">
        <f t="shared" si="192"/>
        <v>8.0264444444444507</v>
      </c>
      <c r="AY191" s="359">
        <f t="shared" si="192"/>
        <v>8.0264444444444507</v>
      </c>
      <c r="AZ191" s="359">
        <f t="shared" si="192"/>
        <v>8.0264444444444507</v>
      </c>
      <c r="BA191" s="359">
        <f t="shared" si="192"/>
        <v>8.0264444444444507</v>
      </c>
      <c r="BB191" s="359">
        <f t="shared" si="192"/>
        <v>8.0264444444444507</v>
      </c>
      <c r="BC191" s="359">
        <f t="shared" si="192"/>
        <v>8.0264444444444507</v>
      </c>
      <c r="BD191" s="359">
        <f t="shared" si="192"/>
        <v>8.0264444444444507</v>
      </c>
      <c r="BE191" s="359">
        <f t="shared" si="192"/>
        <v>8.0264444444444507</v>
      </c>
      <c r="BF191" s="359">
        <f t="shared" si="192"/>
        <v>8.0264444444444507</v>
      </c>
      <c r="BG191" s="359">
        <f t="shared" si="192"/>
        <v>8.0264444444444507</v>
      </c>
      <c r="BH191" s="359">
        <f t="shared" si="192"/>
        <v>8.0264444444444507</v>
      </c>
      <c r="BI191" s="359">
        <f t="shared" si="192"/>
        <v>8.0264444444444507</v>
      </c>
      <c r="BJ191" s="359">
        <f t="shared" si="192"/>
        <v>8.0264444444444507</v>
      </c>
      <c r="BK191" s="359">
        <f t="shared" si="192"/>
        <v>8.0264444444444507</v>
      </c>
      <c r="BL191" s="359">
        <f t="shared" si="192"/>
        <v>8.0264444444444507</v>
      </c>
      <c r="BM191" s="359">
        <f t="shared" si="192"/>
        <v>8.0264444444444507</v>
      </c>
      <c r="BN191" s="359">
        <f t="shared" si="192"/>
        <v>8.0264444444444507</v>
      </c>
      <c r="BO191" s="359">
        <f t="shared" si="192"/>
        <v>8.0264444444444507</v>
      </c>
      <c r="BP191" s="359">
        <f t="shared" si="192"/>
        <v>8.0264444444444507</v>
      </c>
      <c r="BR191" s="353">
        <f t="shared" si="183"/>
        <v>96.317333333333409</v>
      </c>
      <c r="BS191" s="353">
        <f t="shared" si="184"/>
        <v>96.31733333333338</v>
      </c>
    </row>
    <row r="192" spans="9:71">
      <c r="X192" s="408" t="s">
        <v>2923</v>
      </c>
      <c r="Y192" s="390">
        <v>120510</v>
      </c>
      <c r="Z192" s="354" t="s">
        <v>2922</v>
      </c>
      <c r="AA192" s="356"/>
      <c r="AB192" s="359"/>
      <c r="AC192" s="359">
        <f t="shared" ref="AC192:BP192" si="193">-SUMIF($I$12:$I$169,$Y192,AC$12:AC$169)+SUMIF($I$12:$I$169,$Y192,AB$12:AB$169)</f>
        <v>8.783851851851864</v>
      </c>
      <c r="AD192" s="359">
        <f t="shared" si="193"/>
        <v>8.783851851851864</v>
      </c>
      <c r="AE192" s="359">
        <f t="shared" si="193"/>
        <v>8.783851851851864</v>
      </c>
      <c r="AF192" s="359">
        <f t="shared" si="193"/>
        <v>8.783851851851864</v>
      </c>
      <c r="AG192" s="359">
        <f t="shared" si="193"/>
        <v>8.783851851851864</v>
      </c>
      <c r="AH192" s="359">
        <f t="shared" si="193"/>
        <v>8.783851851851864</v>
      </c>
      <c r="AI192" s="359">
        <f t="shared" si="193"/>
        <v>8.783851851851864</v>
      </c>
      <c r="AJ192" s="359">
        <f t="shared" si="193"/>
        <v>8.783851851851864</v>
      </c>
      <c r="AK192" s="359">
        <f t="shared" si="193"/>
        <v>8.783851851851864</v>
      </c>
      <c r="AL192" s="359">
        <f t="shared" si="193"/>
        <v>8.783851851851864</v>
      </c>
      <c r="AM192" s="359">
        <f t="shared" si="193"/>
        <v>8.783851851851864</v>
      </c>
      <c r="AN192" s="359">
        <f t="shared" si="193"/>
        <v>8.783851851851864</v>
      </c>
      <c r="AO192" s="359">
        <f t="shared" si="193"/>
        <v>8.783851851851864</v>
      </c>
      <c r="AP192" s="359">
        <f t="shared" si="193"/>
        <v>8.783851851851864</v>
      </c>
      <c r="AQ192" s="359">
        <f t="shared" si="193"/>
        <v>8.783851851851864</v>
      </c>
      <c r="AR192" s="359">
        <f t="shared" si="193"/>
        <v>8.783851851851864</v>
      </c>
      <c r="AS192" s="359">
        <f t="shared" si="193"/>
        <v>8.783851851851864</v>
      </c>
      <c r="AT192" s="359">
        <f t="shared" si="193"/>
        <v>8.783851851851864</v>
      </c>
      <c r="AU192" s="359">
        <f t="shared" si="193"/>
        <v>8.783851851851864</v>
      </c>
      <c r="AV192" s="359">
        <f t="shared" si="193"/>
        <v>8.783851851851864</v>
      </c>
      <c r="AW192" s="359">
        <f t="shared" si="193"/>
        <v>8.783851851851864</v>
      </c>
      <c r="AX192" s="359">
        <f t="shared" si="193"/>
        <v>8.783851851851864</v>
      </c>
      <c r="AY192" s="359">
        <f t="shared" si="193"/>
        <v>8.783851851851864</v>
      </c>
      <c r="AZ192" s="359">
        <f t="shared" si="193"/>
        <v>8.783851851851864</v>
      </c>
      <c r="BA192" s="359">
        <f t="shared" si="193"/>
        <v>8.7838518518518072</v>
      </c>
      <c r="BB192" s="359">
        <f t="shared" si="193"/>
        <v>8.783851851851864</v>
      </c>
      <c r="BC192" s="359">
        <f t="shared" si="193"/>
        <v>8.783851851851864</v>
      </c>
      <c r="BD192" s="359">
        <f t="shared" si="193"/>
        <v>8.783851851851864</v>
      </c>
      <c r="BE192" s="359">
        <f t="shared" si="193"/>
        <v>8.783851851851864</v>
      </c>
      <c r="BF192" s="359">
        <f t="shared" si="193"/>
        <v>8.783851851851864</v>
      </c>
      <c r="BG192" s="359">
        <f t="shared" si="193"/>
        <v>8.783851851851864</v>
      </c>
      <c r="BH192" s="359">
        <f t="shared" si="193"/>
        <v>8.783851851851864</v>
      </c>
      <c r="BI192" s="359">
        <f t="shared" si="193"/>
        <v>8.783851851851864</v>
      </c>
      <c r="BJ192" s="359">
        <f t="shared" si="193"/>
        <v>8.783851851851864</v>
      </c>
      <c r="BK192" s="359">
        <f t="shared" si="193"/>
        <v>8.783851851851864</v>
      </c>
      <c r="BL192" s="359">
        <f t="shared" si="193"/>
        <v>8.783851851851864</v>
      </c>
      <c r="BM192" s="359">
        <f t="shared" si="193"/>
        <v>8.783851851851864</v>
      </c>
      <c r="BN192" s="359">
        <f t="shared" si="193"/>
        <v>8.783851851851864</v>
      </c>
      <c r="BO192" s="359">
        <f t="shared" si="193"/>
        <v>8.783851851851864</v>
      </c>
      <c r="BP192" s="359">
        <f t="shared" si="193"/>
        <v>8.783851851851864</v>
      </c>
      <c r="BR192" s="353">
        <f t="shared" si="183"/>
        <v>105.40622222222237</v>
      </c>
      <c r="BS192" s="353">
        <f t="shared" si="184"/>
        <v>105.40622222222231</v>
      </c>
    </row>
    <row r="193" spans="24:71">
      <c r="X193" s="408" t="s">
        <v>3369</v>
      </c>
      <c r="Y193" s="390">
        <v>120520</v>
      </c>
      <c r="Z193" s="354" t="s">
        <v>3104</v>
      </c>
      <c r="AA193" s="356"/>
      <c r="AB193" s="359"/>
      <c r="AC193" s="359">
        <f t="shared" ref="AC193:BP193" si="194">-SUMIF($I$12:$I$169,$Y193,AC$12:AC$169)+SUMIF($I$12:$I$169,$Y193,AB$12:AB$169)</f>
        <v>12.444074074074052</v>
      </c>
      <c r="AD193" s="359">
        <f t="shared" si="194"/>
        <v>12.444074074074081</v>
      </c>
      <c r="AE193" s="359">
        <f t="shared" si="194"/>
        <v>12.444074074074081</v>
      </c>
      <c r="AF193" s="359">
        <f t="shared" si="194"/>
        <v>12.444074074074081</v>
      </c>
      <c r="AG193" s="359">
        <f t="shared" si="194"/>
        <v>12.444074074074081</v>
      </c>
      <c r="AH193" s="359">
        <f t="shared" si="194"/>
        <v>12.444074074074081</v>
      </c>
      <c r="AI193" s="359">
        <f t="shared" si="194"/>
        <v>12.444074074074081</v>
      </c>
      <c r="AJ193" s="359">
        <f t="shared" si="194"/>
        <v>12.444074074074024</v>
      </c>
      <c r="AK193" s="359">
        <f t="shared" si="194"/>
        <v>12.444074074074138</v>
      </c>
      <c r="AL193" s="359">
        <f t="shared" si="194"/>
        <v>12.444074074074024</v>
      </c>
      <c r="AM193" s="359">
        <f t="shared" si="194"/>
        <v>12.444074074074138</v>
      </c>
      <c r="AN193" s="359">
        <f t="shared" si="194"/>
        <v>12.444074074074024</v>
      </c>
      <c r="AO193" s="359">
        <f t="shared" si="194"/>
        <v>12.444074074074024</v>
      </c>
      <c r="AP193" s="359">
        <f t="shared" si="194"/>
        <v>12.444074074074138</v>
      </c>
      <c r="AQ193" s="359">
        <f t="shared" si="194"/>
        <v>12.444074074074024</v>
      </c>
      <c r="AR193" s="359">
        <f t="shared" si="194"/>
        <v>12.444074074074081</v>
      </c>
      <c r="AS193" s="359">
        <f t="shared" si="194"/>
        <v>12.444074074074081</v>
      </c>
      <c r="AT193" s="359">
        <f t="shared" si="194"/>
        <v>12.444074074074138</v>
      </c>
      <c r="AU193" s="359">
        <f t="shared" si="194"/>
        <v>12.444074074074081</v>
      </c>
      <c r="AV193" s="359">
        <f t="shared" si="194"/>
        <v>12.444074074074081</v>
      </c>
      <c r="AW193" s="359">
        <f t="shared" si="194"/>
        <v>12.444074074074081</v>
      </c>
      <c r="AX193" s="359">
        <f t="shared" si="194"/>
        <v>12.444074074074081</v>
      </c>
      <c r="AY193" s="359">
        <f t="shared" si="194"/>
        <v>12.444074074074138</v>
      </c>
      <c r="AZ193" s="359">
        <f t="shared" si="194"/>
        <v>12.444074074074024</v>
      </c>
      <c r="BA193" s="359">
        <f t="shared" si="194"/>
        <v>12.444074074074138</v>
      </c>
      <c r="BB193" s="359">
        <f t="shared" si="194"/>
        <v>12.444074074074138</v>
      </c>
      <c r="BC193" s="359">
        <f t="shared" si="194"/>
        <v>12.444074074074024</v>
      </c>
      <c r="BD193" s="359">
        <f t="shared" si="194"/>
        <v>12.444074074074251</v>
      </c>
      <c r="BE193" s="359">
        <f t="shared" si="194"/>
        <v>12.444074074074024</v>
      </c>
      <c r="BF193" s="359">
        <f t="shared" si="194"/>
        <v>12.444074074074138</v>
      </c>
      <c r="BG193" s="359">
        <f t="shared" si="194"/>
        <v>12.444074074074138</v>
      </c>
      <c r="BH193" s="359">
        <f t="shared" si="194"/>
        <v>12.444074074074024</v>
      </c>
      <c r="BI193" s="359">
        <f t="shared" si="194"/>
        <v>12.444074074074138</v>
      </c>
      <c r="BJ193" s="359">
        <f t="shared" si="194"/>
        <v>12.444074074074138</v>
      </c>
      <c r="BK193" s="359">
        <f t="shared" si="194"/>
        <v>12.444074074074024</v>
      </c>
      <c r="BL193" s="359">
        <f t="shared" si="194"/>
        <v>12.444074074074251</v>
      </c>
      <c r="BM193" s="359">
        <f t="shared" si="194"/>
        <v>12.444074074074024</v>
      </c>
      <c r="BN193" s="359">
        <f t="shared" si="194"/>
        <v>12.444074074074138</v>
      </c>
      <c r="BO193" s="359">
        <f t="shared" si="194"/>
        <v>12.444074074074138</v>
      </c>
      <c r="BP193" s="359">
        <f t="shared" si="194"/>
        <v>12.444074074074024</v>
      </c>
      <c r="BR193" s="353">
        <f t="shared" si="183"/>
        <v>149.32888888888888</v>
      </c>
      <c r="BS193" s="353">
        <f t="shared" si="184"/>
        <v>149.32888888888908</v>
      </c>
    </row>
    <row r="194" spans="24:71">
      <c r="X194" s="408" t="s">
        <v>3370</v>
      </c>
      <c r="Y194" s="390">
        <v>120710</v>
      </c>
      <c r="Z194" s="354" t="s">
        <v>3109</v>
      </c>
      <c r="AA194" s="356"/>
      <c r="AB194" s="359"/>
      <c r="AC194" s="359">
        <f t="shared" ref="AC194:BP194" si="195">-SUMIF($I$12:$I$169,$Y194,AC$12:AC$169)+SUMIF($I$12:$I$169,$Y194,AB$12:AB$169)</f>
        <v>5.8028148148148091</v>
      </c>
      <c r="AD194" s="359">
        <f t="shared" si="195"/>
        <v>5.8028148148148091</v>
      </c>
      <c r="AE194" s="359">
        <f t="shared" si="195"/>
        <v>5.8028148148148091</v>
      </c>
      <c r="AF194" s="359">
        <f t="shared" si="195"/>
        <v>5.8028148148148091</v>
      </c>
      <c r="AG194" s="359">
        <f t="shared" si="195"/>
        <v>5.8028148148148091</v>
      </c>
      <c r="AH194" s="359">
        <f t="shared" si="195"/>
        <v>5.8028148148148091</v>
      </c>
      <c r="AI194" s="359">
        <f t="shared" si="195"/>
        <v>5.8028148148148091</v>
      </c>
      <c r="AJ194" s="359">
        <f t="shared" si="195"/>
        <v>5.8028148148148091</v>
      </c>
      <c r="AK194" s="359">
        <f t="shared" si="195"/>
        <v>5.8028148148148091</v>
      </c>
      <c r="AL194" s="359">
        <f t="shared" si="195"/>
        <v>5.8028148148148091</v>
      </c>
      <c r="AM194" s="359">
        <f t="shared" si="195"/>
        <v>5.8028148148148091</v>
      </c>
      <c r="AN194" s="359">
        <f t="shared" si="195"/>
        <v>5.8028148148148091</v>
      </c>
      <c r="AO194" s="359">
        <f t="shared" si="195"/>
        <v>5.8028148148148091</v>
      </c>
      <c r="AP194" s="359">
        <f t="shared" si="195"/>
        <v>5.8028148148148091</v>
      </c>
      <c r="AQ194" s="359">
        <f t="shared" si="195"/>
        <v>5.8028148148148091</v>
      </c>
      <c r="AR194" s="359">
        <f t="shared" si="195"/>
        <v>5.8028148148148091</v>
      </c>
      <c r="AS194" s="359">
        <f t="shared" si="195"/>
        <v>5.8028148148148091</v>
      </c>
      <c r="AT194" s="359">
        <f t="shared" si="195"/>
        <v>5.8028148148148091</v>
      </c>
      <c r="AU194" s="359">
        <f t="shared" si="195"/>
        <v>5.8028148148148091</v>
      </c>
      <c r="AV194" s="359">
        <f t="shared" si="195"/>
        <v>5.8028148148148091</v>
      </c>
      <c r="AW194" s="359">
        <f t="shared" si="195"/>
        <v>5.8028148148148091</v>
      </c>
      <c r="AX194" s="359">
        <f t="shared" si="195"/>
        <v>5.8028148148148091</v>
      </c>
      <c r="AY194" s="359">
        <f t="shared" si="195"/>
        <v>5.8028148148148091</v>
      </c>
      <c r="AZ194" s="359">
        <f t="shared" si="195"/>
        <v>5.8028148148148091</v>
      </c>
      <c r="BA194" s="359">
        <f t="shared" si="195"/>
        <v>5.8028148148148375</v>
      </c>
      <c r="BB194" s="359">
        <f t="shared" si="195"/>
        <v>5.8028148148148375</v>
      </c>
      <c r="BC194" s="359">
        <f t="shared" si="195"/>
        <v>5.8028148148148375</v>
      </c>
      <c r="BD194" s="359">
        <f t="shared" si="195"/>
        <v>5.8028148148148375</v>
      </c>
      <c r="BE194" s="359">
        <f t="shared" si="195"/>
        <v>5.8028148148148375</v>
      </c>
      <c r="BF194" s="359">
        <f t="shared" si="195"/>
        <v>5.8028148148148375</v>
      </c>
      <c r="BG194" s="359">
        <f t="shared" si="195"/>
        <v>5.8028148148148375</v>
      </c>
      <c r="BH194" s="359">
        <f t="shared" si="195"/>
        <v>5.8028148148148375</v>
      </c>
      <c r="BI194" s="359">
        <f t="shared" si="195"/>
        <v>5.8028148148148375</v>
      </c>
      <c r="BJ194" s="359">
        <f t="shared" si="195"/>
        <v>5.8028148148148375</v>
      </c>
      <c r="BK194" s="359">
        <f t="shared" si="195"/>
        <v>5.8028148148148375</v>
      </c>
      <c r="BL194" s="359">
        <f t="shared" si="195"/>
        <v>5.8028148148148375</v>
      </c>
      <c r="BM194" s="359">
        <f t="shared" si="195"/>
        <v>5.8028148148148375</v>
      </c>
      <c r="BN194" s="359">
        <f t="shared" si="195"/>
        <v>5.8028148148148375</v>
      </c>
      <c r="BO194" s="359">
        <f t="shared" si="195"/>
        <v>5.8028148148148375</v>
      </c>
      <c r="BP194" s="359">
        <f t="shared" si="195"/>
        <v>5.8028148148148375</v>
      </c>
      <c r="BR194" s="353">
        <f t="shared" si="183"/>
        <v>69.633777777777709</v>
      </c>
      <c r="BS194" s="353">
        <f t="shared" si="184"/>
        <v>69.633777777777794</v>
      </c>
    </row>
    <row r="195" spans="24:71">
      <c r="X195" s="408" t="s">
        <v>3370</v>
      </c>
      <c r="Y195" s="390">
        <v>120720</v>
      </c>
      <c r="Z195" s="354" t="s">
        <v>2952</v>
      </c>
      <c r="AA195" s="356"/>
      <c r="AB195" s="359"/>
      <c r="AC195" s="359">
        <f t="shared" ref="AC195:BP195" si="196">-SUMIF($I$12:$I$169,$Y195,AC$12:AC$169)+SUMIF($I$12:$I$169,$Y195,AB$12:AB$169)</f>
        <v>9274.1371223265305</v>
      </c>
      <c r="AD195" s="359">
        <f t="shared" si="196"/>
        <v>9274.1371223267051</v>
      </c>
      <c r="AE195" s="359">
        <f t="shared" si="196"/>
        <v>9274.1371223264723</v>
      </c>
      <c r="AF195" s="359">
        <f t="shared" si="196"/>
        <v>9274.1371223265305</v>
      </c>
      <c r="AG195" s="359">
        <f t="shared" si="196"/>
        <v>9274.1371223265887</v>
      </c>
      <c r="AH195" s="359">
        <f t="shared" si="196"/>
        <v>9274.1371223265305</v>
      </c>
      <c r="AI195" s="359">
        <f t="shared" si="196"/>
        <v>9274.1371223267633</v>
      </c>
      <c r="AJ195" s="359">
        <f t="shared" si="196"/>
        <v>9274.1371223262977</v>
      </c>
      <c r="AK195" s="359">
        <f t="shared" si="196"/>
        <v>9274.1371223268798</v>
      </c>
      <c r="AL195" s="359">
        <f t="shared" si="196"/>
        <v>9274.1371223264141</v>
      </c>
      <c r="AM195" s="359">
        <f t="shared" si="196"/>
        <v>9274.1371223264141</v>
      </c>
      <c r="AN195" s="359">
        <f t="shared" si="196"/>
        <v>9274.1371223268798</v>
      </c>
      <c r="AO195" s="359">
        <f t="shared" si="196"/>
        <v>9274.1371223261813</v>
      </c>
      <c r="AP195" s="359">
        <f t="shared" si="196"/>
        <v>9274.1371223267633</v>
      </c>
      <c r="AQ195" s="359">
        <f t="shared" si="196"/>
        <v>9274.1371223264141</v>
      </c>
      <c r="AR195" s="359">
        <f t="shared" si="196"/>
        <v>9274.1371223267633</v>
      </c>
      <c r="AS195" s="359">
        <f t="shared" si="196"/>
        <v>9274.1371223264141</v>
      </c>
      <c r="AT195" s="359">
        <f t="shared" si="196"/>
        <v>9274.1371223266469</v>
      </c>
      <c r="AU195" s="359">
        <f t="shared" si="196"/>
        <v>9274.1371223264141</v>
      </c>
      <c r="AV195" s="359">
        <f t="shared" si="196"/>
        <v>9274.1371223267633</v>
      </c>
      <c r="AW195" s="359">
        <f t="shared" si="196"/>
        <v>9274.1371223266469</v>
      </c>
      <c r="AX195" s="359">
        <f t="shared" si="196"/>
        <v>9274.1371223265305</v>
      </c>
      <c r="AY195" s="359">
        <f t="shared" si="196"/>
        <v>9274.1371223264141</v>
      </c>
      <c r="AZ195" s="359">
        <f t="shared" si="196"/>
        <v>9274.1371223268798</v>
      </c>
      <c r="BA195" s="359">
        <f t="shared" si="196"/>
        <v>9274.1371223265305</v>
      </c>
      <c r="BB195" s="359">
        <f t="shared" si="196"/>
        <v>9274.1371223261813</v>
      </c>
      <c r="BC195" s="359">
        <f t="shared" si="196"/>
        <v>9274.1371223266469</v>
      </c>
      <c r="BD195" s="359">
        <f t="shared" si="196"/>
        <v>9274.1371223266469</v>
      </c>
      <c r="BE195" s="359">
        <f t="shared" si="196"/>
        <v>9274.1371223265305</v>
      </c>
      <c r="BF195" s="359">
        <f t="shared" si="196"/>
        <v>9274.1371223265305</v>
      </c>
      <c r="BG195" s="359">
        <f t="shared" si="196"/>
        <v>9274.1371223266469</v>
      </c>
      <c r="BH195" s="359">
        <f t="shared" si="196"/>
        <v>9274.1371223266469</v>
      </c>
      <c r="BI195" s="359">
        <f t="shared" si="196"/>
        <v>9274.1371223266469</v>
      </c>
      <c r="BJ195" s="359">
        <f t="shared" si="196"/>
        <v>9274.1371223264141</v>
      </c>
      <c r="BK195" s="359">
        <f t="shared" si="196"/>
        <v>9274.1371223267633</v>
      </c>
      <c r="BL195" s="359">
        <f t="shared" si="196"/>
        <v>9274.1371223262977</v>
      </c>
      <c r="BM195" s="359">
        <f t="shared" si="196"/>
        <v>9274.1371223267633</v>
      </c>
      <c r="BN195" s="359">
        <f t="shared" si="196"/>
        <v>9274.1371223265305</v>
      </c>
      <c r="BO195" s="359">
        <f t="shared" si="196"/>
        <v>9274.1371223266469</v>
      </c>
      <c r="BP195" s="359">
        <f t="shared" si="196"/>
        <v>9274.1371223262977</v>
      </c>
      <c r="BR195" s="353">
        <f t="shared" si="183"/>
        <v>111289.64546791901</v>
      </c>
      <c r="BS195" s="353">
        <f t="shared" si="184"/>
        <v>111289.64546791883</v>
      </c>
    </row>
    <row r="196" spans="24:71">
      <c r="X196" s="408" t="s">
        <v>3371</v>
      </c>
      <c r="Y196" s="390">
        <v>120840</v>
      </c>
      <c r="Z196" s="354" t="s">
        <v>3223</v>
      </c>
      <c r="AA196" s="356"/>
      <c r="AB196" s="359"/>
      <c r="AC196" s="359">
        <f t="shared" ref="AC196:BP196" si="197">-SUMIF($I$12:$I$169,$Y196,AC$12:AC$169)+SUMIF($I$12:$I$169,$Y196,AB$12:AB$169)</f>
        <v>22.175925925925981</v>
      </c>
      <c r="AD196" s="359">
        <f t="shared" si="197"/>
        <v>22.175925925925981</v>
      </c>
      <c r="AE196" s="359">
        <f t="shared" si="197"/>
        <v>22.175925925925867</v>
      </c>
      <c r="AF196" s="359">
        <f t="shared" si="197"/>
        <v>22.175925925925867</v>
      </c>
      <c r="AG196" s="359">
        <f t="shared" si="197"/>
        <v>22.175925925925981</v>
      </c>
      <c r="AH196" s="359">
        <f t="shared" si="197"/>
        <v>22.175925925925981</v>
      </c>
      <c r="AI196" s="359">
        <f t="shared" si="197"/>
        <v>22.175925925925867</v>
      </c>
      <c r="AJ196" s="359">
        <f t="shared" si="197"/>
        <v>22.175925925925867</v>
      </c>
      <c r="AK196" s="359">
        <f t="shared" si="197"/>
        <v>22.175925925926094</v>
      </c>
      <c r="AL196" s="359">
        <f t="shared" si="197"/>
        <v>22.175925925925867</v>
      </c>
      <c r="AM196" s="359">
        <f t="shared" si="197"/>
        <v>22.175925925925867</v>
      </c>
      <c r="AN196" s="359">
        <f t="shared" si="197"/>
        <v>22.175925925925867</v>
      </c>
      <c r="AO196" s="359">
        <f t="shared" si="197"/>
        <v>22.175925925925867</v>
      </c>
      <c r="AP196" s="359">
        <f t="shared" si="197"/>
        <v>22.175925925926094</v>
      </c>
      <c r="AQ196" s="359">
        <f t="shared" si="197"/>
        <v>22.175925925925867</v>
      </c>
      <c r="AR196" s="359">
        <f t="shared" si="197"/>
        <v>22.175925925925867</v>
      </c>
      <c r="AS196" s="359">
        <f t="shared" si="197"/>
        <v>22.175925925926094</v>
      </c>
      <c r="AT196" s="359">
        <f t="shared" si="197"/>
        <v>22.175925925925867</v>
      </c>
      <c r="AU196" s="359">
        <f t="shared" si="197"/>
        <v>22.175925925925867</v>
      </c>
      <c r="AV196" s="359">
        <f t="shared" si="197"/>
        <v>22.175925925926094</v>
      </c>
      <c r="AW196" s="359">
        <f t="shared" si="197"/>
        <v>22.175925925925867</v>
      </c>
      <c r="AX196" s="359">
        <f t="shared" si="197"/>
        <v>22.175925925925867</v>
      </c>
      <c r="AY196" s="359">
        <f t="shared" si="197"/>
        <v>22.175925925926094</v>
      </c>
      <c r="AZ196" s="359">
        <f t="shared" si="197"/>
        <v>22.175925925926094</v>
      </c>
      <c r="BA196" s="359">
        <f t="shared" si="197"/>
        <v>22.175925925925867</v>
      </c>
      <c r="BB196" s="359">
        <f t="shared" si="197"/>
        <v>22.175925925925867</v>
      </c>
      <c r="BC196" s="359">
        <f t="shared" si="197"/>
        <v>22.175925925926094</v>
      </c>
      <c r="BD196" s="359">
        <f t="shared" si="197"/>
        <v>22.175925925926094</v>
      </c>
      <c r="BE196" s="359">
        <f t="shared" si="197"/>
        <v>22.175925925925867</v>
      </c>
      <c r="BF196" s="359">
        <f t="shared" si="197"/>
        <v>22.175925925925867</v>
      </c>
      <c r="BG196" s="359">
        <f t="shared" si="197"/>
        <v>22.175925925926094</v>
      </c>
      <c r="BH196" s="359">
        <f t="shared" si="197"/>
        <v>22.175925925926094</v>
      </c>
      <c r="BI196" s="359">
        <f t="shared" si="197"/>
        <v>22.175925925925867</v>
      </c>
      <c r="BJ196" s="359">
        <f t="shared" si="197"/>
        <v>22.175925925925867</v>
      </c>
      <c r="BK196" s="359">
        <f t="shared" si="197"/>
        <v>22.175925925926094</v>
      </c>
      <c r="BL196" s="359">
        <f t="shared" si="197"/>
        <v>22.175925925926094</v>
      </c>
      <c r="BM196" s="359">
        <f t="shared" si="197"/>
        <v>22.17592592592564</v>
      </c>
      <c r="BN196" s="359">
        <f t="shared" si="197"/>
        <v>22.175925925926094</v>
      </c>
      <c r="BO196" s="359">
        <f t="shared" si="197"/>
        <v>22.17592592592564</v>
      </c>
      <c r="BP196" s="359">
        <f t="shared" si="197"/>
        <v>22.175925925926094</v>
      </c>
      <c r="BR196" s="353">
        <f t="shared" si="183"/>
        <v>266.11111111111109</v>
      </c>
      <c r="BS196" s="353">
        <f t="shared" si="184"/>
        <v>266.11111111111154</v>
      </c>
    </row>
    <row r="197" spans="24:71">
      <c r="X197" s="408" t="s">
        <v>3372</v>
      </c>
      <c r="Y197" s="390">
        <v>121010</v>
      </c>
      <c r="Z197" s="354" t="s">
        <v>3068</v>
      </c>
      <c r="AA197" s="356"/>
      <c r="AB197" s="359"/>
      <c r="AC197" s="359">
        <f t="shared" ref="AC197:BP197" si="198">-SUMIF($I$12:$I$169,$Y197,AC$12:AC$169)+SUMIF($I$12:$I$169,$Y197,AB$12:AB$169)</f>
        <v>21.228185185185225</v>
      </c>
      <c r="AD197" s="359">
        <f t="shared" si="198"/>
        <v>21.228185185185225</v>
      </c>
      <c r="AE197" s="359">
        <f t="shared" si="198"/>
        <v>21.228185185185168</v>
      </c>
      <c r="AF197" s="359">
        <f t="shared" si="198"/>
        <v>21.228185185185168</v>
      </c>
      <c r="AG197" s="359">
        <f t="shared" si="198"/>
        <v>21.228185185185225</v>
      </c>
      <c r="AH197" s="359">
        <f t="shared" si="198"/>
        <v>21.228185185185225</v>
      </c>
      <c r="AI197" s="359">
        <f t="shared" si="198"/>
        <v>21.228185185185225</v>
      </c>
      <c r="AJ197" s="359">
        <f t="shared" si="198"/>
        <v>21.228185185185112</v>
      </c>
      <c r="AK197" s="359">
        <f t="shared" si="198"/>
        <v>21.228185185185225</v>
      </c>
      <c r="AL197" s="359">
        <f t="shared" si="198"/>
        <v>21.228185185185225</v>
      </c>
      <c r="AM197" s="359">
        <f t="shared" si="198"/>
        <v>21.228185185185112</v>
      </c>
      <c r="AN197" s="359">
        <f t="shared" si="198"/>
        <v>21.228185185185225</v>
      </c>
      <c r="AO197" s="359">
        <f t="shared" si="198"/>
        <v>21.228185185185225</v>
      </c>
      <c r="AP197" s="359">
        <f t="shared" si="198"/>
        <v>21.228185185185225</v>
      </c>
      <c r="AQ197" s="359">
        <f t="shared" si="198"/>
        <v>21.228185185185112</v>
      </c>
      <c r="AR197" s="359">
        <f t="shared" si="198"/>
        <v>21.228185185185112</v>
      </c>
      <c r="AS197" s="359">
        <f t="shared" si="198"/>
        <v>21.228185185185225</v>
      </c>
      <c r="AT197" s="359">
        <f t="shared" si="198"/>
        <v>21.228185185185225</v>
      </c>
      <c r="AU197" s="359">
        <f t="shared" si="198"/>
        <v>21.228185185185225</v>
      </c>
      <c r="AV197" s="359">
        <f t="shared" si="198"/>
        <v>21.228185185185112</v>
      </c>
      <c r="AW197" s="359">
        <f t="shared" si="198"/>
        <v>21.228185185185112</v>
      </c>
      <c r="AX197" s="359">
        <f t="shared" si="198"/>
        <v>21.228185185185112</v>
      </c>
      <c r="AY197" s="359">
        <f t="shared" si="198"/>
        <v>21.228185185185339</v>
      </c>
      <c r="AZ197" s="359">
        <f t="shared" si="198"/>
        <v>21.228185185185112</v>
      </c>
      <c r="BA197" s="359">
        <f t="shared" si="198"/>
        <v>21.228185185185112</v>
      </c>
      <c r="BB197" s="359">
        <f t="shared" si="198"/>
        <v>21.228185185185112</v>
      </c>
      <c r="BC197" s="359">
        <f t="shared" si="198"/>
        <v>21.228185185185339</v>
      </c>
      <c r="BD197" s="359">
        <f t="shared" si="198"/>
        <v>21.228185185185112</v>
      </c>
      <c r="BE197" s="359">
        <f t="shared" si="198"/>
        <v>21.228185185185112</v>
      </c>
      <c r="BF197" s="359">
        <f t="shared" si="198"/>
        <v>21.228185185185112</v>
      </c>
      <c r="BG197" s="359">
        <f t="shared" si="198"/>
        <v>21.228185185185339</v>
      </c>
      <c r="BH197" s="359">
        <f t="shared" si="198"/>
        <v>21.228185185185112</v>
      </c>
      <c r="BI197" s="359">
        <f t="shared" si="198"/>
        <v>21.228185185185112</v>
      </c>
      <c r="BJ197" s="359">
        <f t="shared" si="198"/>
        <v>21.228185185185112</v>
      </c>
      <c r="BK197" s="359">
        <f t="shared" si="198"/>
        <v>21.228185185185339</v>
      </c>
      <c r="BL197" s="359">
        <f t="shared" si="198"/>
        <v>21.228185185185112</v>
      </c>
      <c r="BM197" s="359">
        <f t="shared" si="198"/>
        <v>21.228185185185112</v>
      </c>
      <c r="BN197" s="359">
        <f t="shared" si="198"/>
        <v>21.228185185185112</v>
      </c>
      <c r="BO197" s="359">
        <f t="shared" si="198"/>
        <v>21.228185185185339</v>
      </c>
      <c r="BP197" s="359">
        <f t="shared" si="198"/>
        <v>21.228185185185112</v>
      </c>
      <c r="BR197" s="353">
        <f t="shared" si="183"/>
        <v>254.73822222222236</v>
      </c>
      <c r="BS197" s="353">
        <f t="shared" si="184"/>
        <v>254.73822222222213</v>
      </c>
    </row>
    <row r="198" spans="24:71">
      <c r="X198" s="408" t="s">
        <v>2921</v>
      </c>
      <c r="Y198" s="390">
        <v>121210</v>
      </c>
      <c r="Z198" s="354" t="s">
        <v>2920</v>
      </c>
      <c r="AA198" s="356"/>
      <c r="AB198" s="359"/>
      <c r="AC198" s="359">
        <f t="shared" ref="AC198:BP198" si="199">-SUMIF($I$12:$I$169,$Y198,AC$12:AC$169)+SUMIF($I$12:$I$169,$Y198,AB$12:AB$169)</f>
        <v>8.134592592592611</v>
      </c>
      <c r="AD198" s="359">
        <f t="shared" si="199"/>
        <v>8.1345925925925826</v>
      </c>
      <c r="AE198" s="359">
        <f t="shared" si="199"/>
        <v>8.134592592592611</v>
      </c>
      <c r="AF198" s="359">
        <f t="shared" si="199"/>
        <v>8.1345925925925826</v>
      </c>
      <c r="AG198" s="359">
        <f t="shared" si="199"/>
        <v>8.134592592592611</v>
      </c>
      <c r="AH198" s="359">
        <f t="shared" si="199"/>
        <v>8.134592592592611</v>
      </c>
      <c r="AI198" s="359">
        <f t="shared" si="199"/>
        <v>8.134592592592611</v>
      </c>
      <c r="AJ198" s="359">
        <f t="shared" si="199"/>
        <v>8.134592592592611</v>
      </c>
      <c r="AK198" s="359">
        <f t="shared" si="199"/>
        <v>8.1345925925925826</v>
      </c>
      <c r="AL198" s="359">
        <f t="shared" si="199"/>
        <v>8.134592592592611</v>
      </c>
      <c r="AM198" s="359">
        <f t="shared" si="199"/>
        <v>8.134592592592611</v>
      </c>
      <c r="AN198" s="359">
        <f t="shared" si="199"/>
        <v>8.1345925925925826</v>
      </c>
      <c r="AO198" s="359">
        <f t="shared" si="199"/>
        <v>8.1345925925925826</v>
      </c>
      <c r="AP198" s="359">
        <f t="shared" si="199"/>
        <v>8.1345925925926394</v>
      </c>
      <c r="AQ198" s="359">
        <f t="shared" si="199"/>
        <v>8.1345925925925826</v>
      </c>
      <c r="AR198" s="359">
        <f t="shared" si="199"/>
        <v>8.1345925925925826</v>
      </c>
      <c r="AS198" s="359">
        <f t="shared" si="199"/>
        <v>8.1345925925925826</v>
      </c>
      <c r="AT198" s="359">
        <f t="shared" si="199"/>
        <v>8.1345925925925826</v>
      </c>
      <c r="AU198" s="359">
        <f t="shared" si="199"/>
        <v>8.1345925925926394</v>
      </c>
      <c r="AV198" s="359">
        <f t="shared" si="199"/>
        <v>8.1345925925925826</v>
      </c>
      <c r="AW198" s="359">
        <f t="shared" si="199"/>
        <v>8.1345925925925826</v>
      </c>
      <c r="AX198" s="359">
        <f t="shared" si="199"/>
        <v>8.1345925925926394</v>
      </c>
      <c r="AY198" s="359">
        <f t="shared" si="199"/>
        <v>8.1345925925925258</v>
      </c>
      <c r="AZ198" s="359">
        <f t="shared" si="199"/>
        <v>8.1345925925925826</v>
      </c>
      <c r="BA198" s="359">
        <f t="shared" si="199"/>
        <v>8.1345925925925826</v>
      </c>
      <c r="BB198" s="359">
        <f t="shared" si="199"/>
        <v>8.1345925925925258</v>
      </c>
      <c r="BC198" s="359">
        <f t="shared" si="199"/>
        <v>8.1345925925925826</v>
      </c>
      <c r="BD198" s="359">
        <f t="shared" si="199"/>
        <v>8.1345925925925826</v>
      </c>
      <c r="BE198" s="359">
        <f t="shared" si="199"/>
        <v>8.1345925925925826</v>
      </c>
      <c r="BF198" s="359">
        <f t="shared" si="199"/>
        <v>8.1345925925925826</v>
      </c>
      <c r="BG198" s="359">
        <f t="shared" si="199"/>
        <v>8.1345925925925258</v>
      </c>
      <c r="BH198" s="359">
        <f t="shared" si="199"/>
        <v>8.1345925925925826</v>
      </c>
      <c r="BI198" s="359">
        <f t="shared" si="199"/>
        <v>8.1345925925925826</v>
      </c>
      <c r="BJ198" s="359">
        <f t="shared" si="199"/>
        <v>8.1345925925925258</v>
      </c>
      <c r="BK198" s="359">
        <f t="shared" si="199"/>
        <v>8.1345925925925826</v>
      </c>
      <c r="BL198" s="359">
        <f t="shared" si="199"/>
        <v>8.1345925925925826</v>
      </c>
      <c r="BM198" s="359">
        <f t="shared" si="199"/>
        <v>8.1345925925925826</v>
      </c>
      <c r="BN198" s="359">
        <f t="shared" si="199"/>
        <v>8.1345925925925826</v>
      </c>
      <c r="BO198" s="359">
        <f t="shared" si="199"/>
        <v>8.1345925925925258</v>
      </c>
      <c r="BP198" s="359">
        <f t="shared" si="199"/>
        <v>8.1345925925925826</v>
      </c>
      <c r="BR198" s="353">
        <f t="shared" si="183"/>
        <v>97.615111111111219</v>
      </c>
      <c r="BS198" s="353">
        <f t="shared" si="184"/>
        <v>97.615111111110991</v>
      </c>
    </row>
    <row r="199" spans="24:71">
      <c r="Y199" s="354"/>
      <c r="Z199" s="354"/>
      <c r="AA199" s="356"/>
      <c r="AB199" s="359"/>
      <c r="AC199" s="356"/>
      <c r="AD199" s="356"/>
      <c r="AE199" s="356"/>
      <c r="AF199" s="356"/>
      <c r="AG199" s="356"/>
      <c r="AH199" s="356"/>
      <c r="AI199" s="356"/>
      <c r="AJ199" s="356"/>
      <c r="AK199" s="356"/>
      <c r="AL199" s="356"/>
      <c r="AM199" s="356"/>
      <c r="AN199" s="356"/>
      <c r="AO199" s="356"/>
      <c r="AP199" s="356"/>
      <c r="AQ199" s="356"/>
      <c r="AR199" s="356"/>
      <c r="AS199" s="356"/>
      <c r="AT199" s="356"/>
      <c r="AU199" s="356"/>
      <c r="AV199" s="356"/>
      <c r="AW199" s="356"/>
      <c r="AX199" s="356"/>
      <c r="AY199" s="356"/>
      <c r="AZ199" s="356"/>
      <c r="BA199" s="356"/>
      <c r="BB199" s="356"/>
      <c r="BC199" s="356"/>
      <c r="BD199" s="356"/>
      <c r="BE199" s="356"/>
      <c r="BF199" s="356"/>
      <c r="BG199" s="356"/>
      <c r="BH199" s="356"/>
      <c r="BI199" s="356"/>
      <c r="BJ199" s="356"/>
      <c r="BK199" s="356"/>
      <c r="BL199" s="356"/>
      <c r="BM199" s="356"/>
      <c r="BN199" s="356"/>
      <c r="BO199" s="356"/>
      <c r="BP199" s="356"/>
    </row>
    <row r="200" spans="24:71" ht="15.75" thickBot="1">
      <c r="Y200" s="354"/>
      <c r="Z200" s="354"/>
      <c r="AA200" s="358" t="s">
        <v>2919</v>
      </c>
      <c r="AB200" s="357"/>
      <c r="AC200" s="357">
        <f>SUM(AC182:AC199)</f>
        <v>22341.040641627551</v>
      </c>
      <c r="AD200" s="357">
        <f t="shared" ref="AD200:BP200" si="200">SUM(AD182:AD199)</f>
        <v>22341.040641627667</v>
      </c>
      <c r="AE200" s="357">
        <f t="shared" si="200"/>
        <v>22341.040641627555</v>
      </c>
      <c r="AF200" s="357">
        <f t="shared" si="200"/>
        <v>22341.040641627405</v>
      </c>
      <c r="AG200" s="357">
        <f t="shared" si="200"/>
        <v>22341.040641627613</v>
      </c>
      <c r="AH200" s="357">
        <f t="shared" si="200"/>
        <v>22341.040641627573</v>
      </c>
      <c r="AI200" s="357">
        <f t="shared" si="200"/>
        <v>22341.040641627707</v>
      </c>
      <c r="AJ200" s="357">
        <f t="shared" si="200"/>
        <v>22341.040641627398</v>
      </c>
      <c r="AK200" s="357">
        <f t="shared" si="200"/>
        <v>22341.040641627875</v>
      </c>
      <c r="AL200" s="357">
        <f t="shared" si="200"/>
        <v>22341.040641627409</v>
      </c>
      <c r="AM200" s="357">
        <f t="shared" si="200"/>
        <v>22341.040641627431</v>
      </c>
      <c r="AN200" s="357">
        <f t="shared" si="200"/>
        <v>22341.040641627809</v>
      </c>
      <c r="AO200" s="357">
        <f t="shared" si="200"/>
        <v>22341.040641627176</v>
      </c>
      <c r="AP200" s="357">
        <f t="shared" si="200"/>
        <v>22341.040641627817</v>
      </c>
      <c r="AQ200" s="357">
        <f t="shared" si="200"/>
        <v>22341.040641627424</v>
      </c>
      <c r="AR200" s="357">
        <f t="shared" si="200"/>
        <v>22341.040641627646</v>
      </c>
      <c r="AS200" s="357">
        <f t="shared" si="200"/>
        <v>22341.040641627489</v>
      </c>
      <c r="AT200" s="357">
        <f t="shared" si="200"/>
        <v>22341.040641627642</v>
      </c>
      <c r="AU200" s="357">
        <f t="shared" si="200"/>
        <v>22341.040641627376</v>
      </c>
      <c r="AV200" s="357">
        <f t="shared" si="200"/>
        <v>22341.040641627817</v>
      </c>
      <c r="AW200" s="357">
        <f t="shared" si="200"/>
        <v>22341.040641627667</v>
      </c>
      <c r="AX200" s="357">
        <f t="shared" si="200"/>
        <v>22341.040641627398</v>
      </c>
      <c r="AY200" s="357">
        <f t="shared" si="200"/>
        <v>22341.040641627354</v>
      </c>
      <c r="AZ200" s="357">
        <f t="shared" si="200"/>
        <v>22341.040641627926</v>
      </c>
      <c r="BA200" s="357">
        <f t="shared" si="200"/>
        <v>22341.040641627576</v>
      </c>
      <c r="BB200" s="357">
        <f t="shared" si="200"/>
        <v>22341.040641627005</v>
      </c>
      <c r="BC200" s="357">
        <f t="shared" si="200"/>
        <v>22341.040641627755</v>
      </c>
      <c r="BD200" s="357">
        <f t="shared" si="200"/>
        <v>22341.040641627693</v>
      </c>
      <c r="BE200" s="357">
        <f t="shared" si="200"/>
        <v>22341.040641627525</v>
      </c>
      <c r="BF200" s="357">
        <f t="shared" si="200"/>
        <v>22341.040641627467</v>
      </c>
      <c r="BG200" s="357">
        <f t="shared" si="200"/>
        <v>22341.040641627631</v>
      </c>
      <c r="BH200" s="357">
        <f t="shared" si="200"/>
        <v>22341.040641627762</v>
      </c>
      <c r="BI200" s="357">
        <f t="shared" si="200"/>
        <v>22341.040641627518</v>
      </c>
      <c r="BJ200" s="357">
        <f t="shared" si="200"/>
        <v>22341.040641627529</v>
      </c>
      <c r="BK200" s="357">
        <f t="shared" si="200"/>
        <v>22341.040641627755</v>
      </c>
      <c r="BL200" s="357">
        <f t="shared" si="200"/>
        <v>22341.040641627285</v>
      </c>
      <c r="BM200" s="357">
        <f t="shared" si="200"/>
        <v>22341.040641627642</v>
      </c>
      <c r="BN200" s="357">
        <f t="shared" si="200"/>
        <v>22341.040641627573</v>
      </c>
      <c r="BO200" s="357">
        <f t="shared" si="200"/>
        <v>22341.040641627755</v>
      </c>
      <c r="BP200" s="357">
        <f t="shared" si="200"/>
        <v>22341.04064162706</v>
      </c>
      <c r="BR200" s="353">
        <f>+SUM(AC200:AN200)</f>
        <v>268092.48769953102</v>
      </c>
      <c r="BS200" s="353">
        <f>+SUM(AR200:BC200)</f>
        <v>268092.48769953061</v>
      </c>
    </row>
    <row r="201" spans="24:71">
      <c r="Y201" s="354"/>
      <c r="Z201" s="354"/>
      <c r="AA201" s="356"/>
      <c r="AB201" s="355"/>
      <c r="AC201" s="355">
        <f>AC200-AC174</f>
        <v>-7.2759576141834259E-11</v>
      </c>
      <c r="AD201" s="355">
        <f t="shared" ref="AD201:BP201" si="201">AD200-AD174</f>
        <v>1.6007106751203537E-10</v>
      </c>
      <c r="AE201" s="355">
        <f t="shared" si="201"/>
        <v>-1.8553691916167736E-10</v>
      </c>
      <c r="AF201" s="355">
        <f t="shared" si="201"/>
        <v>0</v>
      </c>
      <c r="AG201" s="355">
        <f t="shared" si="201"/>
        <v>0</v>
      </c>
      <c r="AH201" s="355">
        <f t="shared" si="201"/>
        <v>6.5483618527650833E-11</v>
      </c>
      <c r="AI201" s="355">
        <f t="shared" si="201"/>
        <v>-3.2741809263825417E-11</v>
      </c>
      <c r="AJ201" s="355">
        <f t="shared" si="201"/>
        <v>-3.4197000786662102E-10</v>
      </c>
      <c r="AK201" s="355">
        <f t="shared" si="201"/>
        <v>8.3309714682400227E-10</v>
      </c>
      <c r="AL201" s="355">
        <f t="shared" si="201"/>
        <v>-5.6388671509921551E-10</v>
      </c>
      <c r="AM201" s="355">
        <f t="shared" si="201"/>
        <v>-7.6397554948925972E-11</v>
      </c>
      <c r="AN201" s="355">
        <f t="shared" si="201"/>
        <v>3.0195224098861217E-10</v>
      </c>
      <c r="AO201" s="355">
        <f t="shared" si="201"/>
        <v>-3.3105607144534588E-10</v>
      </c>
      <c r="AP201" s="355">
        <f t="shared" si="201"/>
        <v>-3.8926373235881329E-10</v>
      </c>
      <c r="AQ201" s="355">
        <f t="shared" si="201"/>
        <v>-8.3673512563109398E-11</v>
      </c>
      <c r="AR201" s="355">
        <f t="shared" si="201"/>
        <v>6.0390448197722435E-10</v>
      </c>
      <c r="AS201" s="355">
        <f t="shared" si="201"/>
        <v>-4.8385118134319782E-10</v>
      </c>
      <c r="AT201" s="355">
        <f t="shared" si="201"/>
        <v>8.3309714682400227E-10</v>
      </c>
      <c r="AU201" s="355">
        <f t="shared" si="201"/>
        <v>-5.9662852436304092E-10</v>
      </c>
      <c r="AV201" s="355">
        <f t="shared" si="201"/>
        <v>3.092281986027956E-10</v>
      </c>
      <c r="AW201" s="355">
        <f t="shared" si="201"/>
        <v>-7.2759576141834259E-11</v>
      </c>
      <c r="AX201" s="355">
        <f t="shared" si="201"/>
        <v>1.2369127944111824E-10</v>
      </c>
      <c r="AY201" s="355">
        <f t="shared" si="201"/>
        <v>-6.184563972055912E-10</v>
      </c>
      <c r="AZ201" s="355">
        <f t="shared" si="201"/>
        <v>8.8402885012328625E-10</v>
      </c>
      <c r="BA201" s="355">
        <f t="shared" si="201"/>
        <v>-1.6370904631912708E-10</v>
      </c>
      <c r="BB201" s="355">
        <f t="shared" si="201"/>
        <v>-5.0204107537865639E-10</v>
      </c>
      <c r="BC201" s="355">
        <f t="shared" si="201"/>
        <v>4.8021320253610611E-10</v>
      </c>
      <c r="BD201" s="355">
        <f t="shared" si="201"/>
        <v>-7.4578565545380116E-10</v>
      </c>
      <c r="BE201" s="355">
        <f t="shared" si="201"/>
        <v>7.1668182499706745E-10</v>
      </c>
      <c r="BF201" s="355">
        <f t="shared" si="201"/>
        <v>4.2564352042973042E-10</v>
      </c>
      <c r="BG201" s="355">
        <f t="shared" si="201"/>
        <v>-1.0913936421275139E-10</v>
      </c>
      <c r="BH201" s="355">
        <f t="shared" si="201"/>
        <v>-4.4383341446518898E-10</v>
      </c>
      <c r="BI201" s="355">
        <f t="shared" si="201"/>
        <v>0</v>
      </c>
      <c r="BJ201" s="355">
        <f t="shared" si="201"/>
        <v>0</v>
      </c>
      <c r="BK201" s="355">
        <f t="shared" si="201"/>
        <v>1.178705133497715E-9</v>
      </c>
      <c r="BL201" s="355">
        <f t="shared" si="201"/>
        <v>-1.153239281848073E-9</v>
      </c>
      <c r="BM201" s="355">
        <f t="shared" si="201"/>
        <v>1.3460521586239338E-10</v>
      </c>
      <c r="BN201" s="355">
        <f t="shared" si="201"/>
        <v>5.3114490583539009E-10</v>
      </c>
      <c r="BO201" s="355">
        <f t="shared" si="201"/>
        <v>-4.5110937207937241E-10</v>
      </c>
      <c r="BP201" s="355">
        <f t="shared" si="201"/>
        <v>-6.8030203692615032E-10</v>
      </c>
    </row>
    <row r="203" spans="24:71">
      <c r="Y203" s="349" t="s">
        <v>3349</v>
      </c>
      <c r="Z203" s="349" t="s">
        <v>2946</v>
      </c>
    </row>
    <row r="204" spans="24:71">
      <c r="Y204" s="349">
        <v>110100</v>
      </c>
      <c r="Z204" s="349" t="s">
        <v>2942</v>
      </c>
    </row>
    <row r="205" spans="24:71">
      <c r="Y205" s="349">
        <v>110300</v>
      </c>
      <c r="Z205" s="349" t="s">
        <v>2940</v>
      </c>
    </row>
    <row r="206" spans="24:71">
      <c r="Y206" s="349">
        <v>110400</v>
      </c>
      <c r="Z206" s="349" t="s">
        <v>2938</v>
      </c>
    </row>
    <row r="207" spans="24:71">
      <c r="Y207" s="349">
        <v>110500</v>
      </c>
      <c r="Z207" s="349" t="s">
        <v>2935</v>
      </c>
    </row>
    <row r="208" spans="24:71">
      <c r="Y208" s="349">
        <v>110600</v>
      </c>
      <c r="Z208" s="349" t="s">
        <v>2933</v>
      </c>
    </row>
    <row r="209" spans="25:26">
      <c r="Y209" s="349">
        <v>110700</v>
      </c>
      <c r="Z209" s="349" t="s">
        <v>2932</v>
      </c>
    </row>
    <row r="210" spans="25:26">
      <c r="Y210" s="349">
        <v>110800</v>
      </c>
      <c r="Z210" s="349" t="s">
        <v>2930</v>
      </c>
    </row>
    <row r="211" spans="25:26">
      <c r="Y211" s="349">
        <v>111000</v>
      </c>
      <c r="Z211" s="349" t="s">
        <v>2928</v>
      </c>
    </row>
    <row r="212" spans="25:26">
      <c r="Y212" s="349">
        <v>111100</v>
      </c>
      <c r="Z212" s="349" t="s">
        <v>2926</v>
      </c>
    </row>
    <row r="213" spans="25:26">
      <c r="Y213" s="349">
        <v>111400</v>
      </c>
      <c r="Z213" s="349" t="s">
        <v>2924</v>
      </c>
    </row>
    <row r="214" spans="25:26">
      <c r="Y214" s="349">
        <v>120510</v>
      </c>
      <c r="Z214" s="349" t="s">
        <v>2922</v>
      </c>
    </row>
    <row r="215" spans="25:26">
      <c r="Y215" s="349">
        <v>120520</v>
      </c>
      <c r="Z215" s="349" t="s">
        <v>3104</v>
      </c>
    </row>
    <row r="216" spans="25:26">
      <c r="Y216" s="349">
        <v>120710</v>
      </c>
      <c r="Z216" s="349" t="s">
        <v>3109</v>
      </c>
    </row>
    <row r="217" spans="25:26">
      <c r="Y217" s="349">
        <v>120720</v>
      </c>
      <c r="Z217" s="349" t="s">
        <v>2952</v>
      </c>
    </row>
    <row r="218" spans="25:26">
      <c r="Y218" s="349">
        <v>120840</v>
      </c>
      <c r="Z218" s="349" t="s">
        <v>3223</v>
      </c>
    </row>
    <row r="219" spans="25:26">
      <c r="Y219" s="349">
        <v>121010</v>
      </c>
      <c r="Z219" s="349" t="s">
        <v>3068</v>
      </c>
    </row>
    <row r="220" spans="25:26">
      <c r="Y220" s="349">
        <v>121210</v>
      </c>
      <c r="Z220" s="349" t="s">
        <v>2920</v>
      </c>
    </row>
    <row r="221" spans="25:26">
      <c r="Y221"/>
      <c r="Z221"/>
    </row>
    <row r="222" spans="25:26">
      <c r="Y222"/>
      <c r="Z222"/>
    </row>
    <row r="223" spans="25:26">
      <c r="Y223"/>
      <c r="Z223"/>
    </row>
    <row r="224" spans="25:26">
      <c r="Y224"/>
      <c r="Z224"/>
    </row>
    <row r="225" spans="25:26">
      <c r="Y225"/>
      <c r="Z225"/>
    </row>
    <row r="226" spans="25:26">
      <c r="Y226"/>
      <c r="Z226"/>
    </row>
    <row r="227" spans="25:26">
      <c r="Y227"/>
      <c r="Z227"/>
    </row>
    <row r="228" spans="25:26">
      <c r="Y228"/>
      <c r="Z228"/>
    </row>
    <row r="229" spans="25:26">
      <c r="Y229"/>
      <c r="Z229"/>
    </row>
    <row r="230" spans="25:26">
      <c r="Y230"/>
      <c r="Z230"/>
    </row>
    <row r="231" spans="25:26">
      <c r="Y231"/>
      <c r="Z231"/>
    </row>
    <row r="232" spans="25:26">
      <c r="Y232"/>
      <c r="Z232"/>
    </row>
    <row r="233" spans="25:26">
      <c r="Y233"/>
      <c r="Z233"/>
    </row>
    <row r="234" spans="25:26">
      <c r="Y234"/>
      <c r="Z234"/>
    </row>
    <row r="235" spans="25:26">
      <c r="Y235"/>
      <c r="Z235"/>
    </row>
    <row r="236" spans="25:26">
      <c r="Y236"/>
      <c r="Z236"/>
    </row>
    <row r="237" spans="25:26">
      <c r="Y237"/>
      <c r="Z237"/>
    </row>
    <row r="238" spans="25:26">
      <c r="Y238"/>
      <c r="Z238"/>
    </row>
    <row r="239" spans="25:26">
      <c r="Y239"/>
      <c r="Z239"/>
    </row>
    <row r="240" spans="25:26">
      <c r="Y240"/>
      <c r="Z240"/>
    </row>
    <row r="241" spans="25:26">
      <c r="Y241"/>
      <c r="Z241"/>
    </row>
    <row r="242" spans="25:26">
      <c r="Y242"/>
      <c r="Z242"/>
    </row>
    <row r="243" spans="25:26">
      <c r="Y243"/>
      <c r="Z243"/>
    </row>
    <row r="244" spans="25:26">
      <c r="Y244"/>
      <c r="Z244"/>
    </row>
    <row r="245" spans="25:26">
      <c r="Y245"/>
      <c r="Z245"/>
    </row>
    <row r="246" spans="25:26">
      <c r="Y246"/>
      <c r="Z246"/>
    </row>
    <row r="247" spans="25:26">
      <c r="Y247"/>
      <c r="Z247"/>
    </row>
    <row r="248" spans="25:26">
      <c r="Y248"/>
      <c r="Z248"/>
    </row>
    <row r="249" spans="25:26">
      <c r="Y249"/>
      <c r="Z249"/>
    </row>
    <row r="250" spans="25:26">
      <c r="Y250"/>
      <c r="Z250"/>
    </row>
    <row r="251" spans="25:26">
      <c r="Y251"/>
      <c r="Z251"/>
    </row>
    <row r="252" spans="25:26">
      <c r="Y252"/>
      <c r="Z252"/>
    </row>
    <row r="253" spans="25:26">
      <c r="Y253"/>
      <c r="Z253"/>
    </row>
    <row r="254" spans="25:26">
      <c r="Y254"/>
      <c r="Z254"/>
    </row>
    <row r="255" spans="25:26">
      <c r="Y255"/>
      <c r="Z255"/>
    </row>
    <row r="256" spans="25:26">
      <c r="Y256"/>
      <c r="Z256"/>
    </row>
    <row r="257" spans="25:26">
      <c r="Y257"/>
      <c r="Z257"/>
    </row>
    <row r="258" spans="25:26">
      <c r="Y258"/>
      <c r="Z258"/>
    </row>
    <row r="259" spans="25:26">
      <c r="Y259"/>
      <c r="Z259"/>
    </row>
    <row r="260" spans="25:26">
      <c r="Y260"/>
      <c r="Z260"/>
    </row>
    <row r="261" spans="25:26">
      <c r="Y261"/>
      <c r="Z261"/>
    </row>
    <row r="262" spans="25:26">
      <c r="Y262"/>
      <c r="Z262"/>
    </row>
    <row r="263" spans="25:26">
      <c r="Y263"/>
      <c r="Z263"/>
    </row>
    <row r="264" spans="25:26">
      <c r="Y264"/>
      <c r="Z264"/>
    </row>
    <row r="265" spans="25:26">
      <c r="Y265"/>
      <c r="Z265"/>
    </row>
    <row r="266" spans="25:26">
      <c r="Y266"/>
      <c r="Z266"/>
    </row>
    <row r="267" spans="25:26">
      <c r="Y267"/>
      <c r="Z267"/>
    </row>
    <row r="268" spans="25:26">
      <c r="Y268"/>
      <c r="Z268"/>
    </row>
    <row r="269" spans="25:26">
      <c r="Y269"/>
      <c r="Z269"/>
    </row>
    <row r="270" spans="25:26">
      <c r="Y270"/>
      <c r="Z270"/>
    </row>
    <row r="271" spans="25:26">
      <c r="Y271"/>
      <c r="Z271"/>
    </row>
    <row r="272" spans="25:26">
      <c r="Y272"/>
      <c r="Z272"/>
    </row>
    <row r="273" spans="25:26">
      <c r="Y273"/>
      <c r="Z273"/>
    </row>
    <row r="274" spans="25:26">
      <c r="Y274"/>
      <c r="Z274"/>
    </row>
    <row r="275" spans="25:26">
      <c r="Y275"/>
      <c r="Z275"/>
    </row>
    <row r="276" spans="25:26">
      <c r="Y276"/>
      <c r="Z276"/>
    </row>
    <row r="277" spans="25:26">
      <c r="Y277"/>
      <c r="Z277"/>
    </row>
    <row r="278" spans="25:26">
      <c r="Y278"/>
      <c r="Z278"/>
    </row>
    <row r="279" spans="25:26">
      <c r="Y279"/>
      <c r="Z279"/>
    </row>
    <row r="280" spans="25:26">
      <c r="Y280"/>
      <c r="Z280"/>
    </row>
    <row r="281" spans="25:26">
      <c r="Y281"/>
      <c r="Z281"/>
    </row>
    <row r="282" spans="25:26">
      <c r="Y282"/>
      <c r="Z282"/>
    </row>
    <row r="283" spans="25:26">
      <c r="Y283"/>
      <c r="Z283"/>
    </row>
    <row r="284" spans="25:26">
      <c r="Y284"/>
      <c r="Z284"/>
    </row>
    <row r="285" spans="25:26">
      <c r="Y285"/>
      <c r="Z285"/>
    </row>
    <row r="286" spans="25:26">
      <c r="Y286"/>
      <c r="Z286"/>
    </row>
    <row r="287" spans="25:26">
      <c r="Y287"/>
      <c r="Z287"/>
    </row>
    <row r="288" spans="25:26">
      <c r="Y288"/>
      <c r="Z288"/>
    </row>
    <row r="289" spans="25:26">
      <c r="Y289"/>
      <c r="Z289"/>
    </row>
    <row r="290" spans="25:26">
      <c r="Y290"/>
      <c r="Z290"/>
    </row>
    <row r="291" spans="25:26">
      <c r="Y291"/>
      <c r="Z291"/>
    </row>
    <row r="292" spans="25:26">
      <c r="Y292"/>
      <c r="Z292"/>
    </row>
    <row r="293" spans="25:26">
      <c r="Y293"/>
      <c r="Z293"/>
    </row>
    <row r="294" spans="25:26">
      <c r="Y294"/>
      <c r="Z294"/>
    </row>
    <row r="295" spans="25:26">
      <c r="Y295"/>
      <c r="Z295"/>
    </row>
    <row r="296" spans="25:26">
      <c r="Y296"/>
      <c r="Z296"/>
    </row>
    <row r="297" spans="25:26">
      <c r="Y297"/>
      <c r="Z297"/>
    </row>
    <row r="298" spans="25:26">
      <c r="Y298"/>
      <c r="Z298"/>
    </row>
    <row r="299" spans="25:26">
      <c r="Y299"/>
      <c r="Z299"/>
    </row>
    <row r="300" spans="25:26">
      <c r="Y300"/>
      <c r="Z300"/>
    </row>
    <row r="301" spans="25:26">
      <c r="Y301"/>
      <c r="Z301"/>
    </row>
    <row r="302" spans="25:26">
      <c r="Y302"/>
      <c r="Z302"/>
    </row>
    <row r="303" spans="25:26">
      <c r="Y303"/>
      <c r="Z303"/>
    </row>
    <row r="304" spans="25:26">
      <c r="Y304"/>
      <c r="Z304"/>
    </row>
    <row r="305" spans="25:26">
      <c r="Y305"/>
      <c r="Z305"/>
    </row>
    <row r="306" spans="25:26">
      <c r="Y306"/>
      <c r="Z306"/>
    </row>
    <row r="307" spans="25:26">
      <c r="Y307"/>
      <c r="Z307"/>
    </row>
    <row r="308" spans="25:26">
      <c r="Y308"/>
      <c r="Z308"/>
    </row>
    <row r="309" spans="25:26">
      <c r="Y309"/>
      <c r="Z309"/>
    </row>
    <row r="310" spans="25:26">
      <c r="Y310"/>
      <c r="Z310"/>
    </row>
    <row r="311" spans="25:26">
      <c r="Y311"/>
      <c r="Z311"/>
    </row>
    <row r="312" spans="25:26">
      <c r="Y312"/>
      <c r="Z312"/>
    </row>
    <row r="313" spans="25:26">
      <c r="Y313"/>
      <c r="Z313"/>
    </row>
    <row r="314" spans="25:26">
      <c r="Y314"/>
      <c r="Z314"/>
    </row>
    <row r="315" spans="25:26">
      <c r="Y315"/>
      <c r="Z315"/>
    </row>
    <row r="316" spans="25:26">
      <c r="Y316"/>
      <c r="Z316"/>
    </row>
    <row r="317" spans="25:26">
      <c r="Y317"/>
      <c r="Z317"/>
    </row>
    <row r="318" spans="25:26">
      <c r="Y318"/>
      <c r="Z318"/>
    </row>
    <row r="319" spans="25:26">
      <c r="Y319"/>
      <c r="Z319"/>
    </row>
    <row r="320" spans="25:26">
      <c r="Y320"/>
      <c r="Z320"/>
    </row>
    <row r="321" spans="25:26">
      <c r="Y321"/>
      <c r="Z321"/>
    </row>
    <row r="322" spans="25:26">
      <c r="Y322"/>
      <c r="Z322"/>
    </row>
    <row r="323" spans="25:26">
      <c r="Y323"/>
      <c r="Z323"/>
    </row>
    <row r="324" spans="25:26">
      <c r="Y324"/>
      <c r="Z324"/>
    </row>
    <row r="325" spans="25:26">
      <c r="Y325"/>
      <c r="Z325"/>
    </row>
    <row r="326" spans="25:26">
      <c r="Y326"/>
      <c r="Z326"/>
    </row>
    <row r="327" spans="25:26">
      <c r="Y327"/>
      <c r="Z327"/>
    </row>
    <row r="328" spans="25:26">
      <c r="Y328"/>
      <c r="Z328"/>
    </row>
    <row r="329" spans="25:26">
      <c r="Y329"/>
      <c r="Z329"/>
    </row>
    <row r="330" spans="25:26">
      <c r="Y330"/>
      <c r="Z330"/>
    </row>
    <row r="331" spans="25:26">
      <c r="Y331"/>
      <c r="Z331"/>
    </row>
    <row r="332" spans="25:26">
      <c r="Y332"/>
      <c r="Z332"/>
    </row>
    <row r="333" spans="25:26">
      <c r="Y333"/>
      <c r="Z333"/>
    </row>
    <row r="334" spans="25:26">
      <c r="Y334"/>
      <c r="Z334"/>
    </row>
    <row r="335" spans="25:26">
      <c r="Y335"/>
      <c r="Z335"/>
    </row>
    <row r="336" spans="25:26">
      <c r="Y336"/>
      <c r="Z336"/>
    </row>
    <row r="337" spans="25:26">
      <c r="Y337"/>
      <c r="Z337"/>
    </row>
    <row r="338" spans="25:26">
      <c r="Y338"/>
      <c r="Z338"/>
    </row>
    <row r="339" spans="25:26">
      <c r="Y339"/>
      <c r="Z339"/>
    </row>
    <row r="340" spans="25:26">
      <c r="Y340"/>
      <c r="Z340"/>
    </row>
    <row r="341" spans="25:26">
      <c r="Y341"/>
      <c r="Z341"/>
    </row>
    <row r="342" spans="25:26">
      <c r="Y342"/>
      <c r="Z342"/>
    </row>
    <row r="343" spans="25:26">
      <c r="Y343"/>
      <c r="Z343"/>
    </row>
    <row r="344" spans="25:26">
      <c r="Y344"/>
      <c r="Z344"/>
    </row>
    <row r="345" spans="25:26">
      <c r="Y345"/>
      <c r="Z345"/>
    </row>
    <row r="346" spans="25:26">
      <c r="Y346"/>
      <c r="Z346"/>
    </row>
    <row r="347" spans="25:26">
      <c r="Y347"/>
      <c r="Z347"/>
    </row>
    <row r="348" spans="25:26">
      <c r="Y348"/>
      <c r="Z348"/>
    </row>
    <row r="349" spans="25:26">
      <c r="Y349"/>
      <c r="Z349"/>
    </row>
    <row r="350" spans="25:26">
      <c r="Y350"/>
      <c r="Z350"/>
    </row>
    <row r="351" spans="25:26">
      <c r="Y351"/>
      <c r="Z351"/>
    </row>
    <row r="352" spans="25:26">
      <c r="Y352"/>
      <c r="Z352"/>
    </row>
    <row r="353" spans="25:26">
      <c r="Y353"/>
      <c r="Z353"/>
    </row>
    <row r="354" spans="25:26">
      <c r="Y354"/>
      <c r="Z354"/>
    </row>
    <row r="355" spans="25:26">
      <c r="Y355"/>
      <c r="Z355"/>
    </row>
    <row r="356" spans="25:26">
      <c r="Y356"/>
      <c r="Z356"/>
    </row>
    <row r="357" spans="25:26">
      <c r="Y357"/>
      <c r="Z357"/>
    </row>
    <row r="358" spans="25:26">
      <c r="Y358"/>
      <c r="Z358"/>
    </row>
    <row r="359" spans="25:26">
      <c r="Y359"/>
      <c r="Z359"/>
    </row>
    <row r="360" spans="25:26">
      <c r="Y360"/>
      <c r="Z360"/>
    </row>
    <row r="361" spans="25:26">
      <c r="Y361"/>
      <c r="Z361"/>
    </row>
  </sheetData>
  <autoFilter ref="A11:AG169" xr:uid="{00000000-0009-0000-0000-000000000000}"/>
  <sortState xmlns:xlrd2="http://schemas.microsoft.com/office/spreadsheetml/2017/richdata2" ref="Y204:Z220">
    <sortCondition ref="Y203:Y220"/>
  </sortState>
  <mergeCells count="11">
    <mergeCell ref="A10:P10"/>
    <mergeCell ref="Q10:W10"/>
    <mergeCell ref="A7:B7"/>
    <mergeCell ref="C7:D7"/>
    <mergeCell ref="A4:C4"/>
    <mergeCell ref="A5:B5"/>
    <mergeCell ref="C5:D5"/>
    <mergeCell ref="A6:B6"/>
    <mergeCell ref="C6:D6"/>
    <mergeCell ref="A8:B8"/>
    <mergeCell ref="C8:D8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73459-A978-44B4-B9D5-924FD99DFACC}">
  <sheetPr>
    <tabColor theme="5" tint="0.39997558519241921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F9EA8-78EB-4A87-A6B3-988D2C2C890F}">
  <dimension ref="A1:BV58"/>
  <sheetViews>
    <sheetView workbookViewId="0">
      <pane xSplit="6" ySplit="7" topLeftCell="BF32" activePane="bottomRight" state="frozen"/>
      <selection pane="topRight" activeCell="G1" sqref="G1"/>
      <selection pane="bottomLeft" activeCell="A8" sqref="A8"/>
      <selection pane="bottomRight" activeCell="BQ57" sqref="BQ57"/>
    </sheetView>
  </sheetViews>
  <sheetFormatPr defaultRowHeight="15"/>
  <cols>
    <col min="1" max="1" width="12" customWidth="1"/>
    <col min="2" max="2" width="49" bestFit="1" customWidth="1"/>
    <col min="3" max="3" width="8.7109375" bestFit="1" customWidth="1"/>
    <col min="4" max="4" width="8.42578125" customWidth="1"/>
    <col min="5" max="5" width="24.42578125" customWidth="1"/>
    <col min="6" max="6" width="17.7109375" customWidth="1"/>
    <col min="7" max="7" width="9.28515625" customWidth="1"/>
    <col min="8" max="8" width="10.7109375" customWidth="1"/>
    <col min="9" max="9" width="9" customWidth="1"/>
    <col min="10" max="10" width="9.7109375" customWidth="1"/>
    <col min="11" max="12" width="11" customWidth="1"/>
    <col min="13" max="13" width="13" customWidth="1"/>
    <col min="14" max="14" width="13.28515625" customWidth="1"/>
    <col min="15" max="15" width="12.28515625" customWidth="1"/>
    <col min="16" max="16" width="13.28515625" customWidth="1"/>
    <col min="17" max="17" width="12" customWidth="1"/>
    <col min="18" max="18" width="11.7109375" customWidth="1"/>
    <col min="19" max="19" width="11.7109375" bestFit="1" customWidth="1"/>
    <col min="20" max="32" width="11" bestFit="1" customWidth="1"/>
    <col min="33" max="44" width="11.5703125" bestFit="1" customWidth="1"/>
    <col min="45" max="45" width="12.140625" bestFit="1" customWidth="1"/>
    <col min="46" max="69" width="11.85546875" customWidth="1"/>
    <col min="70" max="70" width="11.42578125" customWidth="1"/>
  </cols>
  <sheetData>
    <row r="1" spans="1:74">
      <c r="A1" s="7"/>
      <c r="B1" s="7" t="s">
        <v>0</v>
      </c>
      <c r="C1" s="7" t="s">
        <v>0</v>
      </c>
      <c r="D1" s="7" t="s">
        <v>0</v>
      </c>
      <c r="E1" s="7" t="s">
        <v>0</v>
      </c>
      <c r="F1" s="7" t="s">
        <v>0</v>
      </c>
      <c r="G1" s="8" t="s">
        <v>1</v>
      </c>
      <c r="H1" s="8"/>
      <c r="I1" s="8"/>
      <c r="J1" s="8"/>
      <c r="K1" s="7" t="s">
        <v>0</v>
      </c>
      <c r="L1" s="7"/>
      <c r="M1" s="7" t="s">
        <v>0</v>
      </c>
      <c r="N1" s="7"/>
      <c r="O1" s="7" t="s">
        <v>0</v>
      </c>
      <c r="P1" s="7"/>
      <c r="Q1" s="6" t="s">
        <v>2</v>
      </c>
      <c r="R1" s="6"/>
    </row>
    <row r="2" spans="1:74">
      <c r="A2" s="7"/>
      <c r="B2" s="7"/>
      <c r="C2" s="7"/>
      <c r="D2" s="7"/>
      <c r="E2" s="7"/>
      <c r="F2" s="7"/>
      <c r="G2" s="8"/>
      <c r="H2" s="8"/>
      <c r="I2" s="8"/>
      <c r="J2" s="8"/>
      <c r="K2" s="7"/>
      <c r="L2" s="7"/>
      <c r="M2" s="7"/>
      <c r="N2" s="7"/>
      <c r="O2" s="7"/>
      <c r="P2" s="7"/>
      <c r="Q2" s="6" t="s">
        <v>3</v>
      </c>
      <c r="R2" s="6"/>
    </row>
    <row r="3" spans="1:74">
      <c r="A3" s="6" t="s">
        <v>4</v>
      </c>
      <c r="B3" s="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</row>
    <row r="4" spans="1:74">
      <c r="A4" s="6" t="s">
        <v>5</v>
      </c>
      <c r="B4" s="6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1:74">
      <c r="A5" s="6" t="s">
        <v>6</v>
      </c>
      <c r="B5" s="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</row>
    <row r="6" spans="1:74">
      <c r="A6" s="6" t="s">
        <v>7</v>
      </c>
      <c r="B6" s="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25" t="s">
        <v>2393</v>
      </c>
    </row>
    <row r="7" spans="1:74" s="148" customFormat="1" ht="30">
      <c r="A7" s="198" t="s">
        <v>8</v>
      </c>
      <c r="B7" s="199" t="s">
        <v>9</v>
      </c>
      <c r="C7" s="198" t="s">
        <v>10</v>
      </c>
      <c r="D7" s="198" t="s">
        <v>11</v>
      </c>
      <c r="E7" s="198" t="s">
        <v>12</v>
      </c>
      <c r="F7" s="198" t="s">
        <v>13</v>
      </c>
      <c r="G7" s="198" t="s">
        <v>14</v>
      </c>
      <c r="H7" s="198" t="s">
        <v>15</v>
      </c>
      <c r="I7" s="198" t="s">
        <v>16</v>
      </c>
      <c r="J7" s="198" t="s">
        <v>17</v>
      </c>
      <c r="K7" s="200" t="s">
        <v>18</v>
      </c>
      <c r="L7" s="200" t="s">
        <v>19</v>
      </c>
      <c r="M7" s="200" t="s">
        <v>20</v>
      </c>
      <c r="N7" s="200" t="s">
        <v>21</v>
      </c>
      <c r="O7" s="200" t="s">
        <v>22</v>
      </c>
      <c r="P7" s="200" t="s">
        <v>23</v>
      </c>
      <c r="Q7" s="200" t="s">
        <v>24</v>
      </c>
      <c r="R7" s="200" t="s">
        <v>25</v>
      </c>
      <c r="S7" s="331">
        <v>44500</v>
      </c>
      <c r="T7" s="331">
        <v>44530</v>
      </c>
      <c r="U7" s="331">
        <v>44561</v>
      </c>
      <c r="V7" s="331">
        <v>44592</v>
      </c>
      <c r="W7" s="331">
        <v>44620</v>
      </c>
      <c r="X7" s="331">
        <v>44651</v>
      </c>
      <c r="Y7" s="331">
        <v>44681</v>
      </c>
      <c r="Z7" s="331">
        <v>44712</v>
      </c>
      <c r="AA7" s="331">
        <v>44742</v>
      </c>
      <c r="AB7" s="331">
        <v>44773</v>
      </c>
      <c r="AC7" s="331">
        <v>44804</v>
      </c>
      <c r="AD7" s="331">
        <v>44834</v>
      </c>
      <c r="AE7" s="331">
        <v>44865</v>
      </c>
      <c r="AF7" s="331">
        <v>44895</v>
      </c>
      <c r="AG7" s="331">
        <v>44926</v>
      </c>
      <c r="AH7" s="331">
        <v>44957</v>
      </c>
      <c r="AI7" s="331">
        <v>44985</v>
      </c>
      <c r="AJ7" s="331">
        <v>45016</v>
      </c>
      <c r="AK7" s="331">
        <v>45046</v>
      </c>
      <c r="AL7" s="331">
        <v>45077</v>
      </c>
      <c r="AM7" s="331">
        <v>45107</v>
      </c>
      <c r="AN7" s="331">
        <v>45138</v>
      </c>
      <c r="AO7" s="331">
        <v>45169</v>
      </c>
      <c r="AP7" s="331">
        <v>45199</v>
      </c>
      <c r="AQ7" s="331">
        <v>45230</v>
      </c>
      <c r="AR7" s="331">
        <v>45260</v>
      </c>
      <c r="AS7" s="331">
        <v>45291</v>
      </c>
      <c r="AT7" s="331">
        <v>45322</v>
      </c>
      <c r="AU7" s="331">
        <v>45351</v>
      </c>
      <c r="AV7" s="331">
        <v>45382</v>
      </c>
      <c r="AW7" s="331">
        <v>45412</v>
      </c>
      <c r="AX7" s="331">
        <v>45443</v>
      </c>
      <c r="AY7" s="331">
        <v>45473</v>
      </c>
      <c r="AZ7" s="331">
        <v>45504</v>
      </c>
      <c r="BA7" s="331">
        <v>45535</v>
      </c>
      <c r="BB7" s="331">
        <v>45565</v>
      </c>
      <c r="BC7" s="331">
        <v>45596</v>
      </c>
      <c r="BD7" s="331">
        <v>45626</v>
      </c>
      <c r="BE7" s="331">
        <v>45657</v>
      </c>
      <c r="BF7" s="159">
        <v>45688</v>
      </c>
      <c r="BG7" s="331">
        <v>45716</v>
      </c>
      <c r="BH7" s="331">
        <v>45747</v>
      </c>
      <c r="BI7" s="159">
        <v>45777</v>
      </c>
      <c r="BJ7" s="331">
        <v>45808</v>
      </c>
      <c r="BK7" s="331">
        <v>45838</v>
      </c>
      <c r="BL7" s="159">
        <v>45869</v>
      </c>
      <c r="BM7" s="331">
        <v>45900</v>
      </c>
      <c r="BN7" s="331">
        <v>45930</v>
      </c>
      <c r="BO7" s="159">
        <v>45961</v>
      </c>
      <c r="BP7" s="331">
        <v>45991</v>
      </c>
      <c r="BQ7" s="331">
        <v>46022</v>
      </c>
      <c r="BR7" s="171" t="s">
        <v>2573</v>
      </c>
      <c r="BT7" s="159" t="s">
        <v>2571</v>
      </c>
      <c r="BU7" s="159" t="s">
        <v>2572</v>
      </c>
      <c r="BV7" s="159"/>
    </row>
    <row r="8" spans="1:74">
      <c r="A8" s="2">
        <v>1006258</v>
      </c>
      <c r="B8" s="3" t="s">
        <v>2010</v>
      </c>
      <c r="C8" s="332" t="s">
        <v>2011</v>
      </c>
      <c r="D8" s="2" t="s">
        <v>26</v>
      </c>
      <c r="E8" s="2" t="s">
        <v>30</v>
      </c>
      <c r="F8" s="2" t="s">
        <v>33</v>
      </c>
      <c r="G8" s="2">
        <v>2210</v>
      </c>
      <c r="H8" s="2">
        <v>312015</v>
      </c>
      <c r="I8" s="2">
        <v>10</v>
      </c>
      <c r="J8" s="2">
        <v>60</v>
      </c>
      <c r="K8" s="4">
        <v>28469</v>
      </c>
      <c r="L8" s="5">
        <v>181002</v>
      </c>
      <c r="M8" s="4">
        <v>28469</v>
      </c>
      <c r="N8" s="5">
        <v>182002</v>
      </c>
      <c r="O8" s="4">
        <v>0</v>
      </c>
      <c r="P8" s="5">
        <v>512012</v>
      </c>
      <c r="Q8" s="4">
        <v>0</v>
      </c>
      <c r="R8" s="4">
        <v>0</v>
      </c>
      <c r="S8" s="4">
        <f t="shared" ref="S8:S41" si="0">+IF(S$7&gt;$C8,0,IF((M8+$Q8)&lt;$K8,M8+$Q8,$K8))</f>
        <v>28469</v>
      </c>
      <c r="T8" s="4">
        <f t="shared" ref="T8:BF8" si="1">+IF(T$7&gt;$C8,0,IF((S8+$Q8)&lt;$K8,S8+$Q8,$K8))</f>
        <v>28469</v>
      </c>
      <c r="U8" s="4">
        <f t="shared" si="1"/>
        <v>28469</v>
      </c>
      <c r="V8" s="4">
        <f t="shared" si="1"/>
        <v>28469</v>
      </c>
      <c r="W8" s="4">
        <f t="shared" si="1"/>
        <v>28469</v>
      </c>
      <c r="X8" s="4">
        <f t="shared" si="1"/>
        <v>28469</v>
      </c>
      <c r="Y8" s="4">
        <f t="shared" si="1"/>
        <v>28469</v>
      </c>
      <c r="Z8" s="4">
        <f t="shared" si="1"/>
        <v>28469</v>
      </c>
      <c r="AA8" s="4">
        <f t="shared" si="1"/>
        <v>28469</v>
      </c>
      <c r="AB8" s="4">
        <f t="shared" si="1"/>
        <v>28469</v>
      </c>
      <c r="AC8" s="4">
        <f t="shared" si="1"/>
        <v>28469</v>
      </c>
      <c r="AD8" s="4">
        <f t="shared" si="1"/>
        <v>28469</v>
      </c>
      <c r="AE8" s="4">
        <f t="shared" si="1"/>
        <v>28469</v>
      </c>
      <c r="AF8" s="4">
        <f t="shared" si="1"/>
        <v>28469</v>
      </c>
      <c r="AG8" s="4">
        <f t="shared" si="1"/>
        <v>28469</v>
      </c>
      <c r="AH8" s="4">
        <f t="shared" si="1"/>
        <v>28469</v>
      </c>
      <c r="AI8" s="4">
        <f t="shared" si="1"/>
        <v>28469</v>
      </c>
      <c r="AJ8" s="4">
        <f t="shared" si="1"/>
        <v>28469</v>
      </c>
      <c r="AK8" s="4">
        <f t="shared" si="1"/>
        <v>28469</v>
      </c>
      <c r="AL8" s="4">
        <f t="shared" si="1"/>
        <v>28469</v>
      </c>
      <c r="AM8" s="4">
        <f t="shared" si="1"/>
        <v>28469</v>
      </c>
      <c r="AN8" s="4">
        <f t="shared" si="1"/>
        <v>28469</v>
      </c>
      <c r="AO8" s="4">
        <f t="shared" si="1"/>
        <v>28469</v>
      </c>
      <c r="AP8" s="4">
        <f t="shared" si="1"/>
        <v>28469</v>
      </c>
      <c r="AQ8" s="4">
        <f t="shared" si="1"/>
        <v>28469</v>
      </c>
      <c r="AR8" s="4">
        <f t="shared" si="1"/>
        <v>28469</v>
      </c>
      <c r="AS8" s="4">
        <f t="shared" si="1"/>
        <v>28469</v>
      </c>
      <c r="AT8" s="4">
        <f t="shared" si="1"/>
        <v>28469</v>
      </c>
      <c r="AU8" s="4">
        <f t="shared" si="1"/>
        <v>28469</v>
      </c>
      <c r="AV8" s="4">
        <f t="shared" si="1"/>
        <v>28469</v>
      </c>
      <c r="AW8" s="4">
        <f t="shared" si="1"/>
        <v>28469</v>
      </c>
      <c r="AX8" s="4">
        <f t="shared" si="1"/>
        <v>28469</v>
      </c>
      <c r="AY8" s="4">
        <f t="shared" si="1"/>
        <v>28469</v>
      </c>
      <c r="AZ8" s="4">
        <f t="shared" si="1"/>
        <v>28469</v>
      </c>
      <c r="BA8" s="4">
        <f t="shared" si="1"/>
        <v>28469</v>
      </c>
      <c r="BB8" s="4">
        <f t="shared" si="1"/>
        <v>28469</v>
      </c>
      <c r="BC8" s="4">
        <f t="shared" si="1"/>
        <v>28469</v>
      </c>
      <c r="BD8" s="4">
        <f t="shared" si="1"/>
        <v>28469</v>
      </c>
      <c r="BE8" s="4">
        <f t="shared" si="1"/>
        <v>28469</v>
      </c>
      <c r="BF8" s="4">
        <f t="shared" si="1"/>
        <v>28469</v>
      </c>
      <c r="BG8" s="4">
        <f t="shared" ref="BG8:BG38" si="2">+IF(BG$7&gt;$C8,0,IF((BF8+$Q8)&lt;$K8,BF8+$Q8,$K8))</f>
        <v>28469</v>
      </c>
      <c r="BH8" s="4">
        <f t="shared" ref="BH8:BH38" si="3">+IF(BH$7&gt;$C8,0,IF((BG8+$Q8)&lt;$K8,BG8+$Q8,$K8))</f>
        <v>28469</v>
      </c>
      <c r="BI8" s="4">
        <f t="shared" ref="BI8:BI38" si="4">+IF(BI$7&gt;$C8,0,IF((BH8+$Q8)&lt;$K8,BH8+$Q8,$K8))</f>
        <v>28469</v>
      </c>
      <c r="BJ8" s="4">
        <f t="shared" ref="BJ8:BJ38" si="5">+IF(BJ$7&gt;$C8,0,IF((BI8+$Q8)&lt;$K8,BI8+$Q8,$K8))</f>
        <v>28469</v>
      </c>
      <c r="BK8" s="4">
        <f t="shared" ref="BK8:BK38" si="6">+IF(BK$7&gt;$C8,0,IF((BJ8+$Q8)&lt;$K8,BJ8+$Q8,$K8))</f>
        <v>28469</v>
      </c>
      <c r="BL8" s="4">
        <f t="shared" ref="BL8:BL38" si="7">+IF(BL$7&gt;$C8,0,IF((BK8+$Q8)&lt;$K8,BK8+$Q8,$K8))</f>
        <v>28469</v>
      </c>
      <c r="BM8" s="4">
        <f t="shared" ref="BM8:BM38" si="8">+IF(BM$7&gt;$C8,0,IF((BL8+$Q8)&lt;$K8,BL8+$Q8,$K8))</f>
        <v>28469</v>
      </c>
      <c r="BN8" s="4">
        <f t="shared" ref="BN8:BN38" si="9">+IF(BN$7&gt;$C8,0,IF((BM8+$Q8)&lt;$K8,BM8+$Q8,$K8))</f>
        <v>28469</v>
      </c>
      <c r="BO8" s="4">
        <f t="shared" ref="BO8:BO38" si="10">+IF(BO$7&gt;$C8,0,IF((BN8+$Q8)&lt;$K8,BN8+$Q8,$K8))</f>
        <v>28469</v>
      </c>
      <c r="BP8" s="4">
        <f t="shared" ref="BP8:BQ38" si="11">+IF(BP$7&gt;$C8,0,IF((BO8+$Q8)&lt;$K8,BO8+$Q8,$K8))</f>
        <v>28469</v>
      </c>
      <c r="BQ8" s="4">
        <f t="shared" si="11"/>
        <v>28469</v>
      </c>
      <c r="BR8" s="4">
        <f t="shared" ref="BR8:BR41" si="12">AVERAGE(AG8:AS8)</f>
        <v>28469</v>
      </c>
      <c r="BT8" s="4">
        <f>+AE8-AD8</f>
        <v>0</v>
      </c>
      <c r="BU8" s="4">
        <f t="shared" ref="BU8:BU47" si="13">+AT8-AS8</f>
        <v>0</v>
      </c>
    </row>
    <row r="9" spans="1:74">
      <c r="A9" s="2">
        <v>1007984</v>
      </c>
      <c r="B9" s="3" t="s">
        <v>2029</v>
      </c>
      <c r="C9" s="332" t="s">
        <v>240</v>
      </c>
      <c r="D9" s="2" t="s">
        <v>26</v>
      </c>
      <c r="E9" s="2" t="s">
        <v>30</v>
      </c>
      <c r="F9" s="2" t="s">
        <v>33</v>
      </c>
      <c r="G9" s="2">
        <v>2210</v>
      </c>
      <c r="H9" s="2">
        <v>312010</v>
      </c>
      <c r="I9" s="2">
        <v>10</v>
      </c>
      <c r="J9" s="2">
        <v>36</v>
      </c>
      <c r="K9" s="4">
        <v>1555</v>
      </c>
      <c r="L9" s="5">
        <v>181007</v>
      </c>
      <c r="M9" s="4">
        <v>1555</v>
      </c>
      <c r="N9" s="5">
        <v>182007</v>
      </c>
      <c r="O9" s="4">
        <v>0</v>
      </c>
      <c r="P9" s="5">
        <v>512012</v>
      </c>
      <c r="Q9" s="4">
        <v>0</v>
      </c>
      <c r="R9" s="4">
        <v>0</v>
      </c>
      <c r="S9" s="4">
        <f t="shared" si="0"/>
        <v>1555</v>
      </c>
      <c r="T9" s="4">
        <f t="shared" ref="T9:BF9" si="14">+IF(T$7&gt;$C9,0,IF((S9+$Q9)&lt;$K9,S9+$Q9,$K9))</f>
        <v>1555</v>
      </c>
      <c r="U9" s="4">
        <f t="shared" si="14"/>
        <v>1555</v>
      </c>
      <c r="V9" s="4">
        <f t="shared" si="14"/>
        <v>1555</v>
      </c>
      <c r="W9" s="4">
        <f t="shared" si="14"/>
        <v>1555</v>
      </c>
      <c r="X9" s="4">
        <f t="shared" si="14"/>
        <v>1555</v>
      </c>
      <c r="Y9" s="4">
        <f t="shared" si="14"/>
        <v>1555</v>
      </c>
      <c r="Z9" s="4">
        <f t="shared" si="14"/>
        <v>1555</v>
      </c>
      <c r="AA9" s="4">
        <f t="shared" si="14"/>
        <v>1555</v>
      </c>
      <c r="AB9" s="4">
        <f t="shared" si="14"/>
        <v>1555</v>
      </c>
      <c r="AC9" s="4">
        <f t="shared" si="14"/>
        <v>1555</v>
      </c>
      <c r="AD9" s="4">
        <f t="shared" si="14"/>
        <v>1555</v>
      </c>
      <c r="AE9" s="4">
        <f t="shared" si="14"/>
        <v>1555</v>
      </c>
      <c r="AF9" s="4">
        <f t="shared" si="14"/>
        <v>1555</v>
      </c>
      <c r="AG9" s="4">
        <f t="shared" si="14"/>
        <v>1555</v>
      </c>
      <c r="AH9" s="4">
        <f t="shared" si="14"/>
        <v>1555</v>
      </c>
      <c r="AI9" s="4">
        <f t="shared" si="14"/>
        <v>1555</v>
      </c>
      <c r="AJ9" s="4">
        <f t="shared" si="14"/>
        <v>1555</v>
      </c>
      <c r="AK9" s="4">
        <f t="shared" si="14"/>
        <v>1555</v>
      </c>
      <c r="AL9" s="4">
        <f t="shared" si="14"/>
        <v>1555</v>
      </c>
      <c r="AM9" s="4">
        <f t="shared" si="14"/>
        <v>1555</v>
      </c>
      <c r="AN9" s="4">
        <f t="shared" si="14"/>
        <v>1555</v>
      </c>
      <c r="AO9" s="4">
        <f t="shared" si="14"/>
        <v>1555</v>
      </c>
      <c r="AP9" s="4">
        <f t="shared" si="14"/>
        <v>1555</v>
      </c>
      <c r="AQ9" s="4">
        <f t="shared" si="14"/>
        <v>1555</v>
      </c>
      <c r="AR9" s="4">
        <f t="shared" si="14"/>
        <v>1555</v>
      </c>
      <c r="AS9" s="4">
        <f t="shared" si="14"/>
        <v>1555</v>
      </c>
      <c r="AT9" s="4">
        <f t="shared" si="14"/>
        <v>1555</v>
      </c>
      <c r="AU9" s="4">
        <f t="shared" si="14"/>
        <v>1555</v>
      </c>
      <c r="AV9" s="4">
        <f t="shared" si="14"/>
        <v>1555</v>
      </c>
      <c r="AW9" s="4">
        <f t="shared" si="14"/>
        <v>1555</v>
      </c>
      <c r="AX9" s="4">
        <f t="shared" si="14"/>
        <v>1555</v>
      </c>
      <c r="AY9" s="4">
        <f t="shared" si="14"/>
        <v>1555</v>
      </c>
      <c r="AZ9" s="4">
        <f t="shared" si="14"/>
        <v>1555</v>
      </c>
      <c r="BA9" s="4">
        <f t="shared" si="14"/>
        <v>1555</v>
      </c>
      <c r="BB9" s="4">
        <f t="shared" si="14"/>
        <v>1555</v>
      </c>
      <c r="BC9" s="4">
        <f t="shared" si="14"/>
        <v>1555</v>
      </c>
      <c r="BD9" s="4">
        <f t="shared" si="14"/>
        <v>1555</v>
      </c>
      <c r="BE9" s="4">
        <f t="shared" si="14"/>
        <v>1555</v>
      </c>
      <c r="BF9" s="4">
        <f t="shared" si="14"/>
        <v>1555</v>
      </c>
      <c r="BG9" s="4">
        <f t="shared" si="2"/>
        <v>1555</v>
      </c>
      <c r="BH9" s="4">
        <f t="shared" si="3"/>
        <v>1555</v>
      </c>
      <c r="BI9" s="4">
        <f t="shared" si="4"/>
        <v>1555</v>
      </c>
      <c r="BJ9" s="4">
        <f t="shared" si="5"/>
        <v>1555</v>
      </c>
      <c r="BK9" s="4">
        <f t="shared" si="6"/>
        <v>1555</v>
      </c>
      <c r="BL9" s="4">
        <f t="shared" si="7"/>
        <v>1555</v>
      </c>
      <c r="BM9" s="4">
        <f t="shared" si="8"/>
        <v>1555</v>
      </c>
      <c r="BN9" s="4">
        <f t="shared" si="9"/>
        <v>1555</v>
      </c>
      <c r="BO9" s="4">
        <f t="shared" si="10"/>
        <v>1555</v>
      </c>
      <c r="BP9" s="4">
        <f t="shared" si="11"/>
        <v>1555</v>
      </c>
      <c r="BQ9" s="4">
        <f t="shared" si="11"/>
        <v>1555</v>
      </c>
      <c r="BR9" s="4">
        <f t="shared" si="12"/>
        <v>1555</v>
      </c>
      <c r="BT9" s="4">
        <f t="shared" ref="BT9:BT48" si="15">+AE9-AD9</f>
        <v>0</v>
      </c>
      <c r="BU9" s="4">
        <f t="shared" si="13"/>
        <v>0</v>
      </c>
    </row>
    <row r="10" spans="1:74">
      <c r="A10" s="2">
        <v>1008005</v>
      </c>
      <c r="B10" s="3" t="s">
        <v>2030</v>
      </c>
      <c r="C10" s="332" t="s">
        <v>2031</v>
      </c>
      <c r="D10" s="2" t="s">
        <v>26</v>
      </c>
      <c r="E10" s="2" t="s">
        <v>30</v>
      </c>
      <c r="F10" s="2" t="s">
        <v>33</v>
      </c>
      <c r="G10" s="2">
        <v>2210</v>
      </c>
      <c r="H10" s="2">
        <v>312015</v>
      </c>
      <c r="I10" s="2">
        <v>10</v>
      </c>
      <c r="J10" s="2">
        <v>36</v>
      </c>
      <c r="K10" s="4">
        <v>900</v>
      </c>
      <c r="L10" s="5">
        <v>181007</v>
      </c>
      <c r="M10" s="4">
        <v>900</v>
      </c>
      <c r="N10" s="5">
        <v>182007</v>
      </c>
      <c r="O10" s="4">
        <v>0</v>
      </c>
      <c r="P10" s="5">
        <v>512012</v>
      </c>
      <c r="Q10" s="4">
        <v>0</v>
      </c>
      <c r="R10" s="4">
        <v>0</v>
      </c>
      <c r="S10" s="4">
        <f t="shared" si="0"/>
        <v>900</v>
      </c>
      <c r="T10" s="4">
        <f t="shared" ref="T10:BF10" si="16">+IF(T$7&gt;$C10,0,IF((S10+$Q10)&lt;$K10,S10+$Q10,$K10))</f>
        <v>900</v>
      </c>
      <c r="U10" s="4">
        <f t="shared" si="16"/>
        <v>900</v>
      </c>
      <c r="V10" s="4">
        <f t="shared" si="16"/>
        <v>900</v>
      </c>
      <c r="W10" s="4">
        <f t="shared" si="16"/>
        <v>900</v>
      </c>
      <c r="X10" s="4">
        <f t="shared" si="16"/>
        <v>900</v>
      </c>
      <c r="Y10" s="4">
        <f t="shared" si="16"/>
        <v>900</v>
      </c>
      <c r="Z10" s="4">
        <f t="shared" si="16"/>
        <v>900</v>
      </c>
      <c r="AA10" s="4">
        <f t="shared" si="16"/>
        <v>900</v>
      </c>
      <c r="AB10" s="4">
        <f t="shared" si="16"/>
        <v>900</v>
      </c>
      <c r="AC10" s="4">
        <f t="shared" si="16"/>
        <v>900</v>
      </c>
      <c r="AD10" s="4">
        <f t="shared" si="16"/>
        <v>900</v>
      </c>
      <c r="AE10" s="4">
        <f t="shared" si="16"/>
        <v>900</v>
      </c>
      <c r="AF10" s="4">
        <f t="shared" si="16"/>
        <v>900</v>
      </c>
      <c r="AG10" s="4">
        <f t="shared" si="16"/>
        <v>900</v>
      </c>
      <c r="AH10" s="4">
        <f t="shared" si="16"/>
        <v>900</v>
      </c>
      <c r="AI10" s="4">
        <f t="shared" si="16"/>
        <v>900</v>
      </c>
      <c r="AJ10" s="4">
        <f t="shared" si="16"/>
        <v>900</v>
      </c>
      <c r="AK10" s="4">
        <f t="shared" si="16"/>
        <v>900</v>
      </c>
      <c r="AL10" s="4">
        <f t="shared" si="16"/>
        <v>900</v>
      </c>
      <c r="AM10" s="4">
        <f t="shared" si="16"/>
        <v>900</v>
      </c>
      <c r="AN10" s="4">
        <f t="shared" si="16"/>
        <v>900</v>
      </c>
      <c r="AO10" s="4">
        <f t="shared" si="16"/>
        <v>900</v>
      </c>
      <c r="AP10" s="4">
        <f t="shared" si="16"/>
        <v>900</v>
      </c>
      <c r="AQ10" s="4">
        <f t="shared" si="16"/>
        <v>900</v>
      </c>
      <c r="AR10" s="4">
        <f t="shared" si="16"/>
        <v>900</v>
      </c>
      <c r="AS10" s="4">
        <f t="shared" si="16"/>
        <v>900</v>
      </c>
      <c r="AT10" s="4">
        <f t="shared" si="16"/>
        <v>900</v>
      </c>
      <c r="AU10" s="4">
        <f t="shared" si="16"/>
        <v>900</v>
      </c>
      <c r="AV10" s="4">
        <f t="shared" si="16"/>
        <v>900</v>
      </c>
      <c r="AW10" s="4">
        <f t="shared" si="16"/>
        <v>900</v>
      </c>
      <c r="AX10" s="4">
        <f t="shared" si="16"/>
        <v>900</v>
      </c>
      <c r="AY10" s="4">
        <f t="shared" si="16"/>
        <v>900</v>
      </c>
      <c r="AZ10" s="4">
        <f t="shared" si="16"/>
        <v>900</v>
      </c>
      <c r="BA10" s="4">
        <f t="shared" si="16"/>
        <v>900</v>
      </c>
      <c r="BB10" s="4">
        <f t="shared" si="16"/>
        <v>900</v>
      </c>
      <c r="BC10" s="4">
        <f t="shared" si="16"/>
        <v>900</v>
      </c>
      <c r="BD10" s="4">
        <f t="shared" si="16"/>
        <v>900</v>
      </c>
      <c r="BE10" s="4">
        <f t="shared" si="16"/>
        <v>900</v>
      </c>
      <c r="BF10" s="4">
        <f t="shared" si="16"/>
        <v>900</v>
      </c>
      <c r="BG10" s="4">
        <f t="shared" si="2"/>
        <v>900</v>
      </c>
      <c r="BH10" s="4">
        <f t="shared" si="3"/>
        <v>900</v>
      </c>
      <c r="BI10" s="4">
        <f t="shared" si="4"/>
        <v>900</v>
      </c>
      <c r="BJ10" s="4">
        <f t="shared" si="5"/>
        <v>900</v>
      </c>
      <c r="BK10" s="4">
        <f t="shared" si="6"/>
        <v>900</v>
      </c>
      <c r="BL10" s="4">
        <f t="shared" si="7"/>
        <v>900</v>
      </c>
      <c r="BM10" s="4">
        <f t="shared" si="8"/>
        <v>900</v>
      </c>
      <c r="BN10" s="4">
        <f t="shared" si="9"/>
        <v>900</v>
      </c>
      <c r="BO10" s="4">
        <f t="shared" si="10"/>
        <v>900</v>
      </c>
      <c r="BP10" s="4">
        <f t="shared" si="11"/>
        <v>900</v>
      </c>
      <c r="BQ10" s="4">
        <f t="shared" si="11"/>
        <v>900</v>
      </c>
      <c r="BR10" s="4">
        <f t="shared" si="12"/>
        <v>900</v>
      </c>
      <c r="BT10" s="4">
        <f t="shared" si="15"/>
        <v>0</v>
      </c>
      <c r="BU10" s="4">
        <f t="shared" si="13"/>
        <v>0</v>
      </c>
    </row>
    <row r="11" spans="1:74">
      <c r="A11" s="2">
        <v>1008115</v>
      </c>
      <c r="B11" s="3" t="s">
        <v>2032</v>
      </c>
      <c r="C11" s="332" t="s">
        <v>2033</v>
      </c>
      <c r="D11" s="2" t="s">
        <v>26</v>
      </c>
      <c r="E11" s="2" t="s">
        <v>30</v>
      </c>
      <c r="F11" s="2" t="s">
        <v>33</v>
      </c>
      <c r="G11" s="2">
        <v>2210</v>
      </c>
      <c r="H11" s="2">
        <v>312010</v>
      </c>
      <c r="I11" s="2">
        <v>10</v>
      </c>
      <c r="J11" s="2">
        <v>60</v>
      </c>
      <c r="K11" s="4">
        <v>3000</v>
      </c>
      <c r="L11" s="5">
        <v>181002</v>
      </c>
      <c r="M11" s="4">
        <v>3000</v>
      </c>
      <c r="N11" s="5">
        <v>182002</v>
      </c>
      <c r="O11" s="4">
        <v>0</v>
      </c>
      <c r="P11" s="5">
        <v>512012</v>
      </c>
      <c r="Q11" s="4">
        <v>0</v>
      </c>
      <c r="R11" s="4">
        <v>0</v>
      </c>
      <c r="S11" s="4">
        <f t="shared" si="0"/>
        <v>3000</v>
      </c>
      <c r="T11" s="4">
        <f t="shared" ref="T11:BF11" si="17">+IF(T$7&gt;$C11,0,IF((S11+$Q11)&lt;$K11,S11+$Q11,$K11))</f>
        <v>3000</v>
      </c>
      <c r="U11" s="4">
        <f t="shared" si="17"/>
        <v>3000</v>
      </c>
      <c r="V11" s="4">
        <f t="shared" si="17"/>
        <v>3000</v>
      </c>
      <c r="W11" s="4">
        <f t="shared" si="17"/>
        <v>3000</v>
      </c>
      <c r="X11" s="4">
        <f t="shared" si="17"/>
        <v>3000</v>
      </c>
      <c r="Y11" s="4">
        <f t="shared" si="17"/>
        <v>3000</v>
      </c>
      <c r="Z11" s="4">
        <f t="shared" si="17"/>
        <v>3000</v>
      </c>
      <c r="AA11" s="4">
        <f t="shared" si="17"/>
        <v>3000</v>
      </c>
      <c r="AB11" s="4">
        <f t="shared" si="17"/>
        <v>3000</v>
      </c>
      <c r="AC11" s="4">
        <f t="shared" si="17"/>
        <v>3000</v>
      </c>
      <c r="AD11" s="4">
        <f t="shared" si="17"/>
        <v>3000</v>
      </c>
      <c r="AE11" s="4">
        <f t="shared" si="17"/>
        <v>3000</v>
      </c>
      <c r="AF11" s="4">
        <f t="shared" si="17"/>
        <v>3000</v>
      </c>
      <c r="AG11" s="4">
        <f t="shared" si="17"/>
        <v>3000</v>
      </c>
      <c r="AH11" s="4">
        <f t="shared" si="17"/>
        <v>3000</v>
      </c>
      <c r="AI11" s="4">
        <f t="shared" si="17"/>
        <v>3000</v>
      </c>
      <c r="AJ11" s="4">
        <f t="shared" si="17"/>
        <v>3000</v>
      </c>
      <c r="AK11" s="4">
        <f t="shared" si="17"/>
        <v>3000</v>
      </c>
      <c r="AL11" s="4">
        <f t="shared" si="17"/>
        <v>3000</v>
      </c>
      <c r="AM11" s="4">
        <f t="shared" si="17"/>
        <v>3000</v>
      </c>
      <c r="AN11" s="4">
        <f t="shared" si="17"/>
        <v>3000</v>
      </c>
      <c r="AO11" s="4">
        <f t="shared" si="17"/>
        <v>3000</v>
      </c>
      <c r="AP11" s="4">
        <f t="shared" si="17"/>
        <v>3000</v>
      </c>
      <c r="AQ11" s="4">
        <f t="shared" si="17"/>
        <v>3000</v>
      </c>
      <c r="AR11" s="4">
        <f t="shared" si="17"/>
        <v>3000</v>
      </c>
      <c r="AS11" s="4">
        <f t="shared" si="17"/>
        <v>3000</v>
      </c>
      <c r="AT11" s="4">
        <f t="shared" si="17"/>
        <v>3000</v>
      </c>
      <c r="AU11" s="4">
        <f t="shared" si="17"/>
        <v>3000</v>
      </c>
      <c r="AV11" s="4">
        <f t="shared" si="17"/>
        <v>3000</v>
      </c>
      <c r="AW11" s="4">
        <f t="shared" si="17"/>
        <v>3000</v>
      </c>
      <c r="AX11" s="4">
        <f t="shared" si="17"/>
        <v>3000</v>
      </c>
      <c r="AY11" s="4">
        <f t="shared" si="17"/>
        <v>3000</v>
      </c>
      <c r="AZ11" s="4">
        <f t="shared" si="17"/>
        <v>3000</v>
      </c>
      <c r="BA11" s="4">
        <f t="shared" si="17"/>
        <v>3000</v>
      </c>
      <c r="BB11" s="4">
        <f t="shared" si="17"/>
        <v>3000</v>
      </c>
      <c r="BC11" s="4">
        <f t="shared" si="17"/>
        <v>3000</v>
      </c>
      <c r="BD11" s="4">
        <f t="shared" si="17"/>
        <v>3000</v>
      </c>
      <c r="BE11" s="4">
        <f t="shared" si="17"/>
        <v>3000</v>
      </c>
      <c r="BF11" s="4">
        <f t="shared" si="17"/>
        <v>3000</v>
      </c>
      <c r="BG11" s="4">
        <f t="shared" si="2"/>
        <v>3000</v>
      </c>
      <c r="BH11" s="4">
        <f t="shared" si="3"/>
        <v>3000</v>
      </c>
      <c r="BI11" s="4">
        <f t="shared" si="4"/>
        <v>3000</v>
      </c>
      <c r="BJ11" s="4">
        <f t="shared" si="5"/>
        <v>3000</v>
      </c>
      <c r="BK11" s="4">
        <f t="shared" si="6"/>
        <v>3000</v>
      </c>
      <c r="BL11" s="4">
        <f t="shared" si="7"/>
        <v>3000</v>
      </c>
      <c r="BM11" s="4">
        <f t="shared" si="8"/>
        <v>3000</v>
      </c>
      <c r="BN11" s="4">
        <f t="shared" si="9"/>
        <v>3000</v>
      </c>
      <c r="BO11" s="4">
        <f t="shared" si="10"/>
        <v>3000</v>
      </c>
      <c r="BP11" s="4">
        <f t="shared" si="11"/>
        <v>3000</v>
      </c>
      <c r="BQ11" s="4">
        <f t="shared" si="11"/>
        <v>3000</v>
      </c>
      <c r="BR11" s="4">
        <f t="shared" si="12"/>
        <v>3000</v>
      </c>
      <c r="BT11" s="4">
        <f t="shared" si="15"/>
        <v>0</v>
      </c>
      <c r="BU11" s="4">
        <f t="shared" si="13"/>
        <v>0</v>
      </c>
    </row>
    <row r="12" spans="1:74">
      <c r="A12" s="2">
        <v>1008258</v>
      </c>
      <c r="B12" s="3" t="s">
        <v>2034</v>
      </c>
      <c r="C12" s="332" t="s">
        <v>2035</v>
      </c>
      <c r="D12" s="2" t="s">
        <v>26</v>
      </c>
      <c r="E12" s="2" t="s">
        <v>30</v>
      </c>
      <c r="F12" s="2" t="s">
        <v>33</v>
      </c>
      <c r="G12" s="2">
        <v>2210</v>
      </c>
      <c r="H12" s="2">
        <v>312015</v>
      </c>
      <c r="I12" s="2">
        <v>10</v>
      </c>
      <c r="J12" s="2">
        <v>60</v>
      </c>
      <c r="K12" s="4">
        <v>3280</v>
      </c>
      <c r="L12" s="5">
        <v>181002</v>
      </c>
      <c r="M12" s="4">
        <v>3280</v>
      </c>
      <c r="N12" s="5">
        <v>182002</v>
      </c>
      <c r="O12" s="4">
        <v>0</v>
      </c>
      <c r="P12" s="5">
        <v>512012</v>
      </c>
      <c r="Q12" s="4">
        <v>0</v>
      </c>
      <c r="R12" s="4">
        <v>0</v>
      </c>
      <c r="S12" s="4">
        <f t="shared" si="0"/>
        <v>3280</v>
      </c>
      <c r="T12" s="4">
        <f t="shared" ref="T12:BF12" si="18">+IF(T$7&gt;$C12,0,IF((S12+$Q12)&lt;$K12,S12+$Q12,$K12))</f>
        <v>3280</v>
      </c>
      <c r="U12" s="4">
        <f t="shared" si="18"/>
        <v>3280</v>
      </c>
      <c r="V12" s="4">
        <f t="shared" si="18"/>
        <v>3280</v>
      </c>
      <c r="W12" s="4">
        <f t="shared" si="18"/>
        <v>3280</v>
      </c>
      <c r="X12" s="4">
        <f t="shared" si="18"/>
        <v>3280</v>
      </c>
      <c r="Y12" s="4">
        <f t="shared" si="18"/>
        <v>3280</v>
      </c>
      <c r="Z12" s="4">
        <f t="shared" si="18"/>
        <v>3280</v>
      </c>
      <c r="AA12" s="4">
        <f t="shared" si="18"/>
        <v>3280</v>
      </c>
      <c r="AB12" s="4">
        <f t="shared" si="18"/>
        <v>3280</v>
      </c>
      <c r="AC12" s="4">
        <f t="shared" si="18"/>
        <v>3280</v>
      </c>
      <c r="AD12" s="4">
        <f t="shared" si="18"/>
        <v>3280</v>
      </c>
      <c r="AE12" s="4">
        <f t="shared" si="18"/>
        <v>3280</v>
      </c>
      <c r="AF12" s="4">
        <f t="shared" si="18"/>
        <v>3280</v>
      </c>
      <c r="AG12" s="4">
        <f t="shared" si="18"/>
        <v>3280</v>
      </c>
      <c r="AH12" s="4">
        <f t="shared" si="18"/>
        <v>3280</v>
      </c>
      <c r="AI12" s="4">
        <f t="shared" si="18"/>
        <v>3280</v>
      </c>
      <c r="AJ12" s="4">
        <f t="shared" si="18"/>
        <v>3280</v>
      </c>
      <c r="AK12" s="4">
        <f t="shared" si="18"/>
        <v>3280</v>
      </c>
      <c r="AL12" s="4">
        <f t="shared" si="18"/>
        <v>3280</v>
      </c>
      <c r="AM12" s="4">
        <f t="shared" si="18"/>
        <v>3280</v>
      </c>
      <c r="AN12" s="4">
        <f t="shared" si="18"/>
        <v>3280</v>
      </c>
      <c r="AO12" s="4">
        <f t="shared" si="18"/>
        <v>3280</v>
      </c>
      <c r="AP12" s="4">
        <f t="shared" si="18"/>
        <v>3280</v>
      </c>
      <c r="AQ12" s="4">
        <f t="shared" si="18"/>
        <v>3280</v>
      </c>
      <c r="AR12" s="4">
        <f t="shared" si="18"/>
        <v>3280</v>
      </c>
      <c r="AS12" s="4">
        <f t="shared" si="18"/>
        <v>3280</v>
      </c>
      <c r="AT12" s="4">
        <f t="shared" si="18"/>
        <v>3280</v>
      </c>
      <c r="AU12" s="4">
        <f t="shared" si="18"/>
        <v>3280</v>
      </c>
      <c r="AV12" s="4">
        <f t="shared" si="18"/>
        <v>3280</v>
      </c>
      <c r="AW12" s="4">
        <f t="shared" si="18"/>
        <v>3280</v>
      </c>
      <c r="AX12" s="4">
        <f t="shared" si="18"/>
        <v>3280</v>
      </c>
      <c r="AY12" s="4">
        <f t="shared" si="18"/>
        <v>3280</v>
      </c>
      <c r="AZ12" s="4">
        <f t="shared" si="18"/>
        <v>3280</v>
      </c>
      <c r="BA12" s="4">
        <f t="shared" si="18"/>
        <v>3280</v>
      </c>
      <c r="BB12" s="4">
        <f t="shared" si="18"/>
        <v>3280</v>
      </c>
      <c r="BC12" s="4">
        <f t="shared" si="18"/>
        <v>3280</v>
      </c>
      <c r="BD12" s="4">
        <f t="shared" si="18"/>
        <v>3280</v>
      </c>
      <c r="BE12" s="4">
        <f t="shared" si="18"/>
        <v>3280</v>
      </c>
      <c r="BF12" s="4">
        <f t="shared" si="18"/>
        <v>3280</v>
      </c>
      <c r="BG12" s="4">
        <f t="shared" si="2"/>
        <v>3280</v>
      </c>
      <c r="BH12" s="4">
        <f t="shared" si="3"/>
        <v>3280</v>
      </c>
      <c r="BI12" s="4">
        <f t="shared" si="4"/>
        <v>3280</v>
      </c>
      <c r="BJ12" s="4">
        <f t="shared" si="5"/>
        <v>3280</v>
      </c>
      <c r="BK12" s="4">
        <f t="shared" si="6"/>
        <v>3280</v>
      </c>
      <c r="BL12" s="4">
        <f t="shared" si="7"/>
        <v>3280</v>
      </c>
      <c r="BM12" s="4">
        <f t="shared" si="8"/>
        <v>3280</v>
      </c>
      <c r="BN12" s="4">
        <f t="shared" si="9"/>
        <v>3280</v>
      </c>
      <c r="BO12" s="4">
        <f t="shared" si="10"/>
        <v>3280</v>
      </c>
      <c r="BP12" s="4">
        <f t="shared" si="11"/>
        <v>3280</v>
      </c>
      <c r="BQ12" s="4">
        <f t="shared" si="11"/>
        <v>3280</v>
      </c>
      <c r="BR12" s="4">
        <f t="shared" si="12"/>
        <v>3280</v>
      </c>
      <c r="BT12" s="4">
        <f t="shared" si="15"/>
        <v>0</v>
      </c>
      <c r="BU12" s="4">
        <f t="shared" si="13"/>
        <v>0</v>
      </c>
    </row>
    <row r="13" spans="1:74">
      <c r="A13" s="2">
        <v>1009315</v>
      </c>
      <c r="B13" s="3" t="s">
        <v>2038</v>
      </c>
      <c r="C13" s="332" t="s">
        <v>43</v>
      </c>
      <c r="D13" s="2" t="s">
        <v>26</v>
      </c>
      <c r="E13" s="2" t="s">
        <v>30</v>
      </c>
      <c r="F13" s="2" t="s">
        <v>33</v>
      </c>
      <c r="G13" s="2">
        <v>2210</v>
      </c>
      <c r="H13" s="2">
        <v>312015</v>
      </c>
      <c r="I13" s="2">
        <v>10</v>
      </c>
      <c r="J13" s="2">
        <v>36</v>
      </c>
      <c r="K13" s="4">
        <v>2750</v>
      </c>
      <c r="L13" s="5">
        <v>181015</v>
      </c>
      <c r="M13" s="4">
        <v>2750</v>
      </c>
      <c r="N13" s="5">
        <v>182015</v>
      </c>
      <c r="O13" s="4">
        <v>0</v>
      </c>
      <c r="P13" s="5">
        <v>512012</v>
      </c>
      <c r="Q13" s="4">
        <v>0</v>
      </c>
      <c r="R13" s="4">
        <v>0</v>
      </c>
      <c r="S13" s="4">
        <f t="shared" si="0"/>
        <v>2750</v>
      </c>
      <c r="T13" s="4">
        <f t="shared" ref="T13:BF13" si="19">+IF(T$7&gt;$C13,0,IF((S13+$Q13)&lt;$K13,S13+$Q13,$K13))</f>
        <v>2750</v>
      </c>
      <c r="U13" s="4">
        <f t="shared" si="19"/>
        <v>2750</v>
      </c>
      <c r="V13" s="4">
        <f t="shared" si="19"/>
        <v>2750</v>
      </c>
      <c r="W13" s="4">
        <f t="shared" si="19"/>
        <v>2750</v>
      </c>
      <c r="X13" s="4">
        <f t="shared" si="19"/>
        <v>2750</v>
      </c>
      <c r="Y13" s="4">
        <f t="shared" si="19"/>
        <v>2750</v>
      </c>
      <c r="Z13" s="4">
        <f t="shared" si="19"/>
        <v>2750</v>
      </c>
      <c r="AA13" s="4">
        <f t="shared" si="19"/>
        <v>2750</v>
      </c>
      <c r="AB13" s="4">
        <f t="shared" si="19"/>
        <v>2750</v>
      </c>
      <c r="AC13" s="4">
        <f t="shared" si="19"/>
        <v>2750</v>
      </c>
      <c r="AD13" s="4">
        <f t="shared" si="19"/>
        <v>2750</v>
      </c>
      <c r="AE13" s="4">
        <f t="shared" si="19"/>
        <v>2750</v>
      </c>
      <c r="AF13" s="4">
        <f t="shared" si="19"/>
        <v>2750</v>
      </c>
      <c r="AG13" s="4">
        <f t="shared" si="19"/>
        <v>2750</v>
      </c>
      <c r="AH13" s="4">
        <f t="shared" si="19"/>
        <v>2750</v>
      </c>
      <c r="AI13" s="4">
        <f t="shared" si="19"/>
        <v>2750</v>
      </c>
      <c r="AJ13" s="4">
        <f t="shared" si="19"/>
        <v>2750</v>
      </c>
      <c r="AK13" s="4">
        <f t="shared" si="19"/>
        <v>2750</v>
      </c>
      <c r="AL13" s="4">
        <f t="shared" si="19"/>
        <v>2750</v>
      </c>
      <c r="AM13" s="4">
        <f t="shared" si="19"/>
        <v>2750</v>
      </c>
      <c r="AN13" s="4">
        <f t="shared" si="19"/>
        <v>2750</v>
      </c>
      <c r="AO13" s="4">
        <f t="shared" si="19"/>
        <v>2750</v>
      </c>
      <c r="AP13" s="4">
        <f t="shared" si="19"/>
        <v>2750</v>
      </c>
      <c r="AQ13" s="4">
        <f t="shared" si="19"/>
        <v>2750</v>
      </c>
      <c r="AR13" s="4">
        <f t="shared" si="19"/>
        <v>2750</v>
      </c>
      <c r="AS13" s="4">
        <f t="shared" si="19"/>
        <v>2750</v>
      </c>
      <c r="AT13" s="4">
        <f t="shared" si="19"/>
        <v>2750</v>
      </c>
      <c r="AU13" s="4">
        <f t="shared" si="19"/>
        <v>2750</v>
      </c>
      <c r="AV13" s="4">
        <f t="shared" si="19"/>
        <v>2750</v>
      </c>
      <c r="AW13" s="4">
        <f t="shared" si="19"/>
        <v>2750</v>
      </c>
      <c r="AX13" s="4">
        <f t="shared" si="19"/>
        <v>2750</v>
      </c>
      <c r="AY13" s="4">
        <f t="shared" si="19"/>
        <v>2750</v>
      </c>
      <c r="AZ13" s="4">
        <f t="shared" si="19"/>
        <v>2750</v>
      </c>
      <c r="BA13" s="4">
        <f t="shared" si="19"/>
        <v>2750</v>
      </c>
      <c r="BB13" s="4">
        <f t="shared" si="19"/>
        <v>2750</v>
      </c>
      <c r="BC13" s="4">
        <f t="shared" si="19"/>
        <v>2750</v>
      </c>
      <c r="BD13" s="4">
        <f t="shared" si="19"/>
        <v>2750</v>
      </c>
      <c r="BE13" s="4">
        <f t="shared" si="19"/>
        <v>2750</v>
      </c>
      <c r="BF13" s="4">
        <f t="shared" si="19"/>
        <v>2750</v>
      </c>
      <c r="BG13" s="4">
        <f t="shared" si="2"/>
        <v>2750</v>
      </c>
      <c r="BH13" s="4">
        <f t="shared" si="3"/>
        <v>2750</v>
      </c>
      <c r="BI13" s="4">
        <f t="shared" si="4"/>
        <v>2750</v>
      </c>
      <c r="BJ13" s="4">
        <f t="shared" si="5"/>
        <v>2750</v>
      </c>
      <c r="BK13" s="4">
        <f t="shared" si="6"/>
        <v>2750</v>
      </c>
      <c r="BL13" s="4">
        <f t="shared" si="7"/>
        <v>2750</v>
      </c>
      <c r="BM13" s="4">
        <f t="shared" si="8"/>
        <v>2750</v>
      </c>
      <c r="BN13" s="4">
        <f t="shared" si="9"/>
        <v>2750</v>
      </c>
      <c r="BO13" s="4">
        <f t="shared" si="10"/>
        <v>2750</v>
      </c>
      <c r="BP13" s="4">
        <f t="shared" si="11"/>
        <v>2750</v>
      </c>
      <c r="BQ13" s="4">
        <f t="shared" si="11"/>
        <v>2750</v>
      </c>
      <c r="BR13" s="4">
        <f t="shared" si="12"/>
        <v>2750</v>
      </c>
      <c r="BT13" s="4">
        <f t="shared" si="15"/>
        <v>0</v>
      </c>
      <c r="BU13" s="4">
        <f t="shared" si="13"/>
        <v>0</v>
      </c>
    </row>
    <row r="14" spans="1:74">
      <c r="A14" s="2">
        <v>1009374</v>
      </c>
      <c r="B14" s="3" t="s">
        <v>2039</v>
      </c>
      <c r="C14" s="332" t="s">
        <v>2040</v>
      </c>
      <c r="D14" s="2" t="s">
        <v>26</v>
      </c>
      <c r="E14" s="2" t="s">
        <v>30</v>
      </c>
      <c r="F14" s="2" t="s">
        <v>33</v>
      </c>
      <c r="G14" s="2">
        <v>2210</v>
      </c>
      <c r="H14" s="2">
        <v>312015</v>
      </c>
      <c r="I14" s="2">
        <v>10</v>
      </c>
      <c r="J14" s="2">
        <v>36</v>
      </c>
      <c r="K14" s="4">
        <v>6000</v>
      </c>
      <c r="L14" s="5">
        <v>181002</v>
      </c>
      <c r="M14" s="4">
        <v>6000</v>
      </c>
      <c r="N14" s="5">
        <v>182002</v>
      </c>
      <c r="O14" s="4">
        <v>0</v>
      </c>
      <c r="P14" s="5">
        <v>512012</v>
      </c>
      <c r="Q14" s="4">
        <v>0</v>
      </c>
      <c r="R14" s="4">
        <v>0</v>
      </c>
      <c r="S14" s="4">
        <f t="shared" si="0"/>
        <v>6000</v>
      </c>
      <c r="T14" s="4">
        <f t="shared" ref="T14:BF14" si="20">+IF(T$7&gt;$C14,0,IF((S14+$Q14)&lt;$K14,S14+$Q14,$K14))</f>
        <v>6000</v>
      </c>
      <c r="U14" s="4">
        <f t="shared" si="20"/>
        <v>6000</v>
      </c>
      <c r="V14" s="4">
        <f t="shared" si="20"/>
        <v>6000</v>
      </c>
      <c r="W14" s="4">
        <f t="shared" si="20"/>
        <v>6000</v>
      </c>
      <c r="X14" s="4">
        <f t="shared" si="20"/>
        <v>6000</v>
      </c>
      <c r="Y14" s="4">
        <f t="shared" si="20"/>
        <v>6000</v>
      </c>
      <c r="Z14" s="4">
        <f t="shared" si="20"/>
        <v>6000</v>
      </c>
      <c r="AA14" s="4">
        <f t="shared" si="20"/>
        <v>6000</v>
      </c>
      <c r="AB14" s="4">
        <f t="shared" si="20"/>
        <v>6000</v>
      </c>
      <c r="AC14" s="4">
        <f t="shared" si="20"/>
        <v>6000</v>
      </c>
      <c r="AD14" s="4">
        <f t="shared" si="20"/>
        <v>6000</v>
      </c>
      <c r="AE14" s="4">
        <f t="shared" si="20"/>
        <v>6000</v>
      </c>
      <c r="AF14" s="4">
        <f t="shared" si="20"/>
        <v>6000</v>
      </c>
      <c r="AG14" s="4">
        <f t="shared" si="20"/>
        <v>6000</v>
      </c>
      <c r="AH14" s="4">
        <f t="shared" si="20"/>
        <v>6000</v>
      </c>
      <c r="AI14" s="4">
        <f t="shared" si="20"/>
        <v>6000</v>
      </c>
      <c r="AJ14" s="4">
        <f t="shared" si="20"/>
        <v>6000</v>
      </c>
      <c r="AK14" s="4">
        <f t="shared" si="20"/>
        <v>6000</v>
      </c>
      <c r="AL14" s="4">
        <f t="shared" si="20"/>
        <v>6000</v>
      </c>
      <c r="AM14" s="4">
        <f t="shared" si="20"/>
        <v>6000</v>
      </c>
      <c r="AN14" s="4">
        <f t="shared" si="20"/>
        <v>6000</v>
      </c>
      <c r="AO14" s="4">
        <f t="shared" si="20"/>
        <v>6000</v>
      </c>
      <c r="AP14" s="4">
        <f t="shared" si="20"/>
        <v>6000</v>
      </c>
      <c r="AQ14" s="4">
        <f t="shared" si="20"/>
        <v>6000</v>
      </c>
      <c r="AR14" s="4">
        <f t="shared" si="20"/>
        <v>6000</v>
      </c>
      <c r="AS14" s="4">
        <f t="shared" si="20"/>
        <v>6000</v>
      </c>
      <c r="AT14" s="4">
        <f t="shared" si="20"/>
        <v>6000</v>
      </c>
      <c r="AU14" s="4">
        <f t="shared" si="20"/>
        <v>6000</v>
      </c>
      <c r="AV14" s="4">
        <f t="shared" si="20"/>
        <v>6000</v>
      </c>
      <c r="AW14" s="4">
        <f t="shared" si="20"/>
        <v>6000</v>
      </c>
      <c r="AX14" s="4">
        <f t="shared" si="20"/>
        <v>6000</v>
      </c>
      <c r="AY14" s="4">
        <f t="shared" si="20"/>
        <v>6000</v>
      </c>
      <c r="AZ14" s="4">
        <f t="shared" si="20"/>
        <v>6000</v>
      </c>
      <c r="BA14" s="4">
        <f t="shared" si="20"/>
        <v>6000</v>
      </c>
      <c r="BB14" s="4">
        <f t="shared" si="20"/>
        <v>6000</v>
      </c>
      <c r="BC14" s="4">
        <f t="shared" si="20"/>
        <v>6000</v>
      </c>
      <c r="BD14" s="4">
        <f t="shared" si="20"/>
        <v>6000</v>
      </c>
      <c r="BE14" s="4">
        <f t="shared" si="20"/>
        <v>6000</v>
      </c>
      <c r="BF14" s="4">
        <f t="shared" si="20"/>
        <v>6000</v>
      </c>
      <c r="BG14" s="4">
        <f t="shared" si="2"/>
        <v>6000</v>
      </c>
      <c r="BH14" s="4">
        <f t="shared" si="3"/>
        <v>6000</v>
      </c>
      <c r="BI14" s="4">
        <f t="shared" si="4"/>
        <v>6000</v>
      </c>
      <c r="BJ14" s="4">
        <f t="shared" si="5"/>
        <v>6000</v>
      </c>
      <c r="BK14" s="4">
        <f t="shared" si="6"/>
        <v>6000</v>
      </c>
      <c r="BL14" s="4">
        <f t="shared" si="7"/>
        <v>6000</v>
      </c>
      <c r="BM14" s="4">
        <f t="shared" si="8"/>
        <v>6000</v>
      </c>
      <c r="BN14" s="4">
        <f t="shared" si="9"/>
        <v>6000</v>
      </c>
      <c r="BO14" s="4">
        <f t="shared" si="10"/>
        <v>6000</v>
      </c>
      <c r="BP14" s="4">
        <f t="shared" si="11"/>
        <v>6000</v>
      </c>
      <c r="BQ14" s="4">
        <f t="shared" si="11"/>
        <v>6000</v>
      </c>
      <c r="BR14" s="4">
        <f t="shared" si="12"/>
        <v>6000</v>
      </c>
      <c r="BT14" s="4">
        <f t="shared" si="15"/>
        <v>0</v>
      </c>
      <c r="BU14" s="4">
        <f t="shared" si="13"/>
        <v>0</v>
      </c>
    </row>
    <row r="15" spans="1:74">
      <c r="A15" s="2">
        <v>1009459</v>
      </c>
      <c r="B15" s="3" t="s">
        <v>2041</v>
      </c>
      <c r="C15" s="332" t="s">
        <v>2042</v>
      </c>
      <c r="D15" s="2" t="s">
        <v>26</v>
      </c>
      <c r="E15" s="2" t="s">
        <v>30</v>
      </c>
      <c r="F15" s="2" t="s">
        <v>33</v>
      </c>
      <c r="G15" s="2">
        <v>2210</v>
      </c>
      <c r="H15" s="2">
        <v>312015</v>
      </c>
      <c r="I15" s="2">
        <v>10</v>
      </c>
      <c r="J15" s="2">
        <v>60</v>
      </c>
      <c r="K15" s="4">
        <v>4380</v>
      </c>
      <c r="L15" s="5">
        <v>181002</v>
      </c>
      <c r="M15" s="4">
        <v>4380</v>
      </c>
      <c r="N15" s="5">
        <v>182002</v>
      </c>
      <c r="O15" s="4">
        <v>0</v>
      </c>
      <c r="P15" s="5">
        <v>512012</v>
      </c>
      <c r="Q15" s="4">
        <v>0</v>
      </c>
      <c r="R15" s="4">
        <v>0</v>
      </c>
      <c r="S15" s="4">
        <f t="shared" si="0"/>
        <v>4380</v>
      </c>
      <c r="T15" s="4">
        <f t="shared" ref="T15:BF15" si="21">+IF(T$7&gt;$C15,0,IF((S15+$Q15)&lt;$K15,S15+$Q15,$K15))</f>
        <v>4380</v>
      </c>
      <c r="U15" s="4">
        <f t="shared" si="21"/>
        <v>4380</v>
      </c>
      <c r="V15" s="4">
        <f t="shared" si="21"/>
        <v>4380</v>
      </c>
      <c r="W15" s="4">
        <f t="shared" si="21"/>
        <v>4380</v>
      </c>
      <c r="X15" s="4">
        <f t="shared" si="21"/>
        <v>4380</v>
      </c>
      <c r="Y15" s="4">
        <f t="shared" si="21"/>
        <v>4380</v>
      </c>
      <c r="Z15" s="4">
        <f t="shared" si="21"/>
        <v>4380</v>
      </c>
      <c r="AA15" s="4">
        <f t="shared" si="21"/>
        <v>4380</v>
      </c>
      <c r="AB15" s="4">
        <f t="shared" si="21"/>
        <v>4380</v>
      </c>
      <c r="AC15" s="4">
        <f t="shared" si="21"/>
        <v>4380</v>
      </c>
      <c r="AD15" s="4">
        <f t="shared" si="21"/>
        <v>4380</v>
      </c>
      <c r="AE15" s="4">
        <f t="shared" si="21"/>
        <v>4380</v>
      </c>
      <c r="AF15" s="4">
        <f t="shared" si="21"/>
        <v>4380</v>
      </c>
      <c r="AG15" s="4">
        <f t="shared" si="21"/>
        <v>4380</v>
      </c>
      <c r="AH15" s="4">
        <f t="shared" si="21"/>
        <v>4380</v>
      </c>
      <c r="AI15" s="4">
        <f t="shared" si="21"/>
        <v>4380</v>
      </c>
      <c r="AJ15" s="4">
        <f t="shared" si="21"/>
        <v>4380</v>
      </c>
      <c r="AK15" s="4">
        <f t="shared" si="21"/>
        <v>4380</v>
      </c>
      <c r="AL15" s="4">
        <f t="shared" si="21"/>
        <v>4380</v>
      </c>
      <c r="AM15" s="4">
        <f t="shared" si="21"/>
        <v>4380</v>
      </c>
      <c r="AN15" s="4">
        <f t="shared" si="21"/>
        <v>4380</v>
      </c>
      <c r="AO15" s="4">
        <f t="shared" si="21"/>
        <v>4380</v>
      </c>
      <c r="AP15" s="4">
        <f t="shared" si="21"/>
        <v>4380</v>
      </c>
      <c r="AQ15" s="4">
        <f t="shared" si="21"/>
        <v>4380</v>
      </c>
      <c r="AR15" s="4">
        <f t="shared" si="21"/>
        <v>4380</v>
      </c>
      <c r="AS15" s="4">
        <f t="shared" si="21"/>
        <v>4380</v>
      </c>
      <c r="AT15" s="4">
        <f t="shared" si="21"/>
        <v>4380</v>
      </c>
      <c r="AU15" s="4">
        <f t="shared" si="21"/>
        <v>4380</v>
      </c>
      <c r="AV15" s="4">
        <f t="shared" si="21"/>
        <v>4380</v>
      </c>
      <c r="AW15" s="4">
        <f t="shared" si="21"/>
        <v>4380</v>
      </c>
      <c r="AX15" s="4">
        <f t="shared" si="21"/>
        <v>4380</v>
      </c>
      <c r="AY15" s="4">
        <f t="shared" si="21"/>
        <v>4380</v>
      </c>
      <c r="AZ15" s="4">
        <f t="shared" si="21"/>
        <v>4380</v>
      </c>
      <c r="BA15" s="4">
        <f t="shared" si="21"/>
        <v>4380</v>
      </c>
      <c r="BB15" s="4">
        <f t="shared" si="21"/>
        <v>4380</v>
      </c>
      <c r="BC15" s="4">
        <f t="shared" si="21"/>
        <v>4380</v>
      </c>
      <c r="BD15" s="4">
        <f t="shared" si="21"/>
        <v>4380</v>
      </c>
      <c r="BE15" s="4">
        <f t="shared" si="21"/>
        <v>4380</v>
      </c>
      <c r="BF15" s="4">
        <f t="shared" si="21"/>
        <v>4380</v>
      </c>
      <c r="BG15" s="4">
        <f t="shared" si="2"/>
        <v>4380</v>
      </c>
      <c r="BH15" s="4">
        <f t="shared" si="3"/>
        <v>4380</v>
      </c>
      <c r="BI15" s="4">
        <f t="shared" si="4"/>
        <v>4380</v>
      </c>
      <c r="BJ15" s="4">
        <f t="shared" si="5"/>
        <v>4380</v>
      </c>
      <c r="BK15" s="4">
        <f t="shared" si="6"/>
        <v>4380</v>
      </c>
      <c r="BL15" s="4">
        <f t="shared" si="7"/>
        <v>4380</v>
      </c>
      <c r="BM15" s="4">
        <f t="shared" si="8"/>
        <v>4380</v>
      </c>
      <c r="BN15" s="4">
        <f t="shared" si="9"/>
        <v>4380</v>
      </c>
      <c r="BO15" s="4">
        <f t="shared" si="10"/>
        <v>4380</v>
      </c>
      <c r="BP15" s="4">
        <f t="shared" si="11"/>
        <v>4380</v>
      </c>
      <c r="BQ15" s="4">
        <f t="shared" si="11"/>
        <v>4380</v>
      </c>
      <c r="BR15" s="4">
        <f t="shared" si="12"/>
        <v>4380</v>
      </c>
      <c r="BT15" s="4">
        <f t="shared" si="15"/>
        <v>0</v>
      </c>
      <c r="BU15" s="4">
        <f t="shared" si="13"/>
        <v>0</v>
      </c>
    </row>
    <row r="16" spans="1:74">
      <c r="A16" s="2">
        <v>1010702</v>
      </c>
      <c r="B16" s="3" t="s">
        <v>40</v>
      </c>
      <c r="C16" s="332" t="s">
        <v>2043</v>
      </c>
      <c r="D16" s="2" t="s">
        <v>26</v>
      </c>
      <c r="E16" s="2" t="s">
        <v>30</v>
      </c>
      <c r="F16" s="2" t="s">
        <v>33</v>
      </c>
      <c r="G16" s="2">
        <v>2210</v>
      </c>
      <c r="H16" s="2">
        <v>312015</v>
      </c>
      <c r="I16" s="2">
        <v>10</v>
      </c>
      <c r="J16" s="2">
        <v>60</v>
      </c>
      <c r="K16" s="4">
        <v>3500</v>
      </c>
      <c r="L16" s="5">
        <v>181002</v>
      </c>
      <c r="M16" s="4">
        <v>2858.92</v>
      </c>
      <c r="N16" s="5">
        <v>182002</v>
      </c>
      <c r="O16" s="4">
        <v>524.97</v>
      </c>
      <c r="P16" s="5">
        <v>512012</v>
      </c>
      <c r="Q16" s="4">
        <v>58.33</v>
      </c>
      <c r="R16" s="4">
        <v>641.08000000000004</v>
      </c>
      <c r="S16" s="4">
        <f t="shared" si="0"/>
        <v>2917.25</v>
      </c>
      <c r="T16" s="4">
        <f t="shared" ref="T16:BF16" si="22">+IF(T$7&gt;$C16,0,IF((S16+$Q16)&lt;$K16,S16+$Q16,$K16))</f>
        <v>2975.58</v>
      </c>
      <c r="U16" s="4">
        <f t="shared" si="22"/>
        <v>3033.91</v>
      </c>
      <c r="V16" s="4">
        <f t="shared" si="22"/>
        <v>3092.24</v>
      </c>
      <c r="W16" s="4">
        <f t="shared" si="22"/>
        <v>3150.5699999999997</v>
      </c>
      <c r="X16" s="4">
        <f t="shared" si="22"/>
        <v>3208.8999999999996</v>
      </c>
      <c r="Y16" s="4">
        <f t="shared" si="22"/>
        <v>3267.2299999999996</v>
      </c>
      <c r="Z16" s="4">
        <f t="shared" si="22"/>
        <v>3325.5599999999995</v>
      </c>
      <c r="AA16" s="4">
        <f t="shared" si="22"/>
        <v>3383.8899999999994</v>
      </c>
      <c r="AB16" s="4">
        <f t="shared" si="22"/>
        <v>3442.2199999999993</v>
      </c>
      <c r="AC16" s="4">
        <f t="shared" si="22"/>
        <v>3500</v>
      </c>
      <c r="AD16" s="4">
        <f t="shared" si="22"/>
        <v>3500</v>
      </c>
      <c r="AE16" s="4">
        <f t="shared" si="22"/>
        <v>3500</v>
      </c>
      <c r="AF16" s="4">
        <f t="shared" si="22"/>
        <v>3500</v>
      </c>
      <c r="AG16" s="4">
        <f t="shared" si="22"/>
        <v>3500</v>
      </c>
      <c r="AH16" s="4">
        <f t="shared" si="22"/>
        <v>3500</v>
      </c>
      <c r="AI16" s="4">
        <f t="shared" si="22"/>
        <v>3500</v>
      </c>
      <c r="AJ16" s="4">
        <f t="shared" si="22"/>
        <v>3500</v>
      </c>
      <c r="AK16" s="4">
        <f t="shared" si="22"/>
        <v>3500</v>
      </c>
      <c r="AL16" s="4">
        <f t="shared" si="22"/>
        <v>3500</v>
      </c>
      <c r="AM16" s="4">
        <f t="shared" si="22"/>
        <v>3500</v>
      </c>
      <c r="AN16" s="4">
        <f t="shared" si="22"/>
        <v>3500</v>
      </c>
      <c r="AO16" s="4">
        <f t="shared" si="22"/>
        <v>3500</v>
      </c>
      <c r="AP16" s="4">
        <f t="shared" si="22"/>
        <v>3500</v>
      </c>
      <c r="AQ16" s="4">
        <f t="shared" si="22"/>
        <v>3500</v>
      </c>
      <c r="AR16" s="4">
        <f t="shared" si="22"/>
        <v>3500</v>
      </c>
      <c r="AS16" s="4">
        <f t="shared" si="22"/>
        <v>3500</v>
      </c>
      <c r="AT16" s="4">
        <f t="shared" si="22"/>
        <v>3500</v>
      </c>
      <c r="AU16" s="4">
        <f t="shared" si="22"/>
        <v>3500</v>
      </c>
      <c r="AV16" s="4">
        <f t="shared" si="22"/>
        <v>3500</v>
      </c>
      <c r="AW16" s="4">
        <f t="shared" si="22"/>
        <v>3500</v>
      </c>
      <c r="AX16" s="4">
        <f t="shared" si="22"/>
        <v>3500</v>
      </c>
      <c r="AY16" s="4">
        <f t="shared" si="22"/>
        <v>3500</v>
      </c>
      <c r="AZ16" s="4">
        <f t="shared" si="22"/>
        <v>3500</v>
      </c>
      <c r="BA16" s="4">
        <f t="shared" si="22"/>
        <v>3500</v>
      </c>
      <c r="BB16" s="4">
        <f t="shared" si="22"/>
        <v>3500</v>
      </c>
      <c r="BC16" s="4">
        <f t="shared" si="22"/>
        <v>3500</v>
      </c>
      <c r="BD16" s="4">
        <f t="shared" si="22"/>
        <v>3500</v>
      </c>
      <c r="BE16" s="4">
        <f t="shared" si="22"/>
        <v>3500</v>
      </c>
      <c r="BF16" s="4">
        <f t="shared" si="22"/>
        <v>3500</v>
      </c>
      <c r="BG16" s="4">
        <f t="shared" si="2"/>
        <v>3500</v>
      </c>
      <c r="BH16" s="4">
        <f t="shared" si="3"/>
        <v>3500</v>
      </c>
      <c r="BI16" s="4">
        <f t="shared" si="4"/>
        <v>3500</v>
      </c>
      <c r="BJ16" s="4">
        <f t="shared" si="5"/>
        <v>3500</v>
      </c>
      <c r="BK16" s="4">
        <f t="shared" si="6"/>
        <v>3500</v>
      </c>
      <c r="BL16" s="4">
        <f t="shared" si="7"/>
        <v>3500</v>
      </c>
      <c r="BM16" s="4">
        <f t="shared" si="8"/>
        <v>3500</v>
      </c>
      <c r="BN16" s="4">
        <f t="shared" si="9"/>
        <v>3500</v>
      </c>
      <c r="BO16" s="4">
        <f t="shared" si="10"/>
        <v>3500</v>
      </c>
      <c r="BP16" s="4">
        <f t="shared" si="11"/>
        <v>3500</v>
      </c>
      <c r="BQ16" s="4">
        <f t="shared" si="11"/>
        <v>3500</v>
      </c>
      <c r="BR16" s="4">
        <f t="shared" si="12"/>
        <v>3500</v>
      </c>
      <c r="BT16" s="4">
        <f t="shared" si="15"/>
        <v>0</v>
      </c>
      <c r="BU16" s="4">
        <f t="shared" si="13"/>
        <v>0</v>
      </c>
    </row>
    <row r="17" spans="1:73">
      <c r="A17" s="2">
        <v>1010852</v>
      </c>
      <c r="B17" s="3" t="s">
        <v>2044</v>
      </c>
      <c r="C17" s="332" t="s">
        <v>70</v>
      </c>
      <c r="D17" s="2" t="s">
        <v>26</v>
      </c>
      <c r="E17" s="2" t="s">
        <v>30</v>
      </c>
      <c r="F17" s="2" t="s">
        <v>33</v>
      </c>
      <c r="G17" s="2">
        <v>2210</v>
      </c>
      <c r="H17" s="2">
        <v>312015</v>
      </c>
      <c r="I17" s="2">
        <v>10</v>
      </c>
      <c r="J17" s="2">
        <v>36</v>
      </c>
      <c r="K17" s="4">
        <v>1000</v>
      </c>
      <c r="L17" s="5">
        <v>181007</v>
      </c>
      <c r="M17" s="4">
        <v>1000</v>
      </c>
      <c r="N17" s="5">
        <v>182007</v>
      </c>
      <c r="O17" s="4">
        <v>0</v>
      </c>
      <c r="P17" s="5">
        <v>512012</v>
      </c>
      <c r="Q17" s="4">
        <v>0</v>
      </c>
      <c r="R17" s="4">
        <v>0</v>
      </c>
      <c r="S17" s="4">
        <f t="shared" si="0"/>
        <v>1000</v>
      </c>
      <c r="T17" s="4">
        <f t="shared" ref="T17:BF17" si="23">+IF(T$7&gt;$C17,0,IF((S17+$Q17)&lt;$K17,S17+$Q17,$K17))</f>
        <v>1000</v>
      </c>
      <c r="U17" s="4">
        <f t="shared" si="23"/>
        <v>1000</v>
      </c>
      <c r="V17" s="4">
        <f t="shared" si="23"/>
        <v>1000</v>
      </c>
      <c r="W17" s="4">
        <f t="shared" si="23"/>
        <v>1000</v>
      </c>
      <c r="X17" s="4">
        <f t="shared" si="23"/>
        <v>1000</v>
      </c>
      <c r="Y17" s="4">
        <f t="shared" si="23"/>
        <v>1000</v>
      </c>
      <c r="Z17" s="4">
        <f t="shared" si="23"/>
        <v>1000</v>
      </c>
      <c r="AA17" s="4">
        <f t="shared" si="23"/>
        <v>1000</v>
      </c>
      <c r="AB17" s="4">
        <f t="shared" si="23"/>
        <v>1000</v>
      </c>
      <c r="AC17" s="4">
        <f t="shared" si="23"/>
        <v>1000</v>
      </c>
      <c r="AD17" s="4">
        <f t="shared" si="23"/>
        <v>1000</v>
      </c>
      <c r="AE17" s="4">
        <f t="shared" si="23"/>
        <v>1000</v>
      </c>
      <c r="AF17" s="4">
        <f t="shared" si="23"/>
        <v>1000</v>
      </c>
      <c r="AG17" s="4">
        <f t="shared" si="23"/>
        <v>1000</v>
      </c>
      <c r="AH17" s="4">
        <f t="shared" si="23"/>
        <v>1000</v>
      </c>
      <c r="AI17" s="4">
        <f t="shared" si="23"/>
        <v>1000</v>
      </c>
      <c r="AJ17" s="4">
        <f t="shared" si="23"/>
        <v>1000</v>
      </c>
      <c r="AK17" s="4">
        <f t="shared" si="23"/>
        <v>1000</v>
      </c>
      <c r="AL17" s="4">
        <f t="shared" si="23"/>
        <v>1000</v>
      </c>
      <c r="AM17" s="4">
        <f t="shared" si="23"/>
        <v>1000</v>
      </c>
      <c r="AN17" s="4">
        <f t="shared" si="23"/>
        <v>1000</v>
      </c>
      <c r="AO17" s="4">
        <f t="shared" si="23"/>
        <v>1000</v>
      </c>
      <c r="AP17" s="4">
        <f t="shared" si="23"/>
        <v>1000</v>
      </c>
      <c r="AQ17" s="4">
        <f t="shared" si="23"/>
        <v>1000</v>
      </c>
      <c r="AR17" s="4">
        <f t="shared" si="23"/>
        <v>1000</v>
      </c>
      <c r="AS17" s="4">
        <f t="shared" si="23"/>
        <v>1000</v>
      </c>
      <c r="AT17" s="4">
        <f t="shared" si="23"/>
        <v>1000</v>
      </c>
      <c r="AU17" s="4">
        <f t="shared" si="23"/>
        <v>1000</v>
      </c>
      <c r="AV17" s="4">
        <f t="shared" si="23"/>
        <v>1000</v>
      </c>
      <c r="AW17" s="4">
        <f t="shared" si="23"/>
        <v>1000</v>
      </c>
      <c r="AX17" s="4">
        <f t="shared" si="23"/>
        <v>1000</v>
      </c>
      <c r="AY17" s="4">
        <f t="shared" si="23"/>
        <v>1000</v>
      </c>
      <c r="AZ17" s="4">
        <f t="shared" si="23"/>
        <v>1000</v>
      </c>
      <c r="BA17" s="4">
        <f t="shared" si="23"/>
        <v>1000</v>
      </c>
      <c r="BB17" s="4">
        <f t="shared" si="23"/>
        <v>1000</v>
      </c>
      <c r="BC17" s="4">
        <f t="shared" si="23"/>
        <v>1000</v>
      </c>
      <c r="BD17" s="4">
        <f t="shared" si="23"/>
        <v>1000</v>
      </c>
      <c r="BE17" s="4">
        <f t="shared" si="23"/>
        <v>1000</v>
      </c>
      <c r="BF17" s="4">
        <f t="shared" si="23"/>
        <v>1000</v>
      </c>
      <c r="BG17" s="4">
        <f t="shared" si="2"/>
        <v>1000</v>
      </c>
      <c r="BH17" s="4">
        <f t="shared" si="3"/>
        <v>1000</v>
      </c>
      <c r="BI17" s="4">
        <f t="shared" si="4"/>
        <v>1000</v>
      </c>
      <c r="BJ17" s="4">
        <f t="shared" si="5"/>
        <v>1000</v>
      </c>
      <c r="BK17" s="4">
        <f t="shared" si="6"/>
        <v>1000</v>
      </c>
      <c r="BL17" s="4">
        <f t="shared" si="7"/>
        <v>1000</v>
      </c>
      <c r="BM17" s="4">
        <f t="shared" si="8"/>
        <v>1000</v>
      </c>
      <c r="BN17" s="4">
        <f t="shared" si="9"/>
        <v>1000</v>
      </c>
      <c r="BO17" s="4">
        <f t="shared" si="10"/>
        <v>1000</v>
      </c>
      <c r="BP17" s="4">
        <f t="shared" si="11"/>
        <v>1000</v>
      </c>
      <c r="BQ17" s="4">
        <f t="shared" si="11"/>
        <v>1000</v>
      </c>
      <c r="BR17" s="4">
        <f t="shared" si="12"/>
        <v>1000</v>
      </c>
      <c r="BT17" s="4">
        <f t="shared" si="15"/>
        <v>0</v>
      </c>
      <c r="BU17" s="4">
        <f t="shared" si="13"/>
        <v>0</v>
      </c>
    </row>
    <row r="18" spans="1:73">
      <c r="A18" s="2">
        <v>1010890</v>
      </c>
      <c r="B18" s="3" t="s">
        <v>2045</v>
      </c>
      <c r="C18" s="332" t="s">
        <v>2046</v>
      </c>
      <c r="D18" s="2" t="s">
        <v>26</v>
      </c>
      <c r="E18" s="2" t="s">
        <v>30</v>
      </c>
      <c r="F18" s="2" t="s">
        <v>33</v>
      </c>
      <c r="G18" s="2">
        <v>2210</v>
      </c>
      <c r="H18" s="2">
        <v>312015</v>
      </c>
      <c r="I18" s="2">
        <v>10</v>
      </c>
      <c r="J18" s="2">
        <v>60</v>
      </c>
      <c r="K18" s="4">
        <v>2500</v>
      </c>
      <c r="L18" s="5">
        <v>181002</v>
      </c>
      <c r="M18" s="4">
        <v>1917.52</v>
      </c>
      <c r="N18" s="5">
        <v>182002</v>
      </c>
      <c r="O18" s="4">
        <v>375.03</v>
      </c>
      <c r="P18" s="5">
        <v>512012</v>
      </c>
      <c r="Q18" s="4">
        <v>41.67</v>
      </c>
      <c r="R18" s="4">
        <v>582.48</v>
      </c>
      <c r="S18" s="4">
        <f t="shared" si="0"/>
        <v>1959.19</v>
      </c>
      <c r="T18" s="4">
        <f t="shared" ref="T18:BF18" si="24">+IF(T$7&gt;$C18,0,IF((S18+$Q18)&lt;$K18,S18+$Q18,$K18))</f>
        <v>2000.8600000000001</v>
      </c>
      <c r="U18" s="4">
        <f t="shared" si="24"/>
        <v>2042.5300000000002</v>
      </c>
      <c r="V18" s="4">
        <f t="shared" si="24"/>
        <v>2084.2000000000003</v>
      </c>
      <c r="W18" s="4">
        <f t="shared" si="24"/>
        <v>2125.8700000000003</v>
      </c>
      <c r="X18" s="4">
        <f t="shared" si="24"/>
        <v>2167.5400000000004</v>
      </c>
      <c r="Y18" s="4">
        <f t="shared" si="24"/>
        <v>2209.2100000000005</v>
      </c>
      <c r="Z18" s="4">
        <f t="shared" si="24"/>
        <v>2250.8800000000006</v>
      </c>
      <c r="AA18" s="4">
        <f t="shared" si="24"/>
        <v>2292.5500000000006</v>
      </c>
      <c r="AB18" s="4">
        <f t="shared" si="24"/>
        <v>2334.2200000000007</v>
      </c>
      <c r="AC18" s="4">
        <f t="shared" si="24"/>
        <v>2375.8900000000008</v>
      </c>
      <c r="AD18" s="4">
        <f t="shared" si="24"/>
        <v>2417.5600000000009</v>
      </c>
      <c r="AE18" s="4">
        <f t="shared" si="24"/>
        <v>2459.2300000000009</v>
      </c>
      <c r="AF18" s="4">
        <f t="shared" si="24"/>
        <v>2500</v>
      </c>
      <c r="AG18" s="4">
        <f t="shared" si="24"/>
        <v>2500</v>
      </c>
      <c r="AH18" s="4">
        <f t="shared" si="24"/>
        <v>2500</v>
      </c>
      <c r="AI18" s="4">
        <f t="shared" si="24"/>
        <v>2500</v>
      </c>
      <c r="AJ18" s="4">
        <f t="shared" si="24"/>
        <v>2500</v>
      </c>
      <c r="AK18" s="4">
        <f t="shared" si="24"/>
        <v>2500</v>
      </c>
      <c r="AL18" s="4">
        <f t="shared" si="24"/>
        <v>2500</v>
      </c>
      <c r="AM18" s="4">
        <f t="shared" si="24"/>
        <v>2500</v>
      </c>
      <c r="AN18" s="4">
        <f t="shared" si="24"/>
        <v>2500</v>
      </c>
      <c r="AO18" s="4">
        <f t="shared" si="24"/>
        <v>2500</v>
      </c>
      <c r="AP18" s="4">
        <f t="shared" si="24"/>
        <v>2500</v>
      </c>
      <c r="AQ18" s="4">
        <f t="shared" si="24"/>
        <v>2500</v>
      </c>
      <c r="AR18" s="4">
        <f t="shared" si="24"/>
        <v>2500</v>
      </c>
      <c r="AS18" s="4">
        <f t="shared" si="24"/>
        <v>2500</v>
      </c>
      <c r="AT18" s="4">
        <f t="shared" si="24"/>
        <v>2500</v>
      </c>
      <c r="AU18" s="4">
        <f t="shared" si="24"/>
        <v>2500</v>
      </c>
      <c r="AV18" s="4">
        <f t="shared" si="24"/>
        <v>2500</v>
      </c>
      <c r="AW18" s="4">
        <f t="shared" si="24"/>
        <v>2500</v>
      </c>
      <c r="AX18" s="4">
        <f t="shared" si="24"/>
        <v>2500</v>
      </c>
      <c r="AY18" s="4">
        <f t="shared" si="24"/>
        <v>2500</v>
      </c>
      <c r="AZ18" s="4">
        <f t="shared" si="24"/>
        <v>2500</v>
      </c>
      <c r="BA18" s="4">
        <f t="shared" si="24"/>
        <v>2500</v>
      </c>
      <c r="BB18" s="4">
        <f t="shared" si="24"/>
        <v>2500</v>
      </c>
      <c r="BC18" s="4">
        <f t="shared" si="24"/>
        <v>2500</v>
      </c>
      <c r="BD18" s="4">
        <f t="shared" si="24"/>
        <v>2500</v>
      </c>
      <c r="BE18" s="4">
        <f t="shared" si="24"/>
        <v>2500</v>
      </c>
      <c r="BF18" s="4">
        <f t="shared" si="24"/>
        <v>2500</v>
      </c>
      <c r="BG18" s="4">
        <f t="shared" si="2"/>
        <v>2500</v>
      </c>
      <c r="BH18" s="4">
        <f t="shared" si="3"/>
        <v>2500</v>
      </c>
      <c r="BI18" s="4">
        <f t="shared" si="4"/>
        <v>2500</v>
      </c>
      <c r="BJ18" s="4">
        <f t="shared" si="5"/>
        <v>2500</v>
      </c>
      <c r="BK18" s="4">
        <f t="shared" si="6"/>
        <v>2500</v>
      </c>
      <c r="BL18" s="4">
        <f t="shared" si="7"/>
        <v>2500</v>
      </c>
      <c r="BM18" s="4">
        <f t="shared" si="8"/>
        <v>2500</v>
      </c>
      <c r="BN18" s="4">
        <f t="shared" si="9"/>
        <v>2500</v>
      </c>
      <c r="BO18" s="4">
        <f t="shared" si="10"/>
        <v>2500</v>
      </c>
      <c r="BP18" s="4">
        <f t="shared" si="11"/>
        <v>2500</v>
      </c>
      <c r="BQ18" s="4">
        <f t="shared" si="11"/>
        <v>2500</v>
      </c>
      <c r="BR18" s="4">
        <f t="shared" si="12"/>
        <v>2500</v>
      </c>
      <c r="BT18" s="4">
        <f t="shared" si="15"/>
        <v>41.670000000000073</v>
      </c>
      <c r="BU18" s="4">
        <f t="shared" si="13"/>
        <v>0</v>
      </c>
    </row>
    <row r="19" spans="1:73">
      <c r="A19" s="2">
        <v>1010891</v>
      </c>
      <c r="B19" s="3" t="s">
        <v>2047</v>
      </c>
      <c r="C19" s="332" t="s">
        <v>2046</v>
      </c>
      <c r="D19" s="2" t="s">
        <v>26</v>
      </c>
      <c r="E19" s="2" t="s">
        <v>30</v>
      </c>
      <c r="F19" s="2" t="s">
        <v>33</v>
      </c>
      <c r="G19" s="2">
        <v>2210</v>
      </c>
      <c r="H19" s="2">
        <v>312015</v>
      </c>
      <c r="I19" s="2">
        <v>10</v>
      </c>
      <c r="J19" s="2">
        <v>60</v>
      </c>
      <c r="K19" s="4">
        <v>2500</v>
      </c>
      <c r="L19" s="5">
        <v>181002</v>
      </c>
      <c r="M19" s="4">
        <v>1917.52</v>
      </c>
      <c r="N19" s="5">
        <v>182002</v>
      </c>
      <c r="O19" s="4">
        <v>375.03</v>
      </c>
      <c r="P19" s="5">
        <v>512012</v>
      </c>
      <c r="Q19" s="4">
        <v>41.67</v>
      </c>
      <c r="R19" s="4">
        <v>582.48</v>
      </c>
      <c r="S19" s="4">
        <f t="shared" si="0"/>
        <v>1959.19</v>
      </c>
      <c r="T19" s="4">
        <f t="shared" ref="T19:BF19" si="25">+IF(T$7&gt;$C19,0,IF((S19+$Q19)&lt;$K19,S19+$Q19,$K19))</f>
        <v>2000.8600000000001</v>
      </c>
      <c r="U19" s="4">
        <f t="shared" si="25"/>
        <v>2042.5300000000002</v>
      </c>
      <c r="V19" s="4">
        <f t="shared" si="25"/>
        <v>2084.2000000000003</v>
      </c>
      <c r="W19" s="4">
        <f t="shared" si="25"/>
        <v>2125.8700000000003</v>
      </c>
      <c r="X19" s="4">
        <f t="shared" si="25"/>
        <v>2167.5400000000004</v>
      </c>
      <c r="Y19" s="4">
        <f t="shared" si="25"/>
        <v>2209.2100000000005</v>
      </c>
      <c r="Z19" s="4">
        <f t="shared" si="25"/>
        <v>2250.8800000000006</v>
      </c>
      <c r="AA19" s="4">
        <f t="shared" si="25"/>
        <v>2292.5500000000006</v>
      </c>
      <c r="AB19" s="4">
        <f t="shared" si="25"/>
        <v>2334.2200000000007</v>
      </c>
      <c r="AC19" s="4">
        <f t="shared" si="25"/>
        <v>2375.8900000000008</v>
      </c>
      <c r="AD19" s="4">
        <f t="shared" si="25"/>
        <v>2417.5600000000009</v>
      </c>
      <c r="AE19" s="4">
        <f t="shared" si="25"/>
        <v>2459.2300000000009</v>
      </c>
      <c r="AF19" s="4">
        <f t="shared" si="25"/>
        <v>2500</v>
      </c>
      <c r="AG19" s="4">
        <f t="shared" si="25"/>
        <v>2500</v>
      </c>
      <c r="AH19" s="4">
        <f t="shared" si="25"/>
        <v>2500</v>
      </c>
      <c r="AI19" s="4">
        <f t="shared" si="25"/>
        <v>2500</v>
      </c>
      <c r="AJ19" s="4">
        <f t="shared" si="25"/>
        <v>2500</v>
      </c>
      <c r="AK19" s="4">
        <f t="shared" si="25"/>
        <v>2500</v>
      </c>
      <c r="AL19" s="4">
        <f t="shared" si="25"/>
        <v>2500</v>
      </c>
      <c r="AM19" s="4">
        <f t="shared" si="25"/>
        <v>2500</v>
      </c>
      <c r="AN19" s="4">
        <f t="shared" si="25"/>
        <v>2500</v>
      </c>
      <c r="AO19" s="4">
        <f t="shared" si="25"/>
        <v>2500</v>
      </c>
      <c r="AP19" s="4">
        <f t="shared" si="25"/>
        <v>2500</v>
      </c>
      <c r="AQ19" s="4">
        <f t="shared" si="25"/>
        <v>2500</v>
      </c>
      <c r="AR19" s="4">
        <f t="shared" si="25"/>
        <v>2500</v>
      </c>
      <c r="AS19" s="4">
        <f t="shared" si="25"/>
        <v>2500</v>
      </c>
      <c r="AT19" s="4">
        <f t="shared" si="25"/>
        <v>2500</v>
      </c>
      <c r="AU19" s="4">
        <f t="shared" si="25"/>
        <v>2500</v>
      </c>
      <c r="AV19" s="4">
        <f t="shared" si="25"/>
        <v>2500</v>
      </c>
      <c r="AW19" s="4">
        <f t="shared" si="25"/>
        <v>2500</v>
      </c>
      <c r="AX19" s="4">
        <f t="shared" si="25"/>
        <v>2500</v>
      </c>
      <c r="AY19" s="4">
        <f t="shared" si="25"/>
        <v>2500</v>
      </c>
      <c r="AZ19" s="4">
        <f t="shared" si="25"/>
        <v>2500</v>
      </c>
      <c r="BA19" s="4">
        <f t="shared" si="25"/>
        <v>2500</v>
      </c>
      <c r="BB19" s="4">
        <f t="shared" si="25"/>
        <v>2500</v>
      </c>
      <c r="BC19" s="4">
        <f t="shared" si="25"/>
        <v>2500</v>
      </c>
      <c r="BD19" s="4">
        <f t="shared" si="25"/>
        <v>2500</v>
      </c>
      <c r="BE19" s="4">
        <f t="shared" si="25"/>
        <v>2500</v>
      </c>
      <c r="BF19" s="4">
        <f t="shared" si="25"/>
        <v>2500</v>
      </c>
      <c r="BG19" s="4">
        <f t="shared" si="2"/>
        <v>2500</v>
      </c>
      <c r="BH19" s="4">
        <f t="shared" si="3"/>
        <v>2500</v>
      </c>
      <c r="BI19" s="4">
        <f t="shared" si="4"/>
        <v>2500</v>
      </c>
      <c r="BJ19" s="4">
        <f t="shared" si="5"/>
        <v>2500</v>
      </c>
      <c r="BK19" s="4">
        <f t="shared" si="6"/>
        <v>2500</v>
      </c>
      <c r="BL19" s="4">
        <f t="shared" si="7"/>
        <v>2500</v>
      </c>
      <c r="BM19" s="4">
        <f t="shared" si="8"/>
        <v>2500</v>
      </c>
      <c r="BN19" s="4">
        <f t="shared" si="9"/>
        <v>2500</v>
      </c>
      <c r="BO19" s="4">
        <f t="shared" si="10"/>
        <v>2500</v>
      </c>
      <c r="BP19" s="4">
        <f t="shared" si="11"/>
        <v>2500</v>
      </c>
      <c r="BQ19" s="4">
        <f t="shared" si="11"/>
        <v>2500</v>
      </c>
      <c r="BR19" s="4">
        <f t="shared" si="12"/>
        <v>2500</v>
      </c>
      <c r="BT19" s="4">
        <f t="shared" si="15"/>
        <v>41.670000000000073</v>
      </c>
      <c r="BU19" s="4">
        <f t="shared" si="13"/>
        <v>0</v>
      </c>
    </row>
    <row r="20" spans="1:73">
      <c r="A20" s="2">
        <v>1010977</v>
      </c>
      <c r="B20" s="3" t="s">
        <v>2044</v>
      </c>
      <c r="C20" s="332" t="s">
        <v>280</v>
      </c>
      <c r="D20" s="2" t="s">
        <v>26</v>
      </c>
      <c r="E20" s="2" t="s">
        <v>30</v>
      </c>
      <c r="F20" s="2" t="s">
        <v>33</v>
      </c>
      <c r="G20" s="2">
        <v>2210</v>
      </c>
      <c r="H20" s="2">
        <v>312015</v>
      </c>
      <c r="I20" s="2">
        <v>10</v>
      </c>
      <c r="J20" s="2">
        <v>36</v>
      </c>
      <c r="K20" s="4">
        <v>1886.25</v>
      </c>
      <c r="L20" s="5">
        <v>181007</v>
      </c>
      <c r="M20" s="4">
        <v>1886.25</v>
      </c>
      <c r="N20" s="5">
        <v>182007</v>
      </c>
      <c r="O20" s="4">
        <v>101.6</v>
      </c>
      <c r="P20" s="5">
        <v>512012</v>
      </c>
      <c r="Q20" s="4">
        <v>0</v>
      </c>
      <c r="R20" s="4">
        <v>0</v>
      </c>
      <c r="S20" s="4">
        <f t="shared" si="0"/>
        <v>1886.25</v>
      </c>
      <c r="T20" s="4">
        <f t="shared" ref="T20:BF20" si="26">+IF(T$7&gt;$C20,0,IF((S20+$Q20)&lt;$K20,S20+$Q20,$K20))</f>
        <v>1886.25</v>
      </c>
      <c r="U20" s="4">
        <f t="shared" si="26"/>
        <v>1886.25</v>
      </c>
      <c r="V20" s="4">
        <f t="shared" si="26"/>
        <v>1886.25</v>
      </c>
      <c r="W20" s="4">
        <f t="shared" si="26"/>
        <v>1886.25</v>
      </c>
      <c r="X20" s="4">
        <f t="shared" si="26"/>
        <v>1886.25</v>
      </c>
      <c r="Y20" s="4">
        <f t="shared" si="26"/>
        <v>1886.25</v>
      </c>
      <c r="Z20" s="4">
        <f t="shared" si="26"/>
        <v>1886.25</v>
      </c>
      <c r="AA20" s="4">
        <f t="shared" si="26"/>
        <v>1886.25</v>
      </c>
      <c r="AB20" s="4">
        <f t="shared" si="26"/>
        <v>1886.25</v>
      </c>
      <c r="AC20" s="4">
        <f t="shared" si="26"/>
        <v>1886.25</v>
      </c>
      <c r="AD20" s="4">
        <f t="shared" si="26"/>
        <v>1886.25</v>
      </c>
      <c r="AE20" s="4">
        <f t="shared" si="26"/>
        <v>1886.25</v>
      </c>
      <c r="AF20" s="4">
        <f t="shared" si="26"/>
        <v>1886.25</v>
      </c>
      <c r="AG20" s="4">
        <f t="shared" si="26"/>
        <v>1886.25</v>
      </c>
      <c r="AH20" s="4">
        <f t="shared" si="26"/>
        <v>1886.25</v>
      </c>
      <c r="AI20" s="4">
        <f t="shared" si="26"/>
        <v>1886.25</v>
      </c>
      <c r="AJ20" s="4">
        <f t="shared" si="26"/>
        <v>1886.25</v>
      </c>
      <c r="AK20" s="4">
        <f t="shared" si="26"/>
        <v>1886.25</v>
      </c>
      <c r="AL20" s="4">
        <f t="shared" si="26"/>
        <v>1886.25</v>
      </c>
      <c r="AM20" s="4">
        <f t="shared" si="26"/>
        <v>1886.25</v>
      </c>
      <c r="AN20" s="4">
        <f t="shared" si="26"/>
        <v>1886.25</v>
      </c>
      <c r="AO20" s="4">
        <f t="shared" si="26"/>
        <v>1886.25</v>
      </c>
      <c r="AP20" s="4">
        <f t="shared" si="26"/>
        <v>1886.25</v>
      </c>
      <c r="AQ20" s="4">
        <f t="shared" si="26"/>
        <v>1886.25</v>
      </c>
      <c r="AR20" s="4">
        <f t="shared" si="26"/>
        <v>1886.25</v>
      </c>
      <c r="AS20" s="4">
        <f t="shared" si="26"/>
        <v>1886.25</v>
      </c>
      <c r="AT20" s="4">
        <f t="shared" si="26"/>
        <v>1886.25</v>
      </c>
      <c r="AU20" s="4">
        <f t="shared" si="26"/>
        <v>1886.25</v>
      </c>
      <c r="AV20" s="4">
        <f t="shared" si="26"/>
        <v>1886.25</v>
      </c>
      <c r="AW20" s="4">
        <f t="shared" si="26"/>
        <v>1886.25</v>
      </c>
      <c r="AX20" s="4">
        <f t="shared" si="26"/>
        <v>1886.25</v>
      </c>
      <c r="AY20" s="4">
        <f t="shared" si="26"/>
        <v>1886.25</v>
      </c>
      <c r="AZ20" s="4">
        <f t="shared" si="26"/>
        <v>1886.25</v>
      </c>
      <c r="BA20" s="4">
        <f t="shared" si="26"/>
        <v>1886.25</v>
      </c>
      <c r="BB20" s="4">
        <f t="shared" si="26"/>
        <v>1886.25</v>
      </c>
      <c r="BC20" s="4">
        <f t="shared" si="26"/>
        <v>1886.25</v>
      </c>
      <c r="BD20" s="4">
        <f t="shared" si="26"/>
        <v>1886.25</v>
      </c>
      <c r="BE20" s="4">
        <f t="shared" si="26"/>
        <v>1886.25</v>
      </c>
      <c r="BF20" s="4">
        <f t="shared" si="26"/>
        <v>1886.25</v>
      </c>
      <c r="BG20" s="4">
        <f t="shared" si="2"/>
        <v>1886.25</v>
      </c>
      <c r="BH20" s="4">
        <f t="shared" si="3"/>
        <v>1886.25</v>
      </c>
      <c r="BI20" s="4">
        <f t="shared" si="4"/>
        <v>1886.25</v>
      </c>
      <c r="BJ20" s="4">
        <f t="shared" si="5"/>
        <v>1886.25</v>
      </c>
      <c r="BK20" s="4">
        <f t="shared" si="6"/>
        <v>1886.25</v>
      </c>
      <c r="BL20" s="4">
        <f t="shared" si="7"/>
        <v>1886.25</v>
      </c>
      <c r="BM20" s="4">
        <f t="shared" si="8"/>
        <v>1886.25</v>
      </c>
      <c r="BN20" s="4">
        <f t="shared" si="9"/>
        <v>1886.25</v>
      </c>
      <c r="BO20" s="4">
        <f t="shared" si="10"/>
        <v>1886.25</v>
      </c>
      <c r="BP20" s="4">
        <f t="shared" si="11"/>
        <v>1886.25</v>
      </c>
      <c r="BQ20" s="4">
        <f t="shared" si="11"/>
        <v>1886.25</v>
      </c>
      <c r="BR20" s="4">
        <f t="shared" si="12"/>
        <v>1886.25</v>
      </c>
      <c r="BT20" s="4">
        <f t="shared" si="15"/>
        <v>0</v>
      </c>
      <c r="BU20" s="4">
        <f t="shared" si="13"/>
        <v>0</v>
      </c>
    </row>
    <row r="21" spans="1:73">
      <c r="A21" s="2">
        <v>1011208</v>
      </c>
      <c r="B21" s="3" t="s">
        <v>2052</v>
      </c>
      <c r="C21" s="332" t="s">
        <v>2053</v>
      </c>
      <c r="D21" s="2" t="s">
        <v>26</v>
      </c>
      <c r="E21" s="2" t="s">
        <v>30</v>
      </c>
      <c r="F21" s="2" t="s">
        <v>33</v>
      </c>
      <c r="G21" s="2">
        <v>2210</v>
      </c>
      <c r="H21" s="2">
        <v>312015</v>
      </c>
      <c r="I21" s="2">
        <v>10</v>
      </c>
      <c r="J21" s="2">
        <v>36</v>
      </c>
      <c r="K21" s="4">
        <v>1886.25</v>
      </c>
      <c r="L21" s="5">
        <v>181007</v>
      </c>
      <c r="M21" s="4">
        <v>1886.25</v>
      </c>
      <c r="N21" s="5">
        <v>182007</v>
      </c>
      <c r="O21" s="4">
        <v>311.76</v>
      </c>
      <c r="P21" s="5">
        <v>512012</v>
      </c>
      <c r="Q21" s="4">
        <v>0</v>
      </c>
      <c r="R21" s="4">
        <v>0</v>
      </c>
      <c r="S21" s="4">
        <f t="shared" si="0"/>
        <v>1886.25</v>
      </c>
      <c r="T21" s="4">
        <f t="shared" ref="T21:BF21" si="27">+IF(T$7&gt;$C21,0,IF((S21+$Q21)&lt;$K21,S21+$Q21,$K21))</f>
        <v>1886.25</v>
      </c>
      <c r="U21" s="4">
        <f t="shared" si="27"/>
        <v>1886.25</v>
      </c>
      <c r="V21" s="4">
        <f t="shared" si="27"/>
        <v>1886.25</v>
      </c>
      <c r="W21" s="4">
        <f t="shared" si="27"/>
        <v>1886.25</v>
      </c>
      <c r="X21" s="4">
        <f t="shared" si="27"/>
        <v>1886.25</v>
      </c>
      <c r="Y21" s="4">
        <f t="shared" si="27"/>
        <v>1886.25</v>
      </c>
      <c r="Z21" s="4">
        <f t="shared" si="27"/>
        <v>1886.25</v>
      </c>
      <c r="AA21" s="4">
        <f t="shared" si="27"/>
        <v>1886.25</v>
      </c>
      <c r="AB21" s="4">
        <f t="shared" si="27"/>
        <v>1886.25</v>
      </c>
      <c r="AC21" s="4">
        <f t="shared" si="27"/>
        <v>1886.25</v>
      </c>
      <c r="AD21" s="4">
        <f t="shared" si="27"/>
        <v>1886.25</v>
      </c>
      <c r="AE21" s="4">
        <f t="shared" si="27"/>
        <v>1886.25</v>
      </c>
      <c r="AF21" s="4">
        <f t="shared" si="27"/>
        <v>1886.25</v>
      </c>
      <c r="AG21" s="4">
        <f t="shared" si="27"/>
        <v>1886.25</v>
      </c>
      <c r="AH21" s="4">
        <f t="shared" si="27"/>
        <v>1886.25</v>
      </c>
      <c r="AI21" s="4">
        <f t="shared" si="27"/>
        <v>1886.25</v>
      </c>
      <c r="AJ21" s="4">
        <f t="shared" si="27"/>
        <v>1886.25</v>
      </c>
      <c r="AK21" s="4">
        <f t="shared" si="27"/>
        <v>1886.25</v>
      </c>
      <c r="AL21" s="4">
        <f t="shared" si="27"/>
        <v>1886.25</v>
      </c>
      <c r="AM21" s="4">
        <f t="shared" si="27"/>
        <v>1886.25</v>
      </c>
      <c r="AN21" s="4">
        <f t="shared" si="27"/>
        <v>1886.25</v>
      </c>
      <c r="AO21" s="4">
        <f t="shared" si="27"/>
        <v>1886.25</v>
      </c>
      <c r="AP21" s="4">
        <f t="shared" si="27"/>
        <v>1886.25</v>
      </c>
      <c r="AQ21" s="4">
        <f t="shared" si="27"/>
        <v>1886.25</v>
      </c>
      <c r="AR21" s="4">
        <f t="shared" si="27"/>
        <v>1886.25</v>
      </c>
      <c r="AS21" s="4">
        <f t="shared" si="27"/>
        <v>1886.25</v>
      </c>
      <c r="AT21" s="4">
        <f t="shared" si="27"/>
        <v>1886.25</v>
      </c>
      <c r="AU21" s="4">
        <f t="shared" si="27"/>
        <v>1886.25</v>
      </c>
      <c r="AV21" s="4">
        <f t="shared" si="27"/>
        <v>1886.25</v>
      </c>
      <c r="AW21" s="4">
        <f t="shared" si="27"/>
        <v>1886.25</v>
      </c>
      <c r="AX21" s="4">
        <f t="shared" si="27"/>
        <v>1886.25</v>
      </c>
      <c r="AY21" s="4">
        <f t="shared" si="27"/>
        <v>1886.25</v>
      </c>
      <c r="AZ21" s="4">
        <f t="shared" si="27"/>
        <v>1886.25</v>
      </c>
      <c r="BA21" s="4">
        <f t="shared" si="27"/>
        <v>1886.25</v>
      </c>
      <c r="BB21" s="4">
        <f t="shared" si="27"/>
        <v>1886.25</v>
      </c>
      <c r="BC21" s="4">
        <f t="shared" si="27"/>
        <v>1886.25</v>
      </c>
      <c r="BD21" s="4">
        <f t="shared" si="27"/>
        <v>1886.25</v>
      </c>
      <c r="BE21" s="4">
        <f t="shared" si="27"/>
        <v>1886.25</v>
      </c>
      <c r="BF21" s="4">
        <f t="shared" si="27"/>
        <v>1886.25</v>
      </c>
      <c r="BG21" s="4">
        <f t="shared" si="2"/>
        <v>1886.25</v>
      </c>
      <c r="BH21" s="4">
        <f t="shared" si="3"/>
        <v>1886.25</v>
      </c>
      <c r="BI21" s="4">
        <f t="shared" si="4"/>
        <v>1886.25</v>
      </c>
      <c r="BJ21" s="4">
        <f t="shared" si="5"/>
        <v>1886.25</v>
      </c>
      <c r="BK21" s="4">
        <f t="shared" si="6"/>
        <v>1886.25</v>
      </c>
      <c r="BL21" s="4">
        <f t="shared" si="7"/>
        <v>1886.25</v>
      </c>
      <c r="BM21" s="4">
        <f t="shared" si="8"/>
        <v>1886.25</v>
      </c>
      <c r="BN21" s="4">
        <f t="shared" si="9"/>
        <v>1886.25</v>
      </c>
      <c r="BO21" s="4">
        <f t="shared" si="10"/>
        <v>1886.25</v>
      </c>
      <c r="BP21" s="4">
        <f t="shared" si="11"/>
        <v>1886.25</v>
      </c>
      <c r="BQ21" s="4">
        <f t="shared" si="11"/>
        <v>1886.25</v>
      </c>
      <c r="BR21" s="4">
        <f t="shared" si="12"/>
        <v>1886.25</v>
      </c>
      <c r="BT21" s="4">
        <f t="shared" si="15"/>
        <v>0</v>
      </c>
      <c r="BU21" s="4">
        <f t="shared" si="13"/>
        <v>0</v>
      </c>
    </row>
    <row r="22" spans="1:73">
      <c r="A22" s="2">
        <v>1011247</v>
      </c>
      <c r="B22" s="3" t="s">
        <v>2044</v>
      </c>
      <c r="C22" s="332" t="s">
        <v>286</v>
      </c>
      <c r="D22" s="2" t="s">
        <v>26</v>
      </c>
      <c r="E22" s="2" t="s">
        <v>30</v>
      </c>
      <c r="F22" s="2" t="s">
        <v>33</v>
      </c>
      <c r="G22" s="2">
        <v>2210</v>
      </c>
      <c r="H22" s="2">
        <v>312015</v>
      </c>
      <c r="I22" s="2">
        <v>10</v>
      </c>
      <c r="J22" s="2">
        <v>36</v>
      </c>
      <c r="K22" s="4">
        <v>2906.25</v>
      </c>
      <c r="L22" s="5">
        <v>181007</v>
      </c>
      <c r="M22" s="4">
        <v>2906.25</v>
      </c>
      <c r="N22" s="5">
        <v>182007</v>
      </c>
      <c r="O22" s="4">
        <v>562.66</v>
      </c>
      <c r="P22" s="5">
        <v>512012</v>
      </c>
      <c r="Q22" s="4">
        <v>0</v>
      </c>
      <c r="R22" s="4">
        <v>0</v>
      </c>
      <c r="S22" s="4">
        <f t="shared" si="0"/>
        <v>2906.25</v>
      </c>
      <c r="T22" s="4">
        <f t="shared" ref="T22:BF22" si="28">+IF(T$7&gt;$C22,0,IF((S22+$Q22)&lt;$K22,S22+$Q22,$K22))</f>
        <v>2906.25</v>
      </c>
      <c r="U22" s="4">
        <f t="shared" si="28"/>
        <v>2906.25</v>
      </c>
      <c r="V22" s="4">
        <f t="shared" si="28"/>
        <v>2906.25</v>
      </c>
      <c r="W22" s="4">
        <f t="shared" si="28"/>
        <v>2906.25</v>
      </c>
      <c r="X22" s="4">
        <f t="shared" si="28"/>
        <v>2906.25</v>
      </c>
      <c r="Y22" s="4">
        <f t="shared" si="28"/>
        <v>2906.25</v>
      </c>
      <c r="Z22" s="4">
        <f t="shared" si="28"/>
        <v>2906.25</v>
      </c>
      <c r="AA22" s="4">
        <f t="shared" si="28"/>
        <v>2906.25</v>
      </c>
      <c r="AB22" s="4">
        <f t="shared" si="28"/>
        <v>2906.25</v>
      </c>
      <c r="AC22" s="4">
        <f t="shared" si="28"/>
        <v>2906.25</v>
      </c>
      <c r="AD22" s="4">
        <f t="shared" si="28"/>
        <v>2906.25</v>
      </c>
      <c r="AE22" s="4">
        <f t="shared" si="28"/>
        <v>2906.25</v>
      </c>
      <c r="AF22" s="4">
        <f t="shared" si="28"/>
        <v>2906.25</v>
      </c>
      <c r="AG22" s="4">
        <f t="shared" si="28"/>
        <v>2906.25</v>
      </c>
      <c r="AH22" s="4">
        <f t="shared" si="28"/>
        <v>2906.25</v>
      </c>
      <c r="AI22" s="4">
        <f t="shared" si="28"/>
        <v>2906.25</v>
      </c>
      <c r="AJ22" s="4">
        <f t="shared" si="28"/>
        <v>2906.25</v>
      </c>
      <c r="AK22" s="4">
        <f t="shared" si="28"/>
        <v>2906.25</v>
      </c>
      <c r="AL22" s="4">
        <f t="shared" si="28"/>
        <v>2906.25</v>
      </c>
      <c r="AM22" s="4">
        <f t="shared" si="28"/>
        <v>2906.25</v>
      </c>
      <c r="AN22" s="4">
        <f t="shared" si="28"/>
        <v>2906.25</v>
      </c>
      <c r="AO22" s="4">
        <f t="shared" si="28"/>
        <v>2906.25</v>
      </c>
      <c r="AP22" s="4">
        <f t="shared" si="28"/>
        <v>2906.25</v>
      </c>
      <c r="AQ22" s="4">
        <f t="shared" si="28"/>
        <v>2906.25</v>
      </c>
      <c r="AR22" s="4">
        <f t="shared" si="28"/>
        <v>2906.25</v>
      </c>
      <c r="AS22" s="4">
        <f t="shared" si="28"/>
        <v>2906.25</v>
      </c>
      <c r="AT22" s="4">
        <f t="shared" si="28"/>
        <v>2906.25</v>
      </c>
      <c r="AU22" s="4">
        <f t="shared" si="28"/>
        <v>2906.25</v>
      </c>
      <c r="AV22" s="4">
        <f t="shared" si="28"/>
        <v>2906.25</v>
      </c>
      <c r="AW22" s="4">
        <f t="shared" si="28"/>
        <v>2906.25</v>
      </c>
      <c r="AX22" s="4">
        <f t="shared" si="28"/>
        <v>2906.25</v>
      </c>
      <c r="AY22" s="4">
        <f t="shared" si="28"/>
        <v>2906.25</v>
      </c>
      <c r="AZ22" s="4">
        <f t="shared" si="28"/>
        <v>2906.25</v>
      </c>
      <c r="BA22" s="4">
        <f t="shared" si="28"/>
        <v>2906.25</v>
      </c>
      <c r="BB22" s="4">
        <f t="shared" si="28"/>
        <v>2906.25</v>
      </c>
      <c r="BC22" s="4">
        <f t="shared" si="28"/>
        <v>2906.25</v>
      </c>
      <c r="BD22" s="4">
        <f t="shared" si="28"/>
        <v>2906.25</v>
      </c>
      <c r="BE22" s="4">
        <f t="shared" si="28"/>
        <v>2906.25</v>
      </c>
      <c r="BF22" s="4">
        <f t="shared" si="28"/>
        <v>2906.25</v>
      </c>
      <c r="BG22" s="4">
        <f t="shared" si="2"/>
        <v>2906.25</v>
      </c>
      <c r="BH22" s="4">
        <f t="shared" si="3"/>
        <v>2906.25</v>
      </c>
      <c r="BI22" s="4">
        <f t="shared" si="4"/>
        <v>2906.25</v>
      </c>
      <c r="BJ22" s="4">
        <f t="shared" si="5"/>
        <v>2906.25</v>
      </c>
      <c r="BK22" s="4">
        <f t="shared" si="6"/>
        <v>2906.25</v>
      </c>
      <c r="BL22" s="4">
        <f t="shared" si="7"/>
        <v>2906.25</v>
      </c>
      <c r="BM22" s="4">
        <f t="shared" si="8"/>
        <v>2906.25</v>
      </c>
      <c r="BN22" s="4">
        <f t="shared" si="9"/>
        <v>2906.25</v>
      </c>
      <c r="BO22" s="4">
        <f t="shared" si="10"/>
        <v>2906.25</v>
      </c>
      <c r="BP22" s="4">
        <f t="shared" si="11"/>
        <v>2906.25</v>
      </c>
      <c r="BQ22" s="4">
        <f t="shared" si="11"/>
        <v>2906.25</v>
      </c>
      <c r="BR22" s="4">
        <f t="shared" si="12"/>
        <v>2906.25</v>
      </c>
      <c r="BT22" s="4">
        <f t="shared" si="15"/>
        <v>0</v>
      </c>
      <c r="BU22" s="4">
        <f t="shared" si="13"/>
        <v>0</v>
      </c>
    </row>
    <row r="23" spans="1:73">
      <c r="A23" s="2">
        <v>1011267</v>
      </c>
      <c r="B23" s="3" t="s">
        <v>2044</v>
      </c>
      <c r="C23" s="332" t="s">
        <v>285</v>
      </c>
      <c r="D23" s="2" t="s">
        <v>26</v>
      </c>
      <c r="E23" s="2" t="s">
        <v>30</v>
      </c>
      <c r="F23" s="2" t="s">
        <v>33</v>
      </c>
      <c r="G23" s="2">
        <v>2210</v>
      </c>
      <c r="H23" s="2">
        <v>312015</v>
      </c>
      <c r="I23" s="2">
        <v>10</v>
      </c>
      <c r="J23" s="2">
        <v>36</v>
      </c>
      <c r="K23" s="4">
        <v>1020</v>
      </c>
      <c r="L23" s="5">
        <v>181007</v>
      </c>
      <c r="M23" s="4">
        <v>1020</v>
      </c>
      <c r="N23" s="5">
        <v>182007</v>
      </c>
      <c r="O23" s="4">
        <v>197.5</v>
      </c>
      <c r="P23" s="5">
        <v>512012</v>
      </c>
      <c r="Q23" s="4">
        <v>0</v>
      </c>
      <c r="R23" s="4">
        <v>0</v>
      </c>
      <c r="S23" s="4">
        <f t="shared" si="0"/>
        <v>1020</v>
      </c>
      <c r="T23" s="4">
        <f t="shared" ref="T23:BF23" si="29">+IF(T$7&gt;$C23,0,IF((S23+$Q23)&lt;$K23,S23+$Q23,$K23))</f>
        <v>1020</v>
      </c>
      <c r="U23" s="4">
        <f t="shared" si="29"/>
        <v>1020</v>
      </c>
      <c r="V23" s="4">
        <f t="shared" si="29"/>
        <v>1020</v>
      </c>
      <c r="W23" s="4">
        <f t="shared" si="29"/>
        <v>1020</v>
      </c>
      <c r="X23" s="4">
        <f t="shared" si="29"/>
        <v>1020</v>
      </c>
      <c r="Y23" s="4">
        <f t="shared" si="29"/>
        <v>1020</v>
      </c>
      <c r="Z23" s="4">
        <f t="shared" si="29"/>
        <v>1020</v>
      </c>
      <c r="AA23" s="4">
        <f t="shared" si="29"/>
        <v>1020</v>
      </c>
      <c r="AB23" s="4">
        <f t="shared" si="29"/>
        <v>1020</v>
      </c>
      <c r="AC23" s="4">
        <f t="shared" si="29"/>
        <v>1020</v>
      </c>
      <c r="AD23" s="4">
        <f t="shared" si="29"/>
        <v>1020</v>
      </c>
      <c r="AE23" s="4">
        <f t="shared" si="29"/>
        <v>1020</v>
      </c>
      <c r="AF23" s="4">
        <f t="shared" si="29"/>
        <v>1020</v>
      </c>
      <c r="AG23" s="4">
        <f t="shared" si="29"/>
        <v>1020</v>
      </c>
      <c r="AH23" s="4">
        <f t="shared" si="29"/>
        <v>1020</v>
      </c>
      <c r="AI23" s="4">
        <f t="shared" si="29"/>
        <v>1020</v>
      </c>
      <c r="AJ23" s="4">
        <f t="shared" si="29"/>
        <v>1020</v>
      </c>
      <c r="AK23" s="4">
        <f t="shared" si="29"/>
        <v>1020</v>
      </c>
      <c r="AL23" s="4">
        <f t="shared" si="29"/>
        <v>1020</v>
      </c>
      <c r="AM23" s="4">
        <f t="shared" si="29"/>
        <v>1020</v>
      </c>
      <c r="AN23" s="4">
        <f t="shared" si="29"/>
        <v>1020</v>
      </c>
      <c r="AO23" s="4">
        <f t="shared" si="29"/>
        <v>1020</v>
      </c>
      <c r="AP23" s="4">
        <f t="shared" si="29"/>
        <v>1020</v>
      </c>
      <c r="AQ23" s="4">
        <f t="shared" si="29"/>
        <v>1020</v>
      </c>
      <c r="AR23" s="4">
        <f t="shared" si="29"/>
        <v>1020</v>
      </c>
      <c r="AS23" s="4">
        <f t="shared" si="29"/>
        <v>1020</v>
      </c>
      <c r="AT23" s="4">
        <f t="shared" si="29"/>
        <v>1020</v>
      </c>
      <c r="AU23" s="4">
        <f t="shared" si="29"/>
        <v>1020</v>
      </c>
      <c r="AV23" s="4">
        <f t="shared" si="29"/>
        <v>1020</v>
      </c>
      <c r="AW23" s="4">
        <f t="shared" si="29"/>
        <v>1020</v>
      </c>
      <c r="AX23" s="4">
        <f t="shared" si="29"/>
        <v>1020</v>
      </c>
      <c r="AY23" s="4">
        <f t="shared" si="29"/>
        <v>1020</v>
      </c>
      <c r="AZ23" s="4">
        <f t="shared" si="29"/>
        <v>1020</v>
      </c>
      <c r="BA23" s="4">
        <f t="shared" si="29"/>
        <v>1020</v>
      </c>
      <c r="BB23" s="4">
        <f t="shared" si="29"/>
        <v>1020</v>
      </c>
      <c r="BC23" s="4">
        <f t="shared" si="29"/>
        <v>1020</v>
      </c>
      <c r="BD23" s="4">
        <f t="shared" si="29"/>
        <v>1020</v>
      </c>
      <c r="BE23" s="4">
        <f t="shared" si="29"/>
        <v>1020</v>
      </c>
      <c r="BF23" s="4">
        <f t="shared" si="29"/>
        <v>1020</v>
      </c>
      <c r="BG23" s="4">
        <f t="shared" si="2"/>
        <v>1020</v>
      </c>
      <c r="BH23" s="4">
        <f t="shared" si="3"/>
        <v>1020</v>
      </c>
      <c r="BI23" s="4">
        <f t="shared" si="4"/>
        <v>1020</v>
      </c>
      <c r="BJ23" s="4">
        <f t="shared" si="5"/>
        <v>1020</v>
      </c>
      <c r="BK23" s="4">
        <f t="shared" si="6"/>
        <v>1020</v>
      </c>
      <c r="BL23" s="4">
        <f t="shared" si="7"/>
        <v>1020</v>
      </c>
      <c r="BM23" s="4">
        <f t="shared" si="8"/>
        <v>1020</v>
      </c>
      <c r="BN23" s="4">
        <f t="shared" si="9"/>
        <v>1020</v>
      </c>
      <c r="BO23" s="4">
        <f t="shared" si="10"/>
        <v>1020</v>
      </c>
      <c r="BP23" s="4">
        <f t="shared" si="11"/>
        <v>1020</v>
      </c>
      <c r="BQ23" s="4">
        <f t="shared" si="11"/>
        <v>1020</v>
      </c>
      <c r="BR23" s="4">
        <f t="shared" si="12"/>
        <v>1020</v>
      </c>
      <c r="BT23" s="4">
        <f t="shared" si="15"/>
        <v>0</v>
      </c>
      <c r="BU23" s="4">
        <f t="shared" si="13"/>
        <v>0</v>
      </c>
    </row>
    <row r="24" spans="1:73">
      <c r="A24" s="2">
        <v>1011389</v>
      </c>
      <c r="B24" s="3" t="s">
        <v>2044</v>
      </c>
      <c r="C24" s="332" t="s">
        <v>2057</v>
      </c>
      <c r="D24" s="2" t="s">
        <v>26</v>
      </c>
      <c r="E24" s="2" t="s">
        <v>30</v>
      </c>
      <c r="F24" s="2" t="s">
        <v>33</v>
      </c>
      <c r="G24" s="2">
        <v>2210</v>
      </c>
      <c r="H24" s="2">
        <v>312015</v>
      </c>
      <c r="I24" s="2">
        <v>10</v>
      </c>
      <c r="J24" s="2">
        <v>36</v>
      </c>
      <c r="K24" s="4">
        <v>1020</v>
      </c>
      <c r="L24" s="5">
        <v>181007</v>
      </c>
      <c r="M24" s="4">
        <v>1020</v>
      </c>
      <c r="N24" s="5">
        <v>182007</v>
      </c>
      <c r="O24" s="4">
        <v>254.32</v>
      </c>
      <c r="P24" s="5">
        <v>512012</v>
      </c>
      <c r="Q24" s="4">
        <v>27.68</v>
      </c>
      <c r="R24" s="4">
        <v>0</v>
      </c>
      <c r="S24" s="4">
        <f t="shared" si="0"/>
        <v>1020</v>
      </c>
      <c r="T24" s="4">
        <f t="shared" ref="T24:BF24" si="30">+IF(T$7&gt;$C24,0,IF((S24+$Q24)&lt;$K24,S24+$Q24,$K24))</f>
        <v>1020</v>
      </c>
      <c r="U24" s="4">
        <f t="shared" si="30"/>
        <v>1020</v>
      </c>
      <c r="V24" s="4">
        <f t="shared" si="30"/>
        <v>1020</v>
      </c>
      <c r="W24" s="4">
        <f t="shared" si="30"/>
        <v>1020</v>
      </c>
      <c r="X24" s="4">
        <f t="shared" si="30"/>
        <v>1020</v>
      </c>
      <c r="Y24" s="4">
        <f t="shared" si="30"/>
        <v>1020</v>
      </c>
      <c r="Z24" s="4">
        <f t="shared" si="30"/>
        <v>1020</v>
      </c>
      <c r="AA24" s="4">
        <f t="shared" si="30"/>
        <v>1020</v>
      </c>
      <c r="AB24" s="4">
        <f t="shared" si="30"/>
        <v>1020</v>
      </c>
      <c r="AC24" s="4">
        <f t="shared" si="30"/>
        <v>1020</v>
      </c>
      <c r="AD24" s="4">
        <f t="shared" si="30"/>
        <v>1020</v>
      </c>
      <c r="AE24" s="4">
        <f t="shared" si="30"/>
        <v>1020</v>
      </c>
      <c r="AF24" s="4">
        <f t="shared" si="30"/>
        <v>1020</v>
      </c>
      <c r="AG24" s="4">
        <f t="shared" si="30"/>
        <v>1020</v>
      </c>
      <c r="AH24" s="4">
        <f t="shared" si="30"/>
        <v>1020</v>
      </c>
      <c r="AI24" s="4">
        <f t="shared" si="30"/>
        <v>1020</v>
      </c>
      <c r="AJ24" s="4">
        <f t="shared" si="30"/>
        <v>1020</v>
      </c>
      <c r="AK24" s="4">
        <f t="shared" si="30"/>
        <v>1020</v>
      </c>
      <c r="AL24" s="4">
        <f t="shared" si="30"/>
        <v>1020</v>
      </c>
      <c r="AM24" s="4">
        <f t="shared" si="30"/>
        <v>1020</v>
      </c>
      <c r="AN24" s="4">
        <f t="shared" si="30"/>
        <v>1020</v>
      </c>
      <c r="AO24" s="4">
        <f t="shared" si="30"/>
        <v>1020</v>
      </c>
      <c r="AP24" s="4">
        <f t="shared" si="30"/>
        <v>1020</v>
      </c>
      <c r="AQ24" s="4">
        <f t="shared" si="30"/>
        <v>1020</v>
      </c>
      <c r="AR24" s="4">
        <f t="shared" si="30"/>
        <v>1020</v>
      </c>
      <c r="AS24" s="4">
        <f t="shared" si="30"/>
        <v>1020</v>
      </c>
      <c r="AT24" s="4">
        <f t="shared" si="30"/>
        <v>1020</v>
      </c>
      <c r="AU24" s="4">
        <f t="shared" si="30"/>
        <v>1020</v>
      </c>
      <c r="AV24" s="4">
        <f t="shared" si="30"/>
        <v>1020</v>
      </c>
      <c r="AW24" s="4">
        <f t="shared" si="30"/>
        <v>1020</v>
      </c>
      <c r="AX24" s="4">
        <f t="shared" si="30"/>
        <v>1020</v>
      </c>
      <c r="AY24" s="4">
        <f t="shared" si="30"/>
        <v>1020</v>
      </c>
      <c r="AZ24" s="4">
        <f t="shared" si="30"/>
        <v>1020</v>
      </c>
      <c r="BA24" s="4">
        <f t="shared" si="30"/>
        <v>1020</v>
      </c>
      <c r="BB24" s="4">
        <f t="shared" si="30"/>
        <v>1020</v>
      </c>
      <c r="BC24" s="4">
        <f t="shared" si="30"/>
        <v>1020</v>
      </c>
      <c r="BD24" s="4">
        <f t="shared" si="30"/>
        <v>1020</v>
      </c>
      <c r="BE24" s="4">
        <f t="shared" si="30"/>
        <v>1020</v>
      </c>
      <c r="BF24" s="4">
        <f t="shared" si="30"/>
        <v>1020</v>
      </c>
      <c r="BG24" s="4">
        <f t="shared" si="2"/>
        <v>1020</v>
      </c>
      <c r="BH24" s="4">
        <f t="shared" si="3"/>
        <v>1020</v>
      </c>
      <c r="BI24" s="4">
        <f t="shared" si="4"/>
        <v>1020</v>
      </c>
      <c r="BJ24" s="4">
        <f t="shared" si="5"/>
        <v>1020</v>
      </c>
      <c r="BK24" s="4">
        <f t="shared" si="6"/>
        <v>1020</v>
      </c>
      <c r="BL24" s="4">
        <f t="shared" si="7"/>
        <v>1020</v>
      </c>
      <c r="BM24" s="4">
        <f t="shared" si="8"/>
        <v>1020</v>
      </c>
      <c r="BN24" s="4">
        <f t="shared" si="9"/>
        <v>1020</v>
      </c>
      <c r="BO24" s="4">
        <f t="shared" si="10"/>
        <v>1020</v>
      </c>
      <c r="BP24" s="4">
        <f t="shared" si="11"/>
        <v>1020</v>
      </c>
      <c r="BQ24" s="4">
        <f t="shared" si="11"/>
        <v>1020</v>
      </c>
      <c r="BR24" s="4">
        <f t="shared" si="12"/>
        <v>1020</v>
      </c>
      <c r="BT24" s="4">
        <f t="shared" si="15"/>
        <v>0</v>
      </c>
      <c r="BU24" s="4">
        <f t="shared" si="13"/>
        <v>0</v>
      </c>
    </row>
    <row r="25" spans="1:73">
      <c r="A25" s="2">
        <v>1011394</v>
      </c>
      <c r="B25" s="3" t="s">
        <v>2044</v>
      </c>
      <c r="C25" s="332" t="s">
        <v>2058</v>
      </c>
      <c r="D25" s="2" t="s">
        <v>26</v>
      </c>
      <c r="E25" s="2" t="s">
        <v>30</v>
      </c>
      <c r="F25" s="2" t="s">
        <v>33</v>
      </c>
      <c r="G25" s="2">
        <v>2210</v>
      </c>
      <c r="H25" s="2">
        <v>312015</v>
      </c>
      <c r="I25" s="2">
        <v>10</v>
      </c>
      <c r="J25" s="2">
        <v>36</v>
      </c>
      <c r="K25" s="4">
        <v>1020</v>
      </c>
      <c r="L25" s="5">
        <v>181007</v>
      </c>
      <c r="M25" s="4">
        <v>1020</v>
      </c>
      <c r="N25" s="5">
        <v>182007</v>
      </c>
      <c r="O25" s="4">
        <v>254.32</v>
      </c>
      <c r="P25" s="5">
        <v>512012</v>
      </c>
      <c r="Q25" s="4">
        <v>27.68</v>
      </c>
      <c r="R25" s="4">
        <v>0</v>
      </c>
      <c r="S25" s="4">
        <f t="shared" si="0"/>
        <v>1020</v>
      </c>
      <c r="T25" s="4">
        <f t="shared" ref="T25:BF25" si="31">+IF(T$7&gt;$C25,0,IF((S25+$Q25)&lt;$K25,S25+$Q25,$K25))</f>
        <v>1020</v>
      </c>
      <c r="U25" s="4">
        <f t="shared" si="31"/>
        <v>1020</v>
      </c>
      <c r="V25" s="4">
        <f t="shared" si="31"/>
        <v>1020</v>
      </c>
      <c r="W25" s="4">
        <f t="shared" si="31"/>
        <v>1020</v>
      </c>
      <c r="X25" s="4">
        <f t="shared" si="31"/>
        <v>1020</v>
      </c>
      <c r="Y25" s="4">
        <f t="shared" si="31"/>
        <v>1020</v>
      </c>
      <c r="Z25" s="4">
        <f t="shared" si="31"/>
        <v>1020</v>
      </c>
      <c r="AA25" s="4">
        <f t="shared" si="31"/>
        <v>1020</v>
      </c>
      <c r="AB25" s="4">
        <f t="shared" si="31"/>
        <v>1020</v>
      </c>
      <c r="AC25" s="4">
        <f t="shared" si="31"/>
        <v>1020</v>
      </c>
      <c r="AD25" s="4">
        <f t="shared" si="31"/>
        <v>1020</v>
      </c>
      <c r="AE25" s="4">
        <f t="shared" si="31"/>
        <v>1020</v>
      </c>
      <c r="AF25" s="4">
        <f t="shared" si="31"/>
        <v>1020</v>
      </c>
      <c r="AG25" s="4">
        <f t="shared" si="31"/>
        <v>1020</v>
      </c>
      <c r="AH25" s="4">
        <f t="shared" si="31"/>
        <v>1020</v>
      </c>
      <c r="AI25" s="4">
        <f t="shared" si="31"/>
        <v>1020</v>
      </c>
      <c r="AJ25" s="4">
        <f t="shared" si="31"/>
        <v>1020</v>
      </c>
      <c r="AK25" s="4">
        <f t="shared" si="31"/>
        <v>1020</v>
      </c>
      <c r="AL25" s="4">
        <f t="shared" si="31"/>
        <v>1020</v>
      </c>
      <c r="AM25" s="4">
        <f t="shared" si="31"/>
        <v>1020</v>
      </c>
      <c r="AN25" s="4">
        <f t="shared" si="31"/>
        <v>1020</v>
      </c>
      <c r="AO25" s="4">
        <f t="shared" si="31"/>
        <v>1020</v>
      </c>
      <c r="AP25" s="4">
        <f t="shared" si="31"/>
        <v>1020</v>
      </c>
      <c r="AQ25" s="4">
        <f t="shared" si="31"/>
        <v>1020</v>
      </c>
      <c r="AR25" s="4">
        <f t="shared" si="31"/>
        <v>1020</v>
      </c>
      <c r="AS25" s="4">
        <f t="shared" si="31"/>
        <v>1020</v>
      </c>
      <c r="AT25" s="4">
        <f t="shared" si="31"/>
        <v>1020</v>
      </c>
      <c r="AU25" s="4">
        <f t="shared" si="31"/>
        <v>1020</v>
      </c>
      <c r="AV25" s="4">
        <f t="shared" si="31"/>
        <v>1020</v>
      </c>
      <c r="AW25" s="4">
        <f t="shared" si="31"/>
        <v>1020</v>
      </c>
      <c r="AX25" s="4">
        <f t="shared" si="31"/>
        <v>1020</v>
      </c>
      <c r="AY25" s="4">
        <f t="shared" si="31"/>
        <v>1020</v>
      </c>
      <c r="AZ25" s="4">
        <f t="shared" si="31"/>
        <v>1020</v>
      </c>
      <c r="BA25" s="4">
        <f t="shared" si="31"/>
        <v>1020</v>
      </c>
      <c r="BB25" s="4">
        <f t="shared" si="31"/>
        <v>1020</v>
      </c>
      <c r="BC25" s="4">
        <f t="shared" si="31"/>
        <v>1020</v>
      </c>
      <c r="BD25" s="4">
        <f t="shared" si="31"/>
        <v>1020</v>
      </c>
      <c r="BE25" s="4">
        <f t="shared" si="31"/>
        <v>1020</v>
      </c>
      <c r="BF25" s="4">
        <f t="shared" si="31"/>
        <v>1020</v>
      </c>
      <c r="BG25" s="4">
        <f t="shared" si="2"/>
        <v>1020</v>
      </c>
      <c r="BH25" s="4">
        <f t="shared" si="3"/>
        <v>1020</v>
      </c>
      <c r="BI25" s="4">
        <f t="shared" si="4"/>
        <v>1020</v>
      </c>
      <c r="BJ25" s="4">
        <f t="shared" si="5"/>
        <v>1020</v>
      </c>
      <c r="BK25" s="4">
        <f t="shared" si="6"/>
        <v>1020</v>
      </c>
      <c r="BL25" s="4">
        <f t="shared" si="7"/>
        <v>1020</v>
      </c>
      <c r="BM25" s="4">
        <f t="shared" si="8"/>
        <v>1020</v>
      </c>
      <c r="BN25" s="4">
        <f t="shared" si="9"/>
        <v>1020</v>
      </c>
      <c r="BO25" s="4">
        <f t="shared" si="10"/>
        <v>1020</v>
      </c>
      <c r="BP25" s="4">
        <f t="shared" si="11"/>
        <v>1020</v>
      </c>
      <c r="BQ25" s="4">
        <f t="shared" si="11"/>
        <v>1020</v>
      </c>
      <c r="BR25" s="4">
        <f t="shared" si="12"/>
        <v>1020</v>
      </c>
      <c r="BT25" s="4">
        <f t="shared" si="15"/>
        <v>0</v>
      </c>
      <c r="BU25" s="4">
        <f t="shared" si="13"/>
        <v>0</v>
      </c>
    </row>
    <row r="26" spans="1:73">
      <c r="A26" s="2">
        <v>1011448</v>
      </c>
      <c r="B26" s="3" t="s">
        <v>2044</v>
      </c>
      <c r="C26" s="332" t="s">
        <v>2059</v>
      </c>
      <c r="D26" s="2" t="s">
        <v>26</v>
      </c>
      <c r="E26" s="2" t="s">
        <v>30</v>
      </c>
      <c r="F26" s="2" t="s">
        <v>33</v>
      </c>
      <c r="G26" s="2">
        <v>2210</v>
      </c>
      <c r="H26" s="2">
        <v>312015</v>
      </c>
      <c r="I26" s="2">
        <v>10</v>
      </c>
      <c r="J26" s="2">
        <v>36</v>
      </c>
      <c r="K26" s="4">
        <v>1886.25</v>
      </c>
      <c r="L26" s="5">
        <v>181007</v>
      </c>
      <c r="M26" s="4">
        <v>1834.21</v>
      </c>
      <c r="N26" s="5">
        <v>182007</v>
      </c>
      <c r="O26" s="4">
        <v>471.6</v>
      </c>
      <c r="P26" s="5">
        <v>512012</v>
      </c>
      <c r="Q26" s="4">
        <v>52.4</v>
      </c>
      <c r="R26" s="4">
        <v>52.04</v>
      </c>
      <c r="S26" s="4">
        <f t="shared" si="0"/>
        <v>1886.25</v>
      </c>
      <c r="T26" s="4">
        <f t="shared" ref="T26:BF26" si="32">+IF(T$7&gt;$C26,0,IF((S26+$Q26)&lt;$K26,S26+$Q26,$K26))</f>
        <v>1886.25</v>
      </c>
      <c r="U26" s="4">
        <f t="shared" si="32"/>
        <v>1886.25</v>
      </c>
      <c r="V26" s="4">
        <f t="shared" si="32"/>
        <v>1886.25</v>
      </c>
      <c r="W26" s="4">
        <f t="shared" si="32"/>
        <v>1886.25</v>
      </c>
      <c r="X26" s="4">
        <f t="shared" si="32"/>
        <v>1886.25</v>
      </c>
      <c r="Y26" s="4">
        <f t="shared" si="32"/>
        <v>1886.25</v>
      </c>
      <c r="Z26" s="4">
        <f t="shared" si="32"/>
        <v>1886.25</v>
      </c>
      <c r="AA26" s="4">
        <f t="shared" si="32"/>
        <v>1886.25</v>
      </c>
      <c r="AB26" s="4">
        <f t="shared" si="32"/>
        <v>1886.25</v>
      </c>
      <c r="AC26" s="4">
        <f t="shared" si="32"/>
        <v>1886.25</v>
      </c>
      <c r="AD26" s="4">
        <f t="shared" si="32"/>
        <v>1886.25</v>
      </c>
      <c r="AE26" s="4">
        <f t="shared" si="32"/>
        <v>1886.25</v>
      </c>
      <c r="AF26" s="4">
        <f t="shared" si="32"/>
        <v>1886.25</v>
      </c>
      <c r="AG26" s="4">
        <f t="shared" si="32"/>
        <v>1886.25</v>
      </c>
      <c r="AH26" s="4">
        <f t="shared" si="32"/>
        <v>1886.25</v>
      </c>
      <c r="AI26" s="4">
        <f t="shared" si="32"/>
        <v>1886.25</v>
      </c>
      <c r="AJ26" s="4">
        <f t="shared" si="32"/>
        <v>1886.25</v>
      </c>
      <c r="AK26" s="4">
        <f t="shared" si="32"/>
        <v>1886.25</v>
      </c>
      <c r="AL26" s="4">
        <f t="shared" si="32"/>
        <v>1886.25</v>
      </c>
      <c r="AM26" s="4">
        <f t="shared" si="32"/>
        <v>1886.25</v>
      </c>
      <c r="AN26" s="4">
        <f t="shared" si="32"/>
        <v>1886.25</v>
      </c>
      <c r="AO26" s="4">
        <f t="shared" si="32"/>
        <v>1886.25</v>
      </c>
      <c r="AP26" s="4">
        <f t="shared" si="32"/>
        <v>1886.25</v>
      </c>
      <c r="AQ26" s="4">
        <f t="shared" si="32"/>
        <v>1886.25</v>
      </c>
      <c r="AR26" s="4">
        <f t="shared" si="32"/>
        <v>1886.25</v>
      </c>
      <c r="AS26" s="4">
        <f t="shared" si="32"/>
        <v>1886.25</v>
      </c>
      <c r="AT26" s="4">
        <f t="shared" si="32"/>
        <v>1886.25</v>
      </c>
      <c r="AU26" s="4">
        <f t="shared" si="32"/>
        <v>1886.25</v>
      </c>
      <c r="AV26" s="4">
        <f t="shared" si="32"/>
        <v>1886.25</v>
      </c>
      <c r="AW26" s="4">
        <f t="shared" si="32"/>
        <v>1886.25</v>
      </c>
      <c r="AX26" s="4">
        <f t="shared" si="32"/>
        <v>1886.25</v>
      </c>
      <c r="AY26" s="4">
        <f t="shared" si="32"/>
        <v>1886.25</v>
      </c>
      <c r="AZ26" s="4">
        <f t="shared" si="32"/>
        <v>1886.25</v>
      </c>
      <c r="BA26" s="4">
        <f t="shared" si="32"/>
        <v>1886.25</v>
      </c>
      <c r="BB26" s="4">
        <f t="shared" si="32"/>
        <v>1886.25</v>
      </c>
      <c r="BC26" s="4">
        <f t="shared" si="32"/>
        <v>1886.25</v>
      </c>
      <c r="BD26" s="4">
        <f t="shared" si="32"/>
        <v>1886.25</v>
      </c>
      <c r="BE26" s="4">
        <f t="shared" si="32"/>
        <v>1886.25</v>
      </c>
      <c r="BF26" s="4">
        <f t="shared" si="32"/>
        <v>1886.25</v>
      </c>
      <c r="BG26" s="4">
        <f t="shared" si="2"/>
        <v>1886.25</v>
      </c>
      <c r="BH26" s="4">
        <f t="shared" si="3"/>
        <v>1886.25</v>
      </c>
      <c r="BI26" s="4">
        <f t="shared" si="4"/>
        <v>1886.25</v>
      </c>
      <c r="BJ26" s="4">
        <f t="shared" si="5"/>
        <v>1886.25</v>
      </c>
      <c r="BK26" s="4">
        <f t="shared" si="6"/>
        <v>1886.25</v>
      </c>
      <c r="BL26" s="4">
        <f t="shared" si="7"/>
        <v>1886.25</v>
      </c>
      <c r="BM26" s="4">
        <f t="shared" si="8"/>
        <v>1886.25</v>
      </c>
      <c r="BN26" s="4">
        <f t="shared" si="9"/>
        <v>1886.25</v>
      </c>
      <c r="BO26" s="4">
        <f t="shared" si="10"/>
        <v>1886.25</v>
      </c>
      <c r="BP26" s="4">
        <f t="shared" si="11"/>
        <v>1886.25</v>
      </c>
      <c r="BQ26" s="4">
        <f t="shared" si="11"/>
        <v>1886.25</v>
      </c>
      <c r="BR26" s="4">
        <f t="shared" si="12"/>
        <v>1886.25</v>
      </c>
      <c r="BT26" s="4">
        <f t="shared" si="15"/>
        <v>0</v>
      </c>
      <c r="BU26" s="4">
        <f t="shared" si="13"/>
        <v>0</v>
      </c>
    </row>
    <row r="27" spans="1:73">
      <c r="A27" s="2">
        <v>1011476</v>
      </c>
      <c r="B27" s="3" t="s">
        <v>40</v>
      </c>
      <c r="C27" s="332" t="s">
        <v>2060</v>
      </c>
      <c r="D27" s="2" t="s">
        <v>26</v>
      </c>
      <c r="E27" s="2" t="s">
        <v>30</v>
      </c>
      <c r="F27" s="2" t="s">
        <v>33</v>
      </c>
      <c r="G27" s="2">
        <v>2210</v>
      </c>
      <c r="H27" s="2">
        <v>312005</v>
      </c>
      <c r="I27" s="2">
        <v>10</v>
      </c>
      <c r="J27" s="2">
        <v>60</v>
      </c>
      <c r="K27" s="4">
        <v>6000</v>
      </c>
      <c r="L27" s="5">
        <v>181002</v>
      </c>
      <c r="M27" s="4">
        <v>3401.92</v>
      </c>
      <c r="N27" s="5">
        <v>182002</v>
      </c>
      <c r="O27" s="4">
        <v>900</v>
      </c>
      <c r="P27" s="5">
        <v>512012</v>
      </c>
      <c r="Q27" s="4">
        <v>100</v>
      </c>
      <c r="R27" s="4">
        <v>2598.08</v>
      </c>
      <c r="S27" s="4">
        <f t="shared" si="0"/>
        <v>3501.92</v>
      </c>
      <c r="T27" s="4">
        <f t="shared" ref="T27:BF27" si="33">+IF(T$7&gt;$C27,0,IF((S27+$Q27)&lt;$K27,S27+$Q27,$K27))</f>
        <v>3601.92</v>
      </c>
      <c r="U27" s="4">
        <f t="shared" si="33"/>
        <v>3701.92</v>
      </c>
      <c r="V27" s="4">
        <f t="shared" si="33"/>
        <v>3801.92</v>
      </c>
      <c r="W27" s="4">
        <f t="shared" si="33"/>
        <v>3901.92</v>
      </c>
      <c r="X27" s="4">
        <f t="shared" si="33"/>
        <v>4001.92</v>
      </c>
      <c r="Y27" s="4">
        <f t="shared" si="33"/>
        <v>4101.92</v>
      </c>
      <c r="Z27" s="4">
        <f t="shared" si="33"/>
        <v>4201.92</v>
      </c>
      <c r="AA27" s="4">
        <f t="shared" si="33"/>
        <v>4301.92</v>
      </c>
      <c r="AB27" s="4">
        <f t="shared" si="33"/>
        <v>4401.92</v>
      </c>
      <c r="AC27" s="4">
        <f t="shared" si="33"/>
        <v>4501.92</v>
      </c>
      <c r="AD27" s="4">
        <f t="shared" si="33"/>
        <v>4601.92</v>
      </c>
      <c r="AE27" s="4">
        <f t="shared" si="33"/>
        <v>4701.92</v>
      </c>
      <c r="AF27" s="4">
        <f t="shared" si="33"/>
        <v>4801.92</v>
      </c>
      <c r="AG27" s="4">
        <f t="shared" si="33"/>
        <v>4901.92</v>
      </c>
      <c r="AH27" s="4">
        <f t="shared" si="33"/>
        <v>5001.92</v>
      </c>
      <c r="AI27" s="4">
        <f t="shared" si="33"/>
        <v>5101.92</v>
      </c>
      <c r="AJ27" s="4">
        <f t="shared" si="33"/>
        <v>5201.92</v>
      </c>
      <c r="AK27" s="4">
        <f t="shared" si="33"/>
        <v>5301.92</v>
      </c>
      <c r="AL27" s="4">
        <f t="shared" si="33"/>
        <v>5401.92</v>
      </c>
      <c r="AM27" s="4">
        <f t="shared" si="33"/>
        <v>5501.92</v>
      </c>
      <c r="AN27" s="4">
        <f t="shared" si="33"/>
        <v>5601.92</v>
      </c>
      <c r="AO27" s="4">
        <f t="shared" si="33"/>
        <v>5701.92</v>
      </c>
      <c r="AP27" s="4">
        <f t="shared" si="33"/>
        <v>5801.92</v>
      </c>
      <c r="AQ27" s="4">
        <f t="shared" si="33"/>
        <v>5901.92</v>
      </c>
      <c r="AR27" s="4">
        <f t="shared" si="33"/>
        <v>6000</v>
      </c>
      <c r="AS27" s="4">
        <f t="shared" si="33"/>
        <v>6000</v>
      </c>
      <c r="AT27" s="4">
        <f t="shared" si="33"/>
        <v>6000</v>
      </c>
      <c r="AU27" s="4">
        <f t="shared" si="33"/>
        <v>6000</v>
      </c>
      <c r="AV27" s="4">
        <f t="shared" si="33"/>
        <v>6000</v>
      </c>
      <c r="AW27" s="4">
        <f t="shared" si="33"/>
        <v>6000</v>
      </c>
      <c r="AX27" s="4">
        <f t="shared" si="33"/>
        <v>6000</v>
      </c>
      <c r="AY27" s="4">
        <f t="shared" si="33"/>
        <v>6000</v>
      </c>
      <c r="AZ27" s="4">
        <f t="shared" si="33"/>
        <v>6000</v>
      </c>
      <c r="BA27" s="4">
        <f t="shared" si="33"/>
        <v>6000</v>
      </c>
      <c r="BB27" s="4">
        <f t="shared" si="33"/>
        <v>6000</v>
      </c>
      <c r="BC27" s="4">
        <f t="shared" si="33"/>
        <v>6000</v>
      </c>
      <c r="BD27" s="4">
        <f t="shared" si="33"/>
        <v>6000</v>
      </c>
      <c r="BE27" s="4">
        <f t="shared" si="33"/>
        <v>6000</v>
      </c>
      <c r="BF27" s="4">
        <f t="shared" si="33"/>
        <v>6000</v>
      </c>
      <c r="BG27" s="4">
        <f t="shared" si="2"/>
        <v>6000</v>
      </c>
      <c r="BH27" s="4">
        <f t="shared" si="3"/>
        <v>6000</v>
      </c>
      <c r="BI27" s="4">
        <f t="shared" si="4"/>
        <v>6000</v>
      </c>
      <c r="BJ27" s="4">
        <f t="shared" si="5"/>
        <v>6000</v>
      </c>
      <c r="BK27" s="4">
        <f t="shared" si="6"/>
        <v>6000</v>
      </c>
      <c r="BL27" s="4">
        <f t="shared" si="7"/>
        <v>6000</v>
      </c>
      <c r="BM27" s="4">
        <f t="shared" si="8"/>
        <v>6000</v>
      </c>
      <c r="BN27" s="4">
        <f t="shared" si="9"/>
        <v>6000</v>
      </c>
      <c r="BO27" s="4">
        <f t="shared" si="10"/>
        <v>6000</v>
      </c>
      <c r="BP27" s="4">
        <f t="shared" si="11"/>
        <v>6000</v>
      </c>
      <c r="BQ27" s="4">
        <f t="shared" si="11"/>
        <v>6000</v>
      </c>
      <c r="BR27" s="4">
        <f t="shared" si="12"/>
        <v>5493.9323076923074</v>
      </c>
      <c r="BT27" s="4">
        <f t="shared" si="15"/>
        <v>100</v>
      </c>
      <c r="BU27" s="4">
        <f t="shared" si="13"/>
        <v>0</v>
      </c>
    </row>
    <row r="28" spans="1:73">
      <c r="A28" s="2">
        <v>1012200</v>
      </c>
      <c r="B28" s="3" t="s">
        <v>40</v>
      </c>
      <c r="C28" s="332" t="s">
        <v>46</v>
      </c>
      <c r="D28" s="2" t="s">
        <v>26</v>
      </c>
      <c r="E28" s="2" t="s">
        <v>30</v>
      </c>
      <c r="F28" s="2" t="s">
        <v>33</v>
      </c>
      <c r="G28" s="2">
        <v>2210</v>
      </c>
      <c r="H28" s="2">
        <v>312010</v>
      </c>
      <c r="I28" s="2">
        <v>10</v>
      </c>
      <c r="J28" s="2">
        <v>60</v>
      </c>
      <c r="K28" s="4">
        <v>4635</v>
      </c>
      <c r="L28" s="5">
        <v>181002</v>
      </c>
      <c r="M28" s="4">
        <v>1777.17</v>
      </c>
      <c r="N28" s="5">
        <v>182002</v>
      </c>
      <c r="O28" s="4">
        <v>695.25</v>
      </c>
      <c r="P28" s="5">
        <v>512012</v>
      </c>
      <c r="Q28" s="4">
        <v>77.25</v>
      </c>
      <c r="R28" s="4">
        <v>2857.83</v>
      </c>
      <c r="S28" s="4">
        <f t="shared" si="0"/>
        <v>1854.42</v>
      </c>
      <c r="T28" s="4">
        <f t="shared" ref="T28:BF28" si="34">+IF(T$7&gt;$C28,0,IF((S28+$Q28)&lt;$K28,S28+$Q28,$K28))</f>
        <v>1931.67</v>
      </c>
      <c r="U28" s="4">
        <f t="shared" si="34"/>
        <v>2008.92</v>
      </c>
      <c r="V28" s="4">
        <f t="shared" si="34"/>
        <v>2086.17</v>
      </c>
      <c r="W28" s="4">
        <f t="shared" si="34"/>
        <v>2163.42</v>
      </c>
      <c r="X28" s="4">
        <f t="shared" si="34"/>
        <v>2240.67</v>
      </c>
      <c r="Y28" s="4">
        <f t="shared" si="34"/>
        <v>2317.92</v>
      </c>
      <c r="Z28" s="4">
        <f t="shared" si="34"/>
        <v>2395.17</v>
      </c>
      <c r="AA28" s="4">
        <f t="shared" si="34"/>
        <v>2472.42</v>
      </c>
      <c r="AB28" s="4">
        <f t="shared" si="34"/>
        <v>2549.67</v>
      </c>
      <c r="AC28" s="4">
        <f t="shared" si="34"/>
        <v>2626.92</v>
      </c>
      <c r="AD28" s="4">
        <f t="shared" si="34"/>
        <v>2704.17</v>
      </c>
      <c r="AE28" s="4">
        <f t="shared" si="34"/>
        <v>2781.42</v>
      </c>
      <c r="AF28" s="4">
        <f t="shared" si="34"/>
        <v>2858.67</v>
      </c>
      <c r="AG28" s="4">
        <f t="shared" si="34"/>
        <v>2935.92</v>
      </c>
      <c r="AH28" s="4">
        <f t="shared" si="34"/>
        <v>3013.17</v>
      </c>
      <c r="AI28" s="4">
        <f t="shared" si="34"/>
        <v>3090.42</v>
      </c>
      <c r="AJ28" s="4">
        <f t="shared" si="34"/>
        <v>3167.67</v>
      </c>
      <c r="AK28" s="4">
        <f t="shared" si="34"/>
        <v>3244.92</v>
      </c>
      <c r="AL28" s="4">
        <f t="shared" si="34"/>
        <v>3322.17</v>
      </c>
      <c r="AM28" s="4">
        <f t="shared" si="34"/>
        <v>3399.42</v>
      </c>
      <c r="AN28" s="4">
        <f t="shared" si="34"/>
        <v>3476.67</v>
      </c>
      <c r="AO28" s="4">
        <f t="shared" si="34"/>
        <v>3553.92</v>
      </c>
      <c r="AP28" s="4">
        <f t="shared" si="34"/>
        <v>3631.17</v>
      </c>
      <c r="AQ28" s="4">
        <f t="shared" si="34"/>
        <v>3708.42</v>
      </c>
      <c r="AR28" s="4">
        <f t="shared" si="34"/>
        <v>3785.67</v>
      </c>
      <c r="AS28" s="4">
        <f t="shared" si="34"/>
        <v>3862.92</v>
      </c>
      <c r="AT28" s="4">
        <f t="shared" si="34"/>
        <v>3940.17</v>
      </c>
      <c r="AU28" s="4">
        <f t="shared" si="34"/>
        <v>4017.42</v>
      </c>
      <c r="AV28" s="4">
        <f t="shared" si="34"/>
        <v>4094.67</v>
      </c>
      <c r="AW28" s="4">
        <f t="shared" si="34"/>
        <v>4171.92</v>
      </c>
      <c r="AX28" s="4">
        <f t="shared" si="34"/>
        <v>4249.17</v>
      </c>
      <c r="AY28" s="4">
        <f t="shared" si="34"/>
        <v>4326.42</v>
      </c>
      <c r="AZ28" s="4">
        <f t="shared" si="34"/>
        <v>4403.67</v>
      </c>
      <c r="BA28" s="4">
        <f t="shared" si="34"/>
        <v>4480.92</v>
      </c>
      <c r="BB28" s="4">
        <f t="shared" si="34"/>
        <v>4558.17</v>
      </c>
      <c r="BC28" s="4">
        <f t="shared" si="34"/>
        <v>4635</v>
      </c>
      <c r="BD28" s="4">
        <f t="shared" si="34"/>
        <v>4635</v>
      </c>
      <c r="BE28" s="4">
        <f t="shared" si="34"/>
        <v>4635</v>
      </c>
      <c r="BF28" s="4">
        <f t="shared" si="34"/>
        <v>4635</v>
      </c>
      <c r="BG28" s="4">
        <f t="shared" si="2"/>
        <v>4635</v>
      </c>
      <c r="BH28" s="4">
        <f t="shared" si="3"/>
        <v>4635</v>
      </c>
      <c r="BI28" s="4">
        <f t="shared" si="4"/>
        <v>4635</v>
      </c>
      <c r="BJ28" s="4">
        <f t="shared" si="5"/>
        <v>4635</v>
      </c>
      <c r="BK28" s="4">
        <f t="shared" si="6"/>
        <v>4635</v>
      </c>
      <c r="BL28" s="4">
        <f t="shared" si="7"/>
        <v>4635</v>
      </c>
      <c r="BM28" s="4">
        <f t="shared" si="8"/>
        <v>4635</v>
      </c>
      <c r="BN28" s="4">
        <f t="shared" si="9"/>
        <v>4635</v>
      </c>
      <c r="BO28" s="4">
        <f t="shared" si="10"/>
        <v>4635</v>
      </c>
      <c r="BP28" s="4">
        <f t="shared" si="11"/>
        <v>4635</v>
      </c>
      <c r="BQ28" s="4">
        <f t="shared" si="11"/>
        <v>4635</v>
      </c>
      <c r="BR28" s="4">
        <f t="shared" si="12"/>
        <v>3399.4199999999992</v>
      </c>
      <c r="BT28" s="4">
        <f t="shared" si="15"/>
        <v>77.25</v>
      </c>
      <c r="BU28" s="4">
        <f t="shared" si="13"/>
        <v>77.25</v>
      </c>
    </row>
    <row r="29" spans="1:73">
      <c r="A29" s="2">
        <v>1012201</v>
      </c>
      <c r="B29" s="3" t="s">
        <v>40</v>
      </c>
      <c r="C29" s="332" t="s">
        <v>46</v>
      </c>
      <c r="D29" s="2" t="s">
        <v>26</v>
      </c>
      <c r="E29" s="2" t="s">
        <v>30</v>
      </c>
      <c r="F29" s="2" t="s">
        <v>33</v>
      </c>
      <c r="G29" s="2">
        <v>2210</v>
      </c>
      <c r="H29" s="2">
        <v>312015</v>
      </c>
      <c r="I29" s="2">
        <v>10</v>
      </c>
      <c r="J29" s="2">
        <v>60</v>
      </c>
      <c r="K29" s="4">
        <v>4635</v>
      </c>
      <c r="L29" s="5">
        <v>181002</v>
      </c>
      <c r="M29" s="4">
        <v>1777.17</v>
      </c>
      <c r="N29" s="5">
        <v>182002</v>
      </c>
      <c r="O29" s="4">
        <v>695.25</v>
      </c>
      <c r="P29" s="5">
        <v>512012</v>
      </c>
      <c r="Q29" s="4">
        <v>77.25</v>
      </c>
      <c r="R29" s="4">
        <v>2857.83</v>
      </c>
      <c r="S29" s="4">
        <f t="shared" si="0"/>
        <v>1854.42</v>
      </c>
      <c r="T29" s="4">
        <f t="shared" ref="T29:BF29" si="35">+IF(T$7&gt;$C29,0,IF((S29+$Q29)&lt;$K29,S29+$Q29,$K29))</f>
        <v>1931.67</v>
      </c>
      <c r="U29" s="4">
        <f t="shared" si="35"/>
        <v>2008.92</v>
      </c>
      <c r="V29" s="4">
        <f t="shared" si="35"/>
        <v>2086.17</v>
      </c>
      <c r="W29" s="4">
        <f t="shared" si="35"/>
        <v>2163.42</v>
      </c>
      <c r="X29" s="4">
        <f t="shared" si="35"/>
        <v>2240.67</v>
      </c>
      <c r="Y29" s="4">
        <f t="shared" si="35"/>
        <v>2317.92</v>
      </c>
      <c r="Z29" s="4">
        <f t="shared" si="35"/>
        <v>2395.17</v>
      </c>
      <c r="AA29" s="4">
        <f t="shared" si="35"/>
        <v>2472.42</v>
      </c>
      <c r="AB29" s="4">
        <f t="shared" si="35"/>
        <v>2549.67</v>
      </c>
      <c r="AC29" s="4">
        <f t="shared" si="35"/>
        <v>2626.92</v>
      </c>
      <c r="AD29" s="4">
        <f t="shared" si="35"/>
        <v>2704.17</v>
      </c>
      <c r="AE29" s="4">
        <f t="shared" si="35"/>
        <v>2781.42</v>
      </c>
      <c r="AF29" s="4">
        <f t="shared" si="35"/>
        <v>2858.67</v>
      </c>
      <c r="AG29" s="4">
        <f t="shared" si="35"/>
        <v>2935.92</v>
      </c>
      <c r="AH29" s="4">
        <f t="shared" si="35"/>
        <v>3013.17</v>
      </c>
      <c r="AI29" s="4">
        <f t="shared" si="35"/>
        <v>3090.42</v>
      </c>
      <c r="AJ29" s="4">
        <f t="shared" si="35"/>
        <v>3167.67</v>
      </c>
      <c r="AK29" s="4">
        <f t="shared" si="35"/>
        <v>3244.92</v>
      </c>
      <c r="AL29" s="4">
        <f t="shared" si="35"/>
        <v>3322.17</v>
      </c>
      <c r="AM29" s="4">
        <f t="shared" si="35"/>
        <v>3399.42</v>
      </c>
      <c r="AN29" s="4">
        <f t="shared" si="35"/>
        <v>3476.67</v>
      </c>
      <c r="AO29" s="4">
        <f t="shared" si="35"/>
        <v>3553.92</v>
      </c>
      <c r="AP29" s="4">
        <f t="shared" si="35"/>
        <v>3631.17</v>
      </c>
      <c r="AQ29" s="4">
        <f t="shared" si="35"/>
        <v>3708.42</v>
      </c>
      <c r="AR29" s="4">
        <f t="shared" si="35"/>
        <v>3785.67</v>
      </c>
      <c r="AS29" s="4">
        <f t="shared" si="35"/>
        <v>3862.92</v>
      </c>
      <c r="AT29" s="4">
        <f t="shared" si="35"/>
        <v>3940.17</v>
      </c>
      <c r="AU29" s="4">
        <f t="shared" si="35"/>
        <v>4017.42</v>
      </c>
      <c r="AV29" s="4">
        <f t="shared" si="35"/>
        <v>4094.67</v>
      </c>
      <c r="AW29" s="4">
        <f t="shared" si="35"/>
        <v>4171.92</v>
      </c>
      <c r="AX29" s="4">
        <f t="shared" si="35"/>
        <v>4249.17</v>
      </c>
      <c r="AY29" s="4">
        <f t="shared" si="35"/>
        <v>4326.42</v>
      </c>
      <c r="AZ29" s="4">
        <f t="shared" si="35"/>
        <v>4403.67</v>
      </c>
      <c r="BA29" s="4">
        <f t="shared" si="35"/>
        <v>4480.92</v>
      </c>
      <c r="BB29" s="4">
        <f t="shared" si="35"/>
        <v>4558.17</v>
      </c>
      <c r="BC29" s="4">
        <f t="shared" si="35"/>
        <v>4635</v>
      </c>
      <c r="BD29" s="4">
        <f t="shared" si="35"/>
        <v>4635</v>
      </c>
      <c r="BE29" s="4">
        <f t="shared" si="35"/>
        <v>4635</v>
      </c>
      <c r="BF29" s="4">
        <f t="shared" si="35"/>
        <v>4635</v>
      </c>
      <c r="BG29" s="4">
        <f t="shared" si="2"/>
        <v>4635</v>
      </c>
      <c r="BH29" s="4">
        <f t="shared" si="3"/>
        <v>4635</v>
      </c>
      <c r="BI29" s="4">
        <f t="shared" si="4"/>
        <v>4635</v>
      </c>
      <c r="BJ29" s="4">
        <f t="shared" si="5"/>
        <v>4635</v>
      </c>
      <c r="BK29" s="4">
        <f t="shared" si="6"/>
        <v>4635</v>
      </c>
      <c r="BL29" s="4">
        <f t="shared" si="7"/>
        <v>4635</v>
      </c>
      <c r="BM29" s="4">
        <f t="shared" si="8"/>
        <v>4635</v>
      </c>
      <c r="BN29" s="4">
        <f t="shared" si="9"/>
        <v>4635</v>
      </c>
      <c r="BO29" s="4">
        <f t="shared" si="10"/>
        <v>4635</v>
      </c>
      <c r="BP29" s="4">
        <f t="shared" si="11"/>
        <v>4635</v>
      </c>
      <c r="BQ29" s="4">
        <f t="shared" si="11"/>
        <v>4635</v>
      </c>
      <c r="BR29" s="4">
        <f t="shared" si="12"/>
        <v>3399.4199999999992</v>
      </c>
      <c r="BT29" s="4">
        <f t="shared" si="15"/>
        <v>77.25</v>
      </c>
      <c r="BU29" s="4">
        <f t="shared" si="13"/>
        <v>77.25</v>
      </c>
    </row>
    <row r="30" spans="1:73">
      <c r="A30" s="2">
        <v>1012243</v>
      </c>
      <c r="B30" s="3" t="s">
        <v>2061</v>
      </c>
      <c r="C30" s="332" t="s">
        <v>2062</v>
      </c>
      <c r="D30" s="2" t="s">
        <v>26</v>
      </c>
      <c r="E30" s="2" t="s">
        <v>30</v>
      </c>
      <c r="F30" s="2" t="s">
        <v>33</v>
      </c>
      <c r="G30" s="2">
        <v>2210</v>
      </c>
      <c r="H30" s="2">
        <v>312010</v>
      </c>
      <c r="I30" s="2">
        <v>10</v>
      </c>
      <c r="J30" s="2">
        <v>60</v>
      </c>
      <c r="K30" s="4">
        <v>4635</v>
      </c>
      <c r="L30" s="5">
        <v>181002</v>
      </c>
      <c r="M30" s="4">
        <v>1700.98</v>
      </c>
      <c r="N30" s="5">
        <v>182002</v>
      </c>
      <c r="O30" s="4">
        <v>695.25</v>
      </c>
      <c r="P30" s="5">
        <v>512012</v>
      </c>
      <c r="Q30" s="4">
        <v>77.25</v>
      </c>
      <c r="R30" s="4">
        <v>2934.02</v>
      </c>
      <c r="S30" s="4">
        <f t="shared" si="0"/>
        <v>1778.23</v>
      </c>
      <c r="T30" s="4">
        <f t="shared" ref="T30:BF30" si="36">+IF(T$7&gt;$C30,0,IF((S30+$Q30)&lt;$K30,S30+$Q30,$K30))</f>
        <v>1855.48</v>
      </c>
      <c r="U30" s="4">
        <f t="shared" si="36"/>
        <v>1932.73</v>
      </c>
      <c r="V30" s="4">
        <f t="shared" si="36"/>
        <v>2009.98</v>
      </c>
      <c r="W30" s="4">
        <f t="shared" si="36"/>
        <v>2087.23</v>
      </c>
      <c r="X30" s="4">
        <f t="shared" si="36"/>
        <v>2164.48</v>
      </c>
      <c r="Y30" s="4">
        <f t="shared" si="36"/>
        <v>2241.73</v>
      </c>
      <c r="Z30" s="4">
        <f t="shared" si="36"/>
        <v>2318.98</v>
      </c>
      <c r="AA30" s="4">
        <f t="shared" si="36"/>
        <v>2396.23</v>
      </c>
      <c r="AB30" s="4">
        <f t="shared" si="36"/>
        <v>2473.48</v>
      </c>
      <c r="AC30" s="4">
        <f t="shared" si="36"/>
        <v>2550.73</v>
      </c>
      <c r="AD30" s="4">
        <f t="shared" si="36"/>
        <v>2627.98</v>
      </c>
      <c r="AE30" s="4">
        <f t="shared" si="36"/>
        <v>2705.23</v>
      </c>
      <c r="AF30" s="4">
        <f t="shared" si="36"/>
        <v>2782.48</v>
      </c>
      <c r="AG30" s="4">
        <f t="shared" si="36"/>
        <v>2859.73</v>
      </c>
      <c r="AH30" s="4">
        <f t="shared" si="36"/>
        <v>2936.98</v>
      </c>
      <c r="AI30" s="4">
        <f t="shared" si="36"/>
        <v>3014.23</v>
      </c>
      <c r="AJ30" s="4">
        <f t="shared" si="36"/>
        <v>3091.48</v>
      </c>
      <c r="AK30" s="4">
        <f t="shared" si="36"/>
        <v>3168.73</v>
      </c>
      <c r="AL30" s="4">
        <f t="shared" si="36"/>
        <v>3245.98</v>
      </c>
      <c r="AM30" s="4">
        <f t="shared" si="36"/>
        <v>3323.23</v>
      </c>
      <c r="AN30" s="4">
        <f t="shared" si="36"/>
        <v>3400.48</v>
      </c>
      <c r="AO30" s="4">
        <f t="shared" si="36"/>
        <v>3477.73</v>
      </c>
      <c r="AP30" s="4">
        <f t="shared" si="36"/>
        <v>3554.98</v>
      </c>
      <c r="AQ30" s="4">
        <f t="shared" si="36"/>
        <v>3632.23</v>
      </c>
      <c r="AR30" s="4">
        <f t="shared" si="36"/>
        <v>3709.48</v>
      </c>
      <c r="AS30" s="4">
        <f t="shared" si="36"/>
        <v>3786.73</v>
      </c>
      <c r="AT30" s="4">
        <f t="shared" si="36"/>
        <v>3863.98</v>
      </c>
      <c r="AU30" s="4">
        <f t="shared" si="36"/>
        <v>3941.23</v>
      </c>
      <c r="AV30" s="4">
        <f t="shared" si="36"/>
        <v>4018.48</v>
      </c>
      <c r="AW30" s="4">
        <f t="shared" si="36"/>
        <v>4095.73</v>
      </c>
      <c r="AX30" s="4">
        <f t="shared" si="36"/>
        <v>4172.9799999999996</v>
      </c>
      <c r="AY30" s="4">
        <f t="shared" si="36"/>
        <v>4250.2299999999996</v>
      </c>
      <c r="AZ30" s="4">
        <f t="shared" si="36"/>
        <v>4327.4799999999996</v>
      </c>
      <c r="BA30" s="4">
        <f t="shared" si="36"/>
        <v>4404.7299999999996</v>
      </c>
      <c r="BB30" s="4">
        <f t="shared" si="36"/>
        <v>4481.9799999999996</v>
      </c>
      <c r="BC30" s="4">
        <f t="shared" si="36"/>
        <v>4559.2299999999996</v>
      </c>
      <c r="BD30" s="4">
        <f t="shared" si="36"/>
        <v>4635</v>
      </c>
      <c r="BE30" s="4">
        <f t="shared" si="36"/>
        <v>4635</v>
      </c>
      <c r="BF30" s="4">
        <f t="shared" si="36"/>
        <v>4635</v>
      </c>
      <c r="BG30" s="4">
        <f t="shared" si="2"/>
        <v>4635</v>
      </c>
      <c r="BH30" s="4">
        <f t="shared" si="3"/>
        <v>4635</v>
      </c>
      <c r="BI30" s="4">
        <f t="shared" si="4"/>
        <v>4635</v>
      </c>
      <c r="BJ30" s="4">
        <f t="shared" si="5"/>
        <v>4635</v>
      </c>
      <c r="BK30" s="4">
        <f t="shared" si="6"/>
        <v>4635</v>
      </c>
      <c r="BL30" s="4">
        <f t="shared" si="7"/>
        <v>4635</v>
      </c>
      <c r="BM30" s="4">
        <f t="shared" si="8"/>
        <v>4635</v>
      </c>
      <c r="BN30" s="4">
        <f t="shared" si="9"/>
        <v>4635</v>
      </c>
      <c r="BO30" s="4">
        <f t="shared" si="10"/>
        <v>4635</v>
      </c>
      <c r="BP30" s="4">
        <f t="shared" si="11"/>
        <v>4635</v>
      </c>
      <c r="BQ30" s="4">
        <f t="shared" si="11"/>
        <v>4635</v>
      </c>
      <c r="BR30" s="4">
        <f t="shared" si="12"/>
        <v>3323.2300000000005</v>
      </c>
      <c r="BT30" s="4">
        <f t="shared" si="15"/>
        <v>77.25</v>
      </c>
      <c r="BU30" s="4">
        <f t="shared" si="13"/>
        <v>77.25</v>
      </c>
    </row>
    <row r="31" spans="1:73">
      <c r="A31" s="2">
        <v>1012812</v>
      </c>
      <c r="B31" s="3" t="s">
        <v>2067</v>
      </c>
      <c r="C31" s="332" t="s">
        <v>2068</v>
      </c>
      <c r="D31" s="2" t="s">
        <v>26</v>
      </c>
      <c r="E31" s="2" t="s">
        <v>30</v>
      </c>
      <c r="F31" s="2" t="s">
        <v>33</v>
      </c>
      <c r="G31" s="2">
        <v>2210</v>
      </c>
      <c r="H31" s="2">
        <v>312010</v>
      </c>
      <c r="I31" s="2">
        <v>10</v>
      </c>
      <c r="J31" s="2">
        <v>60</v>
      </c>
      <c r="K31" s="4">
        <v>4875</v>
      </c>
      <c r="L31" s="5">
        <v>181006</v>
      </c>
      <c r="M31" s="4">
        <v>1056.25</v>
      </c>
      <c r="N31" s="5">
        <v>182006</v>
      </c>
      <c r="O31" s="4">
        <v>731.25</v>
      </c>
      <c r="P31" s="5">
        <v>512012</v>
      </c>
      <c r="Q31" s="4">
        <v>81.25</v>
      </c>
      <c r="R31" s="4">
        <v>3818.75</v>
      </c>
      <c r="S31" s="4">
        <f t="shared" si="0"/>
        <v>1137.5</v>
      </c>
      <c r="T31" s="4">
        <f t="shared" ref="T31:BF31" si="37">+IF(T$7&gt;$C31,0,IF((S31+$Q31)&lt;$K31,S31+$Q31,$K31))</f>
        <v>1218.75</v>
      </c>
      <c r="U31" s="4">
        <f t="shared" si="37"/>
        <v>1300</v>
      </c>
      <c r="V31" s="4">
        <f t="shared" si="37"/>
        <v>1381.25</v>
      </c>
      <c r="W31" s="4">
        <f t="shared" si="37"/>
        <v>1462.5</v>
      </c>
      <c r="X31" s="4">
        <f t="shared" si="37"/>
        <v>1543.75</v>
      </c>
      <c r="Y31" s="4">
        <f t="shared" si="37"/>
        <v>1625</v>
      </c>
      <c r="Z31" s="4">
        <f t="shared" si="37"/>
        <v>1706.25</v>
      </c>
      <c r="AA31" s="4">
        <f t="shared" si="37"/>
        <v>1787.5</v>
      </c>
      <c r="AB31" s="4">
        <f t="shared" si="37"/>
        <v>1868.75</v>
      </c>
      <c r="AC31" s="4">
        <f t="shared" si="37"/>
        <v>1950</v>
      </c>
      <c r="AD31" s="4">
        <f t="shared" si="37"/>
        <v>2031.25</v>
      </c>
      <c r="AE31" s="4">
        <f t="shared" si="37"/>
        <v>2112.5</v>
      </c>
      <c r="AF31" s="4">
        <f t="shared" si="37"/>
        <v>2193.75</v>
      </c>
      <c r="AG31" s="4">
        <f t="shared" si="37"/>
        <v>2275</v>
      </c>
      <c r="AH31" s="4">
        <f t="shared" si="37"/>
        <v>2356.25</v>
      </c>
      <c r="AI31" s="4">
        <f t="shared" si="37"/>
        <v>2437.5</v>
      </c>
      <c r="AJ31" s="4">
        <f t="shared" si="37"/>
        <v>2518.75</v>
      </c>
      <c r="AK31" s="4">
        <f t="shared" si="37"/>
        <v>2600</v>
      </c>
      <c r="AL31" s="4">
        <f t="shared" si="37"/>
        <v>2681.25</v>
      </c>
      <c r="AM31" s="4">
        <f t="shared" si="37"/>
        <v>2762.5</v>
      </c>
      <c r="AN31" s="4">
        <f t="shared" si="37"/>
        <v>2843.75</v>
      </c>
      <c r="AO31" s="4">
        <f t="shared" si="37"/>
        <v>2925</v>
      </c>
      <c r="AP31" s="4">
        <f t="shared" si="37"/>
        <v>3006.25</v>
      </c>
      <c r="AQ31" s="4">
        <f t="shared" si="37"/>
        <v>3087.5</v>
      </c>
      <c r="AR31" s="4">
        <f t="shared" si="37"/>
        <v>3168.75</v>
      </c>
      <c r="AS31" s="4">
        <f t="shared" si="37"/>
        <v>3250</v>
      </c>
      <c r="AT31" s="4">
        <f t="shared" si="37"/>
        <v>3331.25</v>
      </c>
      <c r="AU31" s="4">
        <f t="shared" si="37"/>
        <v>3412.5</v>
      </c>
      <c r="AV31" s="4">
        <f t="shared" si="37"/>
        <v>3493.75</v>
      </c>
      <c r="AW31" s="4">
        <f t="shared" si="37"/>
        <v>3575</v>
      </c>
      <c r="AX31" s="4">
        <f t="shared" si="37"/>
        <v>3656.25</v>
      </c>
      <c r="AY31" s="4">
        <f t="shared" si="37"/>
        <v>3737.5</v>
      </c>
      <c r="AZ31" s="4">
        <f t="shared" si="37"/>
        <v>3818.75</v>
      </c>
      <c r="BA31" s="4">
        <f t="shared" si="37"/>
        <v>3900</v>
      </c>
      <c r="BB31" s="4">
        <f t="shared" si="37"/>
        <v>3981.25</v>
      </c>
      <c r="BC31" s="4">
        <f t="shared" si="37"/>
        <v>4062.5</v>
      </c>
      <c r="BD31" s="4">
        <f t="shared" si="37"/>
        <v>4143.75</v>
      </c>
      <c r="BE31" s="4">
        <f t="shared" si="37"/>
        <v>4225</v>
      </c>
      <c r="BF31" s="4">
        <f t="shared" si="37"/>
        <v>4306.25</v>
      </c>
      <c r="BG31" s="4">
        <f t="shared" si="2"/>
        <v>4387.5</v>
      </c>
      <c r="BH31" s="4">
        <f t="shared" si="3"/>
        <v>4468.75</v>
      </c>
      <c r="BI31" s="4">
        <f t="shared" si="4"/>
        <v>4550</v>
      </c>
      <c r="BJ31" s="4">
        <f t="shared" si="5"/>
        <v>4631.25</v>
      </c>
      <c r="BK31" s="4">
        <f t="shared" si="6"/>
        <v>4712.5</v>
      </c>
      <c r="BL31" s="4">
        <f t="shared" si="7"/>
        <v>4793.75</v>
      </c>
      <c r="BM31" s="4">
        <f t="shared" si="8"/>
        <v>4875</v>
      </c>
      <c r="BN31" s="4">
        <f t="shared" si="9"/>
        <v>4875</v>
      </c>
      <c r="BO31" s="4">
        <f t="shared" si="10"/>
        <v>4875</v>
      </c>
      <c r="BP31" s="4">
        <f t="shared" si="11"/>
        <v>4875</v>
      </c>
      <c r="BQ31" s="4">
        <f t="shared" si="11"/>
        <v>4875</v>
      </c>
      <c r="BR31" s="4">
        <f t="shared" si="12"/>
        <v>2762.5</v>
      </c>
      <c r="BT31" s="4">
        <f t="shared" si="15"/>
        <v>81.25</v>
      </c>
      <c r="BU31" s="4">
        <f t="shared" si="13"/>
        <v>81.25</v>
      </c>
    </row>
    <row r="32" spans="1:73">
      <c r="A32" s="2">
        <v>1012839</v>
      </c>
      <c r="B32" s="3" t="s">
        <v>2069</v>
      </c>
      <c r="C32" s="332" t="s">
        <v>2070</v>
      </c>
      <c r="D32" s="2" t="s">
        <v>26</v>
      </c>
      <c r="E32" s="2" t="s">
        <v>30</v>
      </c>
      <c r="F32" s="2" t="s">
        <v>33</v>
      </c>
      <c r="G32" s="2">
        <v>2210</v>
      </c>
      <c r="H32" s="2">
        <v>312010</v>
      </c>
      <c r="I32" s="2">
        <v>10</v>
      </c>
      <c r="J32" s="2">
        <v>36</v>
      </c>
      <c r="K32" s="4">
        <v>59.29</v>
      </c>
      <c r="L32" s="5">
        <v>181007</v>
      </c>
      <c r="M32" s="4">
        <v>23.08</v>
      </c>
      <c r="N32" s="5">
        <v>182007</v>
      </c>
      <c r="O32" s="4">
        <v>14.85</v>
      </c>
      <c r="P32" s="5">
        <v>512012</v>
      </c>
      <c r="Q32" s="4">
        <v>1.65</v>
      </c>
      <c r="R32" s="4">
        <v>36.21</v>
      </c>
      <c r="S32" s="4">
        <f t="shared" si="0"/>
        <v>24.729999999999997</v>
      </c>
      <c r="T32" s="4">
        <f t="shared" ref="T32:BF32" si="38">+IF(T$7&gt;$C32,0,IF((S32+$Q32)&lt;$K32,S32+$Q32,$K32))</f>
        <v>26.379999999999995</v>
      </c>
      <c r="U32" s="4">
        <f t="shared" si="38"/>
        <v>28.029999999999994</v>
      </c>
      <c r="V32" s="4">
        <f t="shared" si="38"/>
        <v>29.679999999999993</v>
      </c>
      <c r="W32" s="4">
        <f t="shared" si="38"/>
        <v>31.329999999999991</v>
      </c>
      <c r="X32" s="4">
        <f t="shared" si="38"/>
        <v>32.97999999999999</v>
      </c>
      <c r="Y32" s="4">
        <f t="shared" si="38"/>
        <v>34.629999999999988</v>
      </c>
      <c r="Z32" s="4">
        <f t="shared" si="38"/>
        <v>36.279999999999987</v>
      </c>
      <c r="AA32" s="4">
        <f t="shared" si="38"/>
        <v>37.929999999999986</v>
      </c>
      <c r="AB32" s="4">
        <f t="shared" si="38"/>
        <v>39.579999999999984</v>
      </c>
      <c r="AC32" s="4">
        <f t="shared" si="38"/>
        <v>41.229999999999983</v>
      </c>
      <c r="AD32" s="4">
        <f t="shared" si="38"/>
        <v>42.879999999999981</v>
      </c>
      <c r="AE32" s="4">
        <f t="shared" si="38"/>
        <v>44.52999999999998</v>
      </c>
      <c r="AF32" s="4">
        <f t="shared" si="38"/>
        <v>46.179999999999978</v>
      </c>
      <c r="AG32" s="4">
        <f t="shared" si="38"/>
        <v>47.829999999999977</v>
      </c>
      <c r="AH32" s="4">
        <f t="shared" si="38"/>
        <v>49.479999999999976</v>
      </c>
      <c r="AI32" s="4">
        <f t="shared" si="38"/>
        <v>51.129999999999974</v>
      </c>
      <c r="AJ32" s="4">
        <f t="shared" si="38"/>
        <v>52.779999999999973</v>
      </c>
      <c r="AK32" s="4">
        <f t="shared" si="38"/>
        <v>54.429999999999971</v>
      </c>
      <c r="AL32" s="4">
        <f t="shared" si="38"/>
        <v>56.07999999999997</v>
      </c>
      <c r="AM32" s="4">
        <f t="shared" si="38"/>
        <v>57.729999999999968</v>
      </c>
      <c r="AN32" s="4">
        <f t="shared" si="38"/>
        <v>59.29</v>
      </c>
      <c r="AO32" s="4">
        <f t="shared" si="38"/>
        <v>59.29</v>
      </c>
      <c r="AP32" s="4">
        <f t="shared" si="38"/>
        <v>59.29</v>
      </c>
      <c r="AQ32" s="4">
        <f t="shared" si="38"/>
        <v>59.29</v>
      </c>
      <c r="AR32" s="4">
        <f t="shared" si="38"/>
        <v>59.29</v>
      </c>
      <c r="AS32" s="4">
        <f t="shared" si="38"/>
        <v>59.29</v>
      </c>
      <c r="AT32" s="4">
        <f t="shared" si="38"/>
        <v>59.29</v>
      </c>
      <c r="AU32" s="4">
        <f t="shared" si="38"/>
        <v>59.29</v>
      </c>
      <c r="AV32" s="4">
        <f t="shared" si="38"/>
        <v>59.29</v>
      </c>
      <c r="AW32" s="4">
        <f t="shared" si="38"/>
        <v>59.29</v>
      </c>
      <c r="AX32" s="4">
        <f t="shared" si="38"/>
        <v>59.29</v>
      </c>
      <c r="AY32" s="4">
        <f t="shared" si="38"/>
        <v>59.29</v>
      </c>
      <c r="AZ32" s="4">
        <f t="shared" si="38"/>
        <v>59.29</v>
      </c>
      <c r="BA32" s="4">
        <f t="shared" si="38"/>
        <v>59.29</v>
      </c>
      <c r="BB32" s="4">
        <f t="shared" si="38"/>
        <v>59.29</v>
      </c>
      <c r="BC32" s="4">
        <f t="shared" si="38"/>
        <v>59.29</v>
      </c>
      <c r="BD32" s="4">
        <f t="shared" si="38"/>
        <v>59.29</v>
      </c>
      <c r="BE32" s="4">
        <f t="shared" si="38"/>
        <v>59.29</v>
      </c>
      <c r="BF32" s="4">
        <f t="shared" si="38"/>
        <v>59.29</v>
      </c>
      <c r="BG32" s="4">
        <f t="shared" si="2"/>
        <v>59.29</v>
      </c>
      <c r="BH32" s="4">
        <f t="shared" si="3"/>
        <v>59.29</v>
      </c>
      <c r="BI32" s="4">
        <f t="shared" si="4"/>
        <v>59.29</v>
      </c>
      <c r="BJ32" s="4">
        <f t="shared" si="5"/>
        <v>59.29</v>
      </c>
      <c r="BK32" s="4">
        <f t="shared" si="6"/>
        <v>59.29</v>
      </c>
      <c r="BL32" s="4">
        <f t="shared" si="7"/>
        <v>59.29</v>
      </c>
      <c r="BM32" s="4">
        <f t="shared" si="8"/>
        <v>59.29</v>
      </c>
      <c r="BN32" s="4">
        <f t="shared" si="9"/>
        <v>59.29</v>
      </c>
      <c r="BO32" s="4">
        <f t="shared" si="10"/>
        <v>59.29</v>
      </c>
      <c r="BP32" s="4">
        <f t="shared" si="11"/>
        <v>59.29</v>
      </c>
      <c r="BQ32" s="4">
        <f t="shared" si="11"/>
        <v>59.29</v>
      </c>
      <c r="BR32" s="4">
        <f t="shared" si="12"/>
        <v>55.784615384615364</v>
      </c>
      <c r="BT32" s="4">
        <f t="shared" si="15"/>
        <v>1.6499999999999986</v>
      </c>
      <c r="BU32" s="4">
        <f t="shared" si="13"/>
        <v>0</v>
      </c>
    </row>
    <row r="33" spans="1:73">
      <c r="A33" s="2">
        <v>1013221</v>
      </c>
      <c r="B33" s="3" t="s">
        <v>2073</v>
      </c>
      <c r="C33" s="332" t="s">
        <v>2074</v>
      </c>
      <c r="D33" s="2" t="s">
        <v>26</v>
      </c>
      <c r="E33" s="2" t="s">
        <v>30</v>
      </c>
      <c r="F33" s="2" t="s">
        <v>33</v>
      </c>
      <c r="G33" s="2">
        <v>2210</v>
      </c>
      <c r="H33" s="2">
        <v>312015</v>
      </c>
      <c r="I33" s="2">
        <v>10</v>
      </c>
      <c r="J33" s="2">
        <v>180</v>
      </c>
      <c r="K33" s="4">
        <v>661773.9</v>
      </c>
      <c r="L33" s="5">
        <v>181002</v>
      </c>
      <c r="M33" s="4">
        <v>22059.119999999999</v>
      </c>
      <c r="N33" s="5">
        <v>182002</v>
      </c>
      <c r="O33" s="4">
        <v>22059.119999999999</v>
      </c>
      <c r="P33" s="5">
        <v>512012</v>
      </c>
      <c r="Q33" s="4">
        <v>3676.52</v>
      </c>
      <c r="R33" s="4">
        <v>639714.78</v>
      </c>
      <c r="S33" s="4">
        <f t="shared" si="0"/>
        <v>25735.64</v>
      </c>
      <c r="T33" s="4">
        <f t="shared" ref="T33:BF33" si="39">+IF(T$7&gt;$C33,0,IF((S33+$Q33)&lt;$K33,S33+$Q33,$K33))</f>
        <v>29412.16</v>
      </c>
      <c r="U33" s="4">
        <f t="shared" si="39"/>
        <v>33088.68</v>
      </c>
      <c r="V33" s="4">
        <f t="shared" si="39"/>
        <v>36765.199999999997</v>
      </c>
      <c r="W33" s="4">
        <f t="shared" si="39"/>
        <v>40441.719999999994</v>
      </c>
      <c r="X33" s="4">
        <f t="shared" si="39"/>
        <v>44118.239999999991</v>
      </c>
      <c r="Y33" s="4">
        <f t="shared" si="39"/>
        <v>47794.759999999987</v>
      </c>
      <c r="Z33" s="4">
        <f t="shared" si="39"/>
        <v>51471.279999999984</v>
      </c>
      <c r="AA33" s="4">
        <f t="shared" si="39"/>
        <v>55147.799999999981</v>
      </c>
      <c r="AB33" s="4">
        <f t="shared" si="39"/>
        <v>58824.319999999978</v>
      </c>
      <c r="AC33" s="4">
        <f t="shared" si="39"/>
        <v>62500.839999999975</v>
      </c>
      <c r="AD33" s="4">
        <f t="shared" si="39"/>
        <v>66177.359999999971</v>
      </c>
      <c r="AE33" s="4">
        <f t="shared" si="39"/>
        <v>69853.879999999976</v>
      </c>
      <c r="AF33" s="4">
        <f t="shared" si="39"/>
        <v>73530.39999999998</v>
      </c>
      <c r="AG33" s="4">
        <f t="shared" si="39"/>
        <v>77206.919999999984</v>
      </c>
      <c r="AH33" s="4">
        <f t="shared" si="39"/>
        <v>80883.439999999988</v>
      </c>
      <c r="AI33" s="4">
        <f t="shared" si="39"/>
        <v>84559.959999999992</v>
      </c>
      <c r="AJ33" s="4">
        <f t="shared" si="39"/>
        <v>88236.479999999996</v>
      </c>
      <c r="AK33" s="4">
        <f t="shared" si="39"/>
        <v>91913</v>
      </c>
      <c r="AL33" s="4">
        <f t="shared" si="39"/>
        <v>95589.52</v>
      </c>
      <c r="AM33" s="4">
        <f t="shared" si="39"/>
        <v>99266.040000000008</v>
      </c>
      <c r="AN33" s="4">
        <f t="shared" si="39"/>
        <v>102942.56000000001</v>
      </c>
      <c r="AO33" s="4">
        <f t="shared" si="39"/>
        <v>106619.08000000002</v>
      </c>
      <c r="AP33" s="4">
        <f t="shared" si="39"/>
        <v>110295.60000000002</v>
      </c>
      <c r="AQ33" s="4">
        <f t="shared" si="39"/>
        <v>113972.12000000002</v>
      </c>
      <c r="AR33" s="4">
        <f t="shared" si="39"/>
        <v>117648.64000000003</v>
      </c>
      <c r="AS33" s="4">
        <f t="shared" si="39"/>
        <v>121325.16000000003</v>
      </c>
      <c r="AT33" s="4">
        <f t="shared" si="39"/>
        <v>125001.68000000004</v>
      </c>
      <c r="AU33" s="4">
        <f t="shared" si="39"/>
        <v>128678.20000000004</v>
      </c>
      <c r="AV33" s="4">
        <f t="shared" si="39"/>
        <v>132354.72000000003</v>
      </c>
      <c r="AW33" s="4">
        <f t="shared" si="39"/>
        <v>136031.24000000002</v>
      </c>
      <c r="AX33" s="4">
        <f t="shared" si="39"/>
        <v>139707.76</v>
      </c>
      <c r="AY33" s="4">
        <f t="shared" si="39"/>
        <v>143384.28</v>
      </c>
      <c r="AZ33" s="4">
        <f t="shared" si="39"/>
        <v>147060.79999999999</v>
      </c>
      <c r="BA33" s="4">
        <f t="shared" si="39"/>
        <v>150737.31999999998</v>
      </c>
      <c r="BB33" s="4">
        <f t="shared" si="39"/>
        <v>154413.83999999997</v>
      </c>
      <c r="BC33" s="4">
        <f t="shared" si="39"/>
        <v>158090.35999999996</v>
      </c>
      <c r="BD33" s="4">
        <f t="shared" si="39"/>
        <v>161766.87999999995</v>
      </c>
      <c r="BE33" s="4">
        <f t="shared" si="39"/>
        <v>165443.39999999994</v>
      </c>
      <c r="BF33" s="4">
        <f t="shared" si="39"/>
        <v>169119.91999999993</v>
      </c>
      <c r="BG33" s="4">
        <f t="shared" si="2"/>
        <v>172796.43999999992</v>
      </c>
      <c r="BH33" s="4">
        <f t="shared" si="3"/>
        <v>176472.9599999999</v>
      </c>
      <c r="BI33" s="4">
        <f t="shared" si="4"/>
        <v>180149.47999999989</v>
      </c>
      <c r="BJ33" s="4">
        <f t="shared" si="5"/>
        <v>183825.99999999988</v>
      </c>
      <c r="BK33" s="4">
        <f t="shared" si="6"/>
        <v>187502.51999999987</v>
      </c>
      <c r="BL33" s="4">
        <f t="shared" si="7"/>
        <v>191179.03999999986</v>
      </c>
      <c r="BM33" s="4">
        <f t="shared" si="8"/>
        <v>194855.55999999985</v>
      </c>
      <c r="BN33" s="4">
        <f t="shared" si="9"/>
        <v>198532.07999999984</v>
      </c>
      <c r="BO33" s="4">
        <f t="shared" si="10"/>
        <v>202208.59999999983</v>
      </c>
      <c r="BP33" s="4">
        <f t="shared" si="11"/>
        <v>205885.11999999982</v>
      </c>
      <c r="BQ33" s="4">
        <f t="shared" si="11"/>
        <v>209561.63999999981</v>
      </c>
      <c r="BR33" s="4">
        <f t="shared" si="12"/>
        <v>99266.040000000008</v>
      </c>
      <c r="BT33" s="4">
        <f t="shared" si="15"/>
        <v>3676.5200000000041</v>
      </c>
      <c r="BU33" s="4">
        <f t="shared" si="13"/>
        <v>3676.5200000000041</v>
      </c>
    </row>
    <row r="34" spans="1:73">
      <c r="A34" s="2">
        <v>1013222</v>
      </c>
      <c r="B34" s="3" t="s">
        <v>2075</v>
      </c>
      <c r="C34" s="332" t="s">
        <v>2076</v>
      </c>
      <c r="D34" s="2" t="s">
        <v>26</v>
      </c>
      <c r="E34" s="2" t="s">
        <v>30</v>
      </c>
      <c r="F34" s="2" t="s">
        <v>33</v>
      </c>
      <c r="G34" s="2">
        <v>2210</v>
      </c>
      <c r="H34" s="2">
        <v>312010</v>
      </c>
      <c r="I34" s="2">
        <v>10</v>
      </c>
      <c r="J34" s="2">
        <v>180</v>
      </c>
      <c r="K34" s="4">
        <v>17075.46</v>
      </c>
      <c r="L34" s="5">
        <v>181002</v>
      </c>
      <c r="M34" s="4">
        <v>474.3</v>
      </c>
      <c r="N34" s="5">
        <v>182002</v>
      </c>
      <c r="O34" s="4">
        <v>474.3</v>
      </c>
      <c r="P34" s="5">
        <v>512012</v>
      </c>
      <c r="Q34" s="4">
        <v>94.86</v>
      </c>
      <c r="R34" s="4">
        <v>16601.16</v>
      </c>
      <c r="S34" s="4">
        <f t="shared" si="0"/>
        <v>569.16</v>
      </c>
      <c r="T34" s="4">
        <f t="shared" ref="T34:BF34" si="40">+IF(T$7&gt;$C34,0,IF((S34+$Q34)&lt;$K34,S34+$Q34,$K34))</f>
        <v>664.02</v>
      </c>
      <c r="U34" s="4">
        <f t="shared" si="40"/>
        <v>758.88</v>
      </c>
      <c r="V34" s="4">
        <f t="shared" si="40"/>
        <v>853.74</v>
      </c>
      <c r="W34" s="4">
        <f t="shared" si="40"/>
        <v>948.6</v>
      </c>
      <c r="X34" s="4">
        <f t="shared" si="40"/>
        <v>1043.46</v>
      </c>
      <c r="Y34" s="4">
        <f t="shared" si="40"/>
        <v>1138.32</v>
      </c>
      <c r="Z34" s="4">
        <f t="shared" si="40"/>
        <v>1233.1799999999998</v>
      </c>
      <c r="AA34" s="4">
        <f t="shared" si="40"/>
        <v>1328.0399999999997</v>
      </c>
      <c r="AB34" s="4">
        <f t="shared" si="40"/>
        <v>1422.8999999999996</v>
      </c>
      <c r="AC34" s="4">
        <f t="shared" si="40"/>
        <v>1517.7599999999995</v>
      </c>
      <c r="AD34" s="4">
        <f t="shared" si="40"/>
        <v>1612.6199999999994</v>
      </c>
      <c r="AE34" s="4">
        <f t="shared" si="40"/>
        <v>1707.4799999999993</v>
      </c>
      <c r="AF34" s="4">
        <f t="shared" si="40"/>
        <v>1802.3399999999992</v>
      </c>
      <c r="AG34" s="4">
        <f t="shared" si="40"/>
        <v>1897.1999999999991</v>
      </c>
      <c r="AH34" s="4">
        <f t="shared" si="40"/>
        <v>1992.059999999999</v>
      </c>
      <c r="AI34" s="4">
        <f t="shared" si="40"/>
        <v>2086.9199999999992</v>
      </c>
      <c r="AJ34" s="4">
        <f t="shared" si="40"/>
        <v>2181.7799999999993</v>
      </c>
      <c r="AK34" s="4">
        <f t="shared" si="40"/>
        <v>2276.6399999999994</v>
      </c>
      <c r="AL34" s="4">
        <f t="shared" si="40"/>
        <v>2371.4999999999995</v>
      </c>
      <c r="AM34" s="4">
        <f t="shared" si="40"/>
        <v>2466.3599999999997</v>
      </c>
      <c r="AN34" s="4">
        <f t="shared" si="40"/>
        <v>2561.2199999999998</v>
      </c>
      <c r="AO34" s="4">
        <f t="shared" si="40"/>
        <v>2656.08</v>
      </c>
      <c r="AP34" s="4">
        <f t="shared" si="40"/>
        <v>2750.94</v>
      </c>
      <c r="AQ34" s="4">
        <f t="shared" si="40"/>
        <v>2845.8</v>
      </c>
      <c r="AR34" s="4">
        <f t="shared" si="40"/>
        <v>2940.6600000000003</v>
      </c>
      <c r="AS34" s="4">
        <f t="shared" si="40"/>
        <v>3035.5200000000004</v>
      </c>
      <c r="AT34" s="4">
        <f t="shared" si="40"/>
        <v>3130.3800000000006</v>
      </c>
      <c r="AU34" s="4">
        <f t="shared" si="40"/>
        <v>3225.2400000000007</v>
      </c>
      <c r="AV34" s="4">
        <f t="shared" si="40"/>
        <v>3320.1000000000008</v>
      </c>
      <c r="AW34" s="4">
        <f t="shared" si="40"/>
        <v>3414.9600000000009</v>
      </c>
      <c r="AX34" s="4">
        <f t="shared" si="40"/>
        <v>3509.8200000000011</v>
      </c>
      <c r="AY34" s="4">
        <f t="shared" si="40"/>
        <v>3604.6800000000012</v>
      </c>
      <c r="AZ34" s="4">
        <f t="shared" si="40"/>
        <v>3699.5400000000013</v>
      </c>
      <c r="BA34" s="4">
        <f t="shared" si="40"/>
        <v>3794.4000000000015</v>
      </c>
      <c r="BB34" s="4">
        <f t="shared" si="40"/>
        <v>3889.2600000000016</v>
      </c>
      <c r="BC34" s="4">
        <f t="shared" si="40"/>
        <v>3984.1200000000017</v>
      </c>
      <c r="BD34" s="4">
        <f t="shared" si="40"/>
        <v>4078.9800000000018</v>
      </c>
      <c r="BE34" s="4">
        <f t="shared" si="40"/>
        <v>4173.840000000002</v>
      </c>
      <c r="BF34" s="4">
        <f t="shared" si="40"/>
        <v>4268.7000000000016</v>
      </c>
      <c r="BG34" s="4">
        <f t="shared" si="2"/>
        <v>4363.5600000000013</v>
      </c>
      <c r="BH34" s="4">
        <f t="shared" si="3"/>
        <v>4458.420000000001</v>
      </c>
      <c r="BI34" s="4">
        <f t="shared" si="4"/>
        <v>4553.2800000000007</v>
      </c>
      <c r="BJ34" s="4">
        <f t="shared" si="5"/>
        <v>4648.1400000000003</v>
      </c>
      <c r="BK34" s="4">
        <f t="shared" si="6"/>
        <v>4743</v>
      </c>
      <c r="BL34" s="4">
        <f t="shared" si="7"/>
        <v>4837.8599999999997</v>
      </c>
      <c r="BM34" s="4">
        <f t="shared" si="8"/>
        <v>4932.7199999999993</v>
      </c>
      <c r="BN34" s="4">
        <f t="shared" si="9"/>
        <v>5027.579999999999</v>
      </c>
      <c r="BO34" s="4">
        <f t="shared" si="10"/>
        <v>5122.4399999999987</v>
      </c>
      <c r="BP34" s="4">
        <f t="shared" si="11"/>
        <v>5217.2999999999984</v>
      </c>
      <c r="BQ34" s="4">
        <f t="shared" si="11"/>
        <v>5312.159999999998</v>
      </c>
      <c r="BR34" s="4">
        <f t="shared" si="12"/>
        <v>2466.3599999999997</v>
      </c>
      <c r="BT34" s="4">
        <f t="shared" si="15"/>
        <v>94.8599999999999</v>
      </c>
      <c r="BU34" s="4">
        <f t="shared" si="13"/>
        <v>94.860000000000127</v>
      </c>
    </row>
    <row r="35" spans="1:73">
      <c r="A35" s="2">
        <v>5000134</v>
      </c>
      <c r="B35" s="3" t="s">
        <v>2166</v>
      </c>
      <c r="C35" s="332" t="s">
        <v>2167</v>
      </c>
      <c r="D35" s="2" t="s">
        <v>26</v>
      </c>
      <c r="E35" s="2" t="s">
        <v>30</v>
      </c>
      <c r="F35" s="2" t="s">
        <v>33</v>
      </c>
      <c r="G35" s="2">
        <v>2210</v>
      </c>
      <c r="H35" s="2">
        <v>312015</v>
      </c>
      <c r="I35" s="2">
        <v>10</v>
      </c>
      <c r="J35" s="2">
        <v>60</v>
      </c>
      <c r="K35" s="4">
        <v>34525.58</v>
      </c>
      <c r="L35" s="5">
        <v>181002</v>
      </c>
      <c r="M35" s="4">
        <v>34525.58</v>
      </c>
      <c r="N35" s="5">
        <v>182002</v>
      </c>
      <c r="O35" s="4">
        <v>0</v>
      </c>
      <c r="P35" s="5">
        <v>512012</v>
      </c>
      <c r="Q35" s="4">
        <v>0</v>
      </c>
      <c r="R35" s="4">
        <v>0</v>
      </c>
      <c r="S35" s="237">
        <f t="shared" si="0"/>
        <v>34525.58</v>
      </c>
      <c r="T35" s="4">
        <f t="shared" ref="T35:BF35" si="41">+IF(T$7&gt;$C35,0,IF((S35+$Q35)&lt;$K35,S35+$Q35,$K35))</f>
        <v>34525.58</v>
      </c>
      <c r="U35" s="4">
        <f t="shared" si="41"/>
        <v>34525.58</v>
      </c>
      <c r="V35" s="4">
        <f t="shared" si="41"/>
        <v>34525.58</v>
      </c>
      <c r="W35" s="4">
        <f t="shared" si="41"/>
        <v>34525.58</v>
      </c>
      <c r="X35" s="4">
        <f t="shared" si="41"/>
        <v>34525.58</v>
      </c>
      <c r="Y35" s="4">
        <f t="shared" si="41"/>
        <v>34525.58</v>
      </c>
      <c r="Z35" s="4">
        <f t="shared" si="41"/>
        <v>34525.58</v>
      </c>
      <c r="AA35" s="4">
        <f t="shared" si="41"/>
        <v>34525.58</v>
      </c>
      <c r="AB35" s="4">
        <f t="shared" si="41"/>
        <v>34525.58</v>
      </c>
      <c r="AC35" s="4">
        <f t="shared" si="41"/>
        <v>34525.58</v>
      </c>
      <c r="AD35" s="4">
        <f t="shared" si="41"/>
        <v>34525.58</v>
      </c>
      <c r="AE35" s="4">
        <f t="shared" si="41"/>
        <v>34525.58</v>
      </c>
      <c r="AF35" s="4">
        <f t="shared" si="41"/>
        <v>34525.58</v>
      </c>
      <c r="AG35" s="4">
        <f t="shared" si="41"/>
        <v>34525.58</v>
      </c>
      <c r="AH35" s="4">
        <f t="shared" si="41"/>
        <v>34525.58</v>
      </c>
      <c r="AI35" s="4">
        <f t="shared" si="41"/>
        <v>34525.58</v>
      </c>
      <c r="AJ35" s="4">
        <f t="shared" si="41"/>
        <v>34525.58</v>
      </c>
      <c r="AK35" s="4">
        <f t="shared" si="41"/>
        <v>34525.58</v>
      </c>
      <c r="AL35" s="4">
        <f t="shared" si="41"/>
        <v>34525.58</v>
      </c>
      <c r="AM35" s="4">
        <f t="shared" si="41"/>
        <v>34525.58</v>
      </c>
      <c r="AN35" s="4">
        <f t="shared" si="41"/>
        <v>34525.58</v>
      </c>
      <c r="AO35" s="4">
        <f t="shared" si="41"/>
        <v>34525.58</v>
      </c>
      <c r="AP35" s="4">
        <f t="shared" si="41"/>
        <v>34525.58</v>
      </c>
      <c r="AQ35" s="4">
        <f t="shared" si="41"/>
        <v>34525.58</v>
      </c>
      <c r="AR35" s="4">
        <f t="shared" si="41"/>
        <v>34525.58</v>
      </c>
      <c r="AS35" s="4">
        <f t="shared" si="41"/>
        <v>34525.58</v>
      </c>
      <c r="AT35" s="4">
        <f t="shared" si="41"/>
        <v>34525.58</v>
      </c>
      <c r="AU35" s="4">
        <f t="shared" si="41"/>
        <v>34525.58</v>
      </c>
      <c r="AV35" s="4">
        <f t="shared" si="41"/>
        <v>34525.58</v>
      </c>
      <c r="AW35" s="4">
        <f t="shared" si="41"/>
        <v>34525.58</v>
      </c>
      <c r="AX35" s="4">
        <f t="shared" si="41"/>
        <v>34525.58</v>
      </c>
      <c r="AY35" s="4">
        <f t="shared" si="41"/>
        <v>34525.58</v>
      </c>
      <c r="AZ35" s="4">
        <f t="shared" si="41"/>
        <v>34525.58</v>
      </c>
      <c r="BA35" s="4">
        <f t="shared" si="41"/>
        <v>34525.58</v>
      </c>
      <c r="BB35" s="4">
        <f t="shared" si="41"/>
        <v>34525.58</v>
      </c>
      <c r="BC35" s="4">
        <f t="shared" si="41"/>
        <v>34525.58</v>
      </c>
      <c r="BD35" s="4">
        <f t="shared" si="41"/>
        <v>34525.58</v>
      </c>
      <c r="BE35" s="4">
        <f t="shared" si="41"/>
        <v>34525.58</v>
      </c>
      <c r="BF35" s="4">
        <f t="shared" si="41"/>
        <v>34525.58</v>
      </c>
      <c r="BG35" s="4">
        <f t="shared" si="2"/>
        <v>34525.58</v>
      </c>
      <c r="BH35" s="4">
        <f t="shared" si="3"/>
        <v>34525.58</v>
      </c>
      <c r="BI35" s="4">
        <f t="shared" si="4"/>
        <v>34525.58</v>
      </c>
      <c r="BJ35" s="4">
        <f t="shared" si="5"/>
        <v>34525.58</v>
      </c>
      <c r="BK35" s="4">
        <f t="shared" si="6"/>
        <v>34525.58</v>
      </c>
      <c r="BL35" s="4">
        <f t="shared" si="7"/>
        <v>34525.58</v>
      </c>
      <c r="BM35" s="4">
        <f t="shared" si="8"/>
        <v>34525.58</v>
      </c>
      <c r="BN35" s="4">
        <f t="shared" si="9"/>
        <v>34525.58</v>
      </c>
      <c r="BO35" s="4">
        <f t="shared" si="10"/>
        <v>34525.58</v>
      </c>
      <c r="BP35" s="4">
        <f t="shared" si="11"/>
        <v>34525.58</v>
      </c>
      <c r="BQ35" s="4">
        <f t="shared" si="11"/>
        <v>34525.58</v>
      </c>
      <c r="BR35" s="4">
        <f t="shared" si="12"/>
        <v>34525.580000000009</v>
      </c>
      <c r="BT35" s="4">
        <f t="shared" si="15"/>
        <v>0</v>
      </c>
      <c r="BU35" s="4">
        <f t="shared" si="13"/>
        <v>0</v>
      </c>
    </row>
    <row r="36" spans="1:73">
      <c r="A36" s="2">
        <v>5000366</v>
      </c>
      <c r="B36" s="3" t="s">
        <v>2172</v>
      </c>
      <c r="C36" s="332" t="s">
        <v>2173</v>
      </c>
      <c r="D36" s="2" t="s">
        <v>26</v>
      </c>
      <c r="E36" s="2" t="s">
        <v>30</v>
      </c>
      <c r="F36" s="2" t="s">
        <v>33</v>
      </c>
      <c r="G36" s="2">
        <v>2210</v>
      </c>
      <c r="H36" s="2">
        <v>312010</v>
      </c>
      <c r="I36" s="2">
        <v>10</v>
      </c>
      <c r="J36" s="2">
        <v>60</v>
      </c>
      <c r="K36" s="4">
        <v>66615.740000000005</v>
      </c>
      <c r="L36" s="5">
        <v>181002</v>
      </c>
      <c r="M36" s="4">
        <v>66615.740000000005</v>
      </c>
      <c r="N36" s="5">
        <v>182002</v>
      </c>
      <c r="O36" s="4">
        <v>0</v>
      </c>
      <c r="P36" s="5">
        <v>512012</v>
      </c>
      <c r="Q36" s="4">
        <v>0</v>
      </c>
      <c r="R36" s="4">
        <v>0</v>
      </c>
      <c r="S36" s="4">
        <f t="shared" si="0"/>
        <v>66615.740000000005</v>
      </c>
      <c r="T36" s="4">
        <f t="shared" ref="T36:BF36" si="42">+IF(T$7&gt;$C36,0,IF((S36+$Q36)&lt;$K36,S36+$Q36,$K36))</f>
        <v>66615.740000000005</v>
      </c>
      <c r="U36" s="4">
        <f t="shared" si="42"/>
        <v>66615.740000000005</v>
      </c>
      <c r="V36" s="4">
        <f t="shared" si="42"/>
        <v>66615.740000000005</v>
      </c>
      <c r="W36" s="4">
        <f t="shared" si="42"/>
        <v>66615.740000000005</v>
      </c>
      <c r="X36" s="4">
        <f t="shared" si="42"/>
        <v>66615.740000000005</v>
      </c>
      <c r="Y36" s="4">
        <f t="shared" si="42"/>
        <v>66615.740000000005</v>
      </c>
      <c r="Z36" s="4">
        <f t="shared" si="42"/>
        <v>66615.740000000005</v>
      </c>
      <c r="AA36" s="4">
        <f t="shared" si="42"/>
        <v>66615.740000000005</v>
      </c>
      <c r="AB36" s="4">
        <f t="shared" si="42"/>
        <v>66615.740000000005</v>
      </c>
      <c r="AC36" s="4">
        <f t="shared" si="42"/>
        <v>66615.740000000005</v>
      </c>
      <c r="AD36" s="4">
        <f t="shared" si="42"/>
        <v>66615.740000000005</v>
      </c>
      <c r="AE36" s="4">
        <f t="shared" si="42"/>
        <v>66615.740000000005</v>
      </c>
      <c r="AF36" s="4">
        <f t="shared" si="42"/>
        <v>66615.740000000005</v>
      </c>
      <c r="AG36" s="4">
        <f t="shared" si="42"/>
        <v>66615.740000000005</v>
      </c>
      <c r="AH36" s="4">
        <f t="shared" si="42"/>
        <v>66615.740000000005</v>
      </c>
      <c r="AI36" s="4">
        <f t="shared" si="42"/>
        <v>66615.740000000005</v>
      </c>
      <c r="AJ36" s="4">
        <f t="shared" si="42"/>
        <v>66615.740000000005</v>
      </c>
      <c r="AK36" s="4">
        <f t="shared" si="42"/>
        <v>66615.740000000005</v>
      </c>
      <c r="AL36" s="4">
        <f t="shared" si="42"/>
        <v>66615.740000000005</v>
      </c>
      <c r="AM36" s="4">
        <f t="shared" si="42"/>
        <v>66615.740000000005</v>
      </c>
      <c r="AN36" s="4">
        <f t="shared" si="42"/>
        <v>66615.740000000005</v>
      </c>
      <c r="AO36" s="4">
        <f t="shared" si="42"/>
        <v>66615.740000000005</v>
      </c>
      <c r="AP36" s="4">
        <f t="shared" si="42"/>
        <v>66615.740000000005</v>
      </c>
      <c r="AQ36" s="4">
        <f t="shared" si="42"/>
        <v>66615.740000000005</v>
      </c>
      <c r="AR36" s="4">
        <f t="shared" si="42"/>
        <v>66615.740000000005</v>
      </c>
      <c r="AS36" s="4">
        <f t="shared" si="42"/>
        <v>66615.740000000005</v>
      </c>
      <c r="AT36" s="4">
        <f t="shared" si="42"/>
        <v>66615.740000000005</v>
      </c>
      <c r="AU36" s="4">
        <f t="shared" si="42"/>
        <v>66615.740000000005</v>
      </c>
      <c r="AV36" s="4">
        <f t="shared" si="42"/>
        <v>66615.740000000005</v>
      </c>
      <c r="AW36" s="4">
        <f t="shared" si="42"/>
        <v>66615.740000000005</v>
      </c>
      <c r="AX36" s="4">
        <f t="shared" si="42"/>
        <v>66615.740000000005</v>
      </c>
      <c r="AY36" s="4">
        <f t="shared" si="42"/>
        <v>66615.740000000005</v>
      </c>
      <c r="AZ36" s="4">
        <f t="shared" si="42"/>
        <v>66615.740000000005</v>
      </c>
      <c r="BA36" s="4">
        <f t="shared" si="42"/>
        <v>66615.740000000005</v>
      </c>
      <c r="BB36" s="4">
        <f t="shared" si="42"/>
        <v>66615.740000000005</v>
      </c>
      <c r="BC36" s="4">
        <f t="shared" si="42"/>
        <v>66615.740000000005</v>
      </c>
      <c r="BD36" s="4">
        <f t="shared" si="42"/>
        <v>66615.740000000005</v>
      </c>
      <c r="BE36" s="4">
        <f t="shared" si="42"/>
        <v>66615.740000000005</v>
      </c>
      <c r="BF36" s="4">
        <f t="shared" si="42"/>
        <v>66615.740000000005</v>
      </c>
      <c r="BG36" s="4">
        <f t="shared" si="2"/>
        <v>66615.740000000005</v>
      </c>
      <c r="BH36" s="4">
        <f t="shared" si="3"/>
        <v>66615.740000000005</v>
      </c>
      <c r="BI36" s="4">
        <f t="shared" si="4"/>
        <v>66615.740000000005</v>
      </c>
      <c r="BJ36" s="4">
        <f t="shared" si="5"/>
        <v>66615.740000000005</v>
      </c>
      <c r="BK36" s="4">
        <f t="shared" si="6"/>
        <v>66615.740000000005</v>
      </c>
      <c r="BL36" s="4">
        <f t="shared" si="7"/>
        <v>66615.740000000005</v>
      </c>
      <c r="BM36" s="4">
        <f t="shared" si="8"/>
        <v>66615.740000000005</v>
      </c>
      <c r="BN36" s="4">
        <f t="shared" si="9"/>
        <v>66615.740000000005</v>
      </c>
      <c r="BO36" s="4">
        <f t="shared" si="10"/>
        <v>66615.740000000005</v>
      </c>
      <c r="BP36" s="4">
        <f t="shared" si="11"/>
        <v>66615.740000000005</v>
      </c>
      <c r="BQ36" s="4">
        <f t="shared" si="11"/>
        <v>66615.740000000005</v>
      </c>
      <c r="BR36" s="4">
        <f t="shared" si="12"/>
        <v>66615.740000000005</v>
      </c>
      <c r="BT36" s="4">
        <f t="shared" si="15"/>
        <v>0</v>
      </c>
      <c r="BU36" s="4">
        <f t="shared" si="13"/>
        <v>0</v>
      </c>
    </row>
    <row r="37" spans="1:73">
      <c r="A37" s="2">
        <v>5000727</v>
      </c>
      <c r="B37" s="3" t="s">
        <v>2181</v>
      </c>
      <c r="C37" s="332" t="s">
        <v>251</v>
      </c>
      <c r="D37" s="2" t="s">
        <v>26</v>
      </c>
      <c r="E37" s="2" t="s">
        <v>30</v>
      </c>
      <c r="F37" s="2" t="s">
        <v>33</v>
      </c>
      <c r="G37" s="2">
        <v>2210</v>
      </c>
      <c r="H37" s="2">
        <v>312010</v>
      </c>
      <c r="I37" s="2">
        <v>10</v>
      </c>
      <c r="J37" s="2">
        <v>120</v>
      </c>
      <c r="K37" s="4">
        <v>122821.49</v>
      </c>
      <c r="L37" s="5">
        <v>181002</v>
      </c>
      <c r="M37" s="4">
        <v>72674.95</v>
      </c>
      <c r="N37" s="5">
        <v>182002</v>
      </c>
      <c r="O37" s="4">
        <v>9211.59</v>
      </c>
      <c r="P37" s="5">
        <v>512012</v>
      </c>
      <c r="Q37" s="4">
        <v>1023.51</v>
      </c>
      <c r="R37" s="4">
        <v>50146.54</v>
      </c>
      <c r="S37" s="237">
        <f t="shared" si="0"/>
        <v>73698.459999999992</v>
      </c>
      <c r="T37" s="4">
        <f t="shared" ref="T37:BF37" si="43">+IF(T$7&gt;$C37,0,IF((S37+$Q37)&lt;$K37,S37+$Q37,$K37))</f>
        <v>74721.969999999987</v>
      </c>
      <c r="U37" s="4">
        <f t="shared" si="43"/>
        <v>75745.479999999981</v>
      </c>
      <c r="V37" s="4">
        <f t="shared" si="43"/>
        <v>76768.989999999976</v>
      </c>
      <c r="W37" s="4">
        <f t="shared" si="43"/>
        <v>77792.499999999971</v>
      </c>
      <c r="X37" s="4">
        <f t="shared" si="43"/>
        <v>78816.009999999966</v>
      </c>
      <c r="Y37" s="4">
        <f t="shared" si="43"/>
        <v>79839.51999999996</v>
      </c>
      <c r="Z37" s="4">
        <f t="shared" si="43"/>
        <v>80863.029999999955</v>
      </c>
      <c r="AA37" s="4">
        <f t="shared" si="43"/>
        <v>81886.53999999995</v>
      </c>
      <c r="AB37" s="4">
        <f t="shared" si="43"/>
        <v>82910.049999999945</v>
      </c>
      <c r="AC37" s="4">
        <f t="shared" si="43"/>
        <v>83933.559999999939</v>
      </c>
      <c r="AD37" s="4">
        <f t="shared" si="43"/>
        <v>84957.069999999934</v>
      </c>
      <c r="AE37" s="4">
        <f t="shared" si="43"/>
        <v>85980.579999999929</v>
      </c>
      <c r="AF37" s="4">
        <f t="shared" si="43"/>
        <v>87004.089999999924</v>
      </c>
      <c r="AG37" s="4">
        <f t="shared" si="43"/>
        <v>88027.599999999919</v>
      </c>
      <c r="AH37" s="4">
        <f t="shared" si="43"/>
        <v>89051.109999999913</v>
      </c>
      <c r="AI37" s="4">
        <f t="shared" si="43"/>
        <v>90074.619999999908</v>
      </c>
      <c r="AJ37" s="4">
        <f t="shared" si="43"/>
        <v>91098.129999999903</v>
      </c>
      <c r="AK37" s="4">
        <f t="shared" si="43"/>
        <v>92121.639999999898</v>
      </c>
      <c r="AL37" s="4">
        <f t="shared" si="43"/>
        <v>93145.149999999892</v>
      </c>
      <c r="AM37" s="4">
        <f t="shared" si="43"/>
        <v>94168.659999999887</v>
      </c>
      <c r="AN37" s="4">
        <f t="shared" si="43"/>
        <v>95192.169999999882</v>
      </c>
      <c r="AO37" s="4">
        <f t="shared" si="43"/>
        <v>96215.679999999877</v>
      </c>
      <c r="AP37" s="4">
        <f t="shared" si="43"/>
        <v>97239.189999999871</v>
      </c>
      <c r="AQ37" s="4">
        <f t="shared" si="43"/>
        <v>98262.699999999866</v>
      </c>
      <c r="AR37" s="4">
        <f t="shared" si="43"/>
        <v>99286.209999999861</v>
      </c>
      <c r="AS37" s="4">
        <f t="shared" si="43"/>
        <v>100309.71999999986</v>
      </c>
      <c r="AT37" s="4">
        <f t="shared" si="43"/>
        <v>101333.22999999985</v>
      </c>
      <c r="AU37" s="4">
        <f t="shared" si="43"/>
        <v>102356.73999999985</v>
      </c>
      <c r="AV37" s="4">
        <f t="shared" si="43"/>
        <v>103380.24999999984</v>
      </c>
      <c r="AW37" s="4">
        <f t="shared" si="43"/>
        <v>104403.75999999983</v>
      </c>
      <c r="AX37" s="4">
        <f t="shared" si="43"/>
        <v>105427.26999999983</v>
      </c>
      <c r="AY37" s="4">
        <f t="shared" si="43"/>
        <v>106450.77999999982</v>
      </c>
      <c r="AZ37" s="4">
        <f t="shared" si="43"/>
        <v>107474.28999999982</v>
      </c>
      <c r="BA37" s="4">
        <f t="shared" si="43"/>
        <v>108497.79999999981</v>
      </c>
      <c r="BB37" s="4">
        <f t="shared" si="43"/>
        <v>109521.30999999981</v>
      </c>
      <c r="BC37" s="4">
        <f t="shared" si="43"/>
        <v>110544.8199999998</v>
      </c>
      <c r="BD37" s="4">
        <f t="shared" si="43"/>
        <v>111568.3299999998</v>
      </c>
      <c r="BE37" s="4">
        <f t="shared" si="43"/>
        <v>112591.83999999979</v>
      </c>
      <c r="BF37" s="4">
        <f t="shared" si="43"/>
        <v>113615.34999999979</v>
      </c>
      <c r="BG37" s="4">
        <f t="shared" si="2"/>
        <v>114638.85999999978</v>
      </c>
      <c r="BH37" s="4">
        <f t="shared" si="3"/>
        <v>115662.36999999978</v>
      </c>
      <c r="BI37" s="4">
        <f t="shared" si="4"/>
        <v>116685.87999999977</v>
      </c>
      <c r="BJ37" s="4">
        <f t="shared" si="5"/>
        <v>117709.38999999977</v>
      </c>
      <c r="BK37" s="4">
        <f t="shared" si="6"/>
        <v>118732.89999999976</v>
      </c>
      <c r="BL37" s="4">
        <f t="shared" si="7"/>
        <v>119756.40999999976</v>
      </c>
      <c r="BM37" s="4">
        <f t="shared" si="8"/>
        <v>120779.91999999975</v>
      </c>
      <c r="BN37" s="4">
        <f t="shared" si="9"/>
        <v>121803.42999999975</v>
      </c>
      <c r="BO37" s="4">
        <f t="shared" si="10"/>
        <v>122821.49</v>
      </c>
      <c r="BP37" s="4">
        <f t="shared" si="11"/>
        <v>122821.49</v>
      </c>
      <c r="BQ37" s="4">
        <f t="shared" si="11"/>
        <v>122821.49</v>
      </c>
      <c r="BR37" s="4">
        <f t="shared" si="12"/>
        <v>94168.659999999902</v>
      </c>
      <c r="BT37" s="4">
        <f t="shared" si="15"/>
        <v>1023.5099999999948</v>
      </c>
      <c r="BU37" s="4">
        <f t="shared" si="13"/>
        <v>1023.5099999999948</v>
      </c>
    </row>
    <row r="38" spans="1:73">
      <c r="A38" s="2">
        <v>1004568</v>
      </c>
      <c r="B38" s="3" t="s">
        <v>1993</v>
      </c>
      <c r="C38" s="332" t="s">
        <v>1994</v>
      </c>
      <c r="D38" s="2" t="s">
        <v>26</v>
      </c>
      <c r="E38" s="2" t="s">
        <v>30</v>
      </c>
      <c r="F38" s="2" t="s">
        <v>1995</v>
      </c>
      <c r="G38" s="2">
        <v>2210</v>
      </c>
      <c r="H38" s="2">
        <v>312005</v>
      </c>
      <c r="I38" s="2">
        <v>10</v>
      </c>
      <c r="J38" s="2">
        <v>36</v>
      </c>
      <c r="K38" s="4">
        <v>160580.85</v>
      </c>
      <c r="L38" s="5">
        <v>170009</v>
      </c>
      <c r="M38" s="4">
        <v>160580.85</v>
      </c>
      <c r="N38" s="5">
        <v>170011</v>
      </c>
      <c r="O38" s="4">
        <v>0</v>
      </c>
      <c r="P38" s="5">
        <v>611100</v>
      </c>
      <c r="Q38" s="4">
        <v>0</v>
      </c>
      <c r="R38" s="4">
        <v>0</v>
      </c>
      <c r="S38" s="4">
        <f t="shared" si="0"/>
        <v>160580.85</v>
      </c>
      <c r="T38" s="4">
        <f t="shared" ref="T38:BF38" si="44">+IF(T$7&gt;$C38,0,IF((S38+$Q38)&lt;$K38,S38+$Q38,$K38))</f>
        <v>160580.85</v>
      </c>
      <c r="U38" s="4">
        <f t="shared" si="44"/>
        <v>160580.85</v>
      </c>
      <c r="V38" s="4">
        <f t="shared" si="44"/>
        <v>160580.85</v>
      </c>
      <c r="W38" s="4">
        <f t="shared" si="44"/>
        <v>160580.85</v>
      </c>
      <c r="X38" s="4">
        <f t="shared" si="44"/>
        <v>160580.85</v>
      </c>
      <c r="Y38" s="4">
        <f t="shared" si="44"/>
        <v>160580.85</v>
      </c>
      <c r="Z38" s="4">
        <f t="shared" si="44"/>
        <v>160580.85</v>
      </c>
      <c r="AA38" s="4">
        <f t="shared" si="44"/>
        <v>160580.85</v>
      </c>
      <c r="AB38" s="4">
        <f t="shared" si="44"/>
        <v>160580.85</v>
      </c>
      <c r="AC38" s="4">
        <f t="shared" si="44"/>
        <v>160580.85</v>
      </c>
      <c r="AD38" s="4">
        <f t="shared" si="44"/>
        <v>160580.85</v>
      </c>
      <c r="AE38" s="4">
        <f t="shared" si="44"/>
        <v>160580.85</v>
      </c>
      <c r="AF38" s="4">
        <f t="shared" si="44"/>
        <v>160580.85</v>
      </c>
      <c r="AG38" s="4">
        <f t="shared" si="44"/>
        <v>160580.85</v>
      </c>
      <c r="AH38" s="4">
        <f t="shared" si="44"/>
        <v>160580.85</v>
      </c>
      <c r="AI38" s="4">
        <f t="shared" si="44"/>
        <v>160580.85</v>
      </c>
      <c r="AJ38" s="4">
        <f t="shared" si="44"/>
        <v>160580.85</v>
      </c>
      <c r="AK38" s="4">
        <f t="shared" si="44"/>
        <v>160580.85</v>
      </c>
      <c r="AL38" s="4">
        <f t="shared" si="44"/>
        <v>160580.85</v>
      </c>
      <c r="AM38" s="4">
        <f t="shared" si="44"/>
        <v>160580.85</v>
      </c>
      <c r="AN38" s="4">
        <f t="shared" si="44"/>
        <v>160580.85</v>
      </c>
      <c r="AO38" s="4">
        <f t="shared" si="44"/>
        <v>160580.85</v>
      </c>
      <c r="AP38" s="4">
        <f t="shared" si="44"/>
        <v>160580.85</v>
      </c>
      <c r="AQ38" s="4">
        <f t="shared" si="44"/>
        <v>160580.85</v>
      </c>
      <c r="AR38" s="4">
        <f t="shared" si="44"/>
        <v>160580.85</v>
      </c>
      <c r="AS38" s="4">
        <f t="shared" si="44"/>
        <v>160580.85</v>
      </c>
      <c r="AT38" s="4">
        <f t="shared" si="44"/>
        <v>160580.85</v>
      </c>
      <c r="AU38" s="4">
        <f t="shared" si="44"/>
        <v>160580.85</v>
      </c>
      <c r="AV38" s="4">
        <f t="shared" si="44"/>
        <v>160580.85</v>
      </c>
      <c r="AW38" s="4">
        <f t="shared" si="44"/>
        <v>160580.85</v>
      </c>
      <c r="AX38" s="4">
        <f t="shared" si="44"/>
        <v>160580.85</v>
      </c>
      <c r="AY38" s="4">
        <f t="shared" si="44"/>
        <v>160580.85</v>
      </c>
      <c r="AZ38" s="4">
        <f t="shared" si="44"/>
        <v>160580.85</v>
      </c>
      <c r="BA38" s="4">
        <f t="shared" si="44"/>
        <v>160580.85</v>
      </c>
      <c r="BB38" s="4">
        <f t="shared" si="44"/>
        <v>160580.85</v>
      </c>
      <c r="BC38" s="4">
        <f t="shared" si="44"/>
        <v>160580.85</v>
      </c>
      <c r="BD38" s="4">
        <f t="shared" si="44"/>
        <v>160580.85</v>
      </c>
      <c r="BE38" s="4">
        <f t="shared" si="44"/>
        <v>160580.85</v>
      </c>
      <c r="BF38" s="4">
        <f t="shared" si="44"/>
        <v>160580.85</v>
      </c>
      <c r="BG38" s="4">
        <f t="shared" si="2"/>
        <v>160580.85</v>
      </c>
      <c r="BH38" s="4">
        <f t="shared" si="3"/>
        <v>160580.85</v>
      </c>
      <c r="BI38" s="4">
        <f t="shared" si="4"/>
        <v>160580.85</v>
      </c>
      <c r="BJ38" s="4">
        <f t="shared" si="5"/>
        <v>160580.85</v>
      </c>
      <c r="BK38" s="4">
        <f t="shared" si="6"/>
        <v>160580.85</v>
      </c>
      <c r="BL38" s="4">
        <f t="shared" si="7"/>
        <v>160580.85</v>
      </c>
      <c r="BM38" s="4">
        <f t="shared" si="8"/>
        <v>160580.85</v>
      </c>
      <c r="BN38" s="4">
        <f t="shared" si="9"/>
        <v>160580.85</v>
      </c>
      <c r="BO38" s="4">
        <f t="shared" si="10"/>
        <v>160580.85</v>
      </c>
      <c r="BP38" s="4">
        <f t="shared" si="11"/>
        <v>160580.85</v>
      </c>
      <c r="BQ38" s="4">
        <f t="shared" si="11"/>
        <v>160580.85</v>
      </c>
      <c r="BR38" s="4">
        <f t="shared" si="12"/>
        <v>160580.85000000003</v>
      </c>
      <c r="BT38" s="4">
        <f t="shared" si="15"/>
        <v>0</v>
      </c>
      <c r="BU38" s="4">
        <f t="shared" si="13"/>
        <v>0</v>
      </c>
    </row>
    <row r="39" spans="1:73">
      <c r="A39" s="162" t="s">
        <v>2063</v>
      </c>
      <c r="B39" s="161" t="s">
        <v>2894</v>
      </c>
      <c r="C39" s="169">
        <v>44927</v>
      </c>
      <c r="D39" s="162" t="s">
        <v>26</v>
      </c>
      <c r="E39" s="162" t="s">
        <v>27</v>
      </c>
      <c r="F39" s="162" t="s">
        <v>1995</v>
      </c>
      <c r="G39" s="162">
        <v>2210</v>
      </c>
      <c r="H39" s="162">
        <v>312000</v>
      </c>
      <c r="I39" s="162">
        <v>91</v>
      </c>
      <c r="J39" s="162">
        <v>36</v>
      </c>
      <c r="K39" s="164">
        <v>22803.01</v>
      </c>
      <c r="L39" s="165">
        <v>170009</v>
      </c>
      <c r="M39" s="164">
        <v>0</v>
      </c>
      <c r="N39" s="165">
        <v>170011</v>
      </c>
      <c r="O39" s="164">
        <v>0</v>
      </c>
      <c r="P39" s="165">
        <v>611100</v>
      </c>
      <c r="Q39" s="164">
        <f>+K39/J39</f>
        <v>633.41694444444443</v>
      </c>
      <c r="R39" s="164">
        <f>+K39</f>
        <v>22803.01</v>
      </c>
      <c r="S39" s="164">
        <f>+IF(S$7&lt;$C39,0,IF((M39+$Q39)&lt;$K39,M39+$Q39,$K39))</f>
        <v>0</v>
      </c>
      <c r="T39" s="164">
        <f>+IF(T$7&lt;$C39,0,IF((S39+$Q39)&lt;$K39,S39+$Q39,$K39))</f>
        <v>0</v>
      </c>
      <c r="U39" s="164">
        <f t="shared" ref="U39:BF39" si="45">+IF(U$7&lt;$C39,0,IF((T39+$Q39)&lt;$K39,T39+$Q39,$K39))</f>
        <v>0</v>
      </c>
      <c r="V39" s="164">
        <f t="shared" si="45"/>
        <v>0</v>
      </c>
      <c r="W39" s="164">
        <f t="shared" si="45"/>
        <v>0</v>
      </c>
      <c r="X39" s="164">
        <f t="shared" si="45"/>
        <v>0</v>
      </c>
      <c r="Y39" s="164">
        <f t="shared" si="45"/>
        <v>0</v>
      </c>
      <c r="Z39" s="164">
        <f t="shared" si="45"/>
        <v>0</v>
      </c>
      <c r="AA39" s="164">
        <f t="shared" si="45"/>
        <v>0</v>
      </c>
      <c r="AB39" s="164">
        <f t="shared" si="45"/>
        <v>0</v>
      </c>
      <c r="AC39" s="164">
        <f t="shared" si="45"/>
        <v>0</v>
      </c>
      <c r="AD39" s="164">
        <f t="shared" si="45"/>
        <v>0</v>
      </c>
      <c r="AE39" s="164">
        <f t="shared" si="45"/>
        <v>0</v>
      </c>
      <c r="AF39" s="164">
        <f t="shared" si="45"/>
        <v>0</v>
      </c>
      <c r="AG39" s="164">
        <f t="shared" si="45"/>
        <v>0</v>
      </c>
      <c r="AH39" s="164">
        <f t="shared" si="45"/>
        <v>633.41694444444443</v>
      </c>
      <c r="AI39" s="164">
        <f t="shared" si="45"/>
        <v>1266.8338888888889</v>
      </c>
      <c r="AJ39" s="164">
        <f t="shared" si="45"/>
        <v>1900.2508333333333</v>
      </c>
      <c r="AK39" s="164">
        <f t="shared" si="45"/>
        <v>2533.6677777777777</v>
      </c>
      <c r="AL39" s="164">
        <f t="shared" si="45"/>
        <v>3167.0847222222219</v>
      </c>
      <c r="AM39" s="164">
        <f t="shared" si="45"/>
        <v>3800.5016666666661</v>
      </c>
      <c r="AN39" s="164">
        <f t="shared" si="45"/>
        <v>4433.9186111111103</v>
      </c>
      <c r="AO39" s="164">
        <f t="shared" si="45"/>
        <v>5067.3355555555545</v>
      </c>
      <c r="AP39" s="164">
        <f t="shared" si="45"/>
        <v>5700.7524999999987</v>
      </c>
      <c r="AQ39" s="164">
        <f t="shared" si="45"/>
        <v>6334.1694444444429</v>
      </c>
      <c r="AR39" s="164">
        <f t="shared" si="45"/>
        <v>6967.5863888888871</v>
      </c>
      <c r="AS39" s="164">
        <f t="shared" si="45"/>
        <v>7601.0033333333313</v>
      </c>
      <c r="AT39" s="164">
        <f t="shared" si="45"/>
        <v>8234.4202777777755</v>
      </c>
      <c r="AU39" s="164">
        <f t="shared" si="45"/>
        <v>8867.8372222222206</v>
      </c>
      <c r="AV39" s="164">
        <f t="shared" si="45"/>
        <v>9501.2541666666657</v>
      </c>
      <c r="AW39" s="164">
        <f t="shared" si="45"/>
        <v>10134.671111111111</v>
      </c>
      <c r="AX39" s="164">
        <f t="shared" si="45"/>
        <v>10768.088055555556</v>
      </c>
      <c r="AY39" s="164">
        <f t="shared" si="45"/>
        <v>11401.505000000001</v>
      </c>
      <c r="AZ39" s="164">
        <f t="shared" si="45"/>
        <v>12034.921944444446</v>
      </c>
      <c r="BA39" s="164">
        <f t="shared" si="45"/>
        <v>12668.338888888891</v>
      </c>
      <c r="BB39" s="164">
        <f t="shared" si="45"/>
        <v>13301.755833333336</v>
      </c>
      <c r="BC39" s="164">
        <f t="shared" si="45"/>
        <v>13935.172777777781</v>
      </c>
      <c r="BD39" s="164">
        <f t="shared" si="45"/>
        <v>14568.589722222227</v>
      </c>
      <c r="BE39" s="164">
        <f t="shared" si="45"/>
        <v>15202.006666666672</v>
      </c>
      <c r="BF39" s="164">
        <f t="shared" si="45"/>
        <v>15835.423611111117</v>
      </c>
      <c r="BG39" s="164">
        <f t="shared" ref="BG39" si="46">+IF(BG$7&lt;$C39,0,IF((BF39+$Q39)&lt;$K39,BF39+$Q39,$K39))</f>
        <v>16468.840555555562</v>
      </c>
      <c r="BH39" s="164">
        <f t="shared" ref="BH39" si="47">+IF(BH$7&lt;$C39,0,IF((BG39+$Q39)&lt;$K39,BG39+$Q39,$K39))</f>
        <v>17102.257500000007</v>
      </c>
      <c r="BI39" s="164">
        <f t="shared" ref="BI39" si="48">+IF(BI$7&lt;$C39,0,IF((BH39+$Q39)&lt;$K39,BH39+$Q39,$K39))</f>
        <v>17735.674444444452</v>
      </c>
      <c r="BJ39" s="164">
        <f t="shared" ref="BJ39" si="49">+IF(BJ$7&lt;$C39,0,IF((BI39+$Q39)&lt;$K39,BI39+$Q39,$K39))</f>
        <v>18369.091388888897</v>
      </c>
      <c r="BK39" s="164">
        <f t="shared" ref="BK39" si="50">+IF(BK$7&lt;$C39,0,IF((BJ39+$Q39)&lt;$K39,BJ39+$Q39,$K39))</f>
        <v>19002.508333333342</v>
      </c>
      <c r="BL39" s="164">
        <f t="shared" ref="BL39" si="51">+IF(BL$7&lt;$C39,0,IF((BK39+$Q39)&lt;$K39,BK39+$Q39,$K39))</f>
        <v>19635.925277777787</v>
      </c>
      <c r="BM39" s="164">
        <f t="shared" ref="BM39" si="52">+IF(BM$7&lt;$C39,0,IF((BL39+$Q39)&lt;$K39,BL39+$Q39,$K39))</f>
        <v>20269.342222222233</v>
      </c>
      <c r="BN39" s="164">
        <f t="shared" ref="BN39" si="53">+IF(BN$7&lt;$C39,0,IF((BM39+$Q39)&lt;$K39,BM39+$Q39,$K39))</f>
        <v>20902.759166666678</v>
      </c>
      <c r="BO39" s="164">
        <f t="shared" ref="BO39" si="54">+IF(BO$7&lt;$C39,0,IF((BN39+$Q39)&lt;$K39,BN39+$Q39,$K39))</f>
        <v>21536.176111111123</v>
      </c>
      <c r="BP39" s="164">
        <f t="shared" ref="BP39:BQ39" si="55">+IF(BP$7&lt;$C39,0,IF((BO39+$Q39)&lt;$K39,BO39+$Q39,$K39))</f>
        <v>22169.593055555568</v>
      </c>
      <c r="BQ39" s="164">
        <f t="shared" si="55"/>
        <v>22803.01</v>
      </c>
      <c r="BR39" s="164">
        <f t="shared" si="12"/>
        <v>3800.5016666666656</v>
      </c>
      <c r="BT39" s="4">
        <f t="shared" si="15"/>
        <v>0</v>
      </c>
      <c r="BU39" s="4">
        <f t="shared" si="13"/>
        <v>633.4169444444442</v>
      </c>
    </row>
    <row r="40" spans="1:73">
      <c r="A40" s="2">
        <v>5100007</v>
      </c>
      <c r="B40" s="3" t="s">
        <v>2189</v>
      </c>
      <c r="C40" s="332" t="s">
        <v>2190</v>
      </c>
      <c r="D40" s="2" t="s">
        <v>26</v>
      </c>
      <c r="E40" s="2" t="s">
        <v>30</v>
      </c>
      <c r="F40" s="2" t="s">
        <v>1995</v>
      </c>
      <c r="G40" s="2">
        <v>2210</v>
      </c>
      <c r="H40" s="2">
        <v>312015</v>
      </c>
      <c r="I40" s="2">
        <v>10</v>
      </c>
      <c r="J40" s="2">
        <v>36</v>
      </c>
      <c r="K40" s="4">
        <v>129630.46</v>
      </c>
      <c r="L40" s="5">
        <v>170009</v>
      </c>
      <c r="M40" s="4">
        <v>129630.46</v>
      </c>
      <c r="N40" s="5">
        <v>170011</v>
      </c>
      <c r="O40" s="4">
        <v>0</v>
      </c>
      <c r="P40" s="5">
        <v>611100</v>
      </c>
      <c r="Q40" s="4">
        <v>0</v>
      </c>
      <c r="R40" s="4">
        <v>0</v>
      </c>
      <c r="S40" s="4">
        <f t="shared" si="0"/>
        <v>129630.46</v>
      </c>
      <c r="T40" s="4">
        <f t="shared" ref="T40:BF40" si="56">+IF(T$7&gt;$C40,0,IF((S40+$Q40)&lt;$K40,S40+$Q40,$K40))</f>
        <v>129630.46</v>
      </c>
      <c r="U40" s="4">
        <f t="shared" si="56"/>
        <v>129630.46</v>
      </c>
      <c r="V40" s="4">
        <f t="shared" si="56"/>
        <v>129630.46</v>
      </c>
      <c r="W40" s="4">
        <f t="shared" si="56"/>
        <v>129630.46</v>
      </c>
      <c r="X40" s="4">
        <f t="shared" si="56"/>
        <v>129630.46</v>
      </c>
      <c r="Y40" s="4">
        <f t="shared" si="56"/>
        <v>129630.46</v>
      </c>
      <c r="Z40" s="4">
        <f t="shared" si="56"/>
        <v>129630.46</v>
      </c>
      <c r="AA40" s="4">
        <f t="shared" si="56"/>
        <v>129630.46</v>
      </c>
      <c r="AB40" s="4">
        <f t="shared" si="56"/>
        <v>129630.46</v>
      </c>
      <c r="AC40" s="4">
        <f t="shared" si="56"/>
        <v>129630.46</v>
      </c>
      <c r="AD40" s="4">
        <f t="shared" si="56"/>
        <v>129630.46</v>
      </c>
      <c r="AE40" s="4">
        <f t="shared" si="56"/>
        <v>129630.46</v>
      </c>
      <c r="AF40" s="4">
        <f t="shared" si="56"/>
        <v>129630.46</v>
      </c>
      <c r="AG40" s="4">
        <f t="shared" si="56"/>
        <v>129630.46</v>
      </c>
      <c r="AH40" s="4">
        <f t="shared" si="56"/>
        <v>129630.46</v>
      </c>
      <c r="AI40" s="4">
        <f t="shared" si="56"/>
        <v>129630.46</v>
      </c>
      <c r="AJ40" s="4">
        <f t="shared" si="56"/>
        <v>129630.46</v>
      </c>
      <c r="AK40" s="4">
        <f t="shared" si="56"/>
        <v>129630.46</v>
      </c>
      <c r="AL40" s="4">
        <f t="shared" si="56"/>
        <v>129630.46</v>
      </c>
      <c r="AM40" s="4">
        <f t="shared" si="56"/>
        <v>129630.46</v>
      </c>
      <c r="AN40" s="4">
        <f t="shared" si="56"/>
        <v>129630.46</v>
      </c>
      <c r="AO40" s="4">
        <f t="shared" si="56"/>
        <v>129630.46</v>
      </c>
      <c r="AP40" s="4">
        <f t="shared" si="56"/>
        <v>129630.46</v>
      </c>
      <c r="AQ40" s="4">
        <f t="shared" si="56"/>
        <v>129630.46</v>
      </c>
      <c r="AR40" s="4">
        <f t="shared" si="56"/>
        <v>129630.46</v>
      </c>
      <c r="AS40" s="4">
        <f t="shared" si="56"/>
        <v>129630.46</v>
      </c>
      <c r="AT40" s="4">
        <f t="shared" si="56"/>
        <v>129630.46</v>
      </c>
      <c r="AU40" s="4">
        <f t="shared" si="56"/>
        <v>129630.46</v>
      </c>
      <c r="AV40" s="4">
        <f t="shared" si="56"/>
        <v>129630.46</v>
      </c>
      <c r="AW40" s="4">
        <f t="shared" si="56"/>
        <v>129630.46</v>
      </c>
      <c r="AX40" s="4">
        <f t="shared" si="56"/>
        <v>129630.46</v>
      </c>
      <c r="AY40" s="4">
        <f t="shared" si="56"/>
        <v>129630.46</v>
      </c>
      <c r="AZ40" s="4">
        <f t="shared" si="56"/>
        <v>129630.46</v>
      </c>
      <c r="BA40" s="4">
        <f t="shared" si="56"/>
        <v>129630.46</v>
      </c>
      <c r="BB40" s="4">
        <f t="shared" si="56"/>
        <v>129630.46</v>
      </c>
      <c r="BC40" s="4">
        <f t="shared" si="56"/>
        <v>129630.46</v>
      </c>
      <c r="BD40" s="4">
        <f t="shared" si="56"/>
        <v>129630.46</v>
      </c>
      <c r="BE40" s="4">
        <f t="shared" si="56"/>
        <v>129630.46</v>
      </c>
      <c r="BF40" s="4">
        <f t="shared" si="56"/>
        <v>129630.46</v>
      </c>
      <c r="BG40" s="4">
        <f t="shared" ref="BG40:BG43" si="57">+IF(BG$7&gt;$C40,0,IF((BF40+$Q40)&lt;$K40,BF40+$Q40,$K40))</f>
        <v>129630.46</v>
      </c>
      <c r="BH40" s="4">
        <f t="shared" ref="BH40:BH43" si="58">+IF(BH$7&gt;$C40,0,IF((BG40+$Q40)&lt;$K40,BG40+$Q40,$K40))</f>
        <v>129630.46</v>
      </c>
      <c r="BI40" s="4">
        <f t="shared" ref="BI40:BI43" si="59">+IF(BI$7&gt;$C40,0,IF((BH40+$Q40)&lt;$K40,BH40+$Q40,$K40))</f>
        <v>129630.46</v>
      </c>
      <c r="BJ40" s="4">
        <f t="shared" ref="BJ40:BJ43" si="60">+IF(BJ$7&gt;$C40,0,IF((BI40+$Q40)&lt;$K40,BI40+$Q40,$K40))</f>
        <v>129630.46</v>
      </c>
      <c r="BK40" s="4">
        <f t="shared" ref="BK40:BK43" si="61">+IF(BK$7&gt;$C40,0,IF((BJ40+$Q40)&lt;$K40,BJ40+$Q40,$K40))</f>
        <v>129630.46</v>
      </c>
      <c r="BL40" s="4">
        <f t="shared" ref="BL40:BL43" si="62">+IF(BL$7&gt;$C40,0,IF((BK40+$Q40)&lt;$K40,BK40+$Q40,$K40))</f>
        <v>129630.46</v>
      </c>
      <c r="BM40" s="4">
        <f t="shared" ref="BM40:BM43" si="63">+IF(BM$7&gt;$C40,0,IF((BL40+$Q40)&lt;$K40,BL40+$Q40,$K40))</f>
        <v>129630.46</v>
      </c>
      <c r="BN40" s="4">
        <f t="shared" ref="BN40:BN43" si="64">+IF(BN$7&gt;$C40,0,IF((BM40+$Q40)&lt;$K40,BM40+$Q40,$K40))</f>
        <v>129630.46</v>
      </c>
      <c r="BO40" s="4">
        <f t="shared" ref="BO40:BO43" si="65">+IF(BO$7&gt;$C40,0,IF((BN40+$Q40)&lt;$K40,BN40+$Q40,$K40))</f>
        <v>129630.46</v>
      </c>
      <c r="BP40" s="4">
        <f t="shared" ref="BP40:BQ43" si="66">+IF(BP$7&gt;$C40,0,IF((BO40+$Q40)&lt;$K40,BO40+$Q40,$K40))</f>
        <v>129630.46</v>
      </c>
      <c r="BQ40" s="4">
        <f t="shared" si="66"/>
        <v>129630.46</v>
      </c>
      <c r="BR40" s="4">
        <f t="shared" si="12"/>
        <v>129630.45999999998</v>
      </c>
      <c r="BT40" s="4">
        <f t="shared" si="15"/>
        <v>0</v>
      </c>
      <c r="BU40" s="4">
        <f t="shared" si="13"/>
        <v>0</v>
      </c>
    </row>
    <row r="41" spans="1:73">
      <c r="A41" s="2" t="s">
        <v>2191</v>
      </c>
      <c r="B41" s="3" t="s">
        <v>2192</v>
      </c>
      <c r="C41" s="332" t="s">
        <v>2193</v>
      </c>
      <c r="D41" s="2" t="s">
        <v>26</v>
      </c>
      <c r="E41" s="2" t="s">
        <v>30</v>
      </c>
      <c r="F41" s="2" t="s">
        <v>1995</v>
      </c>
      <c r="G41" s="2">
        <v>2210</v>
      </c>
      <c r="H41" s="2">
        <v>312005</v>
      </c>
      <c r="I41" s="2">
        <v>10</v>
      </c>
      <c r="J41" s="2">
        <v>36</v>
      </c>
      <c r="K41" s="4">
        <v>156481.72</v>
      </c>
      <c r="L41" s="5">
        <v>170009</v>
      </c>
      <c r="M41" s="4">
        <v>156481.72</v>
      </c>
      <c r="N41" s="5">
        <v>170011</v>
      </c>
      <c r="O41" s="4">
        <v>0</v>
      </c>
      <c r="P41" s="5">
        <v>611100</v>
      </c>
      <c r="Q41" s="4">
        <v>0</v>
      </c>
      <c r="R41" s="4">
        <v>0</v>
      </c>
      <c r="S41" s="4">
        <f t="shared" si="0"/>
        <v>156481.72</v>
      </c>
      <c r="T41" s="4">
        <f t="shared" ref="T41:BF41" si="67">+IF(T$7&gt;$C41,0,IF((S41+$Q41)&lt;$K41,S41+$Q41,$K41))</f>
        <v>156481.72</v>
      </c>
      <c r="U41" s="4">
        <f t="shared" si="67"/>
        <v>156481.72</v>
      </c>
      <c r="V41" s="4">
        <f t="shared" si="67"/>
        <v>156481.72</v>
      </c>
      <c r="W41" s="4">
        <f t="shared" si="67"/>
        <v>156481.72</v>
      </c>
      <c r="X41" s="4">
        <f t="shared" si="67"/>
        <v>156481.72</v>
      </c>
      <c r="Y41" s="4">
        <f t="shared" si="67"/>
        <v>156481.72</v>
      </c>
      <c r="Z41" s="4">
        <f t="shared" si="67"/>
        <v>156481.72</v>
      </c>
      <c r="AA41" s="4">
        <f t="shared" si="67"/>
        <v>156481.72</v>
      </c>
      <c r="AB41" s="4">
        <f t="shared" si="67"/>
        <v>156481.72</v>
      </c>
      <c r="AC41" s="4">
        <f t="shared" si="67"/>
        <v>156481.72</v>
      </c>
      <c r="AD41" s="4">
        <f t="shared" si="67"/>
        <v>156481.72</v>
      </c>
      <c r="AE41" s="4">
        <f t="shared" si="67"/>
        <v>156481.72</v>
      </c>
      <c r="AF41" s="4">
        <f t="shared" si="67"/>
        <v>156481.72</v>
      </c>
      <c r="AG41" s="4">
        <f t="shared" si="67"/>
        <v>156481.72</v>
      </c>
      <c r="AH41" s="4">
        <f t="shared" si="67"/>
        <v>156481.72</v>
      </c>
      <c r="AI41" s="4">
        <f t="shared" si="67"/>
        <v>156481.72</v>
      </c>
      <c r="AJ41" s="4">
        <f t="shared" si="67"/>
        <v>156481.72</v>
      </c>
      <c r="AK41" s="4">
        <f t="shared" si="67"/>
        <v>156481.72</v>
      </c>
      <c r="AL41" s="4">
        <f t="shared" si="67"/>
        <v>156481.72</v>
      </c>
      <c r="AM41" s="4">
        <f t="shared" si="67"/>
        <v>156481.72</v>
      </c>
      <c r="AN41" s="4">
        <f t="shared" si="67"/>
        <v>156481.72</v>
      </c>
      <c r="AO41" s="4">
        <f t="shared" si="67"/>
        <v>156481.72</v>
      </c>
      <c r="AP41" s="4">
        <f t="shared" si="67"/>
        <v>156481.72</v>
      </c>
      <c r="AQ41" s="4">
        <f t="shared" si="67"/>
        <v>156481.72</v>
      </c>
      <c r="AR41" s="4">
        <f t="shared" si="67"/>
        <v>156481.72</v>
      </c>
      <c r="AS41" s="4">
        <f t="shared" si="67"/>
        <v>156481.72</v>
      </c>
      <c r="AT41" s="4">
        <f t="shared" si="67"/>
        <v>156481.72</v>
      </c>
      <c r="AU41" s="4">
        <f t="shared" si="67"/>
        <v>156481.72</v>
      </c>
      <c r="AV41" s="4">
        <f t="shared" si="67"/>
        <v>156481.72</v>
      </c>
      <c r="AW41" s="4">
        <f t="shared" si="67"/>
        <v>156481.72</v>
      </c>
      <c r="AX41" s="4">
        <f t="shared" si="67"/>
        <v>156481.72</v>
      </c>
      <c r="AY41" s="4">
        <f t="shared" si="67"/>
        <v>156481.72</v>
      </c>
      <c r="AZ41" s="4">
        <f t="shared" si="67"/>
        <v>156481.72</v>
      </c>
      <c r="BA41" s="4">
        <f t="shared" si="67"/>
        <v>156481.72</v>
      </c>
      <c r="BB41" s="4">
        <f t="shared" si="67"/>
        <v>156481.72</v>
      </c>
      <c r="BC41" s="4">
        <f t="shared" si="67"/>
        <v>156481.72</v>
      </c>
      <c r="BD41" s="4">
        <f t="shared" si="67"/>
        <v>156481.72</v>
      </c>
      <c r="BE41" s="4">
        <f t="shared" si="67"/>
        <v>156481.72</v>
      </c>
      <c r="BF41" s="4">
        <f t="shared" si="67"/>
        <v>156481.72</v>
      </c>
      <c r="BG41" s="4">
        <f t="shared" si="57"/>
        <v>156481.72</v>
      </c>
      <c r="BH41" s="4">
        <f t="shared" si="58"/>
        <v>156481.72</v>
      </c>
      <c r="BI41" s="4">
        <f t="shared" si="59"/>
        <v>156481.72</v>
      </c>
      <c r="BJ41" s="4">
        <f t="shared" si="60"/>
        <v>156481.72</v>
      </c>
      <c r="BK41" s="4">
        <f t="shared" si="61"/>
        <v>156481.72</v>
      </c>
      <c r="BL41" s="4">
        <f t="shared" si="62"/>
        <v>156481.72</v>
      </c>
      <c r="BM41" s="4">
        <f t="shared" si="63"/>
        <v>156481.72</v>
      </c>
      <c r="BN41" s="4">
        <f t="shared" si="64"/>
        <v>156481.72</v>
      </c>
      <c r="BO41" s="4">
        <f t="shared" si="65"/>
        <v>156481.72</v>
      </c>
      <c r="BP41" s="4">
        <f t="shared" si="66"/>
        <v>156481.72</v>
      </c>
      <c r="BQ41" s="4">
        <f t="shared" si="66"/>
        <v>156481.72</v>
      </c>
      <c r="BR41" s="4">
        <f t="shared" si="12"/>
        <v>156481.72</v>
      </c>
      <c r="BT41" s="4">
        <f t="shared" si="15"/>
        <v>0</v>
      </c>
      <c r="BU41" s="4">
        <f t="shared" si="13"/>
        <v>0</v>
      </c>
    </row>
    <row r="42" spans="1:73">
      <c r="A42" s="2">
        <v>5100191</v>
      </c>
      <c r="B42" s="3" t="s">
        <v>2194</v>
      </c>
      <c r="C42" s="332" t="s">
        <v>2195</v>
      </c>
      <c r="D42" s="2" t="s">
        <v>26</v>
      </c>
      <c r="E42" s="2" t="s">
        <v>30</v>
      </c>
      <c r="F42" s="2" t="s">
        <v>1995</v>
      </c>
      <c r="G42" s="2">
        <v>2210</v>
      </c>
      <c r="H42" s="2">
        <v>312005</v>
      </c>
      <c r="I42" s="2">
        <v>10</v>
      </c>
      <c r="J42" s="2">
        <v>36</v>
      </c>
      <c r="K42" s="4">
        <v>153953.09</v>
      </c>
      <c r="L42" s="5">
        <v>170009</v>
      </c>
      <c r="M42" s="4">
        <v>42764.7</v>
      </c>
      <c r="N42" s="5">
        <v>170011</v>
      </c>
      <c r="O42" s="4">
        <v>42764.7</v>
      </c>
      <c r="P42" s="5">
        <v>611100</v>
      </c>
      <c r="Q42" s="4">
        <v>4276.47</v>
      </c>
      <c r="R42" s="4">
        <v>111188.39</v>
      </c>
      <c r="S42" s="330">
        <f>+IF(S$7&gt;$C42,0,IF((M42+$Q42)&lt;$K42,M42+$Q42,$K42))</f>
        <v>47041.17</v>
      </c>
      <c r="T42" s="330">
        <f t="shared" ref="T42:AQ42" si="68">+IF(T$7&gt;$C42,0,IF((S42+$Q42)&lt;$K42,S42+$Q42,$K42))</f>
        <v>51317.64</v>
      </c>
      <c r="U42" s="330">
        <f t="shared" si="68"/>
        <v>55594.11</v>
      </c>
      <c r="V42" s="330">
        <f t="shared" si="68"/>
        <v>59870.58</v>
      </c>
      <c r="W42" s="330">
        <f t="shared" si="68"/>
        <v>64147.05</v>
      </c>
      <c r="X42" s="330">
        <f t="shared" si="68"/>
        <v>68423.520000000004</v>
      </c>
      <c r="Y42" s="330">
        <f t="shared" si="68"/>
        <v>72699.990000000005</v>
      </c>
      <c r="Z42" s="330">
        <f t="shared" si="68"/>
        <v>76976.460000000006</v>
      </c>
      <c r="AA42" s="330">
        <f t="shared" si="68"/>
        <v>81252.930000000008</v>
      </c>
      <c r="AB42" s="330">
        <f t="shared" si="68"/>
        <v>85529.400000000009</v>
      </c>
      <c r="AC42" s="330">
        <f t="shared" si="68"/>
        <v>89805.87000000001</v>
      </c>
      <c r="AD42" s="330">
        <f t="shared" si="68"/>
        <v>94082.340000000011</v>
      </c>
      <c r="AE42" s="330">
        <f t="shared" si="68"/>
        <v>98358.810000000012</v>
      </c>
      <c r="AF42" s="330">
        <f t="shared" si="68"/>
        <v>102635.28000000001</v>
      </c>
      <c r="AG42" s="330">
        <f t="shared" si="68"/>
        <v>106911.75000000001</v>
      </c>
      <c r="AH42" s="330">
        <f t="shared" si="68"/>
        <v>111188.22000000002</v>
      </c>
      <c r="AI42" s="330">
        <f t="shared" si="68"/>
        <v>115464.69000000002</v>
      </c>
      <c r="AJ42" s="330">
        <f t="shared" si="68"/>
        <v>119741.16000000002</v>
      </c>
      <c r="AK42" s="330">
        <f t="shared" si="68"/>
        <v>124017.63000000002</v>
      </c>
      <c r="AL42" s="330">
        <f t="shared" si="68"/>
        <v>128294.10000000002</v>
      </c>
      <c r="AM42" s="330">
        <f t="shared" si="68"/>
        <v>132570.57</v>
      </c>
      <c r="AN42" s="330">
        <f t="shared" si="68"/>
        <v>136847.04000000001</v>
      </c>
      <c r="AO42" s="330">
        <f t="shared" si="68"/>
        <v>141123.51</v>
      </c>
      <c r="AP42" s="330">
        <f t="shared" si="68"/>
        <v>145399.98000000001</v>
      </c>
      <c r="AQ42" s="330">
        <f t="shared" si="68"/>
        <v>149676.45000000001</v>
      </c>
      <c r="AR42" s="330">
        <f>+IF(AR$7&gt;$C42,0,IF((AQ42+$Q42)&lt;$K42,AQ42+$Q42,$K42))</f>
        <v>153952.92000000001</v>
      </c>
      <c r="AS42" s="330">
        <f t="shared" ref="AS42:BF42" si="69">+IF(AS$7&gt;$C42,0,IF((AR42+$Q42)&lt;$K42,AR42+$Q42,$K42))</f>
        <v>153953.09</v>
      </c>
      <c r="AT42" s="330">
        <f t="shared" si="69"/>
        <v>153953.09</v>
      </c>
      <c r="AU42" s="330">
        <f t="shared" si="69"/>
        <v>153953.09</v>
      </c>
      <c r="AV42" s="330">
        <f t="shared" si="69"/>
        <v>153953.09</v>
      </c>
      <c r="AW42" s="330">
        <f t="shared" si="69"/>
        <v>153953.09</v>
      </c>
      <c r="AX42" s="330">
        <f t="shared" si="69"/>
        <v>153953.09</v>
      </c>
      <c r="AY42" s="330">
        <f t="shared" si="69"/>
        <v>153953.09</v>
      </c>
      <c r="AZ42" s="330">
        <f t="shared" si="69"/>
        <v>153953.09</v>
      </c>
      <c r="BA42" s="330">
        <f t="shared" si="69"/>
        <v>153953.09</v>
      </c>
      <c r="BB42" s="330">
        <f t="shared" si="69"/>
        <v>153953.09</v>
      </c>
      <c r="BC42" s="330">
        <f t="shared" si="69"/>
        <v>153953.09</v>
      </c>
      <c r="BD42" s="330">
        <f t="shared" si="69"/>
        <v>153953.09</v>
      </c>
      <c r="BE42" s="330">
        <f t="shared" si="69"/>
        <v>153953.09</v>
      </c>
      <c r="BF42" s="330">
        <f t="shared" si="69"/>
        <v>153953.09</v>
      </c>
      <c r="BG42" s="330">
        <f t="shared" si="57"/>
        <v>153953.09</v>
      </c>
      <c r="BH42" s="330">
        <f t="shared" si="58"/>
        <v>153953.09</v>
      </c>
      <c r="BI42" s="330">
        <f t="shared" si="59"/>
        <v>153953.09</v>
      </c>
      <c r="BJ42" s="330">
        <f t="shared" si="60"/>
        <v>153953.09</v>
      </c>
      <c r="BK42" s="330">
        <f t="shared" si="61"/>
        <v>153953.09</v>
      </c>
      <c r="BL42" s="330">
        <f t="shared" si="62"/>
        <v>153953.09</v>
      </c>
      <c r="BM42" s="330">
        <f t="shared" si="63"/>
        <v>153953.09</v>
      </c>
      <c r="BN42" s="330">
        <f t="shared" si="64"/>
        <v>153953.09</v>
      </c>
      <c r="BO42" s="330">
        <f t="shared" si="65"/>
        <v>153953.09</v>
      </c>
      <c r="BP42" s="330">
        <f t="shared" si="66"/>
        <v>153953.09</v>
      </c>
      <c r="BQ42" s="330">
        <f t="shared" si="66"/>
        <v>153953.09</v>
      </c>
      <c r="BR42" s="4">
        <f t="shared" ref="BR42" si="70">AVERAGE(AG42:AS42)</f>
        <v>132241.62384615385</v>
      </c>
      <c r="BT42" s="4">
        <f t="shared" si="15"/>
        <v>4276.4700000000012</v>
      </c>
      <c r="BU42" s="4">
        <f t="shared" si="13"/>
        <v>0</v>
      </c>
    </row>
    <row r="43" spans="1:73">
      <c r="A43" s="2">
        <v>5100197</v>
      </c>
      <c r="B43" s="3" t="s">
        <v>2196</v>
      </c>
      <c r="C43" s="332" t="s">
        <v>287</v>
      </c>
      <c r="D43" s="2" t="s">
        <v>26</v>
      </c>
      <c r="E43" s="2" t="s">
        <v>30</v>
      </c>
      <c r="F43" s="2" t="s">
        <v>1995</v>
      </c>
      <c r="G43" s="2">
        <v>2210</v>
      </c>
      <c r="H43" s="2">
        <v>312005</v>
      </c>
      <c r="I43" s="2">
        <v>10</v>
      </c>
      <c r="J43" s="2">
        <v>24</v>
      </c>
      <c r="K43" s="4">
        <v>94266.19</v>
      </c>
      <c r="L43" s="5">
        <v>170009</v>
      </c>
      <c r="M43" s="4">
        <v>94266.19</v>
      </c>
      <c r="N43" s="5">
        <v>170011</v>
      </c>
      <c r="O43" s="4">
        <v>94266.19</v>
      </c>
      <c r="P43" s="5">
        <v>611100</v>
      </c>
      <c r="Q43" s="4">
        <v>0</v>
      </c>
      <c r="R43" s="4">
        <v>0</v>
      </c>
      <c r="S43" s="4">
        <f t="shared" ref="S43" si="71">+IF(S$7&gt;$C43,0,IF((M43+$Q43)&lt;$K43,M43+$Q43,$K43))</f>
        <v>94266.19</v>
      </c>
      <c r="T43" s="4">
        <f t="shared" ref="T43:BF43" si="72">+IF(T$7&gt;$C43,0,IF((S43+$Q43)&lt;$K43,S43+$Q43,$K43))</f>
        <v>94266.19</v>
      </c>
      <c r="U43" s="4">
        <f t="shared" si="72"/>
        <v>94266.19</v>
      </c>
      <c r="V43" s="4">
        <f t="shared" si="72"/>
        <v>94266.19</v>
      </c>
      <c r="W43" s="4">
        <f t="shared" si="72"/>
        <v>94266.19</v>
      </c>
      <c r="X43" s="4">
        <f t="shared" si="72"/>
        <v>94266.19</v>
      </c>
      <c r="Y43" s="4">
        <f t="shared" si="72"/>
        <v>94266.19</v>
      </c>
      <c r="Z43" s="4">
        <f t="shared" si="72"/>
        <v>94266.19</v>
      </c>
      <c r="AA43" s="4">
        <f t="shared" si="72"/>
        <v>94266.19</v>
      </c>
      <c r="AB43" s="4">
        <f t="shared" si="72"/>
        <v>94266.19</v>
      </c>
      <c r="AC43" s="4">
        <f t="shared" si="72"/>
        <v>94266.19</v>
      </c>
      <c r="AD43" s="4">
        <f t="shared" si="72"/>
        <v>94266.19</v>
      </c>
      <c r="AE43" s="4">
        <f t="shared" si="72"/>
        <v>94266.19</v>
      </c>
      <c r="AF43" s="4">
        <f t="shared" si="72"/>
        <v>94266.19</v>
      </c>
      <c r="AG43" s="4">
        <f t="shared" si="72"/>
        <v>94266.19</v>
      </c>
      <c r="AH43" s="4">
        <f t="shared" si="72"/>
        <v>94266.19</v>
      </c>
      <c r="AI43" s="4">
        <f t="shared" si="72"/>
        <v>94266.19</v>
      </c>
      <c r="AJ43" s="4">
        <f t="shared" si="72"/>
        <v>94266.19</v>
      </c>
      <c r="AK43" s="4">
        <f t="shared" si="72"/>
        <v>94266.19</v>
      </c>
      <c r="AL43" s="4">
        <f t="shared" si="72"/>
        <v>94266.19</v>
      </c>
      <c r="AM43" s="4">
        <f t="shared" si="72"/>
        <v>94266.19</v>
      </c>
      <c r="AN43" s="4">
        <f t="shared" si="72"/>
        <v>94266.19</v>
      </c>
      <c r="AO43" s="4">
        <f t="shared" si="72"/>
        <v>94266.19</v>
      </c>
      <c r="AP43" s="4">
        <f t="shared" si="72"/>
        <v>94266.19</v>
      </c>
      <c r="AQ43" s="4">
        <f t="shared" si="72"/>
        <v>94266.19</v>
      </c>
      <c r="AR43" s="4">
        <f t="shared" si="72"/>
        <v>94266.19</v>
      </c>
      <c r="AS43" s="4">
        <f t="shared" si="72"/>
        <v>94266.19</v>
      </c>
      <c r="AT43" s="4">
        <f t="shared" si="72"/>
        <v>94266.19</v>
      </c>
      <c r="AU43" s="4">
        <f t="shared" si="72"/>
        <v>94266.19</v>
      </c>
      <c r="AV43" s="4">
        <f t="shared" si="72"/>
        <v>94266.19</v>
      </c>
      <c r="AW43" s="4">
        <f t="shared" si="72"/>
        <v>94266.19</v>
      </c>
      <c r="AX43" s="4">
        <f t="shared" si="72"/>
        <v>94266.19</v>
      </c>
      <c r="AY43" s="4">
        <f t="shared" si="72"/>
        <v>94266.19</v>
      </c>
      <c r="AZ43" s="4">
        <f t="shared" si="72"/>
        <v>94266.19</v>
      </c>
      <c r="BA43" s="4">
        <f t="shared" si="72"/>
        <v>94266.19</v>
      </c>
      <c r="BB43" s="4">
        <f t="shared" si="72"/>
        <v>94266.19</v>
      </c>
      <c r="BC43" s="4">
        <f t="shared" si="72"/>
        <v>94266.19</v>
      </c>
      <c r="BD43" s="4">
        <f t="shared" si="72"/>
        <v>94266.19</v>
      </c>
      <c r="BE43" s="4">
        <f t="shared" si="72"/>
        <v>94266.19</v>
      </c>
      <c r="BF43" s="4">
        <f t="shared" si="72"/>
        <v>94266.19</v>
      </c>
      <c r="BG43" s="4">
        <f t="shared" si="57"/>
        <v>94266.19</v>
      </c>
      <c r="BH43" s="4">
        <f t="shared" si="58"/>
        <v>94266.19</v>
      </c>
      <c r="BI43" s="4">
        <f t="shared" si="59"/>
        <v>94266.19</v>
      </c>
      <c r="BJ43" s="4">
        <f t="shared" si="60"/>
        <v>94266.19</v>
      </c>
      <c r="BK43" s="4">
        <f t="shared" si="61"/>
        <v>94266.19</v>
      </c>
      <c r="BL43" s="4">
        <f t="shared" si="62"/>
        <v>94266.19</v>
      </c>
      <c r="BM43" s="4">
        <f t="shared" si="63"/>
        <v>94266.19</v>
      </c>
      <c r="BN43" s="4">
        <f t="shared" si="64"/>
        <v>94266.19</v>
      </c>
      <c r="BO43" s="4">
        <f t="shared" si="65"/>
        <v>94266.19</v>
      </c>
      <c r="BP43" s="4">
        <f t="shared" si="66"/>
        <v>94266.19</v>
      </c>
      <c r="BQ43" s="4">
        <f t="shared" si="66"/>
        <v>94266.19</v>
      </c>
      <c r="BR43" s="4">
        <f t="shared" ref="BR43:BR48" si="73">AVERAGE(AG43:AS43)</f>
        <v>94266.189999999973</v>
      </c>
      <c r="BT43" s="4">
        <f t="shared" si="15"/>
        <v>0</v>
      </c>
      <c r="BU43" s="4">
        <f t="shared" si="13"/>
        <v>0</v>
      </c>
    </row>
    <row r="44" spans="1:73" s="160" customFormat="1">
      <c r="A44" s="162" t="s">
        <v>2543</v>
      </c>
      <c r="B44" s="161" t="s">
        <v>3374</v>
      </c>
      <c r="C44" s="169">
        <v>44713</v>
      </c>
      <c r="D44" s="162" t="s">
        <v>26</v>
      </c>
      <c r="E44" s="162" t="s">
        <v>30</v>
      </c>
      <c r="F44" s="162" t="s">
        <v>33</v>
      </c>
      <c r="G44" s="162">
        <v>2210</v>
      </c>
      <c r="H44" s="162">
        <v>312005</v>
      </c>
      <c r="I44" s="162">
        <v>10</v>
      </c>
      <c r="J44" s="162">
        <v>60</v>
      </c>
      <c r="K44" s="164">
        <v>4850</v>
      </c>
      <c r="L44" s="165">
        <v>181002</v>
      </c>
      <c r="M44" s="164">
        <v>0</v>
      </c>
      <c r="N44" s="165">
        <v>182002</v>
      </c>
      <c r="O44" s="164">
        <v>0</v>
      </c>
      <c r="P44" s="165">
        <v>512012</v>
      </c>
      <c r="Q44" s="164">
        <f t="shared" ref="Q44:Q47" si="74">+K44/J44</f>
        <v>80.833333333333329</v>
      </c>
      <c r="R44" s="164">
        <v>0</v>
      </c>
      <c r="S44" s="164">
        <f t="shared" ref="S44:S47" si="75">+IF(S$7&lt;$C44,0,IF((M44+$Q44)&lt;$K44,M44+$Q44,$K44))</f>
        <v>0</v>
      </c>
      <c r="T44" s="164">
        <f t="shared" ref="T44:T47" si="76">+IF(T$7&lt;$C44,0,IF((S44+$Q44)&lt;$K44,S44+$Q44,$K44))</f>
        <v>0</v>
      </c>
      <c r="U44" s="164">
        <f t="shared" ref="U44:U47" si="77">+IF(U$7&lt;$C44,0,IF((T44+$Q44)&lt;$K44,T44+$Q44,$K44))</f>
        <v>0</v>
      </c>
      <c r="V44" s="164">
        <f t="shared" ref="V44:V47" si="78">+IF(V$7&lt;$C44,0,IF((U44+$Q44)&lt;$K44,U44+$Q44,$K44))</f>
        <v>0</v>
      </c>
      <c r="W44" s="164">
        <f t="shared" ref="W44:W47" si="79">+IF(W$7&lt;$C44,0,IF((V44+$Q44)&lt;$K44,V44+$Q44,$K44))</f>
        <v>0</v>
      </c>
      <c r="X44" s="164">
        <f t="shared" ref="X44:X47" si="80">+IF(X$7&lt;$C44,0,IF((W44+$Q44)&lt;$K44,W44+$Q44,$K44))</f>
        <v>0</v>
      </c>
      <c r="Y44" s="164">
        <f t="shared" ref="Y44:Y47" si="81">+IF(Y$7&lt;$C44,0,IF((X44+$Q44)&lt;$K44,X44+$Q44,$K44))</f>
        <v>0</v>
      </c>
      <c r="Z44" s="164">
        <f t="shared" ref="Z44:Z47" si="82">+IF(Z$7&lt;$C44,0,IF((Y44+$Q44)&lt;$K44,Y44+$Q44,$K44))</f>
        <v>0</v>
      </c>
      <c r="AA44" s="164">
        <f t="shared" ref="AA44:AA47" si="83">+IF(AA$7&lt;$C44,0,IF((Z44+$Q44)&lt;$K44,Z44+$Q44,$K44))</f>
        <v>80.833333333333329</v>
      </c>
      <c r="AB44" s="164">
        <f t="shared" ref="AB44:AB47" si="84">+IF(AB$7&lt;$C44,0,IF((AA44+$Q44)&lt;$K44,AA44+$Q44,$K44))</f>
        <v>161.66666666666666</v>
      </c>
      <c r="AC44" s="164">
        <f t="shared" ref="AC44:AC47" si="85">+IF(AC$7&lt;$C44,0,IF((AB44+$Q44)&lt;$K44,AB44+$Q44,$K44))</f>
        <v>242.5</v>
      </c>
      <c r="AD44" s="164">
        <f t="shared" ref="AD44:AD47" si="86">+IF(AD$7&lt;$C44,0,IF((AC44+$Q44)&lt;$K44,AC44+$Q44,$K44))</f>
        <v>323.33333333333331</v>
      </c>
      <c r="AE44" s="164">
        <f t="shared" ref="AE44:AE47" si="87">+IF(AE$7&lt;$C44,0,IF((AD44+$Q44)&lt;$K44,AD44+$Q44,$K44))</f>
        <v>404.16666666666663</v>
      </c>
      <c r="AF44" s="164">
        <f t="shared" ref="AF44:AF47" si="88">+IF(AF$7&lt;$C44,0,IF((AE44+$Q44)&lt;$K44,AE44+$Q44,$K44))</f>
        <v>484.99999999999994</v>
      </c>
      <c r="AG44" s="164">
        <f t="shared" ref="AG44:AG47" si="89">+IF(AG$7&lt;$C44,0,IF((AF44+$Q44)&lt;$K44,AF44+$Q44,$K44))</f>
        <v>565.83333333333326</v>
      </c>
      <c r="AH44" s="164">
        <f t="shared" ref="AH44:AH47" si="90">+IF(AH$7&lt;$C44,0,IF((AG44+$Q44)&lt;$K44,AG44+$Q44,$K44))</f>
        <v>646.66666666666663</v>
      </c>
      <c r="AI44" s="164">
        <f t="shared" ref="AI44:AI47" si="91">+IF(AI$7&lt;$C44,0,IF((AH44+$Q44)&lt;$K44,AH44+$Q44,$K44))</f>
        <v>727.5</v>
      </c>
      <c r="AJ44" s="164">
        <f t="shared" ref="AJ44:AJ47" si="92">+IF(AJ$7&lt;$C44,0,IF((AI44+$Q44)&lt;$K44,AI44+$Q44,$K44))</f>
        <v>808.33333333333337</v>
      </c>
      <c r="AK44" s="164">
        <f t="shared" ref="AK44:AK47" si="93">+IF(AK$7&lt;$C44,0,IF((AJ44+$Q44)&lt;$K44,AJ44+$Q44,$K44))</f>
        <v>889.16666666666674</v>
      </c>
      <c r="AL44" s="164">
        <f t="shared" ref="AL44:AL47" si="94">+IF(AL$7&lt;$C44,0,IF((AK44+$Q44)&lt;$K44,AK44+$Q44,$K44))</f>
        <v>970.00000000000011</v>
      </c>
      <c r="AM44" s="164">
        <f t="shared" ref="AM44:AM47" si="95">+IF(AM$7&lt;$C44,0,IF((AL44+$Q44)&lt;$K44,AL44+$Q44,$K44))</f>
        <v>1050.8333333333335</v>
      </c>
      <c r="AN44" s="164">
        <f t="shared" ref="AN44:AN47" si="96">+IF(AN$7&lt;$C44,0,IF((AM44+$Q44)&lt;$K44,AM44+$Q44,$K44))</f>
        <v>1131.6666666666667</v>
      </c>
      <c r="AO44" s="164">
        <f t="shared" ref="AO44:AO47" si="97">+IF(AO$7&lt;$C44,0,IF((AN44+$Q44)&lt;$K44,AN44+$Q44,$K44))</f>
        <v>1212.5</v>
      </c>
      <c r="AP44" s="164">
        <f t="shared" ref="AP44:AP47" si="98">+IF(AP$7&lt;$C44,0,IF((AO44+$Q44)&lt;$K44,AO44+$Q44,$K44))</f>
        <v>1293.3333333333333</v>
      </c>
      <c r="AQ44" s="164">
        <f t="shared" ref="AQ44:AQ47" si="99">+IF(AQ$7&lt;$C44,0,IF((AP44+$Q44)&lt;$K44,AP44+$Q44,$K44))</f>
        <v>1374.1666666666665</v>
      </c>
      <c r="AR44" s="164">
        <f t="shared" ref="AR44:AR47" si="100">+IF(AR$7&lt;$C44,0,IF((AQ44+$Q44)&lt;$K44,AQ44+$Q44,$K44))</f>
        <v>1454.9999999999998</v>
      </c>
      <c r="AS44" s="164">
        <f t="shared" ref="AS44:AS47" si="101">+IF(AS$7&lt;$C44,0,IF((AR44+$Q44)&lt;$K44,AR44+$Q44,$K44))</f>
        <v>1535.833333333333</v>
      </c>
      <c r="AT44" s="164">
        <f t="shared" ref="AT44:AT47" si="102">+IF(AT$7&lt;$C44,0,IF((AS44+$Q44)&lt;$K44,AS44+$Q44,$K44))</f>
        <v>1616.6666666666663</v>
      </c>
      <c r="AU44" s="164">
        <f t="shared" ref="AU44:AU47" si="103">+IF(AU$7&lt;$C44,0,IF((AT44+$Q44)&lt;$K44,AT44+$Q44,$K44))</f>
        <v>1697.4999999999995</v>
      </c>
      <c r="AV44" s="164">
        <f t="shared" ref="AV44:AV47" si="104">+IF(AV$7&lt;$C44,0,IF((AU44+$Q44)&lt;$K44,AU44+$Q44,$K44))</f>
        <v>1778.3333333333328</v>
      </c>
      <c r="AW44" s="164">
        <f t="shared" ref="AW44:AW47" si="105">+IF(AW$7&lt;$C44,0,IF((AV44+$Q44)&lt;$K44,AV44+$Q44,$K44))</f>
        <v>1859.1666666666661</v>
      </c>
      <c r="AX44" s="164">
        <f t="shared" ref="AX44:AX47" si="106">+IF(AX$7&lt;$C44,0,IF((AW44+$Q44)&lt;$K44,AW44+$Q44,$K44))</f>
        <v>1939.9999999999993</v>
      </c>
      <c r="AY44" s="164">
        <f t="shared" ref="AY44:AY47" si="107">+IF(AY$7&lt;$C44,0,IF((AX44+$Q44)&lt;$K44,AX44+$Q44,$K44))</f>
        <v>2020.8333333333326</v>
      </c>
      <c r="AZ44" s="164">
        <f t="shared" ref="AZ44:AZ47" si="108">+IF(AZ$7&lt;$C44,0,IF((AY44+$Q44)&lt;$K44,AY44+$Q44,$K44))</f>
        <v>2101.6666666666661</v>
      </c>
      <c r="BA44" s="164">
        <f t="shared" ref="BA44:BA47" si="109">+IF(BA$7&lt;$C44,0,IF((AZ44+$Q44)&lt;$K44,AZ44+$Q44,$K44))</f>
        <v>2182.4999999999995</v>
      </c>
      <c r="BB44" s="164">
        <f t="shared" ref="BB44:BB47" si="110">+IF(BB$7&lt;$C44,0,IF((BA44+$Q44)&lt;$K44,BA44+$Q44,$K44))</f>
        <v>2263.333333333333</v>
      </c>
      <c r="BC44" s="164">
        <f t="shared" ref="BC44:BC47" si="111">+IF(BC$7&lt;$C44,0,IF((BB44+$Q44)&lt;$K44,BB44+$Q44,$K44))</f>
        <v>2344.1666666666665</v>
      </c>
      <c r="BD44" s="164">
        <f t="shared" ref="BD44:BD47" si="112">+IF(BD$7&lt;$C44,0,IF((BC44+$Q44)&lt;$K44,BC44+$Q44,$K44))</f>
        <v>2425</v>
      </c>
      <c r="BE44" s="164">
        <f t="shared" ref="BE44:BE47" si="113">+IF(BE$7&lt;$C44,0,IF((BD44+$Q44)&lt;$K44,BD44+$Q44,$K44))</f>
        <v>2505.8333333333335</v>
      </c>
      <c r="BF44" s="164">
        <f t="shared" ref="BF44:BF47" si="114">+IF(BF$7&lt;$C44,0,IF((BE44+$Q44)&lt;$K44,BE44+$Q44,$K44))</f>
        <v>2586.666666666667</v>
      </c>
      <c r="BG44" s="164">
        <f t="shared" ref="BG44:BG48" si="115">+IF(BG$7&lt;$C44,0,IF((BF44+$Q44)&lt;$K44,BF44+$Q44,$K44))</f>
        <v>2667.5000000000005</v>
      </c>
      <c r="BH44" s="164">
        <f t="shared" ref="BH44:BH48" si="116">+IF(BH$7&lt;$C44,0,IF((BG44+$Q44)&lt;$K44,BG44+$Q44,$K44))</f>
        <v>2748.3333333333339</v>
      </c>
      <c r="BI44" s="164">
        <f t="shared" ref="BI44:BI48" si="117">+IF(BI$7&lt;$C44,0,IF((BH44+$Q44)&lt;$K44,BH44+$Q44,$K44))</f>
        <v>2829.1666666666674</v>
      </c>
      <c r="BJ44" s="164">
        <f t="shared" ref="BJ44:BJ48" si="118">+IF(BJ$7&lt;$C44,0,IF((BI44+$Q44)&lt;$K44,BI44+$Q44,$K44))</f>
        <v>2910.0000000000009</v>
      </c>
      <c r="BK44" s="164">
        <f t="shared" ref="BK44:BK48" si="119">+IF(BK$7&lt;$C44,0,IF((BJ44+$Q44)&lt;$K44,BJ44+$Q44,$K44))</f>
        <v>2990.8333333333344</v>
      </c>
      <c r="BL44" s="164">
        <f t="shared" ref="BL44:BL48" si="120">+IF(BL$7&lt;$C44,0,IF((BK44+$Q44)&lt;$K44,BK44+$Q44,$K44))</f>
        <v>3071.6666666666679</v>
      </c>
      <c r="BM44" s="164">
        <f t="shared" ref="BM44:BM48" si="121">+IF(BM$7&lt;$C44,0,IF((BL44+$Q44)&lt;$K44,BL44+$Q44,$K44))</f>
        <v>3152.5000000000014</v>
      </c>
      <c r="BN44" s="164">
        <f t="shared" ref="BN44:BN48" si="122">+IF(BN$7&lt;$C44,0,IF((BM44+$Q44)&lt;$K44,BM44+$Q44,$K44))</f>
        <v>3233.3333333333348</v>
      </c>
      <c r="BO44" s="164">
        <f t="shared" ref="BO44:BO48" si="123">+IF(BO$7&lt;$C44,0,IF((BN44+$Q44)&lt;$K44,BN44+$Q44,$K44))</f>
        <v>3314.1666666666683</v>
      </c>
      <c r="BP44" s="164">
        <f t="shared" ref="BP44:BQ48" si="124">+IF(BP$7&lt;$C44,0,IF((BO44+$Q44)&lt;$K44,BO44+$Q44,$K44))</f>
        <v>3395.0000000000018</v>
      </c>
      <c r="BQ44" s="164">
        <f t="shared" si="124"/>
        <v>3475.8333333333353</v>
      </c>
      <c r="BR44" s="164">
        <f t="shared" ref="BR44:BR47" si="125">AVERAGE(AG44:AS44)</f>
        <v>1050.8333333333333</v>
      </c>
      <c r="BT44" s="164">
        <f t="shared" ref="BT44:BT47" si="126">+AE44-AD44</f>
        <v>80.833333333333314</v>
      </c>
      <c r="BU44" s="164">
        <f t="shared" si="13"/>
        <v>80.833333333333258</v>
      </c>
    </row>
    <row r="45" spans="1:73" s="160" customFormat="1">
      <c r="A45" s="162" t="s">
        <v>2543</v>
      </c>
      <c r="B45" s="161" t="s">
        <v>3375</v>
      </c>
      <c r="C45" s="169">
        <v>44713</v>
      </c>
      <c r="D45" s="162" t="s">
        <v>26</v>
      </c>
      <c r="E45" s="162" t="s">
        <v>30</v>
      </c>
      <c r="F45" s="162" t="s">
        <v>33</v>
      </c>
      <c r="G45" s="162">
        <v>2210</v>
      </c>
      <c r="H45" s="162">
        <v>312005</v>
      </c>
      <c r="I45" s="162">
        <v>10</v>
      </c>
      <c r="J45" s="162">
        <v>60</v>
      </c>
      <c r="K45" s="164">
        <v>4850</v>
      </c>
      <c r="L45" s="165">
        <v>181002</v>
      </c>
      <c r="M45" s="164">
        <v>0</v>
      </c>
      <c r="N45" s="165">
        <v>182002</v>
      </c>
      <c r="O45" s="164">
        <v>0</v>
      </c>
      <c r="P45" s="165">
        <v>512012</v>
      </c>
      <c r="Q45" s="164">
        <f t="shared" si="74"/>
        <v>80.833333333333329</v>
      </c>
      <c r="R45" s="164">
        <v>0</v>
      </c>
      <c r="S45" s="164">
        <f t="shared" si="75"/>
        <v>0</v>
      </c>
      <c r="T45" s="164">
        <f t="shared" si="76"/>
        <v>0</v>
      </c>
      <c r="U45" s="164">
        <f t="shared" si="77"/>
        <v>0</v>
      </c>
      <c r="V45" s="164">
        <f t="shared" si="78"/>
        <v>0</v>
      </c>
      <c r="W45" s="164">
        <f t="shared" si="79"/>
        <v>0</v>
      </c>
      <c r="X45" s="164">
        <f t="shared" si="80"/>
        <v>0</v>
      </c>
      <c r="Y45" s="164">
        <f t="shared" si="81"/>
        <v>0</v>
      </c>
      <c r="Z45" s="164">
        <f t="shared" si="82"/>
        <v>0</v>
      </c>
      <c r="AA45" s="164">
        <f t="shared" si="83"/>
        <v>80.833333333333329</v>
      </c>
      <c r="AB45" s="164">
        <f t="shared" si="84"/>
        <v>161.66666666666666</v>
      </c>
      <c r="AC45" s="164">
        <f t="shared" si="85"/>
        <v>242.5</v>
      </c>
      <c r="AD45" s="164">
        <f t="shared" si="86"/>
        <v>323.33333333333331</v>
      </c>
      <c r="AE45" s="164">
        <f t="shared" si="87"/>
        <v>404.16666666666663</v>
      </c>
      <c r="AF45" s="164">
        <f t="shared" si="88"/>
        <v>484.99999999999994</v>
      </c>
      <c r="AG45" s="164">
        <f t="shared" si="89"/>
        <v>565.83333333333326</v>
      </c>
      <c r="AH45" s="164">
        <f t="shared" si="90"/>
        <v>646.66666666666663</v>
      </c>
      <c r="AI45" s="164">
        <f t="shared" si="91"/>
        <v>727.5</v>
      </c>
      <c r="AJ45" s="164">
        <f t="shared" si="92"/>
        <v>808.33333333333337</v>
      </c>
      <c r="AK45" s="164">
        <f t="shared" si="93"/>
        <v>889.16666666666674</v>
      </c>
      <c r="AL45" s="164">
        <f t="shared" si="94"/>
        <v>970.00000000000011</v>
      </c>
      <c r="AM45" s="164">
        <f t="shared" si="95"/>
        <v>1050.8333333333335</v>
      </c>
      <c r="AN45" s="164">
        <f t="shared" si="96"/>
        <v>1131.6666666666667</v>
      </c>
      <c r="AO45" s="164">
        <f t="shared" si="97"/>
        <v>1212.5</v>
      </c>
      <c r="AP45" s="164">
        <f t="shared" si="98"/>
        <v>1293.3333333333333</v>
      </c>
      <c r="AQ45" s="164">
        <f t="shared" si="99"/>
        <v>1374.1666666666665</v>
      </c>
      <c r="AR45" s="164">
        <f t="shared" si="100"/>
        <v>1454.9999999999998</v>
      </c>
      <c r="AS45" s="164">
        <f t="shared" si="101"/>
        <v>1535.833333333333</v>
      </c>
      <c r="AT45" s="164">
        <f t="shared" si="102"/>
        <v>1616.6666666666663</v>
      </c>
      <c r="AU45" s="164">
        <f t="shared" si="103"/>
        <v>1697.4999999999995</v>
      </c>
      <c r="AV45" s="164">
        <f t="shared" si="104"/>
        <v>1778.3333333333328</v>
      </c>
      <c r="AW45" s="164">
        <f t="shared" si="105"/>
        <v>1859.1666666666661</v>
      </c>
      <c r="AX45" s="164">
        <f t="shared" si="106"/>
        <v>1939.9999999999993</v>
      </c>
      <c r="AY45" s="164">
        <f t="shared" si="107"/>
        <v>2020.8333333333326</v>
      </c>
      <c r="AZ45" s="164">
        <f t="shared" si="108"/>
        <v>2101.6666666666661</v>
      </c>
      <c r="BA45" s="164">
        <f t="shared" si="109"/>
        <v>2182.4999999999995</v>
      </c>
      <c r="BB45" s="164">
        <f t="shared" si="110"/>
        <v>2263.333333333333</v>
      </c>
      <c r="BC45" s="164">
        <f t="shared" si="111"/>
        <v>2344.1666666666665</v>
      </c>
      <c r="BD45" s="164">
        <f t="shared" si="112"/>
        <v>2425</v>
      </c>
      <c r="BE45" s="164">
        <f t="shared" si="113"/>
        <v>2505.8333333333335</v>
      </c>
      <c r="BF45" s="164">
        <f t="shared" si="114"/>
        <v>2586.666666666667</v>
      </c>
      <c r="BG45" s="164">
        <f t="shared" si="115"/>
        <v>2667.5000000000005</v>
      </c>
      <c r="BH45" s="164">
        <f t="shared" si="116"/>
        <v>2748.3333333333339</v>
      </c>
      <c r="BI45" s="164">
        <f t="shared" si="117"/>
        <v>2829.1666666666674</v>
      </c>
      <c r="BJ45" s="164">
        <f t="shared" si="118"/>
        <v>2910.0000000000009</v>
      </c>
      <c r="BK45" s="164">
        <f t="shared" si="119"/>
        <v>2990.8333333333344</v>
      </c>
      <c r="BL45" s="164">
        <f t="shared" si="120"/>
        <v>3071.6666666666679</v>
      </c>
      <c r="BM45" s="164">
        <f t="shared" si="121"/>
        <v>3152.5000000000014</v>
      </c>
      <c r="BN45" s="164">
        <f t="shared" si="122"/>
        <v>3233.3333333333348</v>
      </c>
      <c r="BO45" s="164">
        <f t="shared" si="123"/>
        <v>3314.1666666666683</v>
      </c>
      <c r="BP45" s="164">
        <f t="shared" si="124"/>
        <v>3395.0000000000018</v>
      </c>
      <c r="BQ45" s="164">
        <f t="shared" si="124"/>
        <v>3475.8333333333353</v>
      </c>
      <c r="BR45" s="164">
        <f t="shared" si="125"/>
        <v>1050.8333333333333</v>
      </c>
      <c r="BT45" s="164">
        <f t="shared" si="126"/>
        <v>80.833333333333314</v>
      </c>
      <c r="BU45" s="164">
        <f t="shared" si="13"/>
        <v>80.833333333333258</v>
      </c>
    </row>
    <row r="46" spans="1:73" s="160" customFormat="1">
      <c r="A46" s="162" t="s">
        <v>2543</v>
      </c>
      <c r="B46" s="161" t="s">
        <v>3376</v>
      </c>
      <c r="C46" s="169">
        <v>44713</v>
      </c>
      <c r="D46" s="162" t="s">
        <v>26</v>
      </c>
      <c r="E46" s="162" t="s">
        <v>30</v>
      </c>
      <c r="F46" s="162" t="s">
        <v>33</v>
      </c>
      <c r="G46" s="162">
        <v>2210</v>
      </c>
      <c r="H46" s="162">
        <v>312005</v>
      </c>
      <c r="I46" s="162">
        <v>10</v>
      </c>
      <c r="J46" s="162">
        <v>60</v>
      </c>
      <c r="K46" s="164">
        <v>4850</v>
      </c>
      <c r="L46" s="165">
        <v>181002</v>
      </c>
      <c r="M46" s="164">
        <v>0</v>
      </c>
      <c r="N46" s="165">
        <v>182002</v>
      </c>
      <c r="O46" s="164">
        <v>0</v>
      </c>
      <c r="P46" s="165">
        <v>512012</v>
      </c>
      <c r="Q46" s="164">
        <f t="shared" si="74"/>
        <v>80.833333333333329</v>
      </c>
      <c r="R46" s="164">
        <v>0</v>
      </c>
      <c r="S46" s="164">
        <f t="shared" si="75"/>
        <v>0</v>
      </c>
      <c r="T46" s="164">
        <f t="shared" si="76"/>
        <v>0</v>
      </c>
      <c r="U46" s="164">
        <f t="shared" si="77"/>
        <v>0</v>
      </c>
      <c r="V46" s="164">
        <f t="shared" si="78"/>
        <v>0</v>
      </c>
      <c r="W46" s="164">
        <f t="shared" si="79"/>
        <v>0</v>
      </c>
      <c r="X46" s="164">
        <f t="shared" si="80"/>
        <v>0</v>
      </c>
      <c r="Y46" s="164">
        <f t="shared" si="81"/>
        <v>0</v>
      </c>
      <c r="Z46" s="164">
        <f t="shared" si="82"/>
        <v>0</v>
      </c>
      <c r="AA46" s="164">
        <f t="shared" si="83"/>
        <v>80.833333333333329</v>
      </c>
      <c r="AB46" s="164">
        <f t="shared" si="84"/>
        <v>161.66666666666666</v>
      </c>
      <c r="AC46" s="164">
        <f t="shared" si="85"/>
        <v>242.5</v>
      </c>
      <c r="AD46" s="164">
        <f t="shared" si="86"/>
        <v>323.33333333333331</v>
      </c>
      <c r="AE46" s="164">
        <f t="shared" si="87"/>
        <v>404.16666666666663</v>
      </c>
      <c r="AF46" s="164">
        <f t="shared" si="88"/>
        <v>484.99999999999994</v>
      </c>
      <c r="AG46" s="164">
        <f t="shared" si="89"/>
        <v>565.83333333333326</v>
      </c>
      <c r="AH46" s="164">
        <f t="shared" si="90"/>
        <v>646.66666666666663</v>
      </c>
      <c r="AI46" s="164">
        <f t="shared" si="91"/>
        <v>727.5</v>
      </c>
      <c r="AJ46" s="164">
        <f t="shared" si="92"/>
        <v>808.33333333333337</v>
      </c>
      <c r="AK46" s="164">
        <f t="shared" si="93"/>
        <v>889.16666666666674</v>
      </c>
      <c r="AL46" s="164">
        <f t="shared" si="94"/>
        <v>970.00000000000011</v>
      </c>
      <c r="AM46" s="164">
        <f t="shared" si="95"/>
        <v>1050.8333333333335</v>
      </c>
      <c r="AN46" s="164">
        <f t="shared" si="96"/>
        <v>1131.6666666666667</v>
      </c>
      <c r="AO46" s="164">
        <f t="shared" si="97"/>
        <v>1212.5</v>
      </c>
      <c r="AP46" s="164">
        <f t="shared" si="98"/>
        <v>1293.3333333333333</v>
      </c>
      <c r="AQ46" s="164">
        <f t="shared" si="99"/>
        <v>1374.1666666666665</v>
      </c>
      <c r="AR46" s="164">
        <f t="shared" si="100"/>
        <v>1454.9999999999998</v>
      </c>
      <c r="AS46" s="164">
        <f t="shared" si="101"/>
        <v>1535.833333333333</v>
      </c>
      <c r="AT46" s="164">
        <f t="shared" si="102"/>
        <v>1616.6666666666663</v>
      </c>
      <c r="AU46" s="164">
        <f t="shared" si="103"/>
        <v>1697.4999999999995</v>
      </c>
      <c r="AV46" s="164">
        <f t="shared" si="104"/>
        <v>1778.3333333333328</v>
      </c>
      <c r="AW46" s="164">
        <f t="shared" si="105"/>
        <v>1859.1666666666661</v>
      </c>
      <c r="AX46" s="164">
        <f t="shared" si="106"/>
        <v>1939.9999999999993</v>
      </c>
      <c r="AY46" s="164">
        <f t="shared" si="107"/>
        <v>2020.8333333333326</v>
      </c>
      <c r="AZ46" s="164">
        <f t="shared" si="108"/>
        <v>2101.6666666666661</v>
      </c>
      <c r="BA46" s="164">
        <f t="shared" si="109"/>
        <v>2182.4999999999995</v>
      </c>
      <c r="BB46" s="164">
        <f t="shared" si="110"/>
        <v>2263.333333333333</v>
      </c>
      <c r="BC46" s="164">
        <f t="shared" si="111"/>
        <v>2344.1666666666665</v>
      </c>
      <c r="BD46" s="164">
        <f t="shared" si="112"/>
        <v>2425</v>
      </c>
      <c r="BE46" s="164">
        <f t="shared" si="113"/>
        <v>2505.8333333333335</v>
      </c>
      <c r="BF46" s="164">
        <f t="shared" si="114"/>
        <v>2586.666666666667</v>
      </c>
      <c r="BG46" s="164">
        <f t="shared" si="115"/>
        <v>2667.5000000000005</v>
      </c>
      <c r="BH46" s="164">
        <f t="shared" si="116"/>
        <v>2748.3333333333339</v>
      </c>
      <c r="BI46" s="164">
        <f t="shared" si="117"/>
        <v>2829.1666666666674</v>
      </c>
      <c r="BJ46" s="164">
        <f t="shared" si="118"/>
        <v>2910.0000000000009</v>
      </c>
      <c r="BK46" s="164">
        <f t="shared" si="119"/>
        <v>2990.8333333333344</v>
      </c>
      <c r="BL46" s="164">
        <f t="shared" si="120"/>
        <v>3071.6666666666679</v>
      </c>
      <c r="BM46" s="164">
        <f t="shared" si="121"/>
        <v>3152.5000000000014</v>
      </c>
      <c r="BN46" s="164">
        <f t="shared" si="122"/>
        <v>3233.3333333333348</v>
      </c>
      <c r="BO46" s="164">
        <f t="shared" si="123"/>
        <v>3314.1666666666683</v>
      </c>
      <c r="BP46" s="164">
        <f t="shared" si="124"/>
        <v>3395.0000000000018</v>
      </c>
      <c r="BQ46" s="164">
        <f t="shared" si="124"/>
        <v>3475.8333333333353</v>
      </c>
      <c r="BR46" s="164">
        <f t="shared" si="125"/>
        <v>1050.8333333333333</v>
      </c>
      <c r="BT46" s="164">
        <f t="shared" si="126"/>
        <v>80.833333333333314</v>
      </c>
      <c r="BU46" s="164">
        <f t="shared" si="13"/>
        <v>80.833333333333258</v>
      </c>
    </row>
    <row r="47" spans="1:73" s="160" customFormat="1">
      <c r="A47" s="162" t="s">
        <v>2543</v>
      </c>
      <c r="B47" s="161" t="s">
        <v>3377</v>
      </c>
      <c r="C47" s="169">
        <v>44713</v>
      </c>
      <c r="D47" s="162" t="s">
        <v>26</v>
      </c>
      <c r="E47" s="162" t="s">
        <v>30</v>
      </c>
      <c r="F47" s="162" t="s">
        <v>33</v>
      </c>
      <c r="G47" s="162">
        <v>2210</v>
      </c>
      <c r="H47" s="162">
        <v>312005</v>
      </c>
      <c r="I47" s="162">
        <v>10</v>
      </c>
      <c r="J47" s="162">
        <v>60</v>
      </c>
      <c r="K47" s="164">
        <v>4850</v>
      </c>
      <c r="L47" s="165">
        <v>181002</v>
      </c>
      <c r="M47" s="164">
        <v>0</v>
      </c>
      <c r="N47" s="165">
        <v>182002</v>
      </c>
      <c r="O47" s="164">
        <v>0</v>
      </c>
      <c r="P47" s="165">
        <v>512012</v>
      </c>
      <c r="Q47" s="164">
        <f t="shared" si="74"/>
        <v>80.833333333333329</v>
      </c>
      <c r="R47" s="164">
        <v>0</v>
      </c>
      <c r="S47" s="164">
        <f t="shared" si="75"/>
        <v>0</v>
      </c>
      <c r="T47" s="164">
        <f t="shared" si="76"/>
        <v>0</v>
      </c>
      <c r="U47" s="164">
        <f t="shared" si="77"/>
        <v>0</v>
      </c>
      <c r="V47" s="164">
        <f t="shared" si="78"/>
        <v>0</v>
      </c>
      <c r="W47" s="164">
        <f t="shared" si="79"/>
        <v>0</v>
      </c>
      <c r="X47" s="164">
        <f t="shared" si="80"/>
        <v>0</v>
      </c>
      <c r="Y47" s="164">
        <f t="shared" si="81"/>
        <v>0</v>
      </c>
      <c r="Z47" s="164">
        <f t="shared" si="82"/>
        <v>0</v>
      </c>
      <c r="AA47" s="164">
        <f t="shared" si="83"/>
        <v>80.833333333333329</v>
      </c>
      <c r="AB47" s="164">
        <f t="shared" si="84"/>
        <v>161.66666666666666</v>
      </c>
      <c r="AC47" s="164">
        <f t="shared" si="85"/>
        <v>242.5</v>
      </c>
      <c r="AD47" s="164">
        <f t="shared" si="86"/>
        <v>323.33333333333331</v>
      </c>
      <c r="AE47" s="164">
        <f t="shared" si="87"/>
        <v>404.16666666666663</v>
      </c>
      <c r="AF47" s="164">
        <f t="shared" si="88"/>
        <v>484.99999999999994</v>
      </c>
      <c r="AG47" s="164">
        <f t="shared" si="89"/>
        <v>565.83333333333326</v>
      </c>
      <c r="AH47" s="164">
        <f t="shared" si="90"/>
        <v>646.66666666666663</v>
      </c>
      <c r="AI47" s="164">
        <f t="shared" si="91"/>
        <v>727.5</v>
      </c>
      <c r="AJ47" s="164">
        <f t="shared" si="92"/>
        <v>808.33333333333337</v>
      </c>
      <c r="AK47" s="164">
        <f t="shared" si="93"/>
        <v>889.16666666666674</v>
      </c>
      <c r="AL47" s="164">
        <f t="shared" si="94"/>
        <v>970.00000000000011</v>
      </c>
      <c r="AM47" s="164">
        <f t="shared" si="95"/>
        <v>1050.8333333333335</v>
      </c>
      <c r="AN47" s="164">
        <f t="shared" si="96"/>
        <v>1131.6666666666667</v>
      </c>
      <c r="AO47" s="164">
        <f t="shared" si="97"/>
        <v>1212.5</v>
      </c>
      <c r="AP47" s="164">
        <f t="shared" si="98"/>
        <v>1293.3333333333333</v>
      </c>
      <c r="AQ47" s="164">
        <f t="shared" si="99"/>
        <v>1374.1666666666665</v>
      </c>
      <c r="AR47" s="164">
        <f t="shared" si="100"/>
        <v>1454.9999999999998</v>
      </c>
      <c r="AS47" s="164">
        <f t="shared" si="101"/>
        <v>1535.833333333333</v>
      </c>
      <c r="AT47" s="164">
        <f t="shared" si="102"/>
        <v>1616.6666666666663</v>
      </c>
      <c r="AU47" s="164">
        <f t="shared" si="103"/>
        <v>1697.4999999999995</v>
      </c>
      <c r="AV47" s="164">
        <f t="shared" si="104"/>
        <v>1778.3333333333328</v>
      </c>
      <c r="AW47" s="164">
        <f t="shared" si="105"/>
        <v>1859.1666666666661</v>
      </c>
      <c r="AX47" s="164">
        <f t="shared" si="106"/>
        <v>1939.9999999999993</v>
      </c>
      <c r="AY47" s="164">
        <f t="shared" si="107"/>
        <v>2020.8333333333326</v>
      </c>
      <c r="AZ47" s="164">
        <f t="shared" si="108"/>
        <v>2101.6666666666661</v>
      </c>
      <c r="BA47" s="164">
        <f t="shared" si="109"/>
        <v>2182.4999999999995</v>
      </c>
      <c r="BB47" s="164">
        <f t="shared" si="110"/>
        <v>2263.333333333333</v>
      </c>
      <c r="BC47" s="164">
        <f t="shared" si="111"/>
        <v>2344.1666666666665</v>
      </c>
      <c r="BD47" s="164">
        <f t="shared" si="112"/>
        <v>2425</v>
      </c>
      <c r="BE47" s="164">
        <f t="shared" si="113"/>
        <v>2505.8333333333335</v>
      </c>
      <c r="BF47" s="164">
        <f t="shared" si="114"/>
        <v>2586.666666666667</v>
      </c>
      <c r="BG47" s="164">
        <f t="shared" si="115"/>
        <v>2667.5000000000005</v>
      </c>
      <c r="BH47" s="164">
        <f t="shared" si="116"/>
        <v>2748.3333333333339</v>
      </c>
      <c r="BI47" s="164">
        <f t="shared" si="117"/>
        <v>2829.1666666666674</v>
      </c>
      <c r="BJ47" s="164">
        <f t="shared" si="118"/>
        <v>2910.0000000000009</v>
      </c>
      <c r="BK47" s="164">
        <f t="shared" si="119"/>
        <v>2990.8333333333344</v>
      </c>
      <c r="BL47" s="164">
        <f t="shared" si="120"/>
        <v>3071.6666666666679</v>
      </c>
      <c r="BM47" s="164">
        <f t="shared" si="121"/>
        <v>3152.5000000000014</v>
      </c>
      <c r="BN47" s="164">
        <f t="shared" si="122"/>
        <v>3233.3333333333348</v>
      </c>
      <c r="BO47" s="164">
        <f t="shared" si="123"/>
        <v>3314.1666666666683</v>
      </c>
      <c r="BP47" s="164">
        <f t="shared" si="124"/>
        <v>3395.0000000000018</v>
      </c>
      <c r="BQ47" s="164">
        <f t="shared" si="124"/>
        <v>3475.8333333333353</v>
      </c>
      <c r="BR47" s="164">
        <f t="shared" si="125"/>
        <v>1050.8333333333333</v>
      </c>
      <c r="BT47" s="164">
        <f t="shared" si="126"/>
        <v>80.833333333333314</v>
      </c>
      <c r="BU47" s="164">
        <f t="shared" si="13"/>
        <v>80.833333333333258</v>
      </c>
    </row>
    <row r="48" spans="1:73" s="180" customFormat="1">
      <c r="A48" s="162" t="s">
        <v>2543</v>
      </c>
      <c r="B48" s="161" t="s">
        <v>2544</v>
      </c>
      <c r="C48" s="169">
        <v>44927</v>
      </c>
      <c r="D48" s="162" t="s">
        <v>26</v>
      </c>
      <c r="E48" s="162" t="s">
        <v>30</v>
      </c>
      <c r="F48" s="162" t="s">
        <v>1995</v>
      </c>
      <c r="G48" s="162">
        <v>2210</v>
      </c>
      <c r="H48" s="162">
        <v>312005</v>
      </c>
      <c r="I48" s="162">
        <v>10</v>
      </c>
      <c r="J48" s="162">
        <v>36</v>
      </c>
      <c r="K48" s="164">
        <f>+'RC Exp'!J36</f>
        <v>459316.26</v>
      </c>
      <c r="L48" s="165">
        <v>170009</v>
      </c>
      <c r="M48" s="164">
        <v>0</v>
      </c>
      <c r="N48" s="165">
        <v>170011</v>
      </c>
      <c r="O48" s="164">
        <v>0</v>
      </c>
      <c r="P48" s="165">
        <v>611100</v>
      </c>
      <c r="Q48" s="164">
        <f>+K48/J48</f>
        <v>12758.785</v>
      </c>
      <c r="R48" s="164">
        <v>0</v>
      </c>
      <c r="S48" s="164">
        <f>+IF(S$7&lt;$C48,0,IF((M48+$Q48)&lt;$K48,M48+$Q48,$K48))</f>
        <v>0</v>
      </c>
      <c r="T48" s="164">
        <f>+IF(T$7&lt;$C48,0,IF((S48+$Q48)&lt;$K48,S48+$Q48,$K48))</f>
        <v>0</v>
      </c>
      <c r="U48" s="164">
        <f t="shared" ref="U48:BF48" si="127">+IF(U$7&lt;$C48,0,IF((T48+$Q48)&lt;$K48,T48+$Q48,$K48))</f>
        <v>0</v>
      </c>
      <c r="V48" s="164">
        <f t="shared" si="127"/>
        <v>0</v>
      </c>
      <c r="W48" s="164">
        <f t="shared" si="127"/>
        <v>0</v>
      </c>
      <c r="X48" s="164">
        <f t="shared" si="127"/>
        <v>0</v>
      </c>
      <c r="Y48" s="164">
        <f t="shared" si="127"/>
        <v>0</v>
      </c>
      <c r="Z48" s="164">
        <f t="shared" si="127"/>
        <v>0</v>
      </c>
      <c r="AA48" s="164">
        <f t="shared" si="127"/>
        <v>0</v>
      </c>
      <c r="AB48" s="164">
        <f t="shared" si="127"/>
        <v>0</v>
      </c>
      <c r="AC48" s="164">
        <f t="shared" si="127"/>
        <v>0</v>
      </c>
      <c r="AD48" s="164">
        <f t="shared" si="127"/>
        <v>0</v>
      </c>
      <c r="AE48" s="164">
        <f t="shared" si="127"/>
        <v>0</v>
      </c>
      <c r="AF48" s="164">
        <f t="shared" si="127"/>
        <v>0</v>
      </c>
      <c r="AG48" s="164">
        <f t="shared" si="127"/>
        <v>0</v>
      </c>
      <c r="AH48" s="164">
        <f t="shared" si="127"/>
        <v>12758.785</v>
      </c>
      <c r="AI48" s="164">
        <f t="shared" si="127"/>
        <v>25517.57</v>
      </c>
      <c r="AJ48" s="164">
        <f t="shared" si="127"/>
        <v>38276.354999999996</v>
      </c>
      <c r="AK48" s="164">
        <f t="shared" si="127"/>
        <v>51035.14</v>
      </c>
      <c r="AL48" s="164">
        <f t="shared" si="127"/>
        <v>63793.925000000003</v>
      </c>
      <c r="AM48" s="164">
        <f t="shared" si="127"/>
        <v>76552.710000000006</v>
      </c>
      <c r="AN48" s="164">
        <f t="shared" si="127"/>
        <v>89311.49500000001</v>
      </c>
      <c r="AO48" s="164">
        <f t="shared" si="127"/>
        <v>102070.28000000001</v>
      </c>
      <c r="AP48" s="164">
        <f t="shared" si="127"/>
        <v>114829.06500000002</v>
      </c>
      <c r="AQ48" s="164">
        <f t="shared" si="127"/>
        <v>127587.85000000002</v>
      </c>
      <c r="AR48" s="164">
        <f t="shared" si="127"/>
        <v>140346.63500000001</v>
      </c>
      <c r="AS48" s="164">
        <f t="shared" si="127"/>
        <v>153105.42000000001</v>
      </c>
      <c r="AT48" s="164">
        <f t="shared" si="127"/>
        <v>165864.20500000002</v>
      </c>
      <c r="AU48" s="164">
        <f t="shared" si="127"/>
        <v>178622.99000000002</v>
      </c>
      <c r="AV48" s="164">
        <f t="shared" si="127"/>
        <v>191381.77500000002</v>
      </c>
      <c r="AW48" s="164">
        <f t="shared" si="127"/>
        <v>204140.56000000003</v>
      </c>
      <c r="AX48" s="164">
        <f t="shared" si="127"/>
        <v>216899.34500000003</v>
      </c>
      <c r="AY48" s="164">
        <f t="shared" si="127"/>
        <v>229658.13000000003</v>
      </c>
      <c r="AZ48" s="164">
        <f t="shared" si="127"/>
        <v>242416.91500000004</v>
      </c>
      <c r="BA48" s="164">
        <f t="shared" si="127"/>
        <v>255175.70000000004</v>
      </c>
      <c r="BB48" s="164">
        <f t="shared" si="127"/>
        <v>267934.48500000004</v>
      </c>
      <c r="BC48" s="164">
        <f t="shared" si="127"/>
        <v>280693.27</v>
      </c>
      <c r="BD48" s="164">
        <f t="shared" si="127"/>
        <v>293452.05499999999</v>
      </c>
      <c r="BE48" s="164">
        <f t="shared" si="127"/>
        <v>306210.83999999997</v>
      </c>
      <c r="BF48" s="164">
        <f t="shared" si="127"/>
        <v>318969.62499999994</v>
      </c>
      <c r="BG48" s="164">
        <f t="shared" si="115"/>
        <v>331728.40999999992</v>
      </c>
      <c r="BH48" s="164">
        <f t="shared" si="116"/>
        <v>344487.19499999989</v>
      </c>
      <c r="BI48" s="164">
        <f t="shared" si="117"/>
        <v>357245.97999999986</v>
      </c>
      <c r="BJ48" s="164">
        <f t="shared" si="118"/>
        <v>370004.76499999984</v>
      </c>
      <c r="BK48" s="164">
        <f t="shared" si="119"/>
        <v>382763.54999999981</v>
      </c>
      <c r="BL48" s="164">
        <f t="shared" si="120"/>
        <v>395522.33499999979</v>
      </c>
      <c r="BM48" s="164">
        <f t="shared" si="121"/>
        <v>408281.11999999976</v>
      </c>
      <c r="BN48" s="164">
        <f t="shared" si="122"/>
        <v>421039.90499999974</v>
      </c>
      <c r="BO48" s="164">
        <f t="shared" si="123"/>
        <v>433798.68999999971</v>
      </c>
      <c r="BP48" s="164">
        <f t="shared" si="124"/>
        <v>446557.47499999969</v>
      </c>
      <c r="BQ48" s="164">
        <f t="shared" si="124"/>
        <v>459316.26</v>
      </c>
      <c r="BR48" s="164">
        <f t="shared" si="73"/>
        <v>76552.710000000006</v>
      </c>
      <c r="BT48" s="175">
        <f t="shared" si="15"/>
        <v>0</v>
      </c>
      <c r="BU48" s="175">
        <f>+AT48-AS48</f>
        <v>12758.785000000003</v>
      </c>
    </row>
    <row r="50" spans="6:74">
      <c r="K50" s="201">
        <f>SUM(K8:K49)</f>
        <v>2195542.04</v>
      </c>
      <c r="L50" s="183"/>
      <c r="M50" s="201">
        <f>SUM(M8:M49)</f>
        <v>859411.09999999986</v>
      </c>
      <c r="N50" s="183"/>
      <c r="O50" s="201">
        <f>SUM(O8:O49)</f>
        <v>175936.53999999998</v>
      </c>
      <c r="P50" s="183"/>
      <c r="Q50" s="201">
        <f t="shared" ref="Q50:AR50" si="128">SUM(Q8:Q49)</f>
        <v>23450.975277777779</v>
      </c>
      <c r="R50" s="201">
        <f>+M50</f>
        <v>859411.09999999986</v>
      </c>
      <c r="S50" s="201">
        <f t="shared" si="128"/>
        <v>869090.81999999983</v>
      </c>
      <c r="T50" s="201">
        <f t="shared" si="128"/>
        <v>878718.5</v>
      </c>
      <c r="U50" s="201">
        <f t="shared" si="128"/>
        <v>888346.17999999993</v>
      </c>
      <c r="V50" s="201">
        <f t="shared" si="128"/>
        <v>897973.85999999987</v>
      </c>
      <c r="W50" s="201">
        <f t="shared" si="128"/>
        <v>907601.5399999998</v>
      </c>
      <c r="X50" s="201">
        <f t="shared" si="128"/>
        <v>917229.22</v>
      </c>
      <c r="Y50" s="201">
        <f t="shared" si="128"/>
        <v>926856.89999999991</v>
      </c>
      <c r="Z50" s="201">
        <f t="shared" si="128"/>
        <v>936484.57999999984</v>
      </c>
      <c r="AA50" s="201">
        <f t="shared" si="128"/>
        <v>946435.59333333327</v>
      </c>
      <c r="AB50" s="201">
        <f t="shared" si="128"/>
        <v>956386.60666666646</v>
      </c>
      <c r="AC50" s="201">
        <f t="shared" si="128"/>
        <v>966337.06999999983</v>
      </c>
      <c r="AD50" s="201">
        <f t="shared" si="128"/>
        <v>976229.75333333341</v>
      </c>
      <c r="AE50" s="201">
        <f t="shared" si="128"/>
        <v>986122.4366666663</v>
      </c>
      <c r="AF50" s="201">
        <f t="shared" si="128"/>
        <v>996013.31999999983</v>
      </c>
      <c r="AG50" s="201">
        <f t="shared" si="128"/>
        <v>1005822.6633333333</v>
      </c>
      <c r="AH50" s="201">
        <f t="shared" si="128"/>
        <v>1029024.2086111108</v>
      </c>
      <c r="AI50" s="201">
        <f t="shared" si="128"/>
        <v>1052225.753888889</v>
      </c>
      <c r="AJ50" s="201">
        <f t="shared" si="128"/>
        <v>1075427.2991666666</v>
      </c>
      <c r="AK50" s="201">
        <f t="shared" si="128"/>
        <v>1098628.8444444439</v>
      </c>
      <c r="AL50" s="201">
        <f t="shared" si="128"/>
        <v>1121830.389722222</v>
      </c>
      <c r="AM50" s="201">
        <f t="shared" si="128"/>
        <v>1145031.9349999994</v>
      </c>
      <c r="AN50" s="201">
        <f t="shared" si="128"/>
        <v>1168233.390277778</v>
      </c>
      <c r="AO50" s="201">
        <f t="shared" si="128"/>
        <v>1191433.2855555553</v>
      </c>
      <c r="AP50" s="201">
        <f t="shared" si="128"/>
        <v>1214633.1808333327</v>
      </c>
      <c r="AQ50" s="201">
        <f t="shared" si="128"/>
        <v>1237833.0761111113</v>
      </c>
      <c r="AR50" s="201">
        <f t="shared" si="128"/>
        <v>1261031.0513888886</v>
      </c>
      <c r="AS50" s="201">
        <f>SUM(AS8:AS49)</f>
        <v>1279854.646666666</v>
      </c>
      <c r="AT50" s="201">
        <f t="shared" ref="AT50:BE50" si="129">SUM(AT8:AT49)</f>
        <v>1298678.0719444447</v>
      </c>
      <c r="AU50" s="201">
        <f t="shared" si="129"/>
        <v>1317501.4972222219</v>
      </c>
      <c r="AV50" s="201">
        <f t="shared" si="129"/>
        <v>1336324.9224999994</v>
      </c>
      <c r="AW50" s="201">
        <f t="shared" si="129"/>
        <v>1355148.3477777778</v>
      </c>
      <c r="AX50" s="201">
        <f t="shared" si="129"/>
        <v>1373971.7730555553</v>
      </c>
      <c r="AY50" s="201">
        <f t="shared" si="129"/>
        <v>1392795.1983333328</v>
      </c>
      <c r="AZ50" s="201">
        <f t="shared" si="129"/>
        <v>1411618.6236111112</v>
      </c>
      <c r="BA50" s="201">
        <f t="shared" si="129"/>
        <v>1430442.0488888887</v>
      </c>
      <c r="BB50" s="201">
        <f t="shared" si="129"/>
        <v>1449265.4741666662</v>
      </c>
      <c r="BC50" s="201">
        <f t="shared" si="129"/>
        <v>1468088.0594444445</v>
      </c>
      <c r="BD50" s="201">
        <f t="shared" si="129"/>
        <v>1486755.5047222218</v>
      </c>
      <c r="BE50" s="201">
        <f t="shared" si="129"/>
        <v>1505347.1799999992</v>
      </c>
      <c r="BF50" s="201">
        <f t="shared" ref="BF50:BQ50" si="130">SUM(BF8:BF49)</f>
        <v>1523938.8552777776</v>
      </c>
      <c r="BG50" s="201">
        <f t="shared" si="130"/>
        <v>1542530.5305555551</v>
      </c>
      <c r="BH50" s="201">
        <f t="shared" si="130"/>
        <v>1561122.2058333324</v>
      </c>
      <c r="BI50" s="201">
        <f t="shared" si="130"/>
        <v>1579713.881111111</v>
      </c>
      <c r="BJ50" s="201">
        <f t="shared" si="130"/>
        <v>1598305.5563888883</v>
      </c>
      <c r="BK50" s="201">
        <f t="shared" si="130"/>
        <v>1616897.2316666658</v>
      </c>
      <c r="BL50" s="201">
        <f t="shared" si="130"/>
        <v>1635488.9069444439</v>
      </c>
      <c r="BM50" s="201">
        <f t="shared" si="130"/>
        <v>1654080.5822222214</v>
      </c>
      <c r="BN50" s="201">
        <f t="shared" si="130"/>
        <v>1672591.0074999989</v>
      </c>
      <c r="BO50" s="201">
        <f t="shared" si="130"/>
        <v>1691095.9827777776</v>
      </c>
      <c r="BP50" s="201">
        <f t="shared" si="130"/>
        <v>1708582.8980555548</v>
      </c>
      <c r="BQ50" s="201">
        <f t="shared" si="130"/>
        <v>1726069.8133333328</v>
      </c>
      <c r="BT50" s="4"/>
      <c r="BU50" s="4"/>
    </row>
    <row r="51" spans="6:74">
      <c r="BV51" s="172">
        <f>+BU48+BU39</f>
        <v>13392.201944444449</v>
      </c>
    </row>
    <row r="52" spans="6:74">
      <c r="AD52" s="172">
        <f>+AD50-R50</f>
        <v>116818.65333333355</v>
      </c>
      <c r="AG52" s="172">
        <f>+AG50-U50</f>
        <v>117476.4833333334</v>
      </c>
      <c r="AS52" s="172">
        <f>+AS50-AG50</f>
        <v>274031.9833333327</v>
      </c>
      <c r="AT52" s="172"/>
      <c r="AU52" s="172"/>
      <c r="AV52" s="172"/>
      <c r="AW52" s="172"/>
      <c r="AX52" s="172"/>
      <c r="AY52" s="172"/>
      <c r="AZ52" s="172"/>
      <c r="BA52" s="172"/>
      <c r="BB52" s="172"/>
      <c r="BC52" s="172"/>
      <c r="BD52" s="172"/>
      <c r="BE52" s="172">
        <f>+BE50-AS50</f>
        <v>225492.53333333321</v>
      </c>
      <c r="BF52" s="172"/>
      <c r="BG52" s="172"/>
      <c r="BH52" s="172"/>
      <c r="BI52" s="172"/>
      <c r="BJ52" s="172"/>
      <c r="BK52" s="172"/>
      <c r="BL52" s="172"/>
      <c r="BM52" s="172"/>
      <c r="BN52" s="172"/>
      <c r="BO52" s="172"/>
      <c r="BP52" s="172"/>
      <c r="BQ52" s="172">
        <f t="shared" ref="BQ52" si="131">+BQ50-BE50</f>
        <v>220722.63333333354</v>
      </c>
      <c r="BV52">
        <f>+BV51*12</f>
        <v>160706.4233333334</v>
      </c>
    </row>
    <row r="54" spans="6:74">
      <c r="F54" s="162" t="s">
        <v>33</v>
      </c>
      <c r="M54" s="419">
        <f>+SUMIF($F$8:$F$48,$F54,M$8:M$48)</f>
        <v>275687.18</v>
      </c>
      <c r="R54" s="419">
        <f>+M54</f>
        <v>275687.18</v>
      </c>
      <c r="S54" s="419">
        <f>+SUMIF($F$8:$F$48,$F54,S$8:S$48)</f>
        <v>281090.42999999993</v>
      </c>
      <c r="T54" s="419">
        <f t="shared" ref="T54:BQ55" si="132">+SUMIF($F$8:$F$48,$F54,T$8:T$48)</f>
        <v>286441.63999999996</v>
      </c>
      <c r="U54" s="419">
        <f t="shared" si="132"/>
        <v>291792.84999999998</v>
      </c>
      <c r="V54" s="419">
        <f t="shared" si="132"/>
        <v>297144.05999999994</v>
      </c>
      <c r="W54" s="419">
        <f t="shared" si="132"/>
        <v>302495.2699999999</v>
      </c>
      <c r="X54" s="419">
        <f t="shared" si="132"/>
        <v>307846.47999999992</v>
      </c>
      <c r="Y54" s="419">
        <f t="shared" si="132"/>
        <v>313197.68999999994</v>
      </c>
      <c r="Z54" s="419">
        <f t="shared" si="132"/>
        <v>318548.89999999991</v>
      </c>
      <c r="AA54" s="419">
        <f t="shared" si="132"/>
        <v>324223.44333333313</v>
      </c>
      <c r="AB54" s="419">
        <f t="shared" si="132"/>
        <v>329897.98666666663</v>
      </c>
      <c r="AC54" s="419">
        <f t="shared" si="132"/>
        <v>335571.97999999992</v>
      </c>
      <c r="AD54" s="419">
        <f t="shared" si="132"/>
        <v>341188.19333333318</v>
      </c>
      <c r="AE54" s="419">
        <f t="shared" si="132"/>
        <v>346804.40666666662</v>
      </c>
      <c r="AF54" s="419">
        <f t="shared" si="132"/>
        <v>352418.81999999983</v>
      </c>
      <c r="AG54" s="419">
        <f t="shared" si="132"/>
        <v>357951.69333333318</v>
      </c>
      <c r="AH54" s="419">
        <f t="shared" si="132"/>
        <v>363484.56666666665</v>
      </c>
      <c r="AI54" s="419">
        <f t="shared" si="132"/>
        <v>369017.43999999994</v>
      </c>
      <c r="AJ54" s="419">
        <f t="shared" si="132"/>
        <v>374550.31333333312</v>
      </c>
      <c r="AK54" s="419">
        <f t="shared" si="132"/>
        <v>380083.18666666665</v>
      </c>
      <c r="AL54" s="419">
        <f t="shared" si="132"/>
        <v>385616.05999999988</v>
      </c>
      <c r="AM54" s="419">
        <f t="shared" si="132"/>
        <v>391148.93333333312</v>
      </c>
      <c r="AN54" s="419">
        <f t="shared" si="132"/>
        <v>396681.71666666662</v>
      </c>
      <c r="AO54" s="419">
        <f t="shared" si="132"/>
        <v>402212.93999999983</v>
      </c>
      <c r="AP54" s="419">
        <f t="shared" si="132"/>
        <v>407744.16333333316</v>
      </c>
      <c r="AQ54" s="419">
        <f t="shared" si="132"/>
        <v>413275.3866666666</v>
      </c>
      <c r="AR54" s="419">
        <f t="shared" si="132"/>
        <v>418804.68999999983</v>
      </c>
      <c r="AS54" s="419">
        <f t="shared" si="132"/>
        <v>424235.9133333331</v>
      </c>
      <c r="AT54" s="419">
        <f t="shared" si="132"/>
        <v>429667.13666666666</v>
      </c>
      <c r="AU54" s="419">
        <f t="shared" si="132"/>
        <v>435098.35999999987</v>
      </c>
      <c r="AV54" s="419">
        <f t="shared" si="132"/>
        <v>440529.58333333308</v>
      </c>
      <c r="AW54" s="419">
        <f t="shared" si="132"/>
        <v>445960.80666666658</v>
      </c>
      <c r="AX54" s="419">
        <f t="shared" si="132"/>
        <v>451392.02999999985</v>
      </c>
      <c r="AY54" s="419">
        <f t="shared" si="132"/>
        <v>456823.25333333306</v>
      </c>
      <c r="AZ54" s="419">
        <f t="shared" si="132"/>
        <v>462254.47666666651</v>
      </c>
      <c r="BA54" s="419">
        <f t="shared" si="132"/>
        <v>467685.69999999978</v>
      </c>
      <c r="BB54" s="419">
        <f t="shared" si="132"/>
        <v>473116.92333333305</v>
      </c>
      <c r="BC54" s="419">
        <f t="shared" si="132"/>
        <v>478547.30666666653</v>
      </c>
      <c r="BD54" s="419">
        <f t="shared" si="132"/>
        <v>483822.5499999997</v>
      </c>
      <c r="BE54" s="419">
        <f t="shared" si="132"/>
        <v>489022.02333333303</v>
      </c>
      <c r="BF54" s="419">
        <f t="shared" si="132"/>
        <v>494221.49666666647</v>
      </c>
      <c r="BG54" s="419">
        <f t="shared" si="132"/>
        <v>499420.96999999974</v>
      </c>
      <c r="BH54" s="419">
        <f t="shared" si="132"/>
        <v>504620.44333333289</v>
      </c>
      <c r="BI54" s="419">
        <f t="shared" si="132"/>
        <v>509819.91666666645</v>
      </c>
      <c r="BJ54" s="419">
        <f t="shared" si="132"/>
        <v>515019.38999999966</v>
      </c>
      <c r="BK54" s="419">
        <f t="shared" si="132"/>
        <v>520218.86333333293</v>
      </c>
      <c r="BL54" s="419">
        <f t="shared" si="132"/>
        <v>525418.33666666632</v>
      </c>
      <c r="BM54" s="419">
        <f t="shared" si="132"/>
        <v>530617.80999999959</v>
      </c>
      <c r="BN54" s="419">
        <f t="shared" si="132"/>
        <v>535736.03333333309</v>
      </c>
      <c r="BO54" s="419">
        <f t="shared" si="132"/>
        <v>540848.80666666641</v>
      </c>
      <c r="BP54" s="419">
        <f t="shared" si="132"/>
        <v>544943.51999999979</v>
      </c>
      <c r="BQ54" s="419">
        <f t="shared" si="132"/>
        <v>549038.23333333328</v>
      </c>
    </row>
    <row r="55" spans="6:74">
      <c r="F55" s="162" t="s">
        <v>1995</v>
      </c>
      <c r="M55" s="419">
        <f>+SUMIF($F$8:$F$48,$F55,M$8:M$48)</f>
        <v>583723.92000000004</v>
      </c>
      <c r="R55" s="419">
        <f>+M55</f>
        <v>583723.92000000004</v>
      </c>
      <c r="S55" s="419">
        <f>+SUMIF($F$8:$F$48,$F55,S$8:S$48)</f>
        <v>588000.39</v>
      </c>
      <c r="T55" s="419">
        <f t="shared" si="132"/>
        <v>592276.8600000001</v>
      </c>
      <c r="U55" s="419">
        <f t="shared" si="132"/>
        <v>596553.33000000007</v>
      </c>
      <c r="V55" s="419">
        <f t="shared" si="132"/>
        <v>600829.80000000005</v>
      </c>
      <c r="W55" s="419">
        <f t="shared" si="132"/>
        <v>605106.27</v>
      </c>
      <c r="X55" s="419">
        <f t="shared" si="132"/>
        <v>609382.74</v>
      </c>
      <c r="Y55" s="419">
        <f t="shared" si="132"/>
        <v>613659.21</v>
      </c>
      <c r="Z55" s="419">
        <f t="shared" si="132"/>
        <v>617935.68000000005</v>
      </c>
      <c r="AA55" s="419">
        <f t="shared" si="132"/>
        <v>622212.15000000014</v>
      </c>
      <c r="AB55" s="419">
        <f t="shared" si="132"/>
        <v>626488.62000000011</v>
      </c>
      <c r="AC55" s="419">
        <f t="shared" si="132"/>
        <v>630765.09000000008</v>
      </c>
      <c r="AD55" s="419">
        <f t="shared" si="132"/>
        <v>635041.56000000006</v>
      </c>
      <c r="AE55" s="419">
        <f t="shared" si="132"/>
        <v>639318.03</v>
      </c>
      <c r="AF55" s="419">
        <f t="shared" si="132"/>
        <v>643594.5</v>
      </c>
      <c r="AG55" s="419">
        <f t="shared" si="132"/>
        <v>647870.97</v>
      </c>
      <c r="AH55" s="419">
        <f t="shared" si="132"/>
        <v>665539.64194444439</v>
      </c>
      <c r="AI55" s="419">
        <f t="shared" si="132"/>
        <v>683208.31388888892</v>
      </c>
      <c r="AJ55" s="419">
        <f t="shared" si="132"/>
        <v>700876.98583333334</v>
      </c>
      <c r="AK55" s="419">
        <f t="shared" si="132"/>
        <v>718545.65777777776</v>
      </c>
      <c r="AL55" s="419">
        <f t="shared" si="132"/>
        <v>736214.32972222217</v>
      </c>
      <c r="AM55" s="419">
        <f t="shared" si="132"/>
        <v>753883.00166666671</v>
      </c>
      <c r="AN55" s="419">
        <f t="shared" si="132"/>
        <v>771551.67361111112</v>
      </c>
      <c r="AO55" s="419">
        <f t="shared" si="132"/>
        <v>789220.34555555554</v>
      </c>
      <c r="AP55" s="419">
        <f t="shared" si="132"/>
        <v>806889.01749999996</v>
      </c>
      <c r="AQ55" s="419">
        <f t="shared" si="132"/>
        <v>824557.68944444449</v>
      </c>
      <c r="AR55" s="419">
        <f t="shared" si="132"/>
        <v>842226.36138888891</v>
      </c>
      <c r="AS55" s="419">
        <f t="shared" si="132"/>
        <v>855618.73333333328</v>
      </c>
      <c r="AT55" s="419">
        <f t="shared" si="132"/>
        <v>869010.93527777772</v>
      </c>
      <c r="AU55" s="419">
        <f t="shared" si="132"/>
        <v>882403.13722222229</v>
      </c>
      <c r="AV55" s="419">
        <f t="shared" si="132"/>
        <v>895795.33916666673</v>
      </c>
      <c r="AW55" s="419">
        <f t="shared" si="132"/>
        <v>909187.54111111118</v>
      </c>
      <c r="AX55" s="419">
        <f t="shared" si="132"/>
        <v>922579.7430555555</v>
      </c>
      <c r="AY55" s="419">
        <f t="shared" si="132"/>
        <v>935971.94499999995</v>
      </c>
      <c r="AZ55" s="419">
        <f t="shared" si="132"/>
        <v>949364.14694444439</v>
      </c>
      <c r="BA55" s="419">
        <f t="shared" si="132"/>
        <v>962756.34888888884</v>
      </c>
      <c r="BB55" s="419">
        <f t="shared" si="132"/>
        <v>976148.55083333352</v>
      </c>
      <c r="BC55" s="419">
        <f t="shared" si="132"/>
        <v>989540.75277777785</v>
      </c>
      <c r="BD55" s="419">
        <f t="shared" si="132"/>
        <v>1002932.9547222222</v>
      </c>
      <c r="BE55" s="419">
        <f t="shared" si="132"/>
        <v>1016325.1566666666</v>
      </c>
      <c r="BF55" s="419">
        <f t="shared" si="132"/>
        <v>1029717.3586111111</v>
      </c>
      <c r="BG55" s="419">
        <f t="shared" si="132"/>
        <v>1043109.5605555554</v>
      </c>
      <c r="BH55" s="419">
        <f t="shared" si="132"/>
        <v>1056501.7624999997</v>
      </c>
      <c r="BI55" s="419">
        <f t="shared" si="132"/>
        <v>1069893.9644444445</v>
      </c>
      <c r="BJ55" s="419">
        <f t="shared" si="132"/>
        <v>1083286.1663888888</v>
      </c>
      <c r="BK55" s="419">
        <f t="shared" si="132"/>
        <v>1096678.3683333332</v>
      </c>
      <c r="BL55" s="419">
        <f t="shared" si="132"/>
        <v>1110070.5702777775</v>
      </c>
      <c r="BM55" s="419">
        <f t="shared" si="132"/>
        <v>1123462.7722222218</v>
      </c>
      <c r="BN55" s="419">
        <f t="shared" si="132"/>
        <v>1136854.9741666664</v>
      </c>
      <c r="BO55" s="419">
        <f t="shared" si="132"/>
        <v>1150247.1761111107</v>
      </c>
      <c r="BP55" s="419">
        <f t="shared" si="132"/>
        <v>1163639.3780555553</v>
      </c>
      <c r="BQ55" s="419">
        <f t="shared" si="132"/>
        <v>1177031.58</v>
      </c>
    </row>
    <row r="57" spans="6:74">
      <c r="F57" s="162" t="s">
        <v>33</v>
      </c>
      <c r="AD57" s="420">
        <f>+AD54-R54</f>
        <v>65501.013333333191</v>
      </c>
      <c r="AG57" s="420">
        <f>+AG54-U54</f>
        <v>66158.843333333207</v>
      </c>
      <c r="AS57" s="420">
        <f>+AS54-AG54</f>
        <v>66284.219999999914</v>
      </c>
      <c r="BE57" s="420">
        <f>+BE54-AS54</f>
        <v>64786.109999999928</v>
      </c>
      <c r="BQ57" s="420">
        <f>+BQ54-BE54</f>
        <v>60016.210000000254</v>
      </c>
    </row>
    <row r="58" spans="6:74">
      <c r="F58" s="162" t="s">
        <v>1995</v>
      </c>
      <c r="AD58" s="420">
        <f>+AD55-R55</f>
        <v>51317.640000000014</v>
      </c>
      <c r="AG58" s="420">
        <f>+AG55-U55</f>
        <v>51317.639999999898</v>
      </c>
      <c r="AS58" s="420">
        <f>+AS55-AG55</f>
        <v>207747.76333333331</v>
      </c>
      <c r="BE58" s="420">
        <f>+BE55-AS55</f>
        <v>160706.42333333334</v>
      </c>
      <c r="BQ58" s="420">
        <f>+BQ55-BE55</f>
        <v>160706.42333333346</v>
      </c>
    </row>
  </sheetData>
  <autoFilter ref="A7:R48" xr:uid="{9F896626-F9C0-4249-BE2E-923F5DDE0045}">
    <sortState xmlns:xlrd2="http://schemas.microsoft.com/office/spreadsheetml/2017/richdata2" ref="A8:R37">
      <sortCondition ref="L7:L43"/>
    </sortState>
  </autoFilter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E4A978-04B7-4E95-8FE6-6A0109B8B792}">
  <sheetPr>
    <pageSetUpPr fitToPage="1"/>
  </sheetPr>
  <dimension ref="A1:O59"/>
  <sheetViews>
    <sheetView view="pageBreakPreview" zoomScaleNormal="100" zoomScaleSheetLayoutView="100" workbookViewId="0">
      <selection activeCell="M15" sqref="M15"/>
    </sheetView>
  </sheetViews>
  <sheetFormatPr defaultColWidth="12.42578125" defaultRowHeight="13.5"/>
  <cols>
    <col min="1" max="3" width="12.42578125" style="289"/>
    <col min="4" max="4" width="4.42578125" style="290" customWidth="1"/>
    <col min="5" max="5" width="30.28515625" style="290" customWidth="1"/>
    <col min="6" max="6" width="12" style="290" bestFit="1" customWidth="1"/>
    <col min="7" max="7" width="14" style="290" bestFit="1" customWidth="1"/>
    <col min="8" max="8" width="16.42578125" style="290" bestFit="1" customWidth="1"/>
    <col min="9" max="9" width="2.28515625" style="290" customWidth="1"/>
    <col min="10" max="10" width="12.42578125" style="290" bestFit="1" customWidth="1"/>
    <col min="11" max="11" width="14.28515625" style="291" customWidth="1"/>
    <col min="12" max="13" width="12.42578125" style="289" customWidth="1"/>
    <col min="14" max="18" width="10.28515625" style="289" customWidth="1"/>
    <col min="19" max="16384" width="12.42578125" style="289"/>
  </cols>
  <sheetData>
    <row r="1" spans="3:15" s="287" customFormat="1" ht="15">
      <c r="C1" s="285" t="s">
        <v>777</v>
      </c>
      <c r="D1" s="285"/>
      <c r="E1" s="285"/>
      <c r="F1" s="285"/>
      <c r="G1" s="285"/>
      <c r="H1" s="285"/>
      <c r="I1" s="285"/>
      <c r="J1" s="285"/>
      <c r="K1" s="285"/>
    </row>
    <row r="2" spans="3:15" s="287" customFormat="1" ht="15">
      <c r="C2" s="62" t="s">
        <v>778</v>
      </c>
      <c r="E2" s="285"/>
      <c r="F2" s="285"/>
      <c r="G2" s="285"/>
      <c r="H2" s="285"/>
      <c r="I2" s="285"/>
      <c r="J2" s="285"/>
      <c r="K2" s="286"/>
    </row>
    <row r="3" spans="3:15" s="287" customFormat="1" ht="15">
      <c r="C3" s="62" t="s">
        <v>2547</v>
      </c>
      <c r="D3" s="312"/>
      <c r="E3" s="312"/>
      <c r="F3" s="288"/>
      <c r="G3" s="285"/>
      <c r="H3" s="285"/>
      <c r="I3" s="285"/>
      <c r="J3" s="285"/>
      <c r="K3" s="286"/>
    </row>
    <row r="4" spans="3:15" s="287" customFormat="1" ht="15">
      <c r="C4" s="313"/>
      <c r="D4" s="313"/>
      <c r="E4" s="313"/>
      <c r="F4" s="285"/>
      <c r="G4" s="285"/>
      <c r="H4" s="285"/>
      <c r="I4" s="285"/>
      <c r="J4" s="285"/>
      <c r="K4" s="286"/>
      <c r="O4" s="287" t="s">
        <v>2890</v>
      </c>
    </row>
    <row r="6" spans="3:15" s="292" customFormat="1" ht="15">
      <c r="C6" s="314" t="s">
        <v>2870</v>
      </c>
      <c r="D6" s="293"/>
      <c r="E6" s="293"/>
      <c r="F6" s="293"/>
      <c r="G6" s="293"/>
      <c r="H6" s="293"/>
      <c r="I6" s="293"/>
      <c r="J6" s="293"/>
      <c r="K6" s="294"/>
      <c r="O6" s="327" t="s">
        <v>2875</v>
      </c>
    </row>
    <row r="7" spans="3:15" ht="15">
      <c r="O7" s="327"/>
    </row>
    <row r="8" spans="3:15" ht="15">
      <c r="C8" s="295" t="s">
        <v>412</v>
      </c>
      <c r="D8" s="296"/>
      <c r="E8" s="296"/>
      <c r="F8" s="296"/>
      <c r="G8" s="296"/>
      <c r="H8" s="296"/>
      <c r="I8" s="296"/>
      <c r="J8" s="295" t="s">
        <v>423</v>
      </c>
      <c r="K8" s="297"/>
      <c r="O8" s="328" t="s">
        <v>2876</v>
      </c>
    </row>
    <row r="9" spans="3:15" ht="15">
      <c r="K9" s="297"/>
      <c r="O9" s="328" t="s">
        <v>2877</v>
      </c>
    </row>
    <row r="10" spans="3:15" ht="15">
      <c r="C10" s="298">
        <v>1</v>
      </c>
      <c r="D10" s="290" t="s">
        <v>2833</v>
      </c>
      <c r="J10" s="326">
        <v>200000</v>
      </c>
      <c r="K10" s="315" t="s">
        <v>4303</v>
      </c>
      <c r="O10" s="328" t="s">
        <v>2878</v>
      </c>
    </row>
    <row r="11" spans="3:15" ht="15">
      <c r="C11" s="298">
        <f>+C10+1</f>
        <v>2</v>
      </c>
      <c r="D11" s="290" t="s">
        <v>2871</v>
      </c>
      <c r="J11" s="290">
        <v>158875</v>
      </c>
      <c r="O11" s="328" t="s">
        <v>2879</v>
      </c>
    </row>
    <row r="12" spans="3:15" ht="15">
      <c r="C12" s="298">
        <f t="shared" ref="C12:C41" si="0">+C11+1</f>
        <v>3</v>
      </c>
      <c r="D12" s="290" t="s">
        <v>2834</v>
      </c>
      <c r="O12" s="328" t="s">
        <v>2880</v>
      </c>
    </row>
    <row r="13" spans="3:15" ht="15">
      <c r="C13" s="298">
        <f t="shared" si="0"/>
        <v>4</v>
      </c>
      <c r="E13" s="290" t="s">
        <v>2835</v>
      </c>
      <c r="F13" s="316">
        <f>6162*2</f>
        <v>12324</v>
      </c>
      <c r="G13" s="290" t="s">
        <v>2836</v>
      </c>
      <c r="H13" s="290" t="s">
        <v>2891</v>
      </c>
      <c r="J13" s="291">
        <f>F13*0.5125</f>
        <v>6316.0499999999993</v>
      </c>
      <c r="K13" s="291" t="s">
        <v>4304</v>
      </c>
      <c r="O13" s="328" t="s">
        <v>2881</v>
      </c>
    </row>
    <row r="14" spans="3:15" ht="15">
      <c r="C14" s="298">
        <f t="shared" si="0"/>
        <v>5</v>
      </c>
      <c r="E14" s="290" t="s">
        <v>2837</v>
      </c>
      <c r="F14" s="290">
        <f>F13</f>
        <v>12324</v>
      </c>
      <c r="G14" s="290" t="str">
        <f>G13</f>
        <v>=</v>
      </c>
      <c r="H14" s="290" t="s">
        <v>2892</v>
      </c>
      <c r="J14" s="291">
        <f>F14*0.1025</f>
        <v>1263.21</v>
      </c>
      <c r="O14" s="328" t="s">
        <v>2882</v>
      </c>
    </row>
    <row r="15" spans="3:15" ht="15">
      <c r="C15" s="298">
        <f t="shared" si="0"/>
        <v>6</v>
      </c>
      <c r="L15" s="287" t="s">
        <v>2893</v>
      </c>
      <c r="M15" s="329">
        <f>+F13*0.0662</f>
        <v>815.84879999999998</v>
      </c>
      <c r="O15" s="328" t="s">
        <v>2883</v>
      </c>
    </row>
    <row r="16" spans="3:15" ht="15">
      <c r="C16" s="298">
        <f t="shared" si="0"/>
        <v>7</v>
      </c>
      <c r="D16" s="290" t="s">
        <v>2838</v>
      </c>
      <c r="J16" s="290">
        <v>1000</v>
      </c>
      <c r="O16" s="327" t="s">
        <v>2884</v>
      </c>
    </row>
    <row r="17" spans="3:15" ht="15">
      <c r="C17" s="298">
        <f t="shared" si="0"/>
        <v>8</v>
      </c>
      <c r="O17" s="328" t="s">
        <v>2885</v>
      </c>
    </row>
    <row r="18" spans="3:15" ht="15">
      <c r="C18" s="298">
        <f t="shared" si="0"/>
        <v>9</v>
      </c>
      <c r="F18" s="318"/>
      <c r="G18" s="318"/>
      <c r="H18" s="319" t="s">
        <v>2839</v>
      </c>
      <c r="O18" s="328" t="s">
        <v>2886</v>
      </c>
    </row>
    <row r="19" spans="3:15" ht="15">
      <c r="C19" s="298">
        <f t="shared" si="0"/>
        <v>10</v>
      </c>
      <c r="F19" s="320" t="s">
        <v>2840</v>
      </c>
      <c r="G19" s="321" t="s">
        <v>2841</v>
      </c>
      <c r="H19" s="321" t="s">
        <v>2842</v>
      </c>
      <c r="O19" s="328" t="s">
        <v>2887</v>
      </c>
    </row>
    <row r="20" spans="3:15" ht="15">
      <c r="C20" s="298">
        <f t="shared" si="0"/>
        <v>11</v>
      </c>
      <c r="D20" s="290" t="s">
        <v>2843</v>
      </c>
      <c r="F20" s="318"/>
      <c r="G20" s="318"/>
      <c r="H20" s="318"/>
      <c r="O20" s="328" t="s">
        <v>2888</v>
      </c>
    </row>
    <row r="21" spans="3:15" ht="15">
      <c r="C21" s="298">
        <f t="shared" si="0"/>
        <v>12</v>
      </c>
      <c r="E21" s="318" t="s">
        <v>2844</v>
      </c>
      <c r="F21" s="319">
        <v>3</v>
      </c>
      <c r="G21" s="317">
        <v>500</v>
      </c>
      <c r="H21" s="318">
        <v>1</v>
      </c>
      <c r="J21" s="290">
        <f>F21*G21*H21</f>
        <v>1500</v>
      </c>
      <c r="K21" s="291" t="s">
        <v>2873</v>
      </c>
      <c r="O21" s="327"/>
    </row>
    <row r="22" spans="3:15" ht="15">
      <c r="C22" s="298">
        <f>+C21+1</f>
        <v>13</v>
      </c>
      <c r="E22" s="318" t="s">
        <v>2845</v>
      </c>
      <c r="F22" s="319">
        <v>4</v>
      </c>
      <c r="G22" s="317">
        <v>249</v>
      </c>
      <c r="H22" s="318">
        <v>2</v>
      </c>
      <c r="J22" s="290">
        <f t="shared" ref="J22:J23" si="1">F22*G22*H22</f>
        <v>1992</v>
      </c>
      <c r="K22" s="291" t="s">
        <v>2874</v>
      </c>
      <c r="O22" s="327"/>
    </row>
    <row r="23" spans="3:15" ht="15">
      <c r="C23" s="298">
        <f t="shared" si="0"/>
        <v>14</v>
      </c>
      <c r="E23" s="318" t="s">
        <v>2846</v>
      </c>
      <c r="F23" s="319">
        <v>4</v>
      </c>
      <c r="G23" s="317">
        <v>65</v>
      </c>
      <c r="H23" s="318">
        <v>2</v>
      </c>
      <c r="J23" s="290">
        <f t="shared" si="1"/>
        <v>520</v>
      </c>
      <c r="K23" s="291" t="s">
        <v>2874</v>
      </c>
      <c r="O23" s="327"/>
    </row>
    <row r="24" spans="3:15" ht="15">
      <c r="C24" s="298">
        <f t="shared" si="0"/>
        <v>15</v>
      </c>
      <c r="G24" s="317"/>
      <c r="O24" s="327" t="s">
        <v>2884</v>
      </c>
    </row>
    <row r="25" spans="3:15" ht="15">
      <c r="C25" s="298">
        <f t="shared" si="0"/>
        <v>16</v>
      </c>
      <c r="J25" s="299"/>
    </row>
    <row r="26" spans="3:15" ht="15">
      <c r="C26" s="298">
        <f t="shared" si="0"/>
        <v>17</v>
      </c>
      <c r="D26" s="290" t="s">
        <v>2872</v>
      </c>
      <c r="J26" s="300">
        <v>37000</v>
      </c>
    </row>
    <row r="27" spans="3:15" ht="15">
      <c r="C27" s="298">
        <f t="shared" si="0"/>
        <v>18</v>
      </c>
      <c r="D27" s="290" t="s">
        <v>2847</v>
      </c>
      <c r="J27" s="300">
        <v>22500</v>
      </c>
    </row>
    <row r="28" spans="3:15" ht="15">
      <c r="C28" s="298">
        <f t="shared" si="0"/>
        <v>19</v>
      </c>
      <c r="D28" s="290" t="s">
        <v>2848</v>
      </c>
      <c r="J28" s="301">
        <v>28350</v>
      </c>
    </row>
    <row r="29" spans="3:15" ht="15">
      <c r="C29" s="298">
        <f t="shared" si="0"/>
        <v>20</v>
      </c>
      <c r="O29" s="327" t="s">
        <v>2884</v>
      </c>
    </row>
    <row r="30" spans="3:15" ht="15">
      <c r="C30" s="298">
        <f t="shared" si="0"/>
        <v>21</v>
      </c>
      <c r="D30" s="290" t="s">
        <v>2849</v>
      </c>
      <c r="J30" s="290">
        <f>SUM(J10:J28)</f>
        <v>459316.26</v>
      </c>
      <c r="O30" s="327" t="s">
        <v>2884</v>
      </c>
    </row>
    <row r="31" spans="3:15" ht="15">
      <c r="C31" s="298">
        <f t="shared" si="0"/>
        <v>22</v>
      </c>
      <c r="O31" s="327"/>
    </row>
    <row r="32" spans="3:15" ht="15">
      <c r="C32" s="298">
        <f t="shared" si="0"/>
        <v>23</v>
      </c>
      <c r="D32" s="290" t="s">
        <v>2850</v>
      </c>
      <c r="J32" s="290">
        <f>SUM(J30:J31)</f>
        <v>459316.26</v>
      </c>
      <c r="O32" s="327"/>
    </row>
    <row r="33" spans="1:15" ht="15">
      <c r="C33" s="298">
        <f t="shared" si="0"/>
        <v>24</v>
      </c>
      <c r="J33" s="299"/>
      <c r="O33" s="327"/>
    </row>
    <row r="34" spans="1:15" ht="15">
      <c r="C34" s="298">
        <f t="shared" si="0"/>
        <v>25</v>
      </c>
      <c r="D34" s="290" t="s">
        <v>2851</v>
      </c>
      <c r="J34" s="290">
        <f>N540</f>
        <v>0</v>
      </c>
      <c r="L34" s="291"/>
      <c r="O34" s="327"/>
    </row>
    <row r="35" spans="1:15" ht="15">
      <c r="C35" s="298">
        <f t="shared" si="0"/>
        <v>26</v>
      </c>
      <c r="L35" s="291"/>
      <c r="O35" s="327"/>
    </row>
    <row r="36" spans="1:15" ht="15">
      <c r="C36" s="298">
        <f t="shared" si="0"/>
        <v>27</v>
      </c>
      <c r="D36" s="290" t="s">
        <v>423</v>
      </c>
      <c r="J36" s="290">
        <f>SUM(J32:J35)</f>
        <v>459316.26</v>
      </c>
      <c r="O36" s="327"/>
    </row>
    <row r="37" spans="1:15" ht="15">
      <c r="C37" s="298">
        <f t="shared" si="0"/>
        <v>28</v>
      </c>
      <c r="J37" s="299"/>
      <c r="O37" s="327"/>
    </row>
    <row r="38" spans="1:15" ht="15">
      <c r="C38" s="298">
        <f t="shared" si="0"/>
        <v>29</v>
      </c>
      <c r="D38" s="290" t="s">
        <v>2852</v>
      </c>
      <c r="J38" s="296">
        <v>3</v>
      </c>
      <c r="O38" s="327"/>
    </row>
    <row r="39" spans="1:15" ht="15">
      <c r="C39" s="298">
        <f t="shared" si="0"/>
        <v>30</v>
      </c>
      <c r="J39" s="299"/>
      <c r="O39" s="327" t="s">
        <v>2889</v>
      </c>
    </row>
    <row r="40" spans="1:15" ht="15">
      <c r="C40" s="298">
        <f t="shared" si="0"/>
        <v>31</v>
      </c>
    </row>
    <row r="41" spans="1:15" ht="15.75" thickBot="1">
      <c r="C41" s="298">
        <f t="shared" si="0"/>
        <v>32</v>
      </c>
      <c r="D41" s="285" t="s">
        <v>2853</v>
      </c>
      <c r="J41" s="302">
        <f>+J36/J38</f>
        <v>153105.42000000001</v>
      </c>
    </row>
    <row r="42" spans="1:15" ht="15.75" thickTop="1">
      <c r="C42" s="298"/>
      <c r="D42" s="285"/>
      <c r="J42" s="303"/>
    </row>
    <row r="43" spans="1:15" ht="15">
      <c r="C43" s="304" t="s">
        <v>2854</v>
      </c>
      <c r="D43" s="290" t="s">
        <v>2855</v>
      </c>
      <c r="J43" s="303"/>
    </row>
    <row r="44" spans="1:15" ht="15">
      <c r="C44" s="304" t="s">
        <v>2856</v>
      </c>
      <c r="D44" s="290" t="s">
        <v>2857</v>
      </c>
    </row>
    <row r="46" spans="1:15" hidden="1">
      <c r="A46" s="289" t="s">
        <v>2858</v>
      </c>
    </row>
    <row r="47" spans="1:15" ht="16.5" hidden="1">
      <c r="A47" s="322">
        <v>756</v>
      </c>
    </row>
    <row r="48" spans="1:15" hidden="1"/>
    <row r="49" spans="1:15" s="307" customFormat="1" ht="18" hidden="1">
      <c r="A49" s="306" t="s">
        <v>2859</v>
      </c>
      <c r="B49" s="289" t="s">
        <v>2860</v>
      </c>
      <c r="C49" s="307" t="s">
        <v>2861</v>
      </c>
      <c r="D49" s="308" t="s">
        <v>2862</v>
      </c>
      <c r="E49" s="309" t="s">
        <v>2863</v>
      </c>
      <c r="F49" s="308" t="s">
        <v>66</v>
      </c>
      <c r="G49" s="308" t="s">
        <v>2864</v>
      </c>
      <c r="H49" s="308" t="s">
        <v>2865</v>
      </c>
      <c r="I49" s="308"/>
      <c r="J49" s="308" t="s">
        <v>2866</v>
      </c>
      <c r="K49" s="297"/>
      <c r="O49" s="323"/>
    </row>
    <row r="50" spans="1:15" ht="16.5" hidden="1">
      <c r="A50" s="324" t="b">
        <f>IF($A$47=756,TRUE,IF($A$47=$D50,TRUE,FALSE))</f>
        <v>1</v>
      </c>
      <c r="C50" s="290">
        <v>281206</v>
      </c>
      <c r="D50" s="290">
        <v>150</v>
      </c>
      <c r="E50" s="290" t="s">
        <v>2867</v>
      </c>
      <c r="F50" s="290">
        <v>264755.47000000003</v>
      </c>
      <c r="G50" s="290">
        <v>4</v>
      </c>
      <c r="H50" s="305">
        <v>41730</v>
      </c>
      <c r="I50" s="305"/>
      <c r="J50" s="305">
        <v>43190</v>
      </c>
      <c r="K50" s="310"/>
      <c r="L50" s="291"/>
      <c r="M50" s="291"/>
      <c r="N50" s="291"/>
      <c r="O50" s="325"/>
    </row>
    <row r="51" spans="1:15" ht="16.5" hidden="1">
      <c r="A51" s="324" t="b">
        <f>IF($A$47=756,TRUE,IF($A$47=$D51,TRUE,FALSE))</f>
        <v>1</v>
      </c>
      <c r="C51" s="290">
        <v>50372</v>
      </c>
      <c r="D51" s="290">
        <v>151</v>
      </c>
      <c r="E51" s="290" t="s">
        <v>2868</v>
      </c>
      <c r="F51" s="290">
        <v>50372</v>
      </c>
      <c r="G51" s="290">
        <v>4</v>
      </c>
      <c r="H51" s="305">
        <v>41334</v>
      </c>
      <c r="I51" s="305"/>
      <c r="J51" s="305">
        <v>42794</v>
      </c>
      <c r="K51" s="310"/>
      <c r="L51" s="291"/>
      <c r="M51" s="291"/>
      <c r="N51" s="291"/>
      <c r="O51" s="325"/>
    </row>
    <row r="52" spans="1:15" ht="16.5" hidden="1">
      <c r="A52" s="324" t="b">
        <f>IF($A$47=756,TRUE,IF($A$47=$D52,TRUE,FALSE))</f>
        <v>1</v>
      </c>
      <c r="C52" s="290">
        <v>80084</v>
      </c>
      <c r="D52" s="290">
        <v>152</v>
      </c>
      <c r="E52" s="290" t="s">
        <v>2869</v>
      </c>
      <c r="F52" s="290">
        <v>70915</v>
      </c>
      <c r="G52" s="290">
        <v>4</v>
      </c>
      <c r="H52" s="305">
        <v>41214</v>
      </c>
      <c r="I52" s="305"/>
      <c r="J52" s="305">
        <v>42674</v>
      </c>
      <c r="K52" s="310"/>
      <c r="L52" s="291"/>
      <c r="M52" s="291"/>
      <c r="N52" s="291"/>
      <c r="O52" s="325"/>
    </row>
    <row r="53" spans="1:15" hidden="1"/>
    <row r="54" spans="1:15" ht="15">
      <c r="E54" s="410" t="s">
        <v>3380</v>
      </c>
      <c r="F54" s="410" t="s">
        <v>2841</v>
      </c>
      <c r="N54" s="311"/>
    </row>
    <row r="55" spans="1:15">
      <c r="E55" s="411" t="s">
        <v>2928</v>
      </c>
      <c r="F55" s="412">
        <f>+J10+J11</f>
        <v>358875</v>
      </c>
    </row>
    <row r="56" spans="1:15">
      <c r="E56" s="411" t="s">
        <v>3378</v>
      </c>
      <c r="F56" s="413">
        <f>+J26+J27+J28</f>
        <v>87850</v>
      </c>
    </row>
    <row r="57" spans="1:15">
      <c r="E57" s="411" t="s">
        <v>3379</v>
      </c>
      <c r="F57" s="413">
        <f>+J16+J14+J13+J21+J22+J23</f>
        <v>12591.259999999998</v>
      </c>
    </row>
    <row r="58" spans="1:15" ht="14.25" thickBot="1">
      <c r="E58" s="411" t="s">
        <v>423</v>
      </c>
      <c r="F58" s="414">
        <f>SUM(F55:F57)</f>
        <v>459316.26</v>
      </c>
    </row>
    <row r="59" spans="1:15" ht="14.25" thickTop="1">
      <c r="E59" s="411"/>
      <c r="F59" s="411"/>
    </row>
  </sheetData>
  <printOptions horizontalCentered="1"/>
  <pageMargins left="0.5" right="0.5" top="0.5" bottom="0.5" header="0.25" footer="0.25"/>
  <pageSetup scale="91" orientation="portrait" horizontalDpi="4294967292" verticalDpi="4294967292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FCD4F-0E5A-40ED-A4E5-72D321FD1C0D}">
  <sheetPr>
    <tabColor theme="9" tint="0.39997558519241921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39719-0DC9-4AFB-B27E-7FC9710FD9C6}">
  <dimension ref="A1:BU27"/>
  <sheetViews>
    <sheetView workbookViewId="0">
      <selection activeCell="K26" sqref="K26"/>
    </sheetView>
  </sheetViews>
  <sheetFormatPr defaultRowHeight="15"/>
  <cols>
    <col min="2" max="2" width="30.5703125" bestFit="1" customWidth="1"/>
    <col min="11" max="11" width="11.5703125" bestFit="1" customWidth="1"/>
    <col min="13" max="13" width="12.85546875" customWidth="1"/>
    <col min="16" max="16" width="12.28515625" customWidth="1"/>
    <col min="17" max="17" width="12.42578125" customWidth="1"/>
    <col min="19" max="51" width="11.5703125" bestFit="1" customWidth="1"/>
    <col min="52" max="52" width="9.85546875" bestFit="1" customWidth="1"/>
  </cols>
  <sheetData>
    <row r="1" spans="1:73">
      <c r="A1" s="7"/>
      <c r="B1" s="7" t="s">
        <v>0</v>
      </c>
      <c r="C1" s="7" t="s">
        <v>0</v>
      </c>
      <c r="D1" s="7" t="s">
        <v>0</v>
      </c>
      <c r="E1" s="7" t="s">
        <v>0</v>
      </c>
      <c r="F1" s="7" t="s">
        <v>0</v>
      </c>
      <c r="G1" s="8" t="s">
        <v>1</v>
      </c>
      <c r="H1" s="8"/>
      <c r="I1" s="8"/>
      <c r="J1" s="8"/>
      <c r="K1" s="7" t="s">
        <v>0</v>
      </c>
      <c r="L1" s="7"/>
      <c r="M1" s="7" t="s">
        <v>0</v>
      </c>
      <c r="N1" s="7"/>
      <c r="O1" s="7" t="s">
        <v>0</v>
      </c>
      <c r="P1" s="7"/>
      <c r="Q1" s="6" t="s">
        <v>2616</v>
      </c>
      <c r="R1" s="6"/>
    </row>
    <row r="2" spans="1:73">
      <c r="A2" s="7"/>
      <c r="B2" s="7"/>
      <c r="C2" s="7"/>
      <c r="D2" s="7"/>
      <c r="E2" s="7"/>
      <c r="F2" s="7"/>
      <c r="G2" s="8"/>
      <c r="H2" s="8"/>
      <c r="I2" s="8"/>
      <c r="J2" s="8"/>
      <c r="K2" s="7"/>
      <c r="L2" s="7"/>
      <c r="M2" s="7"/>
      <c r="N2" s="7"/>
      <c r="O2" s="7"/>
      <c r="P2" s="7"/>
      <c r="Q2" s="6" t="s">
        <v>3</v>
      </c>
      <c r="R2" s="6"/>
    </row>
    <row r="3" spans="1:73">
      <c r="A3" s="6" t="s">
        <v>4</v>
      </c>
      <c r="B3" s="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</row>
    <row r="4" spans="1:73">
      <c r="A4" s="6" t="s">
        <v>2615</v>
      </c>
      <c r="B4" s="6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1:73">
      <c r="A5" s="6" t="s">
        <v>6</v>
      </c>
      <c r="B5" s="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</row>
    <row r="6" spans="1:73">
      <c r="A6" s="6" t="s">
        <v>7</v>
      </c>
      <c r="B6" s="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71" t="s">
        <v>2393</v>
      </c>
    </row>
    <row r="7" spans="1:73" s="148" customFormat="1" ht="38.25">
      <c r="A7" s="198" t="s">
        <v>8</v>
      </c>
      <c r="B7" s="199" t="s">
        <v>9</v>
      </c>
      <c r="C7" s="198" t="s">
        <v>10</v>
      </c>
      <c r="D7" s="198" t="s">
        <v>11</v>
      </c>
      <c r="E7" s="198" t="s">
        <v>12</v>
      </c>
      <c r="F7" s="198" t="s">
        <v>13</v>
      </c>
      <c r="G7" s="198" t="s">
        <v>14</v>
      </c>
      <c r="H7" s="198" t="s">
        <v>15</v>
      </c>
      <c r="I7" s="198" t="s">
        <v>16</v>
      </c>
      <c r="J7" s="198" t="s">
        <v>17</v>
      </c>
      <c r="K7" s="200" t="s">
        <v>18</v>
      </c>
      <c r="L7" s="200" t="s">
        <v>19</v>
      </c>
      <c r="M7" s="200" t="s">
        <v>20</v>
      </c>
      <c r="N7" s="200" t="s">
        <v>21</v>
      </c>
      <c r="O7" s="200" t="s">
        <v>22</v>
      </c>
      <c r="P7" s="200" t="s">
        <v>23</v>
      </c>
      <c r="Q7" s="200" t="s">
        <v>24</v>
      </c>
      <c r="R7" s="200" t="s">
        <v>25</v>
      </c>
      <c r="S7" s="159">
        <v>44681</v>
      </c>
      <c r="T7" s="159">
        <v>44712</v>
      </c>
      <c r="U7" s="159">
        <v>44742</v>
      </c>
      <c r="V7" s="159">
        <v>44773</v>
      </c>
      <c r="W7" s="159">
        <v>44804</v>
      </c>
      <c r="X7" s="159">
        <v>44834</v>
      </c>
      <c r="Y7" s="159">
        <v>44865</v>
      </c>
      <c r="Z7" s="159">
        <v>44895</v>
      </c>
      <c r="AA7" s="159">
        <v>44926</v>
      </c>
      <c r="AB7" s="159">
        <v>44957</v>
      </c>
      <c r="AC7" s="159">
        <v>44985</v>
      </c>
      <c r="AD7" s="159">
        <v>45016</v>
      </c>
      <c r="AE7" s="159">
        <v>45046</v>
      </c>
      <c r="AF7" s="159">
        <v>45077</v>
      </c>
      <c r="AG7" s="159">
        <v>45107</v>
      </c>
      <c r="AH7" s="159">
        <v>45138</v>
      </c>
      <c r="AI7" s="159">
        <v>45169</v>
      </c>
      <c r="AJ7" s="159">
        <v>45199</v>
      </c>
      <c r="AK7" s="159">
        <v>45230</v>
      </c>
      <c r="AL7" s="159">
        <v>45260</v>
      </c>
      <c r="AM7" s="159">
        <v>45291</v>
      </c>
      <c r="AN7" s="159">
        <v>45322</v>
      </c>
      <c r="AO7" s="159">
        <v>45351</v>
      </c>
      <c r="AP7" s="159">
        <v>45382</v>
      </c>
      <c r="AQ7" s="159">
        <v>45412</v>
      </c>
      <c r="AR7" s="159">
        <v>45443</v>
      </c>
      <c r="AS7" s="159">
        <v>45473</v>
      </c>
      <c r="AT7" s="159">
        <v>45504</v>
      </c>
      <c r="AU7" s="159">
        <v>45535</v>
      </c>
      <c r="AV7" s="159">
        <v>45565</v>
      </c>
      <c r="AW7" s="159">
        <v>45596</v>
      </c>
      <c r="AX7" s="159">
        <v>45626</v>
      </c>
      <c r="AY7" s="159">
        <v>45657</v>
      </c>
      <c r="AZ7" s="171" t="s">
        <v>2396</v>
      </c>
      <c r="BA7" s="159"/>
      <c r="BB7" s="159"/>
      <c r="BC7" s="159"/>
      <c r="BD7" s="159"/>
      <c r="BE7" s="159"/>
      <c r="BF7" s="159"/>
      <c r="BG7" s="159"/>
      <c r="BH7" s="159"/>
      <c r="BI7" s="159"/>
      <c r="BJ7" s="159"/>
      <c r="BK7" s="159"/>
      <c r="BL7" s="159"/>
      <c r="BM7" s="159"/>
      <c r="BN7" s="159"/>
      <c r="BO7" s="159"/>
      <c r="BP7" s="159"/>
      <c r="BQ7" s="159"/>
      <c r="BR7" s="159"/>
      <c r="BS7" s="159"/>
      <c r="BT7" s="159"/>
      <c r="BU7" s="159"/>
    </row>
    <row r="8" spans="1:73">
      <c r="A8" s="2" t="s">
        <v>2080</v>
      </c>
      <c r="B8" s="3" t="s">
        <v>2081</v>
      </c>
      <c r="C8" s="2" t="s">
        <v>2082</v>
      </c>
      <c r="D8" s="2" t="s">
        <v>26</v>
      </c>
      <c r="E8" s="2" t="s">
        <v>27</v>
      </c>
      <c r="F8" s="2" t="s">
        <v>36</v>
      </c>
      <c r="G8" s="2" t="s">
        <v>1996</v>
      </c>
      <c r="H8" s="2" t="s">
        <v>1997</v>
      </c>
      <c r="I8" s="2" t="s">
        <v>1998</v>
      </c>
      <c r="J8" s="144" t="s">
        <v>32</v>
      </c>
      <c r="K8" s="4">
        <v>-183024.56</v>
      </c>
      <c r="L8" s="5" t="s">
        <v>37</v>
      </c>
      <c r="M8" s="4">
        <v>-70464.27</v>
      </c>
      <c r="N8" s="5" t="s">
        <v>2083</v>
      </c>
      <c r="O8" s="4">
        <v>-915.12</v>
      </c>
      <c r="P8" s="5" t="s">
        <v>2084</v>
      </c>
      <c r="Q8" s="4">
        <v>-305.04000000000002</v>
      </c>
      <c r="R8" s="4">
        <v>-112560.29</v>
      </c>
      <c r="S8" s="4">
        <f>+$M8+Q8</f>
        <v>-70769.31</v>
      </c>
      <c r="T8" s="4">
        <f>+S8+$Q8</f>
        <v>-71074.349999999991</v>
      </c>
      <c r="U8" s="4">
        <f t="shared" ref="U8:AM22" si="0">+T8+$Q8</f>
        <v>-71379.389999999985</v>
      </c>
      <c r="V8" s="4">
        <f t="shared" si="0"/>
        <v>-71684.429999999978</v>
      </c>
      <c r="W8" s="4">
        <f t="shared" si="0"/>
        <v>-71989.469999999972</v>
      </c>
      <c r="X8" s="4">
        <f t="shared" si="0"/>
        <v>-72294.509999999966</v>
      </c>
      <c r="Y8" s="4">
        <f t="shared" si="0"/>
        <v>-72599.549999999959</v>
      </c>
      <c r="Z8" s="4">
        <f t="shared" si="0"/>
        <v>-72904.589999999953</v>
      </c>
      <c r="AA8" s="4">
        <f t="shared" si="0"/>
        <v>-73209.629999999946</v>
      </c>
      <c r="AB8" s="4">
        <f t="shared" si="0"/>
        <v>-73514.66999999994</v>
      </c>
      <c r="AC8" s="4">
        <f t="shared" si="0"/>
        <v>-73819.709999999934</v>
      </c>
      <c r="AD8" s="4">
        <f t="shared" si="0"/>
        <v>-74124.749999999927</v>
      </c>
      <c r="AE8" s="4">
        <f t="shared" si="0"/>
        <v>-74429.789999999921</v>
      </c>
      <c r="AF8" s="4">
        <f t="shared" si="0"/>
        <v>-74734.829999999914</v>
      </c>
      <c r="AG8" s="4">
        <f t="shared" si="0"/>
        <v>-75039.869999999908</v>
      </c>
      <c r="AH8" s="4">
        <f t="shared" si="0"/>
        <v>-75344.909999999902</v>
      </c>
      <c r="AI8" s="4">
        <f t="shared" si="0"/>
        <v>-75649.949999999895</v>
      </c>
      <c r="AJ8" s="4">
        <f t="shared" si="0"/>
        <v>-75954.989999999889</v>
      </c>
      <c r="AK8" s="4">
        <f t="shared" si="0"/>
        <v>-76260.029999999882</v>
      </c>
      <c r="AL8" s="4">
        <f t="shared" si="0"/>
        <v>-76565.069999999876</v>
      </c>
      <c r="AM8" s="4">
        <f t="shared" si="0"/>
        <v>-76870.10999999987</v>
      </c>
      <c r="AN8" s="4">
        <f t="shared" ref="AN8:AY21" si="1">+AM8+$Q8</f>
        <v>-77175.149999999863</v>
      </c>
      <c r="AO8" s="4">
        <f t="shared" si="1"/>
        <v>-77480.189999999857</v>
      </c>
      <c r="AP8" s="4">
        <f t="shared" si="1"/>
        <v>-77785.22999999985</v>
      </c>
      <c r="AQ8" s="4">
        <f t="shared" si="1"/>
        <v>-78090.269999999844</v>
      </c>
      <c r="AR8" s="4">
        <f t="shared" si="1"/>
        <v>-78395.309999999838</v>
      </c>
      <c r="AS8" s="4">
        <f t="shared" si="1"/>
        <v>-78700.349999999831</v>
      </c>
      <c r="AT8" s="4">
        <f t="shared" si="1"/>
        <v>-79005.389999999825</v>
      </c>
      <c r="AU8" s="4">
        <f t="shared" si="1"/>
        <v>-79310.429999999818</v>
      </c>
      <c r="AV8" s="4">
        <f t="shared" si="1"/>
        <v>-79615.469999999812</v>
      </c>
      <c r="AW8" s="4">
        <f t="shared" si="1"/>
        <v>-79920.509999999806</v>
      </c>
      <c r="AX8" s="4">
        <f t="shared" si="1"/>
        <v>-80225.549999999799</v>
      </c>
      <c r="AY8" s="4">
        <f t="shared" si="1"/>
        <v>-80530.589999999793</v>
      </c>
      <c r="AZ8" s="172">
        <f>+AVERAGE(AA8:AM8)</f>
        <v>-75039.869999999893</v>
      </c>
    </row>
    <row r="9" spans="1:73">
      <c r="A9" s="2" t="s">
        <v>2012</v>
      </c>
      <c r="B9" s="3" t="s">
        <v>2013</v>
      </c>
      <c r="C9" s="2" t="s">
        <v>2014</v>
      </c>
      <c r="D9" s="2" t="s">
        <v>26</v>
      </c>
      <c r="E9" s="2" t="s">
        <v>27</v>
      </c>
      <c r="F9" s="2" t="s">
        <v>31</v>
      </c>
      <c r="G9" s="2" t="s">
        <v>1996</v>
      </c>
      <c r="H9" s="2" t="s">
        <v>2015</v>
      </c>
      <c r="I9" s="2" t="s">
        <v>1998</v>
      </c>
      <c r="J9" s="143" t="s">
        <v>2016</v>
      </c>
      <c r="K9" s="4">
        <v>-83141</v>
      </c>
      <c r="L9" s="5" t="s">
        <v>2017</v>
      </c>
      <c r="M9" s="4">
        <v>-14708.95</v>
      </c>
      <c r="N9" s="5" t="s">
        <v>2018</v>
      </c>
      <c r="O9" s="4">
        <v>-467.97</v>
      </c>
      <c r="P9" s="5" t="s">
        <v>2019</v>
      </c>
      <c r="Q9" s="4">
        <v>-155.99</v>
      </c>
      <c r="R9" s="4">
        <v>-68432.05</v>
      </c>
      <c r="S9" s="4">
        <f t="shared" ref="S9:S24" si="2">+$M9+Q9</f>
        <v>-14864.94</v>
      </c>
      <c r="T9" s="4">
        <f t="shared" ref="T9:AI24" si="3">+S9+$Q9</f>
        <v>-15020.93</v>
      </c>
      <c r="U9" s="4">
        <f t="shared" si="3"/>
        <v>-15176.92</v>
      </c>
      <c r="V9" s="4">
        <f t="shared" si="3"/>
        <v>-15332.91</v>
      </c>
      <c r="W9" s="4">
        <f t="shared" si="3"/>
        <v>-15488.9</v>
      </c>
      <c r="X9" s="4">
        <f t="shared" si="3"/>
        <v>-15644.89</v>
      </c>
      <c r="Y9" s="4">
        <f t="shared" si="3"/>
        <v>-15800.88</v>
      </c>
      <c r="Z9" s="4">
        <f t="shared" si="3"/>
        <v>-15956.869999999999</v>
      </c>
      <c r="AA9" s="4">
        <f t="shared" si="3"/>
        <v>-16112.859999999999</v>
      </c>
      <c r="AB9" s="4">
        <f t="shared" si="3"/>
        <v>-16268.849999999999</v>
      </c>
      <c r="AC9" s="4">
        <f t="shared" si="3"/>
        <v>-16424.84</v>
      </c>
      <c r="AD9" s="4">
        <f t="shared" si="3"/>
        <v>-16580.830000000002</v>
      </c>
      <c r="AE9" s="4">
        <f t="shared" si="3"/>
        <v>-16736.820000000003</v>
      </c>
      <c r="AF9" s="4">
        <f t="shared" si="3"/>
        <v>-16892.810000000005</v>
      </c>
      <c r="AG9" s="4">
        <f t="shared" si="3"/>
        <v>-17048.800000000007</v>
      </c>
      <c r="AH9" s="4">
        <f t="shared" si="3"/>
        <v>-17204.790000000008</v>
      </c>
      <c r="AI9" s="4">
        <f t="shared" si="3"/>
        <v>-17360.78000000001</v>
      </c>
      <c r="AJ9" s="4">
        <f t="shared" si="0"/>
        <v>-17516.770000000011</v>
      </c>
      <c r="AK9" s="4">
        <f t="shared" si="0"/>
        <v>-17672.760000000013</v>
      </c>
      <c r="AL9" s="4">
        <f t="shared" si="0"/>
        <v>-17828.750000000015</v>
      </c>
      <c r="AM9" s="4">
        <f t="shared" si="0"/>
        <v>-17984.740000000016</v>
      </c>
      <c r="AN9" s="4">
        <f t="shared" si="1"/>
        <v>-18140.730000000018</v>
      </c>
      <c r="AO9" s="4">
        <f t="shared" si="1"/>
        <v>-18296.720000000019</v>
      </c>
      <c r="AP9" s="4">
        <f t="shared" si="1"/>
        <v>-18452.710000000021</v>
      </c>
      <c r="AQ9" s="4">
        <f t="shared" si="1"/>
        <v>-18608.700000000023</v>
      </c>
      <c r="AR9" s="4">
        <f t="shared" si="1"/>
        <v>-18764.690000000024</v>
      </c>
      <c r="AS9" s="4">
        <f t="shared" si="1"/>
        <v>-18920.680000000026</v>
      </c>
      <c r="AT9" s="4">
        <f t="shared" si="1"/>
        <v>-19076.670000000027</v>
      </c>
      <c r="AU9" s="4">
        <f t="shared" si="1"/>
        <v>-19232.660000000029</v>
      </c>
      <c r="AV9" s="4">
        <f t="shared" si="1"/>
        <v>-19388.650000000031</v>
      </c>
      <c r="AW9" s="4">
        <f t="shared" si="1"/>
        <v>-19544.640000000032</v>
      </c>
      <c r="AX9" s="4">
        <f t="shared" si="1"/>
        <v>-19700.630000000034</v>
      </c>
      <c r="AY9" s="4">
        <f t="shared" si="1"/>
        <v>-19856.620000000035</v>
      </c>
      <c r="AZ9" s="172">
        <f t="shared" ref="AZ9:AZ24" si="4">+AVERAGE(AA9:AM9)</f>
        <v>-17048.80000000001</v>
      </c>
    </row>
    <row r="10" spans="1:73">
      <c r="A10" s="2" t="s">
        <v>2106</v>
      </c>
      <c r="B10" s="3" t="s">
        <v>51</v>
      </c>
      <c r="C10" s="2" t="s">
        <v>2107</v>
      </c>
      <c r="D10" s="2" t="s">
        <v>26</v>
      </c>
      <c r="E10" s="2" t="s">
        <v>27</v>
      </c>
      <c r="F10" s="2" t="s">
        <v>31</v>
      </c>
      <c r="G10" s="2" t="s">
        <v>1996</v>
      </c>
      <c r="H10" s="2" t="s">
        <v>2009</v>
      </c>
      <c r="I10" s="2" t="s">
        <v>1998</v>
      </c>
      <c r="J10" s="143" t="s">
        <v>2056</v>
      </c>
      <c r="K10" s="4">
        <v>-111464.71</v>
      </c>
      <c r="L10" s="5" t="s">
        <v>35</v>
      </c>
      <c r="M10" s="4">
        <v>-63504.1</v>
      </c>
      <c r="N10" s="5" t="s">
        <v>2108</v>
      </c>
      <c r="O10" s="4">
        <v>-796.17</v>
      </c>
      <c r="P10" s="5" t="s">
        <v>2109</v>
      </c>
      <c r="Q10" s="4">
        <v>-265.39</v>
      </c>
      <c r="R10" s="4">
        <v>-47960.61</v>
      </c>
      <c r="S10" s="4">
        <f t="shared" si="2"/>
        <v>-63769.49</v>
      </c>
      <c r="T10" s="4">
        <f t="shared" si="3"/>
        <v>-64034.879999999997</v>
      </c>
      <c r="U10" s="4">
        <f t="shared" si="0"/>
        <v>-64300.27</v>
      </c>
      <c r="V10" s="4">
        <f t="shared" si="0"/>
        <v>-64565.659999999996</v>
      </c>
      <c r="W10" s="4">
        <f t="shared" si="0"/>
        <v>-64831.049999999996</v>
      </c>
      <c r="X10" s="4">
        <f t="shared" si="0"/>
        <v>-65096.439999999995</v>
      </c>
      <c r="Y10" s="4">
        <f t="shared" si="0"/>
        <v>-65361.829999999994</v>
      </c>
      <c r="Z10" s="4">
        <f t="shared" si="0"/>
        <v>-65627.22</v>
      </c>
      <c r="AA10" s="4">
        <f t="shared" si="0"/>
        <v>-65892.61</v>
      </c>
      <c r="AB10" s="4">
        <f t="shared" si="0"/>
        <v>-66158</v>
      </c>
      <c r="AC10" s="4">
        <f t="shared" si="0"/>
        <v>-66423.39</v>
      </c>
      <c r="AD10" s="4">
        <f t="shared" si="0"/>
        <v>-66688.78</v>
      </c>
      <c r="AE10" s="4">
        <f t="shared" si="0"/>
        <v>-66954.17</v>
      </c>
      <c r="AF10" s="4">
        <f t="shared" si="0"/>
        <v>-67219.56</v>
      </c>
      <c r="AG10" s="4">
        <f t="shared" si="0"/>
        <v>-67484.95</v>
      </c>
      <c r="AH10" s="4">
        <f t="shared" si="0"/>
        <v>-67750.34</v>
      </c>
      <c r="AI10" s="4">
        <f t="shared" si="0"/>
        <v>-68015.73</v>
      </c>
      <c r="AJ10" s="4">
        <f t="shared" si="0"/>
        <v>-68281.119999999995</v>
      </c>
      <c r="AK10" s="4">
        <f t="shared" si="0"/>
        <v>-68546.509999999995</v>
      </c>
      <c r="AL10" s="4">
        <f t="shared" si="0"/>
        <v>-68811.899999999994</v>
      </c>
      <c r="AM10" s="4">
        <f t="shared" si="0"/>
        <v>-69077.289999999994</v>
      </c>
      <c r="AN10" s="4">
        <f t="shared" si="1"/>
        <v>-69342.679999999993</v>
      </c>
      <c r="AO10" s="4">
        <f t="shared" si="1"/>
        <v>-69608.069999999992</v>
      </c>
      <c r="AP10" s="4">
        <f t="shared" si="1"/>
        <v>-69873.459999999992</v>
      </c>
      <c r="AQ10" s="4">
        <f t="shared" si="1"/>
        <v>-70138.849999999991</v>
      </c>
      <c r="AR10" s="4">
        <f t="shared" si="1"/>
        <v>-70404.239999999991</v>
      </c>
      <c r="AS10" s="4">
        <f t="shared" si="1"/>
        <v>-70669.62999999999</v>
      </c>
      <c r="AT10" s="4">
        <f t="shared" si="1"/>
        <v>-70935.01999999999</v>
      </c>
      <c r="AU10" s="4">
        <f t="shared" si="1"/>
        <v>-71200.409999999989</v>
      </c>
      <c r="AV10" s="4">
        <f t="shared" si="1"/>
        <v>-71465.799999999988</v>
      </c>
      <c r="AW10" s="4">
        <f t="shared" si="1"/>
        <v>-71731.189999999988</v>
      </c>
      <c r="AX10" s="4">
        <f t="shared" si="1"/>
        <v>-71996.579999999987</v>
      </c>
      <c r="AY10" s="4">
        <f t="shared" si="1"/>
        <v>-72261.969999999987</v>
      </c>
      <c r="AZ10" s="172">
        <f t="shared" si="4"/>
        <v>-67484.950000000012</v>
      </c>
    </row>
    <row r="11" spans="1:73">
      <c r="A11" s="2" t="s">
        <v>2110</v>
      </c>
      <c r="B11" s="3" t="s">
        <v>51</v>
      </c>
      <c r="C11" s="2" t="s">
        <v>2111</v>
      </c>
      <c r="D11" s="2" t="s">
        <v>26</v>
      </c>
      <c r="E11" s="2" t="s">
        <v>27</v>
      </c>
      <c r="F11" s="2" t="s">
        <v>31</v>
      </c>
      <c r="G11" s="2" t="s">
        <v>1996</v>
      </c>
      <c r="H11" s="2" t="s">
        <v>2009</v>
      </c>
      <c r="I11" s="2" t="s">
        <v>1998</v>
      </c>
      <c r="J11" s="143" t="s">
        <v>2079</v>
      </c>
      <c r="K11" s="4">
        <v>-16352.84</v>
      </c>
      <c r="L11" s="5" t="s">
        <v>2112</v>
      </c>
      <c r="M11" s="4">
        <v>-1308.9100000000001</v>
      </c>
      <c r="N11" s="5" t="s">
        <v>2113</v>
      </c>
      <c r="O11" s="4">
        <v>-92.54</v>
      </c>
      <c r="P11" s="5" t="s">
        <v>2114</v>
      </c>
      <c r="Q11" s="4">
        <v>-34.07</v>
      </c>
      <c r="R11" s="4">
        <v>-15043.93</v>
      </c>
      <c r="S11" s="4">
        <f t="shared" si="2"/>
        <v>-1342.98</v>
      </c>
      <c r="T11" s="4">
        <f t="shared" si="3"/>
        <v>-1377.05</v>
      </c>
      <c r="U11" s="4">
        <f t="shared" si="0"/>
        <v>-1411.12</v>
      </c>
      <c r="V11" s="4">
        <f t="shared" si="0"/>
        <v>-1445.1899999999998</v>
      </c>
      <c r="W11" s="4">
        <f t="shared" si="0"/>
        <v>-1479.2599999999998</v>
      </c>
      <c r="X11" s="4">
        <f t="shared" si="0"/>
        <v>-1513.3299999999997</v>
      </c>
      <c r="Y11" s="4">
        <f t="shared" si="0"/>
        <v>-1547.3999999999996</v>
      </c>
      <c r="Z11" s="4">
        <f t="shared" si="0"/>
        <v>-1581.4699999999996</v>
      </c>
      <c r="AA11" s="4">
        <f t="shared" si="0"/>
        <v>-1615.5399999999995</v>
      </c>
      <c r="AB11" s="4">
        <f t="shared" si="0"/>
        <v>-1649.6099999999994</v>
      </c>
      <c r="AC11" s="4">
        <f t="shared" si="0"/>
        <v>-1683.6799999999994</v>
      </c>
      <c r="AD11" s="4">
        <f t="shared" si="0"/>
        <v>-1717.7499999999993</v>
      </c>
      <c r="AE11" s="4">
        <f t="shared" si="0"/>
        <v>-1751.8199999999993</v>
      </c>
      <c r="AF11" s="4">
        <f t="shared" si="0"/>
        <v>-1785.8899999999992</v>
      </c>
      <c r="AG11" s="4">
        <f t="shared" si="0"/>
        <v>-1819.9599999999991</v>
      </c>
      <c r="AH11" s="4">
        <f t="shared" si="0"/>
        <v>-1854.0299999999991</v>
      </c>
      <c r="AI11" s="4">
        <f t="shared" si="0"/>
        <v>-1888.099999999999</v>
      </c>
      <c r="AJ11" s="4">
        <f t="shared" si="0"/>
        <v>-1922.1699999999989</v>
      </c>
      <c r="AK11" s="4">
        <f t="shared" si="0"/>
        <v>-1956.2399999999989</v>
      </c>
      <c r="AL11" s="4">
        <f t="shared" si="0"/>
        <v>-1990.3099999999988</v>
      </c>
      <c r="AM11" s="4">
        <f t="shared" si="0"/>
        <v>-2024.3799999999987</v>
      </c>
      <c r="AN11" s="4">
        <f t="shared" si="1"/>
        <v>-2058.4499999999989</v>
      </c>
      <c r="AO11" s="4">
        <f t="shared" si="1"/>
        <v>-2092.5199999999991</v>
      </c>
      <c r="AP11" s="4">
        <f t="shared" si="1"/>
        <v>-2126.5899999999992</v>
      </c>
      <c r="AQ11" s="4">
        <f t="shared" si="1"/>
        <v>-2160.6599999999994</v>
      </c>
      <c r="AR11" s="4">
        <f t="shared" si="1"/>
        <v>-2194.7299999999996</v>
      </c>
      <c r="AS11" s="4">
        <f t="shared" si="1"/>
        <v>-2228.7999999999997</v>
      </c>
      <c r="AT11" s="4">
        <f t="shared" si="1"/>
        <v>-2262.87</v>
      </c>
      <c r="AU11" s="4">
        <f t="shared" si="1"/>
        <v>-2296.94</v>
      </c>
      <c r="AV11" s="4">
        <f t="shared" si="1"/>
        <v>-2331.0100000000002</v>
      </c>
      <c r="AW11" s="4">
        <f t="shared" si="1"/>
        <v>-2365.0800000000004</v>
      </c>
      <c r="AX11" s="4">
        <f t="shared" si="1"/>
        <v>-2399.1500000000005</v>
      </c>
      <c r="AY11" s="4">
        <f t="shared" si="1"/>
        <v>-2433.2200000000007</v>
      </c>
      <c r="AZ11" s="172">
        <f t="shared" si="4"/>
        <v>-1819.9599999999989</v>
      </c>
    </row>
    <row r="12" spans="1:73">
      <c r="A12" s="2" t="s">
        <v>2129</v>
      </c>
      <c r="B12" s="3" t="s">
        <v>2130</v>
      </c>
      <c r="C12" s="2" t="s">
        <v>757</v>
      </c>
      <c r="D12" s="2" t="s">
        <v>26</v>
      </c>
      <c r="E12" s="2" t="s">
        <v>27</v>
      </c>
      <c r="F12" s="2" t="s">
        <v>31</v>
      </c>
      <c r="G12" s="2" t="s">
        <v>1996</v>
      </c>
      <c r="H12" s="2" t="s">
        <v>2009</v>
      </c>
      <c r="I12" s="2" t="s">
        <v>1998</v>
      </c>
      <c r="J12" s="143" t="s">
        <v>2056</v>
      </c>
      <c r="K12" s="4">
        <v>110.5</v>
      </c>
      <c r="L12" s="5" t="s">
        <v>35</v>
      </c>
      <c r="M12" s="4">
        <v>35.659999999999997</v>
      </c>
      <c r="N12" s="5" t="s">
        <v>2108</v>
      </c>
      <c r="O12" s="4">
        <v>0.78</v>
      </c>
      <c r="P12" s="5" t="s">
        <v>2109</v>
      </c>
      <c r="Q12" s="4">
        <v>0.26</v>
      </c>
      <c r="R12" s="4">
        <v>74.84</v>
      </c>
      <c r="S12" s="4">
        <f t="shared" si="2"/>
        <v>35.919999999999995</v>
      </c>
      <c r="T12" s="4">
        <f t="shared" si="3"/>
        <v>36.179999999999993</v>
      </c>
      <c r="U12" s="4">
        <f t="shared" si="0"/>
        <v>36.439999999999991</v>
      </c>
      <c r="V12" s="4">
        <f t="shared" si="0"/>
        <v>36.699999999999989</v>
      </c>
      <c r="W12" s="4">
        <f t="shared" si="0"/>
        <v>36.959999999999987</v>
      </c>
      <c r="X12" s="4">
        <f t="shared" si="0"/>
        <v>37.219999999999985</v>
      </c>
      <c r="Y12" s="4">
        <f t="shared" si="0"/>
        <v>37.479999999999983</v>
      </c>
      <c r="Z12" s="4">
        <f t="shared" si="0"/>
        <v>37.739999999999981</v>
      </c>
      <c r="AA12" s="4">
        <f t="shared" si="0"/>
        <v>37.999999999999979</v>
      </c>
      <c r="AB12" s="4">
        <f t="shared" si="0"/>
        <v>38.259999999999977</v>
      </c>
      <c r="AC12" s="4">
        <f t="shared" si="0"/>
        <v>38.519999999999975</v>
      </c>
      <c r="AD12" s="4">
        <f t="shared" si="0"/>
        <v>38.779999999999973</v>
      </c>
      <c r="AE12" s="4">
        <f t="shared" si="0"/>
        <v>39.039999999999971</v>
      </c>
      <c r="AF12" s="4">
        <f t="shared" si="0"/>
        <v>39.299999999999969</v>
      </c>
      <c r="AG12" s="4">
        <f t="shared" si="0"/>
        <v>39.559999999999967</v>
      </c>
      <c r="AH12" s="4">
        <f t="shared" si="0"/>
        <v>39.819999999999965</v>
      </c>
      <c r="AI12" s="4">
        <f t="shared" si="0"/>
        <v>40.079999999999963</v>
      </c>
      <c r="AJ12" s="4">
        <f t="shared" si="0"/>
        <v>40.339999999999961</v>
      </c>
      <c r="AK12" s="4">
        <f t="shared" si="0"/>
        <v>40.599999999999959</v>
      </c>
      <c r="AL12" s="4">
        <f t="shared" si="0"/>
        <v>40.859999999999957</v>
      </c>
      <c r="AM12" s="4">
        <f t="shared" si="0"/>
        <v>41.119999999999955</v>
      </c>
      <c r="AN12" s="4">
        <f t="shared" si="1"/>
        <v>41.379999999999953</v>
      </c>
      <c r="AO12" s="4">
        <f t="shared" si="1"/>
        <v>41.639999999999951</v>
      </c>
      <c r="AP12" s="4">
        <f t="shared" si="1"/>
        <v>41.899999999999949</v>
      </c>
      <c r="AQ12" s="4">
        <f t="shared" si="1"/>
        <v>42.159999999999947</v>
      </c>
      <c r="AR12" s="4">
        <f t="shared" si="1"/>
        <v>42.419999999999945</v>
      </c>
      <c r="AS12" s="4">
        <f t="shared" si="1"/>
        <v>42.679999999999943</v>
      </c>
      <c r="AT12" s="4">
        <f t="shared" si="1"/>
        <v>42.939999999999941</v>
      </c>
      <c r="AU12" s="4">
        <f t="shared" si="1"/>
        <v>43.199999999999939</v>
      </c>
      <c r="AV12" s="4">
        <f t="shared" si="1"/>
        <v>43.459999999999937</v>
      </c>
      <c r="AW12" s="4">
        <f t="shared" si="1"/>
        <v>43.719999999999935</v>
      </c>
      <c r="AX12" s="4">
        <f t="shared" si="1"/>
        <v>43.979999999999933</v>
      </c>
      <c r="AY12" s="4">
        <f t="shared" si="1"/>
        <v>44.239999999999931</v>
      </c>
      <c r="AZ12" s="172">
        <f t="shared" si="4"/>
        <v>39.559999999999974</v>
      </c>
    </row>
    <row r="13" spans="1:73">
      <c r="A13" s="2" t="s">
        <v>2131</v>
      </c>
      <c r="B13" s="3" t="s">
        <v>2130</v>
      </c>
      <c r="C13" s="2" t="s">
        <v>757</v>
      </c>
      <c r="D13" s="2" t="s">
        <v>26</v>
      </c>
      <c r="E13" s="2" t="s">
        <v>27</v>
      </c>
      <c r="F13" s="2" t="s">
        <v>31</v>
      </c>
      <c r="G13" s="2" t="s">
        <v>1996</v>
      </c>
      <c r="H13" s="2" t="s">
        <v>2009</v>
      </c>
      <c r="I13" s="2" t="s">
        <v>1998</v>
      </c>
      <c r="J13" s="143" t="s">
        <v>2056</v>
      </c>
      <c r="K13" s="4">
        <v>110.5</v>
      </c>
      <c r="L13" s="5" t="s">
        <v>35</v>
      </c>
      <c r="M13" s="4">
        <v>35.659999999999997</v>
      </c>
      <c r="N13" s="5" t="s">
        <v>2108</v>
      </c>
      <c r="O13" s="4">
        <v>0.78</v>
      </c>
      <c r="P13" s="5" t="s">
        <v>2109</v>
      </c>
      <c r="Q13" s="4">
        <v>0.26</v>
      </c>
      <c r="R13" s="4">
        <v>74.84</v>
      </c>
      <c r="S13" s="4">
        <f t="shared" si="2"/>
        <v>35.919999999999995</v>
      </c>
      <c r="T13" s="4">
        <f t="shared" si="3"/>
        <v>36.179999999999993</v>
      </c>
      <c r="U13" s="4">
        <f t="shared" si="0"/>
        <v>36.439999999999991</v>
      </c>
      <c r="V13" s="4">
        <f t="shared" si="0"/>
        <v>36.699999999999989</v>
      </c>
      <c r="W13" s="4">
        <f t="shared" si="0"/>
        <v>36.959999999999987</v>
      </c>
      <c r="X13" s="4">
        <f t="shared" si="0"/>
        <v>37.219999999999985</v>
      </c>
      <c r="Y13" s="4">
        <f t="shared" si="0"/>
        <v>37.479999999999983</v>
      </c>
      <c r="Z13" s="4">
        <f t="shared" si="0"/>
        <v>37.739999999999981</v>
      </c>
      <c r="AA13" s="4">
        <f t="shared" si="0"/>
        <v>37.999999999999979</v>
      </c>
      <c r="AB13" s="4">
        <f t="shared" si="0"/>
        <v>38.259999999999977</v>
      </c>
      <c r="AC13" s="4">
        <f t="shared" si="0"/>
        <v>38.519999999999975</v>
      </c>
      <c r="AD13" s="4">
        <f t="shared" si="0"/>
        <v>38.779999999999973</v>
      </c>
      <c r="AE13" s="4">
        <f t="shared" si="0"/>
        <v>39.039999999999971</v>
      </c>
      <c r="AF13" s="4">
        <f t="shared" si="0"/>
        <v>39.299999999999969</v>
      </c>
      <c r="AG13" s="4">
        <f t="shared" si="0"/>
        <v>39.559999999999967</v>
      </c>
      <c r="AH13" s="4">
        <f t="shared" si="0"/>
        <v>39.819999999999965</v>
      </c>
      <c r="AI13" s="4">
        <f t="shared" si="0"/>
        <v>40.079999999999963</v>
      </c>
      <c r="AJ13" s="4">
        <f t="shared" si="0"/>
        <v>40.339999999999961</v>
      </c>
      <c r="AK13" s="4">
        <f t="shared" si="0"/>
        <v>40.599999999999959</v>
      </c>
      <c r="AL13" s="4">
        <f t="shared" si="0"/>
        <v>40.859999999999957</v>
      </c>
      <c r="AM13" s="4">
        <f t="shared" si="0"/>
        <v>41.119999999999955</v>
      </c>
      <c r="AN13" s="4">
        <f t="shared" si="1"/>
        <v>41.379999999999953</v>
      </c>
      <c r="AO13" s="4">
        <f t="shared" si="1"/>
        <v>41.639999999999951</v>
      </c>
      <c r="AP13" s="4">
        <f t="shared" si="1"/>
        <v>41.899999999999949</v>
      </c>
      <c r="AQ13" s="4">
        <f t="shared" si="1"/>
        <v>42.159999999999947</v>
      </c>
      <c r="AR13" s="4">
        <f t="shared" si="1"/>
        <v>42.419999999999945</v>
      </c>
      <c r="AS13" s="4">
        <f t="shared" si="1"/>
        <v>42.679999999999943</v>
      </c>
      <c r="AT13" s="4">
        <f t="shared" si="1"/>
        <v>42.939999999999941</v>
      </c>
      <c r="AU13" s="4">
        <f t="shared" si="1"/>
        <v>43.199999999999939</v>
      </c>
      <c r="AV13" s="4">
        <f t="shared" si="1"/>
        <v>43.459999999999937</v>
      </c>
      <c r="AW13" s="4">
        <f t="shared" si="1"/>
        <v>43.719999999999935</v>
      </c>
      <c r="AX13" s="4">
        <f t="shared" si="1"/>
        <v>43.979999999999933</v>
      </c>
      <c r="AY13" s="4">
        <f t="shared" si="1"/>
        <v>44.239999999999931</v>
      </c>
      <c r="AZ13" s="172">
        <f t="shared" si="4"/>
        <v>39.559999999999974</v>
      </c>
    </row>
    <row r="14" spans="1:73">
      <c r="A14" s="2" t="s">
        <v>2132</v>
      </c>
      <c r="B14" s="3" t="s">
        <v>2133</v>
      </c>
      <c r="C14" s="2" t="s">
        <v>757</v>
      </c>
      <c r="D14" s="2" t="s">
        <v>26</v>
      </c>
      <c r="E14" s="2" t="s">
        <v>27</v>
      </c>
      <c r="F14" s="2" t="s">
        <v>31</v>
      </c>
      <c r="G14" s="2" t="s">
        <v>1996</v>
      </c>
      <c r="H14" s="2" t="s">
        <v>2009</v>
      </c>
      <c r="I14" s="2" t="s">
        <v>1998</v>
      </c>
      <c r="J14" s="143" t="s">
        <v>2056</v>
      </c>
      <c r="K14" s="4">
        <v>110.5</v>
      </c>
      <c r="L14" s="5" t="s">
        <v>35</v>
      </c>
      <c r="M14" s="4">
        <v>35.659999999999997</v>
      </c>
      <c r="N14" s="5" t="s">
        <v>2108</v>
      </c>
      <c r="O14" s="4">
        <v>0.78</v>
      </c>
      <c r="P14" s="5" t="s">
        <v>2109</v>
      </c>
      <c r="Q14" s="4">
        <v>0.26</v>
      </c>
      <c r="R14" s="4">
        <v>74.84</v>
      </c>
      <c r="S14" s="4">
        <f t="shared" si="2"/>
        <v>35.919999999999995</v>
      </c>
      <c r="T14" s="4">
        <f t="shared" si="3"/>
        <v>36.179999999999993</v>
      </c>
      <c r="U14" s="4">
        <f t="shared" si="0"/>
        <v>36.439999999999991</v>
      </c>
      <c r="V14" s="4">
        <f t="shared" si="0"/>
        <v>36.699999999999989</v>
      </c>
      <c r="W14" s="4">
        <f t="shared" si="0"/>
        <v>36.959999999999987</v>
      </c>
      <c r="X14" s="4">
        <f t="shared" si="0"/>
        <v>37.219999999999985</v>
      </c>
      <c r="Y14" s="4">
        <f t="shared" si="0"/>
        <v>37.479999999999983</v>
      </c>
      <c r="Z14" s="4">
        <f t="shared" si="0"/>
        <v>37.739999999999981</v>
      </c>
      <c r="AA14" s="4">
        <f t="shared" si="0"/>
        <v>37.999999999999979</v>
      </c>
      <c r="AB14" s="4">
        <f t="shared" si="0"/>
        <v>38.259999999999977</v>
      </c>
      <c r="AC14" s="4">
        <f t="shared" si="0"/>
        <v>38.519999999999975</v>
      </c>
      <c r="AD14" s="4">
        <f t="shared" si="0"/>
        <v>38.779999999999973</v>
      </c>
      <c r="AE14" s="4">
        <f t="shared" si="0"/>
        <v>39.039999999999971</v>
      </c>
      <c r="AF14" s="4">
        <f t="shared" si="0"/>
        <v>39.299999999999969</v>
      </c>
      <c r="AG14" s="4">
        <f t="shared" si="0"/>
        <v>39.559999999999967</v>
      </c>
      <c r="AH14" s="4">
        <f t="shared" si="0"/>
        <v>39.819999999999965</v>
      </c>
      <c r="AI14" s="4">
        <f t="shared" si="0"/>
        <v>40.079999999999963</v>
      </c>
      <c r="AJ14" s="4">
        <f t="shared" si="0"/>
        <v>40.339999999999961</v>
      </c>
      <c r="AK14" s="4">
        <f t="shared" si="0"/>
        <v>40.599999999999959</v>
      </c>
      <c r="AL14" s="4">
        <f t="shared" si="0"/>
        <v>40.859999999999957</v>
      </c>
      <c r="AM14" s="4">
        <f t="shared" si="0"/>
        <v>41.119999999999955</v>
      </c>
      <c r="AN14" s="4">
        <f t="shared" si="1"/>
        <v>41.379999999999953</v>
      </c>
      <c r="AO14" s="4">
        <f t="shared" si="1"/>
        <v>41.639999999999951</v>
      </c>
      <c r="AP14" s="4">
        <f t="shared" si="1"/>
        <v>41.899999999999949</v>
      </c>
      <c r="AQ14" s="4">
        <f t="shared" si="1"/>
        <v>42.159999999999947</v>
      </c>
      <c r="AR14" s="4">
        <f t="shared" si="1"/>
        <v>42.419999999999945</v>
      </c>
      <c r="AS14" s="4">
        <f t="shared" si="1"/>
        <v>42.679999999999943</v>
      </c>
      <c r="AT14" s="4">
        <f t="shared" si="1"/>
        <v>42.939999999999941</v>
      </c>
      <c r="AU14" s="4">
        <f t="shared" si="1"/>
        <v>43.199999999999939</v>
      </c>
      <c r="AV14" s="4">
        <f t="shared" si="1"/>
        <v>43.459999999999937</v>
      </c>
      <c r="AW14" s="4">
        <f t="shared" si="1"/>
        <v>43.719999999999935</v>
      </c>
      <c r="AX14" s="4">
        <f t="shared" si="1"/>
        <v>43.979999999999933</v>
      </c>
      <c r="AY14" s="4">
        <f t="shared" si="1"/>
        <v>44.239999999999931</v>
      </c>
      <c r="AZ14" s="172">
        <f t="shared" si="4"/>
        <v>39.559999999999974</v>
      </c>
    </row>
    <row r="15" spans="1:73">
      <c r="A15" s="2" t="s">
        <v>2134</v>
      </c>
      <c r="B15" s="3" t="s">
        <v>2133</v>
      </c>
      <c r="C15" s="2" t="s">
        <v>757</v>
      </c>
      <c r="D15" s="2" t="s">
        <v>26</v>
      </c>
      <c r="E15" s="2" t="s">
        <v>27</v>
      </c>
      <c r="F15" s="2" t="s">
        <v>31</v>
      </c>
      <c r="G15" s="2" t="s">
        <v>1996</v>
      </c>
      <c r="H15" s="2" t="s">
        <v>2009</v>
      </c>
      <c r="I15" s="2" t="s">
        <v>1998</v>
      </c>
      <c r="J15" s="143" t="s">
        <v>2056</v>
      </c>
      <c r="K15" s="4">
        <v>110.5</v>
      </c>
      <c r="L15" s="5" t="s">
        <v>35</v>
      </c>
      <c r="M15" s="4">
        <v>35.659999999999997</v>
      </c>
      <c r="N15" s="5" t="s">
        <v>2108</v>
      </c>
      <c r="O15" s="4">
        <v>0.78</v>
      </c>
      <c r="P15" s="5" t="s">
        <v>2109</v>
      </c>
      <c r="Q15" s="4">
        <v>0.26</v>
      </c>
      <c r="R15" s="4">
        <v>74.84</v>
      </c>
      <c r="S15" s="4">
        <f t="shared" si="2"/>
        <v>35.919999999999995</v>
      </c>
      <c r="T15" s="4">
        <f t="shared" si="3"/>
        <v>36.179999999999993</v>
      </c>
      <c r="U15" s="4">
        <f t="shared" si="0"/>
        <v>36.439999999999991</v>
      </c>
      <c r="V15" s="4">
        <f t="shared" si="0"/>
        <v>36.699999999999989</v>
      </c>
      <c r="W15" s="4">
        <f t="shared" si="0"/>
        <v>36.959999999999987</v>
      </c>
      <c r="X15" s="4">
        <f t="shared" si="0"/>
        <v>37.219999999999985</v>
      </c>
      <c r="Y15" s="4">
        <f t="shared" si="0"/>
        <v>37.479999999999983</v>
      </c>
      <c r="Z15" s="4">
        <f t="shared" si="0"/>
        <v>37.739999999999981</v>
      </c>
      <c r="AA15" s="4">
        <f t="shared" si="0"/>
        <v>37.999999999999979</v>
      </c>
      <c r="AB15" s="4">
        <f t="shared" si="0"/>
        <v>38.259999999999977</v>
      </c>
      <c r="AC15" s="4">
        <f t="shared" si="0"/>
        <v>38.519999999999975</v>
      </c>
      <c r="AD15" s="4">
        <f t="shared" si="0"/>
        <v>38.779999999999973</v>
      </c>
      <c r="AE15" s="4">
        <f t="shared" si="0"/>
        <v>39.039999999999971</v>
      </c>
      <c r="AF15" s="4">
        <f t="shared" si="0"/>
        <v>39.299999999999969</v>
      </c>
      <c r="AG15" s="4">
        <f t="shared" si="0"/>
        <v>39.559999999999967</v>
      </c>
      <c r="AH15" s="4">
        <f t="shared" si="0"/>
        <v>39.819999999999965</v>
      </c>
      <c r="AI15" s="4">
        <f t="shared" si="0"/>
        <v>40.079999999999963</v>
      </c>
      <c r="AJ15" s="4">
        <f t="shared" si="0"/>
        <v>40.339999999999961</v>
      </c>
      <c r="AK15" s="4">
        <f t="shared" si="0"/>
        <v>40.599999999999959</v>
      </c>
      <c r="AL15" s="4">
        <f t="shared" si="0"/>
        <v>40.859999999999957</v>
      </c>
      <c r="AM15" s="4">
        <f t="shared" si="0"/>
        <v>41.119999999999955</v>
      </c>
      <c r="AN15" s="4">
        <f t="shared" si="1"/>
        <v>41.379999999999953</v>
      </c>
      <c r="AO15" s="4">
        <f t="shared" si="1"/>
        <v>41.639999999999951</v>
      </c>
      <c r="AP15" s="4">
        <f t="shared" si="1"/>
        <v>41.899999999999949</v>
      </c>
      <c r="AQ15" s="4">
        <f t="shared" si="1"/>
        <v>42.159999999999947</v>
      </c>
      <c r="AR15" s="4">
        <f t="shared" si="1"/>
        <v>42.419999999999945</v>
      </c>
      <c r="AS15" s="4">
        <f t="shared" si="1"/>
        <v>42.679999999999943</v>
      </c>
      <c r="AT15" s="4">
        <f t="shared" si="1"/>
        <v>42.939999999999941</v>
      </c>
      <c r="AU15" s="4">
        <f t="shared" si="1"/>
        <v>43.199999999999939</v>
      </c>
      <c r="AV15" s="4">
        <f t="shared" si="1"/>
        <v>43.459999999999937</v>
      </c>
      <c r="AW15" s="4">
        <f t="shared" si="1"/>
        <v>43.719999999999935</v>
      </c>
      <c r="AX15" s="4">
        <f t="shared" si="1"/>
        <v>43.979999999999933</v>
      </c>
      <c r="AY15" s="4">
        <f t="shared" si="1"/>
        <v>44.239999999999931</v>
      </c>
      <c r="AZ15" s="172">
        <f t="shared" si="4"/>
        <v>39.559999999999974</v>
      </c>
    </row>
    <row r="16" spans="1:73">
      <c r="A16" s="2" t="s">
        <v>2135</v>
      </c>
      <c r="B16" s="3" t="s">
        <v>2130</v>
      </c>
      <c r="C16" s="2" t="s">
        <v>757</v>
      </c>
      <c r="D16" s="2" t="s">
        <v>26</v>
      </c>
      <c r="E16" s="2" t="s">
        <v>27</v>
      </c>
      <c r="F16" s="2" t="s">
        <v>31</v>
      </c>
      <c r="G16" s="2" t="s">
        <v>1996</v>
      </c>
      <c r="H16" s="2" t="s">
        <v>2009</v>
      </c>
      <c r="I16" s="2" t="s">
        <v>1998</v>
      </c>
      <c r="J16" s="143" t="s">
        <v>2056</v>
      </c>
      <c r="K16" s="4">
        <v>311</v>
      </c>
      <c r="L16" s="5" t="s">
        <v>35</v>
      </c>
      <c r="M16" s="4">
        <v>102.41</v>
      </c>
      <c r="N16" s="5" t="s">
        <v>2108</v>
      </c>
      <c r="O16" s="4">
        <v>2.2200000000000002</v>
      </c>
      <c r="P16" s="5" t="s">
        <v>2109</v>
      </c>
      <c r="Q16" s="4">
        <v>0.74</v>
      </c>
      <c r="R16" s="4">
        <v>208.59</v>
      </c>
      <c r="S16" s="4">
        <f t="shared" si="2"/>
        <v>103.14999999999999</v>
      </c>
      <c r="T16" s="4">
        <f t="shared" si="3"/>
        <v>103.88999999999999</v>
      </c>
      <c r="U16" s="4">
        <f t="shared" si="0"/>
        <v>104.62999999999998</v>
      </c>
      <c r="V16" s="4">
        <f t="shared" si="0"/>
        <v>105.36999999999998</v>
      </c>
      <c r="W16" s="4">
        <f t="shared" si="0"/>
        <v>106.10999999999997</v>
      </c>
      <c r="X16" s="4">
        <f t="shared" si="0"/>
        <v>106.84999999999997</v>
      </c>
      <c r="Y16" s="4">
        <f t="shared" si="0"/>
        <v>107.58999999999996</v>
      </c>
      <c r="Z16" s="4">
        <f t="shared" si="0"/>
        <v>108.32999999999996</v>
      </c>
      <c r="AA16" s="4">
        <f t="shared" si="0"/>
        <v>109.06999999999995</v>
      </c>
      <c r="AB16" s="4">
        <f t="shared" si="0"/>
        <v>109.80999999999995</v>
      </c>
      <c r="AC16" s="4">
        <f t="shared" si="0"/>
        <v>110.54999999999994</v>
      </c>
      <c r="AD16" s="4">
        <f t="shared" si="0"/>
        <v>111.28999999999994</v>
      </c>
      <c r="AE16" s="4">
        <f t="shared" si="0"/>
        <v>112.02999999999993</v>
      </c>
      <c r="AF16" s="4">
        <f t="shared" si="0"/>
        <v>112.76999999999992</v>
      </c>
      <c r="AG16" s="4">
        <f t="shared" si="0"/>
        <v>113.50999999999992</v>
      </c>
      <c r="AH16" s="4">
        <f t="shared" si="0"/>
        <v>114.24999999999991</v>
      </c>
      <c r="AI16" s="4">
        <f t="shared" si="0"/>
        <v>114.98999999999991</v>
      </c>
      <c r="AJ16" s="4">
        <f t="shared" si="0"/>
        <v>115.7299999999999</v>
      </c>
      <c r="AK16" s="4">
        <f t="shared" si="0"/>
        <v>116.4699999999999</v>
      </c>
      <c r="AL16" s="4">
        <f t="shared" si="0"/>
        <v>117.20999999999989</v>
      </c>
      <c r="AM16" s="4">
        <f t="shared" si="0"/>
        <v>117.94999999999989</v>
      </c>
      <c r="AN16" s="4">
        <f t="shared" si="1"/>
        <v>118.68999999999988</v>
      </c>
      <c r="AO16" s="4">
        <f t="shared" si="1"/>
        <v>119.42999999999988</v>
      </c>
      <c r="AP16" s="4">
        <f t="shared" si="1"/>
        <v>120.16999999999987</v>
      </c>
      <c r="AQ16" s="4">
        <f t="shared" si="1"/>
        <v>120.90999999999987</v>
      </c>
      <c r="AR16" s="4">
        <f t="shared" si="1"/>
        <v>121.64999999999986</v>
      </c>
      <c r="AS16" s="4">
        <f t="shared" si="1"/>
        <v>122.38999999999986</v>
      </c>
      <c r="AT16" s="4">
        <f t="shared" si="1"/>
        <v>123.12999999999985</v>
      </c>
      <c r="AU16" s="4">
        <f t="shared" si="1"/>
        <v>123.86999999999985</v>
      </c>
      <c r="AV16" s="4">
        <f t="shared" si="1"/>
        <v>124.60999999999984</v>
      </c>
      <c r="AW16" s="4">
        <f t="shared" si="1"/>
        <v>125.34999999999984</v>
      </c>
      <c r="AX16" s="4">
        <f t="shared" si="1"/>
        <v>126.08999999999983</v>
      </c>
      <c r="AY16" s="4">
        <f t="shared" si="1"/>
        <v>126.82999999999983</v>
      </c>
      <c r="AZ16" s="172">
        <f t="shared" si="4"/>
        <v>113.50999999999991</v>
      </c>
    </row>
    <row r="17" spans="1:52">
      <c r="A17" s="2" t="s">
        <v>2136</v>
      </c>
      <c r="B17" s="3" t="s">
        <v>2130</v>
      </c>
      <c r="C17" s="2" t="s">
        <v>757</v>
      </c>
      <c r="D17" s="2" t="s">
        <v>26</v>
      </c>
      <c r="E17" s="2" t="s">
        <v>27</v>
      </c>
      <c r="F17" s="2" t="s">
        <v>31</v>
      </c>
      <c r="G17" s="2" t="s">
        <v>1996</v>
      </c>
      <c r="H17" s="2" t="s">
        <v>2009</v>
      </c>
      <c r="I17" s="2" t="s">
        <v>1998</v>
      </c>
      <c r="J17" s="143" t="s">
        <v>2056</v>
      </c>
      <c r="K17" s="4">
        <v>395.52</v>
      </c>
      <c r="L17" s="5" t="s">
        <v>35</v>
      </c>
      <c r="M17" s="4">
        <v>130.04</v>
      </c>
      <c r="N17" s="5" t="s">
        <v>2108</v>
      </c>
      <c r="O17" s="4">
        <v>2.82</v>
      </c>
      <c r="P17" s="5" t="s">
        <v>2109</v>
      </c>
      <c r="Q17" s="4">
        <v>0.94</v>
      </c>
      <c r="R17" s="4">
        <v>265.48</v>
      </c>
      <c r="S17" s="4">
        <f t="shared" si="2"/>
        <v>130.97999999999999</v>
      </c>
      <c r="T17" s="4">
        <f t="shared" si="3"/>
        <v>131.91999999999999</v>
      </c>
      <c r="U17" s="4">
        <f t="shared" si="0"/>
        <v>132.85999999999999</v>
      </c>
      <c r="V17" s="4">
        <f t="shared" si="0"/>
        <v>133.79999999999998</v>
      </c>
      <c r="W17" s="4">
        <f t="shared" si="0"/>
        <v>134.73999999999998</v>
      </c>
      <c r="X17" s="4">
        <f t="shared" si="0"/>
        <v>135.67999999999998</v>
      </c>
      <c r="Y17" s="4">
        <f t="shared" si="0"/>
        <v>136.61999999999998</v>
      </c>
      <c r="Z17" s="4">
        <f t="shared" si="0"/>
        <v>137.55999999999997</v>
      </c>
      <c r="AA17" s="4">
        <f t="shared" si="0"/>
        <v>138.49999999999997</v>
      </c>
      <c r="AB17" s="4">
        <f t="shared" si="0"/>
        <v>139.43999999999997</v>
      </c>
      <c r="AC17" s="4">
        <f t="shared" si="0"/>
        <v>140.37999999999997</v>
      </c>
      <c r="AD17" s="4">
        <f t="shared" si="0"/>
        <v>141.31999999999996</v>
      </c>
      <c r="AE17" s="4">
        <f t="shared" si="0"/>
        <v>142.25999999999996</v>
      </c>
      <c r="AF17" s="4">
        <f t="shared" si="0"/>
        <v>143.19999999999996</v>
      </c>
      <c r="AG17" s="4">
        <f t="shared" si="0"/>
        <v>144.13999999999996</v>
      </c>
      <c r="AH17" s="4">
        <f t="shared" si="0"/>
        <v>145.07999999999996</v>
      </c>
      <c r="AI17" s="4">
        <f t="shared" si="0"/>
        <v>146.01999999999995</v>
      </c>
      <c r="AJ17" s="4">
        <f t="shared" si="0"/>
        <v>146.95999999999995</v>
      </c>
      <c r="AK17" s="4">
        <f t="shared" si="0"/>
        <v>147.89999999999995</v>
      </c>
      <c r="AL17" s="4">
        <f t="shared" si="0"/>
        <v>148.83999999999995</v>
      </c>
      <c r="AM17" s="4">
        <f t="shared" si="0"/>
        <v>149.77999999999994</v>
      </c>
      <c r="AN17" s="4">
        <f t="shared" si="1"/>
        <v>150.71999999999994</v>
      </c>
      <c r="AO17" s="4">
        <f t="shared" si="1"/>
        <v>151.65999999999994</v>
      </c>
      <c r="AP17" s="4">
        <f t="shared" si="1"/>
        <v>152.59999999999994</v>
      </c>
      <c r="AQ17" s="4">
        <f t="shared" si="1"/>
        <v>153.53999999999994</v>
      </c>
      <c r="AR17" s="4">
        <f t="shared" si="1"/>
        <v>154.47999999999993</v>
      </c>
      <c r="AS17" s="4">
        <f t="shared" si="1"/>
        <v>155.41999999999993</v>
      </c>
      <c r="AT17" s="4">
        <f t="shared" si="1"/>
        <v>156.35999999999993</v>
      </c>
      <c r="AU17" s="4">
        <f t="shared" si="1"/>
        <v>157.29999999999993</v>
      </c>
      <c r="AV17" s="4">
        <f t="shared" si="1"/>
        <v>158.23999999999992</v>
      </c>
      <c r="AW17" s="4">
        <f t="shared" si="1"/>
        <v>159.17999999999992</v>
      </c>
      <c r="AX17" s="4">
        <f t="shared" si="1"/>
        <v>160.11999999999992</v>
      </c>
      <c r="AY17" s="4">
        <f t="shared" si="1"/>
        <v>161.05999999999992</v>
      </c>
      <c r="AZ17" s="172">
        <f t="shared" si="4"/>
        <v>144.13999999999996</v>
      </c>
    </row>
    <row r="18" spans="1:52">
      <c r="A18" s="2" t="s">
        <v>2137</v>
      </c>
      <c r="B18" s="3" t="s">
        <v>2138</v>
      </c>
      <c r="C18" s="2" t="s">
        <v>397</v>
      </c>
      <c r="D18" s="2" t="s">
        <v>26</v>
      </c>
      <c r="E18" s="2" t="s">
        <v>27</v>
      </c>
      <c r="F18" s="2" t="s">
        <v>31</v>
      </c>
      <c r="G18" s="2" t="s">
        <v>1996</v>
      </c>
      <c r="H18" s="2" t="s">
        <v>2009</v>
      </c>
      <c r="I18" s="2" t="s">
        <v>1998</v>
      </c>
      <c r="J18" s="143" t="s">
        <v>2056</v>
      </c>
      <c r="K18" s="4">
        <v>5497.5</v>
      </c>
      <c r="L18" s="5" t="s">
        <v>35</v>
      </c>
      <c r="M18" s="4">
        <v>1732.84</v>
      </c>
      <c r="N18" s="5" t="s">
        <v>2108</v>
      </c>
      <c r="O18" s="4">
        <v>39.270000000000003</v>
      </c>
      <c r="P18" s="5" t="s">
        <v>2109</v>
      </c>
      <c r="Q18" s="4">
        <v>13.09</v>
      </c>
      <c r="R18" s="4">
        <v>3764.66</v>
      </c>
      <c r="S18" s="4">
        <f t="shared" si="2"/>
        <v>1745.9299999999998</v>
      </c>
      <c r="T18" s="4">
        <f t="shared" si="3"/>
        <v>1759.0199999999998</v>
      </c>
      <c r="U18" s="4">
        <f t="shared" si="0"/>
        <v>1772.1099999999997</v>
      </c>
      <c r="V18" s="4">
        <f t="shared" si="0"/>
        <v>1785.1999999999996</v>
      </c>
      <c r="W18" s="4">
        <f t="shared" si="0"/>
        <v>1798.2899999999995</v>
      </c>
      <c r="X18" s="4">
        <f t="shared" si="0"/>
        <v>1811.3799999999994</v>
      </c>
      <c r="Y18" s="4">
        <f t="shared" si="0"/>
        <v>1824.4699999999993</v>
      </c>
      <c r="Z18" s="4">
        <f t="shared" si="0"/>
        <v>1837.5599999999993</v>
      </c>
      <c r="AA18" s="4">
        <f t="shared" si="0"/>
        <v>1850.6499999999992</v>
      </c>
      <c r="AB18" s="4">
        <f t="shared" si="0"/>
        <v>1863.7399999999991</v>
      </c>
      <c r="AC18" s="4">
        <f t="shared" si="0"/>
        <v>1876.829999999999</v>
      </c>
      <c r="AD18" s="4">
        <f t="shared" si="0"/>
        <v>1889.9199999999989</v>
      </c>
      <c r="AE18" s="4">
        <f t="shared" si="0"/>
        <v>1903.0099999999989</v>
      </c>
      <c r="AF18" s="4">
        <f t="shared" si="0"/>
        <v>1916.0999999999988</v>
      </c>
      <c r="AG18" s="4">
        <f t="shared" si="0"/>
        <v>1929.1899999999987</v>
      </c>
      <c r="AH18" s="4">
        <f t="shared" si="0"/>
        <v>1942.2799999999986</v>
      </c>
      <c r="AI18" s="4">
        <f t="shared" si="0"/>
        <v>1955.3699999999985</v>
      </c>
      <c r="AJ18" s="4">
        <f t="shared" si="0"/>
        <v>1968.4599999999984</v>
      </c>
      <c r="AK18" s="4">
        <f t="shared" si="0"/>
        <v>1981.5499999999984</v>
      </c>
      <c r="AL18" s="4">
        <f t="shared" si="0"/>
        <v>1994.6399999999983</v>
      </c>
      <c r="AM18" s="4">
        <f t="shared" si="0"/>
        <v>2007.7299999999982</v>
      </c>
      <c r="AN18" s="4">
        <f t="shared" si="1"/>
        <v>2020.8199999999981</v>
      </c>
      <c r="AO18" s="4">
        <f t="shared" si="1"/>
        <v>2033.909999999998</v>
      </c>
      <c r="AP18" s="4">
        <f t="shared" si="1"/>
        <v>2046.999999999998</v>
      </c>
      <c r="AQ18" s="4">
        <f t="shared" si="1"/>
        <v>2060.0899999999979</v>
      </c>
      <c r="AR18" s="4">
        <f t="shared" si="1"/>
        <v>2073.179999999998</v>
      </c>
      <c r="AS18" s="4">
        <f t="shared" si="1"/>
        <v>2086.2699999999982</v>
      </c>
      <c r="AT18" s="4">
        <f t="shared" si="1"/>
        <v>2099.3599999999983</v>
      </c>
      <c r="AU18" s="4">
        <f t="shared" si="1"/>
        <v>2112.4499999999985</v>
      </c>
      <c r="AV18" s="4">
        <f t="shared" si="1"/>
        <v>2125.5399999999986</v>
      </c>
      <c r="AW18" s="4">
        <f t="shared" si="1"/>
        <v>2138.6299999999987</v>
      </c>
      <c r="AX18" s="4">
        <f t="shared" si="1"/>
        <v>2151.7199999999989</v>
      </c>
      <c r="AY18" s="4">
        <f t="shared" si="1"/>
        <v>2164.809999999999</v>
      </c>
      <c r="AZ18" s="172">
        <f t="shared" si="4"/>
        <v>1929.1899999999989</v>
      </c>
    </row>
    <row r="19" spans="1:52">
      <c r="A19" s="2" t="s">
        <v>2145</v>
      </c>
      <c r="B19" s="3" t="s">
        <v>2146</v>
      </c>
      <c r="C19" s="2" t="s">
        <v>310</v>
      </c>
      <c r="D19" s="2" t="s">
        <v>26</v>
      </c>
      <c r="E19" s="2" t="s">
        <v>27</v>
      </c>
      <c r="F19" s="2" t="s">
        <v>31</v>
      </c>
      <c r="G19" s="2" t="s">
        <v>1996</v>
      </c>
      <c r="H19" s="2" t="s">
        <v>2015</v>
      </c>
      <c r="I19" s="2" t="s">
        <v>1998</v>
      </c>
      <c r="J19" s="143" t="s">
        <v>2079</v>
      </c>
      <c r="K19" s="4">
        <v>-920.75</v>
      </c>
      <c r="L19" s="5" t="s">
        <v>2112</v>
      </c>
      <c r="M19" s="4">
        <v>-32.6</v>
      </c>
      <c r="N19" s="5" t="s">
        <v>2113</v>
      </c>
      <c r="O19" s="4">
        <v>-5.76</v>
      </c>
      <c r="P19" s="5" t="s">
        <v>2114</v>
      </c>
      <c r="Q19" s="4">
        <v>-1.92</v>
      </c>
      <c r="R19" s="4">
        <v>-888.15</v>
      </c>
      <c r="S19" s="4">
        <f t="shared" si="2"/>
        <v>-34.520000000000003</v>
      </c>
      <c r="T19" s="4">
        <f t="shared" si="3"/>
        <v>-36.440000000000005</v>
      </c>
      <c r="U19" s="4">
        <f t="shared" si="0"/>
        <v>-38.360000000000007</v>
      </c>
      <c r="V19" s="4">
        <f t="shared" si="0"/>
        <v>-40.280000000000008</v>
      </c>
      <c r="W19" s="4">
        <f t="shared" si="0"/>
        <v>-42.20000000000001</v>
      </c>
      <c r="X19" s="4">
        <f t="shared" si="0"/>
        <v>-44.120000000000012</v>
      </c>
      <c r="Y19" s="4">
        <f t="shared" si="0"/>
        <v>-46.040000000000013</v>
      </c>
      <c r="Z19" s="4">
        <f t="shared" si="0"/>
        <v>-47.960000000000015</v>
      </c>
      <c r="AA19" s="4">
        <f t="shared" si="0"/>
        <v>-49.880000000000017</v>
      </c>
      <c r="AB19" s="4">
        <f t="shared" si="0"/>
        <v>-51.800000000000018</v>
      </c>
      <c r="AC19" s="4">
        <f t="shared" si="0"/>
        <v>-53.72000000000002</v>
      </c>
      <c r="AD19" s="4">
        <f t="shared" si="0"/>
        <v>-55.640000000000022</v>
      </c>
      <c r="AE19" s="4">
        <f t="shared" si="0"/>
        <v>-57.560000000000024</v>
      </c>
      <c r="AF19" s="4">
        <f t="shared" si="0"/>
        <v>-59.480000000000025</v>
      </c>
      <c r="AG19" s="4">
        <f t="shared" si="0"/>
        <v>-61.400000000000027</v>
      </c>
      <c r="AH19" s="4">
        <f t="shared" si="0"/>
        <v>-63.320000000000029</v>
      </c>
      <c r="AI19" s="4">
        <f t="shared" si="0"/>
        <v>-65.240000000000023</v>
      </c>
      <c r="AJ19" s="4">
        <f t="shared" si="0"/>
        <v>-67.160000000000025</v>
      </c>
      <c r="AK19" s="4">
        <f t="shared" si="0"/>
        <v>-69.080000000000027</v>
      </c>
      <c r="AL19" s="4">
        <f t="shared" si="0"/>
        <v>-71.000000000000028</v>
      </c>
      <c r="AM19" s="4">
        <f t="shared" si="0"/>
        <v>-72.92000000000003</v>
      </c>
      <c r="AN19" s="4">
        <f t="shared" si="1"/>
        <v>-74.840000000000032</v>
      </c>
      <c r="AO19" s="4">
        <f t="shared" si="1"/>
        <v>-76.760000000000034</v>
      </c>
      <c r="AP19" s="4">
        <f t="shared" si="1"/>
        <v>-78.680000000000035</v>
      </c>
      <c r="AQ19" s="4">
        <f t="shared" si="1"/>
        <v>-80.600000000000037</v>
      </c>
      <c r="AR19" s="4">
        <f t="shared" si="1"/>
        <v>-82.520000000000039</v>
      </c>
      <c r="AS19" s="4">
        <f t="shared" si="1"/>
        <v>-84.44000000000004</v>
      </c>
      <c r="AT19" s="4">
        <f t="shared" si="1"/>
        <v>-86.360000000000042</v>
      </c>
      <c r="AU19" s="4">
        <f t="shared" si="1"/>
        <v>-88.280000000000044</v>
      </c>
      <c r="AV19" s="4">
        <f t="shared" si="1"/>
        <v>-90.200000000000045</v>
      </c>
      <c r="AW19" s="4">
        <f t="shared" si="1"/>
        <v>-92.120000000000047</v>
      </c>
      <c r="AX19" s="4">
        <f t="shared" si="1"/>
        <v>-94.040000000000049</v>
      </c>
      <c r="AY19" s="4">
        <f t="shared" si="1"/>
        <v>-95.960000000000051</v>
      </c>
      <c r="AZ19" s="172">
        <f t="shared" si="4"/>
        <v>-61.400000000000027</v>
      </c>
    </row>
    <row r="20" spans="1:52">
      <c r="A20" s="2" t="s">
        <v>2147</v>
      </c>
      <c r="B20" s="3" t="s">
        <v>2146</v>
      </c>
      <c r="C20" s="2" t="s">
        <v>2148</v>
      </c>
      <c r="D20" s="2" t="s">
        <v>26</v>
      </c>
      <c r="E20" s="2" t="s">
        <v>27</v>
      </c>
      <c r="F20" s="2" t="s">
        <v>31</v>
      </c>
      <c r="G20" s="2" t="s">
        <v>1996</v>
      </c>
      <c r="H20" s="2" t="s">
        <v>2009</v>
      </c>
      <c r="I20" s="2" t="s">
        <v>1998</v>
      </c>
      <c r="J20" s="143" t="s">
        <v>2079</v>
      </c>
      <c r="K20" s="4">
        <v>-83235.03</v>
      </c>
      <c r="L20" s="5" t="s">
        <v>2112</v>
      </c>
      <c r="M20" s="4">
        <v>-13567.09</v>
      </c>
      <c r="N20" s="5" t="s">
        <v>2113</v>
      </c>
      <c r="O20" s="4">
        <v>-520.23</v>
      </c>
      <c r="P20" s="5" t="s">
        <v>2114</v>
      </c>
      <c r="Q20" s="4">
        <v>-173.41</v>
      </c>
      <c r="R20" s="4">
        <v>-69667.94</v>
      </c>
      <c r="S20" s="4">
        <f t="shared" si="2"/>
        <v>-13740.5</v>
      </c>
      <c r="T20" s="4">
        <f t="shared" si="3"/>
        <v>-13913.91</v>
      </c>
      <c r="U20" s="4">
        <f t="shared" si="0"/>
        <v>-14087.32</v>
      </c>
      <c r="V20" s="4">
        <f t="shared" si="0"/>
        <v>-14260.73</v>
      </c>
      <c r="W20" s="4">
        <f t="shared" si="0"/>
        <v>-14434.14</v>
      </c>
      <c r="X20" s="4">
        <f t="shared" si="0"/>
        <v>-14607.55</v>
      </c>
      <c r="Y20" s="4">
        <f t="shared" si="0"/>
        <v>-14780.96</v>
      </c>
      <c r="Z20" s="4">
        <f t="shared" si="0"/>
        <v>-14954.369999999999</v>
      </c>
      <c r="AA20" s="4">
        <f t="shared" si="0"/>
        <v>-15127.779999999999</v>
      </c>
      <c r="AB20" s="4">
        <f t="shared" si="0"/>
        <v>-15301.189999999999</v>
      </c>
      <c r="AC20" s="4">
        <f t="shared" si="0"/>
        <v>-15474.599999999999</v>
      </c>
      <c r="AD20" s="4">
        <f t="shared" si="0"/>
        <v>-15648.009999999998</v>
      </c>
      <c r="AE20" s="4">
        <f t="shared" si="0"/>
        <v>-15821.419999999998</v>
      </c>
      <c r="AF20" s="4">
        <f t="shared" si="0"/>
        <v>-15994.829999999998</v>
      </c>
      <c r="AG20" s="4">
        <f t="shared" si="0"/>
        <v>-16168.239999999998</v>
      </c>
      <c r="AH20" s="4">
        <f t="shared" si="0"/>
        <v>-16341.649999999998</v>
      </c>
      <c r="AI20" s="4">
        <f t="shared" si="0"/>
        <v>-16515.059999999998</v>
      </c>
      <c r="AJ20" s="4">
        <f t="shared" si="0"/>
        <v>-16688.469999999998</v>
      </c>
      <c r="AK20" s="4">
        <f t="shared" si="0"/>
        <v>-16861.879999999997</v>
      </c>
      <c r="AL20" s="4">
        <f t="shared" si="0"/>
        <v>-17035.289999999997</v>
      </c>
      <c r="AM20" s="4">
        <f t="shared" si="0"/>
        <v>-17208.699999999997</v>
      </c>
      <c r="AN20" s="4">
        <f t="shared" si="1"/>
        <v>-17382.109999999997</v>
      </c>
      <c r="AO20" s="4">
        <f t="shared" si="1"/>
        <v>-17555.519999999997</v>
      </c>
      <c r="AP20" s="4">
        <f t="shared" si="1"/>
        <v>-17728.929999999997</v>
      </c>
      <c r="AQ20" s="4">
        <f t="shared" si="1"/>
        <v>-17902.339999999997</v>
      </c>
      <c r="AR20" s="4">
        <f t="shared" si="1"/>
        <v>-18075.749999999996</v>
      </c>
      <c r="AS20" s="4">
        <f t="shared" si="1"/>
        <v>-18249.159999999996</v>
      </c>
      <c r="AT20" s="4">
        <f t="shared" si="1"/>
        <v>-18422.569999999996</v>
      </c>
      <c r="AU20" s="4">
        <f t="shared" si="1"/>
        <v>-18595.979999999996</v>
      </c>
      <c r="AV20" s="4">
        <f t="shared" si="1"/>
        <v>-18769.389999999996</v>
      </c>
      <c r="AW20" s="4">
        <f t="shared" si="1"/>
        <v>-18942.799999999996</v>
      </c>
      <c r="AX20" s="4">
        <f t="shared" si="1"/>
        <v>-19116.209999999995</v>
      </c>
      <c r="AY20" s="4">
        <f t="shared" si="1"/>
        <v>-19289.619999999995</v>
      </c>
      <c r="AZ20" s="172">
        <f t="shared" si="4"/>
        <v>-16168.24</v>
      </c>
    </row>
    <row r="21" spans="1:52">
      <c r="A21" s="2" t="s">
        <v>2149</v>
      </c>
      <c r="B21" s="3" t="s">
        <v>2150</v>
      </c>
      <c r="C21" s="2" t="s">
        <v>2151</v>
      </c>
      <c r="D21" s="2" t="s">
        <v>26</v>
      </c>
      <c r="E21" s="2" t="s">
        <v>27</v>
      </c>
      <c r="F21" s="2" t="s">
        <v>31</v>
      </c>
      <c r="G21" s="2" t="s">
        <v>1996</v>
      </c>
      <c r="H21" s="2" t="s">
        <v>2009</v>
      </c>
      <c r="I21" s="2" t="s">
        <v>1998</v>
      </c>
      <c r="J21" s="143" t="s">
        <v>2079</v>
      </c>
      <c r="K21" s="4">
        <v>-3751.25</v>
      </c>
      <c r="L21" s="5" t="s">
        <v>2152</v>
      </c>
      <c r="M21" s="4">
        <v>-424.18</v>
      </c>
      <c r="N21" s="5" t="s">
        <v>2153</v>
      </c>
      <c r="O21" s="4">
        <v>-23.46</v>
      </c>
      <c r="P21" s="5" t="s">
        <v>2154</v>
      </c>
      <c r="Q21" s="4">
        <v>-7.82</v>
      </c>
      <c r="R21" s="4">
        <v>-3327.07</v>
      </c>
      <c r="S21" s="4">
        <f t="shared" si="2"/>
        <v>-432</v>
      </c>
      <c r="T21" s="4">
        <f t="shared" si="3"/>
        <v>-439.82</v>
      </c>
      <c r="U21" s="4">
        <f t="shared" si="0"/>
        <v>-447.64</v>
      </c>
      <c r="V21" s="4">
        <f t="shared" si="0"/>
        <v>-455.46</v>
      </c>
      <c r="W21" s="4">
        <f t="shared" si="0"/>
        <v>-463.28</v>
      </c>
      <c r="X21" s="4">
        <f t="shared" si="0"/>
        <v>-471.09999999999997</v>
      </c>
      <c r="Y21" s="4">
        <f t="shared" si="0"/>
        <v>-478.91999999999996</v>
      </c>
      <c r="Z21" s="4">
        <f t="shared" si="0"/>
        <v>-486.73999999999995</v>
      </c>
      <c r="AA21" s="4">
        <f t="shared" si="0"/>
        <v>-494.55999999999995</v>
      </c>
      <c r="AB21" s="4">
        <f t="shared" si="0"/>
        <v>-502.37999999999994</v>
      </c>
      <c r="AC21" s="4">
        <f t="shared" si="0"/>
        <v>-510.19999999999993</v>
      </c>
      <c r="AD21" s="4">
        <f t="shared" si="0"/>
        <v>-518.02</v>
      </c>
      <c r="AE21" s="4">
        <f t="shared" si="0"/>
        <v>-525.84</v>
      </c>
      <c r="AF21" s="4">
        <f t="shared" si="0"/>
        <v>-533.66000000000008</v>
      </c>
      <c r="AG21" s="4">
        <f t="shared" si="0"/>
        <v>-541.48000000000013</v>
      </c>
      <c r="AH21" s="4">
        <f t="shared" si="0"/>
        <v>-549.30000000000018</v>
      </c>
      <c r="AI21" s="4">
        <f t="shared" si="0"/>
        <v>-557.12000000000023</v>
      </c>
      <c r="AJ21" s="4">
        <f t="shared" si="0"/>
        <v>-564.94000000000028</v>
      </c>
      <c r="AK21" s="4">
        <f t="shared" si="0"/>
        <v>-572.76000000000033</v>
      </c>
      <c r="AL21" s="4">
        <f t="shared" si="0"/>
        <v>-580.58000000000038</v>
      </c>
      <c r="AM21" s="4">
        <f t="shared" si="0"/>
        <v>-588.40000000000043</v>
      </c>
      <c r="AN21" s="4">
        <f t="shared" si="1"/>
        <v>-596.22000000000048</v>
      </c>
      <c r="AO21" s="4">
        <f t="shared" si="1"/>
        <v>-604.04000000000053</v>
      </c>
      <c r="AP21" s="4">
        <f t="shared" si="1"/>
        <v>-611.86000000000058</v>
      </c>
      <c r="AQ21" s="4">
        <f t="shared" si="1"/>
        <v>-619.68000000000063</v>
      </c>
      <c r="AR21" s="4">
        <f t="shared" si="1"/>
        <v>-627.50000000000068</v>
      </c>
      <c r="AS21" s="4">
        <f t="shared" si="1"/>
        <v>-635.32000000000073</v>
      </c>
      <c r="AT21" s="4">
        <f t="shared" si="1"/>
        <v>-643.14000000000078</v>
      </c>
      <c r="AU21" s="4">
        <f t="shared" si="1"/>
        <v>-650.96000000000083</v>
      </c>
      <c r="AV21" s="4">
        <f t="shared" si="1"/>
        <v>-658.78000000000088</v>
      </c>
      <c r="AW21" s="4">
        <f t="shared" si="1"/>
        <v>-666.60000000000093</v>
      </c>
      <c r="AX21" s="4">
        <f t="shared" si="1"/>
        <v>-674.42000000000098</v>
      </c>
      <c r="AY21" s="4">
        <f t="shared" si="1"/>
        <v>-682.24000000000103</v>
      </c>
      <c r="AZ21" s="172">
        <f t="shared" si="4"/>
        <v>-541.48000000000025</v>
      </c>
    </row>
    <row r="22" spans="1:52">
      <c r="A22" s="2" t="s">
        <v>2155</v>
      </c>
      <c r="B22" s="3" t="s">
        <v>2156</v>
      </c>
      <c r="C22" s="2" t="s">
        <v>2157</v>
      </c>
      <c r="D22" s="2" t="s">
        <v>26</v>
      </c>
      <c r="E22" s="2" t="s">
        <v>27</v>
      </c>
      <c r="F22" s="2" t="s">
        <v>31</v>
      </c>
      <c r="G22" s="2" t="s">
        <v>1996</v>
      </c>
      <c r="H22" s="2" t="s">
        <v>1997</v>
      </c>
      <c r="I22" s="2" t="s">
        <v>1998</v>
      </c>
      <c r="J22" s="143" t="s">
        <v>2079</v>
      </c>
      <c r="K22" s="4">
        <v>-113080.53</v>
      </c>
      <c r="L22" s="5" t="s">
        <v>2112</v>
      </c>
      <c r="M22" s="4">
        <v>-59928.76</v>
      </c>
      <c r="N22" s="5" t="s">
        <v>2113</v>
      </c>
      <c r="O22" s="4">
        <v>-706.74</v>
      </c>
      <c r="P22" s="5" t="s">
        <v>2114</v>
      </c>
      <c r="Q22" s="4">
        <v>-235.58</v>
      </c>
      <c r="R22" s="4">
        <v>-53151.77</v>
      </c>
      <c r="S22" s="4">
        <f t="shared" si="2"/>
        <v>-60164.340000000004</v>
      </c>
      <c r="T22" s="4">
        <f t="shared" si="3"/>
        <v>-60399.920000000006</v>
      </c>
      <c r="U22" s="4">
        <f t="shared" si="0"/>
        <v>-60635.500000000007</v>
      </c>
      <c r="V22" s="4">
        <f t="shared" si="0"/>
        <v>-60871.080000000009</v>
      </c>
      <c r="W22" s="4">
        <f t="shared" si="0"/>
        <v>-61106.660000000011</v>
      </c>
      <c r="X22" s="4">
        <f t="shared" si="0"/>
        <v>-61342.240000000013</v>
      </c>
      <c r="Y22" s="4">
        <f t="shared" ref="U22:AM24" si="5">+X22+$Q22</f>
        <v>-61577.820000000014</v>
      </c>
      <c r="Z22" s="4">
        <f t="shared" si="5"/>
        <v>-61813.400000000016</v>
      </c>
      <c r="AA22" s="4">
        <f t="shared" si="5"/>
        <v>-62048.980000000018</v>
      </c>
      <c r="AB22" s="4">
        <f t="shared" si="5"/>
        <v>-62284.560000000019</v>
      </c>
      <c r="AC22" s="4">
        <f t="shared" si="5"/>
        <v>-62520.140000000021</v>
      </c>
      <c r="AD22" s="4">
        <f t="shared" si="5"/>
        <v>-62755.720000000023</v>
      </c>
      <c r="AE22" s="4">
        <f t="shared" si="5"/>
        <v>-62991.300000000025</v>
      </c>
      <c r="AF22" s="4">
        <f t="shared" si="5"/>
        <v>-63226.880000000026</v>
      </c>
      <c r="AG22" s="4">
        <f t="shared" si="5"/>
        <v>-63462.460000000028</v>
      </c>
      <c r="AH22" s="4">
        <f t="shared" si="5"/>
        <v>-63698.04000000003</v>
      </c>
      <c r="AI22" s="4">
        <f t="shared" si="5"/>
        <v>-63933.620000000032</v>
      </c>
      <c r="AJ22" s="4">
        <f t="shared" si="5"/>
        <v>-64169.200000000033</v>
      </c>
      <c r="AK22" s="4">
        <f t="shared" si="5"/>
        <v>-64404.780000000035</v>
      </c>
      <c r="AL22" s="4">
        <f t="shared" si="5"/>
        <v>-64640.360000000037</v>
      </c>
      <c r="AM22" s="4">
        <f t="shared" si="5"/>
        <v>-64875.940000000039</v>
      </c>
      <c r="AN22" s="4">
        <f t="shared" ref="AN22:AY22" si="6">+AM22+$Q22</f>
        <v>-65111.52000000004</v>
      </c>
      <c r="AO22" s="4">
        <f t="shared" si="6"/>
        <v>-65347.100000000042</v>
      </c>
      <c r="AP22" s="4">
        <f t="shared" si="6"/>
        <v>-65582.680000000037</v>
      </c>
      <c r="AQ22" s="4">
        <f t="shared" si="6"/>
        <v>-65818.260000000038</v>
      </c>
      <c r="AR22" s="4">
        <f t="shared" si="6"/>
        <v>-66053.84000000004</v>
      </c>
      <c r="AS22" s="4">
        <f t="shared" si="6"/>
        <v>-66289.420000000042</v>
      </c>
      <c r="AT22" s="4">
        <f t="shared" si="6"/>
        <v>-66525.000000000044</v>
      </c>
      <c r="AU22" s="4">
        <f t="shared" si="6"/>
        <v>-66760.580000000045</v>
      </c>
      <c r="AV22" s="4">
        <f t="shared" si="6"/>
        <v>-66996.160000000047</v>
      </c>
      <c r="AW22" s="4">
        <f t="shared" si="6"/>
        <v>-67231.740000000049</v>
      </c>
      <c r="AX22" s="4">
        <f t="shared" si="6"/>
        <v>-67467.320000000051</v>
      </c>
      <c r="AY22" s="4">
        <f t="shared" si="6"/>
        <v>-67702.900000000052</v>
      </c>
      <c r="AZ22" s="172">
        <f t="shared" si="4"/>
        <v>-63462.460000000028</v>
      </c>
    </row>
    <row r="23" spans="1:52">
      <c r="A23" s="2" t="s">
        <v>2158</v>
      </c>
      <c r="B23" s="3" t="s">
        <v>2159</v>
      </c>
      <c r="C23" s="2" t="s">
        <v>2160</v>
      </c>
      <c r="D23" s="2" t="s">
        <v>26</v>
      </c>
      <c r="E23" s="2" t="s">
        <v>27</v>
      </c>
      <c r="F23" s="2" t="s">
        <v>31</v>
      </c>
      <c r="G23" s="2" t="s">
        <v>1996</v>
      </c>
      <c r="H23" s="2" t="s">
        <v>2009</v>
      </c>
      <c r="I23" s="2" t="s">
        <v>1998</v>
      </c>
      <c r="J23" s="143" t="s">
        <v>2079</v>
      </c>
      <c r="K23" s="4">
        <v>-1239.9000000000001</v>
      </c>
      <c r="L23" s="5" t="s">
        <v>2161</v>
      </c>
      <c r="M23" s="4">
        <v>-85.17</v>
      </c>
      <c r="N23" s="5" t="s">
        <v>2162</v>
      </c>
      <c r="O23" s="4">
        <v>-7.74</v>
      </c>
      <c r="P23" s="5" t="s">
        <v>2163</v>
      </c>
      <c r="Q23" s="4">
        <v>-2.58</v>
      </c>
      <c r="R23" s="4">
        <v>-1154.73</v>
      </c>
      <c r="S23" s="4">
        <f t="shared" si="2"/>
        <v>-87.75</v>
      </c>
      <c r="T23" s="4">
        <f t="shared" si="3"/>
        <v>-90.33</v>
      </c>
      <c r="U23" s="4">
        <f t="shared" si="5"/>
        <v>-92.91</v>
      </c>
      <c r="V23" s="4">
        <f t="shared" si="5"/>
        <v>-95.49</v>
      </c>
      <c r="W23" s="4">
        <f t="shared" si="5"/>
        <v>-98.07</v>
      </c>
      <c r="X23" s="4">
        <f t="shared" si="5"/>
        <v>-100.64999999999999</v>
      </c>
      <c r="Y23" s="4">
        <f t="shared" si="5"/>
        <v>-103.22999999999999</v>
      </c>
      <c r="Z23" s="4">
        <f t="shared" si="5"/>
        <v>-105.80999999999999</v>
      </c>
      <c r="AA23" s="4">
        <f t="shared" si="5"/>
        <v>-108.38999999999999</v>
      </c>
      <c r="AB23" s="4">
        <f t="shared" si="5"/>
        <v>-110.96999999999998</v>
      </c>
      <c r="AC23" s="4">
        <f t="shared" si="5"/>
        <v>-113.54999999999998</v>
      </c>
      <c r="AD23" s="4">
        <f t="shared" si="5"/>
        <v>-116.12999999999998</v>
      </c>
      <c r="AE23" s="4">
        <f t="shared" si="5"/>
        <v>-118.70999999999998</v>
      </c>
      <c r="AF23" s="4">
        <f t="shared" si="5"/>
        <v>-121.28999999999998</v>
      </c>
      <c r="AG23" s="4">
        <f t="shared" si="5"/>
        <v>-123.86999999999998</v>
      </c>
      <c r="AH23" s="4">
        <f t="shared" si="5"/>
        <v>-126.44999999999997</v>
      </c>
      <c r="AI23" s="4">
        <f t="shared" si="5"/>
        <v>-129.02999999999997</v>
      </c>
      <c r="AJ23" s="4">
        <f t="shared" si="5"/>
        <v>-131.60999999999999</v>
      </c>
      <c r="AK23" s="4">
        <f t="shared" si="5"/>
        <v>-134.19</v>
      </c>
      <c r="AL23" s="4">
        <f t="shared" si="5"/>
        <v>-136.77000000000001</v>
      </c>
      <c r="AM23" s="4">
        <f t="shared" si="5"/>
        <v>-139.35000000000002</v>
      </c>
      <c r="AN23" s="4">
        <f t="shared" ref="AN23:AY23" si="7">+AM23+$Q23</f>
        <v>-141.93000000000004</v>
      </c>
      <c r="AO23" s="4">
        <f t="shared" si="7"/>
        <v>-144.51000000000005</v>
      </c>
      <c r="AP23" s="4">
        <f t="shared" si="7"/>
        <v>-147.09000000000006</v>
      </c>
      <c r="AQ23" s="4">
        <f t="shared" si="7"/>
        <v>-149.67000000000007</v>
      </c>
      <c r="AR23" s="4">
        <f t="shared" si="7"/>
        <v>-152.25000000000009</v>
      </c>
      <c r="AS23" s="4">
        <f t="shared" si="7"/>
        <v>-154.8300000000001</v>
      </c>
      <c r="AT23" s="4">
        <f t="shared" si="7"/>
        <v>-157.41000000000011</v>
      </c>
      <c r="AU23" s="4">
        <f t="shared" si="7"/>
        <v>-159.99000000000012</v>
      </c>
      <c r="AV23" s="4">
        <f t="shared" si="7"/>
        <v>-162.57000000000014</v>
      </c>
      <c r="AW23" s="4">
        <f t="shared" si="7"/>
        <v>-165.15000000000015</v>
      </c>
      <c r="AX23" s="4">
        <f t="shared" si="7"/>
        <v>-167.73000000000016</v>
      </c>
      <c r="AY23" s="4">
        <f t="shared" si="7"/>
        <v>-170.31000000000017</v>
      </c>
      <c r="AZ23" s="172">
        <f t="shared" si="4"/>
        <v>-123.86999999999999</v>
      </c>
    </row>
    <row r="24" spans="1:52">
      <c r="A24" s="2" t="s">
        <v>2164</v>
      </c>
      <c r="B24" s="3" t="s">
        <v>2165</v>
      </c>
      <c r="C24" s="2" t="s">
        <v>288</v>
      </c>
      <c r="D24" s="2" t="s">
        <v>26</v>
      </c>
      <c r="E24" s="2" t="s">
        <v>27</v>
      </c>
      <c r="F24" s="2" t="s">
        <v>31</v>
      </c>
      <c r="G24" s="2" t="s">
        <v>1996</v>
      </c>
      <c r="H24" s="2" t="s">
        <v>2015</v>
      </c>
      <c r="I24" s="2" t="s">
        <v>1998</v>
      </c>
      <c r="J24" s="143" t="s">
        <v>2079</v>
      </c>
      <c r="K24" s="4">
        <v>-920.75</v>
      </c>
      <c r="L24" s="5" t="s">
        <v>2112</v>
      </c>
      <c r="M24" s="4">
        <v>-53.73</v>
      </c>
      <c r="N24" s="5" t="s">
        <v>2113</v>
      </c>
      <c r="O24" s="4">
        <v>-5.76</v>
      </c>
      <c r="P24" s="5" t="s">
        <v>2114</v>
      </c>
      <c r="Q24" s="4">
        <v>-1.92</v>
      </c>
      <c r="R24" s="4">
        <v>-867.02</v>
      </c>
      <c r="S24" s="4">
        <f t="shared" si="2"/>
        <v>-55.65</v>
      </c>
      <c r="T24" s="4">
        <f t="shared" si="3"/>
        <v>-57.57</v>
      </c>
      <c r="U24" s="4">
        <f t="shared" si="5"/>
        <v>-59.49</v>
      </c>
      <c r="V24" s="4">
        <f t="shared" si="5"/>
        <v>-61.410000000000004</v>
      </c>
      <c r="W24" s="4">
        <f t="shared" si="5"/>
        <v>-63.330000000000005</v>
      </c>
      <c r="X24" s="4">
        <f t="shared" si="5"/>
        <v>-65.25</v>
      </c>
      <c r="Y24" s="4">
        <f t="shared" si="5"/>
        <v>-67.17</v>
      </c>
      <c r="Z24" s="4">
        <f t="shared" si="5"/>
        <v>-69.09</v>
      </c>
      <c r="AA24" s="4">
        <f t="shared" si="5"/>
        <v>-71.010000000000005</v>
      </c>
      <c r="AB24" s="4">
        <f t="shared" si="5"/>
        <v>-72.930000000000007</v>
      </c>
      <c r="AC24" s="4">
        <f t="shared" si="5"/>
        <v>-74.850000000000009</v>
      </c>
      <c r="AD24" s="4">
        <f t="shared" si="5"/>
        <v>-76.77000000000001</v>
      </c>
      <c r="AE24" s="4">
        <f t="shared" si="5"/>
        <v>-78.690000000000012</v>
      </c>
      <c r="AF24" s="4">
        <f t="shared" si="5"/>
        <v>-80.610000000000014</v>
      </c>
      <c r="AG24" s="4">
        <f t="shared" si="5"/>
        <v>-82.530000000000015</v>
      </c>
      <c r="AH24" s="4">
        <f t="shared" si="5"/>
        <v>-84.450000000000017</v>
      </c>
      <c r="AI24" s="4">
        <f t="shared" si="5"/>
        <v>-86.370000000000019</v>
      </c>
      <c r="AJ24" s="4">
        <f t="shared" si="5"/>
        <v>-88.29000000000002</v>
      </c>
      <c r="AK24" s="4">
        <f t="shared" si="5"/>
        <v>-90.210000000000022</v>
      </c>
      <c r="AL24" s="4">
        <f t="shared" si="5"/>
        <v>-92.130000000000024</v>
      </c>
      <c r="AM24" s="4">
        <f t="shared" si="5"/>
        <v>-94.050000000000026</v>
      </c>
      <c r="AN24" s="4">
        <f t="shared" ref="AN24:AY24" si="8">+AM24+$Q24</f>
        <v>-95.970000000000027</v>
      </c>
      <c r="AO24" s="4">
        <f t="shared" si="8"/>
        <v>-97.890000000000029</v>
      </c>
      <c r="AP24" s="4">
        <f t="shared" si="8"/>
        <v>-99.810000000000031</v>
      </c>
      <c r="AQ24" s="4">
        <f t="shared" si="8"/>
        <v>-101.73000000000003</v>
      </c>
      <c r="AR24" s="4">
        <f t="shared" si="8"/>
        <v>-103.65000000000003</v>
      </c>
      <c r="AS24" s="4">
        <f t="shared" si="8"/>
        <v>-105.57000000000004</v>
      </c>
      <c r="AT24" s="4">
        <f t="shared" si="8"/>
        <v>-107.49000000000004</v>
      </c>
      <c r="AU24" s="4">
        <f t="shared" si="8"/>
        <v>-109.41000000000004</v>
      </c>
      <c r="AV24" s="4">
        <f t="shared" si="8"/>
        <v>-111.33000000000004</v>
      </c>
      <c r="AW24" s="4">
        <f t="shared" si="8"/>
        <v>-113.25000000000004</v>
      </c>
      <c r="AX24" s="4">
        <f t="shared" si="8"/>
        <v>-115.17000000000004</v>
      </c>
      <c r="AY24" s="4">
        <f t="shared" si="8"/>
        <v>-117.09000000000005</v>
      </c>
      <c r="AZ24" s="172">
        <f t="shared" si="4"/>
        <v>-82.53000000000003</v>
      </c>
    </row>
    <row r="26" spans="1:52">
      <c r="J26" s="143" t="s">
        <v>31</v>
      </c>
      <c r="K26" s="209">
        <f>SUM(K8:K25)-K8</f>
        <v>-407460.74000000005</v>
      </c>
      <c r="S26" s="209">
        <f t="shared" ref="S26:AY26" si="9">SUM(S8:S25)-S8</f>
        <v>-152368.42999999993</v>
      </c>
      <c r="T26" s="209">
        <f t="shared" si="9"/>
        <v>-153231.30000000005</v>
      </c>
      <c r="U26" s="209">
        <f t="shared" si="9"/>
        <v>-154094.17000000001</v>
      </c>
      <c r="V26" s="209">
        <f t="shared" si="9"/>
        <v>-154957.03999999998</v>
      </c>
      <c r="W26" s="209">
        <f t="shared" si="9"/>
        <v>-155819.91000000006</v>
      </c>
      <c r="X26" s="209">
        <f t="shared" si="9"/>
        <v>-156682.77999999997</v>
      </c>
      <c r="Y26" s="209">
        <f t="shared" si="9"/>
        <v>-157545.65</v>
      </c>
      <c r="Z26" s="209">
        <f t="shared" si="9"/>
        <v>-158408.52000000002</v>
      </c>
      <c r="AA26" s="209">
        <f t="shared" si="9"/>
        <v>-159271.39000000004</v>
      </c>
      <c r="AB26" s="209">
        <f t="shared" si="9"/>
        <v>-160134.25999999995</v>
      </c>
      <c r="AC26" s="209">
        <f t="shared" si="9"/>
        <v>-160997.13000000009</v>
      </c>
      <c r="AD26" s="209">
        <f t="shared" si="9"/>
        <v>-161860</v>
      </c>
      <c r="AE26" s="209">
        <f t="shared" si="9"/>
        <v>-162722.86999999997</v>
      </c>
      <c r="AF26" s="209">
        <f t="shared" si="9"/>
        <v>-163585.74000000005</v>
      </c>
      <c r="AG26" s="209">
        <f t="shared" si="9"/>
        <v>-164448.60999999999</v>
      </c>
      <c r="AH26" s="209">
        <f t="shared" si="9"/>
        <v>-165311.48000000004</v>
      </c>
      <c r="AI26" s="209">
        <f t="shared" si="9"/>
        <v>-166174.35000000009</v>
      </c>
      <c r="AJ26" s="209">
        <f t="shared" si="9"/>
        <v>-167037.22000000009</v>
      </c>
      <c r="AK26" s="209">
        <f t="shared" si="9"/>
        <v>-167900.09</v>
      </c>
      <c r="AL26" s="209">
        <f t="shared" si="9"/>
        <v>-168762.96000000014</v>
      </c>
      <c r="AM26" s="209">
        <f t="shared" si="9"/>
        <v>-169625.83000000005</v>
      </c>
      <c r="AN26" s="209">
        <f t="shared" si="9"/>
        <v>-170488.7</v>
      </c>
      <c r="AO26" s="209">
        <f t="shared" si="9"/>
        <v>-171351.57</v>
      </c>
      <c r="AP26" s="209">
        <f t="shared" si="9"/>
        <v>-172214.44000000006</v>
      </c>
      <c r="AQ26" s="209">
        <f t="shared" si="9"/>
        <v>-173077.31000000006</v>
      </c>
      <c r="AR26" s="209">
        <f t="shared" si="9"/>
        <v>-173940.18</v>
      </c>
      <c r="AS26" s="209">
        <f t="shared" si="9"/>
        <v>-174803.05000000008</v>
      </c>
      <c r="AT26" s="209">
        <f t="shared" si="9"/>
        <v>-175665.9200000001</v>
      </c>
      <c r="AU26" s="209">
        <f t="shared" si="9"/>
        <v>-176528.79</v>
      </c>
      <c r="AV26" s="209">
        <f t="shared" si="9"/>
        <v>-177391.66000000009</v>
      </c>
      <c r="AW26" s="209">
        <f t="shared" si="9"/>
        <v>-178254.53000000003</v>
      </c>
      <c r="AX26" s="209">
        <f t="shared" si="9"/>
        <v>-179117.40000000008</v>
      </c>
      <c r="AY26" s="209">
        <f t="shared" si="9"/>
        <v>-179980.27000000011</v>
      </c>
    </row>
    <row r="27" spans="1:52">
      <c r="J27" s="143" t="s">
        <v>36</v>
      </c>
      <c r="K27" s="209">
        <f>+K8</f>
        <v>-183024.56</v>
      </c>
      <c r="S27" s="209">
        <f t="shared" ref="S27:AY27" si="10">+S8</f>
        <v>-70769.31</v>
      </c>
      <c r="T27" s="209">
        <f t="shared" si="10"/>
        <v>-71074.349999999991</v>
      </c>
      <c r="U27" s="209">
        <f t="shared" si="10"/>
        <v>-71379.389999999985</v>
      </c>
      <c r="V27" s="209">
        <f t="shared" si="10"/>
        <v>-71684.429999999978</v>
      </c>
      <c r="W27" s="209">
        <f t="shared" si="10"/>
        <v>-71989.469999999972</v>
      </c>
      <c r="X27" s="209">
        <f t="shared" si="10"/>
        <v>-72294.509999999966</v>
      </c>
      <c r="Y27" s="209">
        <f t="shared" si="10"/>
        <v>-72599.549999999959</v>
      </c>
      <c r="Z27" s="209">
        <f t="shared" si="10"/>
        <v>-72904.589999999953</v>
      </c>
      <c r="AA27" s="209">
        <f t="shared" si="10"/>
        <v>-73209.629999999946</v>
      </c>
      <c r="AB27" s="209">
        <f t="shared" si="10"/>
        <v>-73514.66999999994</v>
      </c>
      <c r="AC27" s="209">
        <f t="shared" si="10"/>
        <v>-73819.709999999934</v>
      </c>
      <c r="AD27" s="209">
        <f t="shared" si="10"/>
        <v>-74124.749999999927</v>
      </c>
      <c r="AE27" s="209">
        <f t="shared" si="10"/>
        <v>-74429.789999999921</v>
      </c>
      <c r="AF27" s="209">
        <f t="shared" si="10"/>
        <v>-74734.829999999914</v>
      </c>
      <c r="AG27" s="209">
        <f t="shared" si="10"/>
        <v>-75039.869999999908</v>
      </c>
      <c r="AH27" s="209">
        <f t="shared" si="10"/>
        <v>-75344.909999999902</v>
      </c>
      <c r="AI27" s="209">
        <f t="shared" si="10"/>
        <v>-75649.949999999895</v>
      </c>
      <c r="AJ27" s="209">
        <f t="shared" si="10"/>
        <v>-75954.989999999889</v>
      </c>
      <c r="AK27" s="209">
        <f t="shared" si="10"/>
        <v>-76260.029999999882</v>
      </c>
      <c r="AL27" s="209">
        <f t="shared" si="10"/>
        <v>-76565.069999999876</v>
      </c>
      <c r="AM27" s="209">
        <f t="shared" si="10"/>
        <v>-76870.10999999987</v>
      </c>
      <c r="AN27" s="209">
        <f t="shared" si="10"/>
        <v>-77175.149999999863</v>
      </c>
      <c r="AO27" s="209">
        <f t="shared" si="10"/>
        <v>-77480.189999999857</v>
      </c>
      <c r="AP27" s="209">
        <f t="shared" si="10"/>
        <v>-77785.22999999985</v>
      </c>
      <c r="AQ27" s="209">
        <f t="shared" si="10"/>
        <v>-78090.269999999844</v>
      </c>
      <c r="AR27" s="209">
        <f t="shared" si="10"/>
        <v>-78395.309999999838</v>
      </c>
      <c r="AS27" s="209">
        <f t="shared" si="10"/>
        <v>-78700.349999999831</v>
      </c>
      <c r="AT27" s="209">
        <f t="shared" si="10"/>
        <v>-79005.389999999825</v>
      </c>
      <c r="AU27" s="209">
        <f t="shared" si="10"/>
        <v>-79310.429999999818</v>
      </c>
      <c r="AV27" s="209">
        <f t="shared" si="10"/>
        <v>-79615.469999999812</v>
      </c>
      <c r="AW27" s="209">
        <f t="shared" si="10"/>
        <v>-79920.509999999806</v>
      </c>
      <c r="AX27" s="209">
        <f t="shared" si="10"/>
        <v>-80225.549999999799</v>
      </c>
      <c r="AY27" s="209">
        <f t="shared" si="10"/>
        <v>-80530.589999999793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687048-0995-4B9F-B19F-D091CB78FA85}">
  <sheetPr>
    <tabColor theme="7" tint="0.79998168889431442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93C2E-2154-4CA4-9661-C3EA179D1A47}">
  <sheetPr>
    <outlinePr summaryBelow="0"/>
    <pageSetUpPr autoPageBreaks="0"/>
  </sheetPr>
  <dimension ref="A1:U50"/>
  <sheetViews>
    <sheetView showGridLines="0" workbookViewId="0">
      <selection activeCell="J14" sqref="J14:J25"/>
    </sheetView>
  </sheetViews>
  <sheetFormatPr defaultRowHeight="12.75" customHeight="1"/>
  <cols>
    <col min="1" max="1" width="4.5703125" style="224" customWidth="1"/>
    <col min="2" max="2" width="1.85546875" style="224" customWidth="1"/>
    <col min="3" max="3" width="2.42578125" style="224" customWidth="1"/>
    <col min="4" max="4" width="1.7109375" style="224" customWidth="1"/>
    <col min="5" max="5" width="6.5703125" style="224" customWidth="1"/>
    <col min="6" max="6" width="3.42578125" style="224" customWidth="1"/>
    <col min="7" max="7" width="6.85546875" style="224" customWidth="1"/>
    <col min="8" max="8" width="6" style="224" customWidth="1"/>
    <col min="9" max="9" width="8.140625" style="224" customWidth="1"/>
    <col min="10" max="10" width="2.5703125" style="224" customWidth="1"/>
    <col min="11" max="11" width="15" style="224" customWidth="1"/>
    <col min="12" max="12" width="1.140625" style="224" customWidth="1"/>
    <col min="13" max="13" width="7.140625" style="224" customWidth="1"/>
    <col min="14" max="14" width="3.5703125" style="224" customWidth="1"/>
    <col min="15" max="15" width="2.28515625" style="224" customWidth="1"/>
    <col min="16" max="16" width="9.85546875" style="224" customWidth="1"/>
    <col min="17" max="17" width="3" style="224" customWidth="1"/>
    <col min="18" max="18" width="2.42578125" style="224" customWidth="1"/>
    <col min="19" max="19" width="4.85546875" style="224" customWidth="1"/>
    <col min="20" max="20" width="15.28515625" style="224" customWidth="1"/>
    <col min="21" max="21" width="1.85546875" style="224" customWidth="1"/>
    <col min="22" max="256" width="6.85546875" style="224" customWidth="1"/>
    <col min="257" max="257" width="4.5703125" style="224" customWidth="1"/>
    <col min="258" max="258" width="1.85546875" style="224" customWidth="1"/>
    <col min="259" max="259" width="2.42578125" style="224" customWidth="1"/>
    <col min="260" max="260" width="1.7109375" style="224" customWidth="1"/>
    <col min="261" max="261" width="6.5703125" style="224" customWidth="1"/>
    <col min="262" max="262" width="3.42578125" style="224" customWidth="1"/>
    <col min="263" max="263" width="6.85546875" style="224" customWidth="1"/>
    <col min="264" max="264" width="6" style="224" customWidth="1"/>
    <col min="265" max="265" width="8.140625" style="224" customWidth="1"/>
    <col min="266" max="266" width="2.5703125" style="224" customWidth="1"/>
    <col min="267" max="267" width="13.42578125" style="224" customWidth="1"/>
    <col min="268" max="268" width="1.140625" style="224" customWidth="1"/>
    <col min="269" max="269" width="7.140625" style="224" customWidth="1"/>
    <col min="270" max="270" width="3.5703125" style="224" customWidth="1"/>
    <col min="271" max="271" width="2.28515625" style="224" customWidth="1"/>
    <col min="272" max="272" width="3.7109375" style="224" customWidth="1"/>
    <col min="273" max="273" width="3" style="224" customWidth="1"/>
    <col min="274" max="274" width="2.42578125" style="224" customWidth="1"/>
    <col min="275" max="275" width="4.85546875" style="224" customWidth="1"/>
    <col min="276" max="276" width="15.28515625" style="224" customWidth="1"/>
    <col min="277" max="277" width="1.85546875" style="224" customWidth="1"/>
    <col min="278" max="512" width="6.85546875" style="224" customWidth="1"/>
    <col min="513" max="513" width="4.5703125" style="224" customWidth="1"/>
    <col min="514" max="514" width="1.85546875" style="224" customWidth="1"/>
    <col min="515" max="515" width="2.42578125" style="224" customWidth="1"/>
    <col min="516" max="516" width="1.7109375" style="224" customWidth="1"/>
    <col min="517" max="517" width="6.5703125" style="224" customWidth="1"/>
    <col min="518" max="518" width="3.42578125" style="224" customWidth="1"/>
    <col min="519" max="519" width="6.85546875" style="224" customWidth="1"/>
    <col min="520" max="520" width="6" style="224" customWidth="1"/>
    <col min="521" max="521" width="8.140625" style="224" customWidth="1"/>
    <col min="522" max="522" width="2.5703125" style="224" customWidth="1"/>
    <col min="523" max="523" width="13.42578125" style="224" customWidth="1"/>
    <col min="524" max="524" width="1.140625" style="224" customWidth="1"/>
    <col min="525" max="525" width="7.140625" style="224" customWidth="1"/>
    <col min="526" max="526" width="3.5703125" style="224" customWidth="1"/>
    <col min="527" max="527" width="2.28515625" style="224" customWidth="1"/>
    <col min="528" max="528" width="3.7109375" style="224" customWidth="1"/>
    <col min="529" max="529" width="3" style="224" customWidth="1"/>
    <col min="530" max="530" width="2.42578125" style="224" customWidth="1"/>
    <col min="531" max="531" width="4.85546875" style="224" customWidth="1"/>
    <col min="532" max="532" width="15.28515625" style="224" customWidth="1"/>
    <col min="533" max="533" width="1.85546875" style="224" customWidth="1"/>
    <col min="534" max="768" width="6.85546875" style="224" customWidth="1"/>
    <col min="769" max="769" width="4.5703125" style="224" customWidth="1"/>
    <col min="770" max="770" width="1.85546875" style="224" customWidth="1"/>
    <col min="771" max="771" width="2.42578125" style="224" customWidth="1"/>
    <col min="772" max="772" width="1.7109375" style="224" customWidth="1"/>
    <col min="773" max="773" width="6.5703125" style="224" customWidth="1"/>
    <col min="774" max="774" width="3.42578125" style="224" customWidth="1"/>
    <col min="775" max="775" width="6.85546875" style="224" customWidth="1"/>
    <col min="776" max="776" width="6" style="224" customWidth="1"/>
    <col min="777" max="777" width="8.140625" style="224" customWidth="1"/>
    <col min="778" max="778" width="2.5703125" style="224" customWidth="1"/>
    <col min="779" max="779" width="13.42578125" style="224" customWidth="1"/>
    <col min="780" max="780" width="1.140625" style="224" customWidth="1"/>
    <col min="781" max="781" width="7.140625" style="224" customWidth="1"/>
    <col min="782" max="782" width="3.5703125" style="224" customWidth="1"/>
    <col min="783" max="783" width="2.28515625" style="224" customWidth="1"/>
    <col min="784" max="784" width="3.7109375" style="224" customWidth="1"/>
    <col min="785" max="785" width="3" style="224" customWidth="1"/>
    <col min="786" max="786" width="2.42578125" style="224" customWidth="1"/>
    <col min="787" max="787" width="4.85546875" style="224" customWidth="1"/>
    <col min="788" max="788" width="15.28515625" style="224" customWidth="1"/>
    <col min="789" max="789" width="1.85546875" style="224" customWidth="1"/>
    <col min="790" max="1024" width="6.85546875" style="224" customWidth="1"/>
    <col min="1025" max="1025" width="4.5703125" style="224" customWidth="1"/>
    <col min="1026" max="1026" width="1.85546875" style="224" customWidth="1"/>
    <col min="1027" max="1027" width="2.42578125" style="224" customWidth="1"/>
    <col min="1028" max="1028" width="1.7109375" style="224" customWidth="1"/>
    <col min="1029" max="1029" width="6.5703125" style="224" customWidth="1"/>
    <col min="1030" max="1030" width="3.42578125" style="224" customWidth="1"/>
    <col min="1031" max="1031" width="6.85546875" style="224" customWidth="1"/>
    <col min="1032" max="1032" width="6" style="224" customWidth="1"/>
    <col min="1033" max="1033" width="8.140625" style="224" customWidth="1"/>
    <col min="1034" max="1034" width="2.5703125" style="224" customWidth="1"/>
    <col min="1035" max="1035" width="13.42578125" style="224" customWidth="1"/>
    <col min="1036" max="1036" width="1.140625" style="224" customWidth="1"/>
    <col min="1037" max="1037" width="7.140625" style="224" customWidth="1"/>
    <col min="1038" max="1038" width="3.5703125" style="224" customWidth="1"/>
    <col min="1039" max="1039" width="2.28515625" style="224" customWidth="1"/>
    <col min="1040" max="1040" width="3.7109375" style="224" customWidth="1"/>
    <col min="1041" max="1041" width="3" style="224" customWidth="1"/>
    <col min="1042" max="1042" width="2.42578125" style="224" customWidth="1"/>
    <col min="1043" max="1043" width="4.85546875" style="224" customWidth="1"/>
    <col min="1044" max="1044" width="15.28515625" style="224" customWidth="1"/>
    <col min="1045" max="1045" width="1.85546875" style="224" customWidth="1"/>
    <col min="1046" max="1280" width="6.85546875" style="224" customWidth="1"/>
    <col min="1281" max="1281" width="4.5703125" style="224" customWidth="1"/>
    <col min="1282" max="1282" width="1.85546875" style="224" customWidth="1"/>
    <col min="1283" max="1283" width="2.42578125" style="224" customWidth="1"/>
    <col min="1284" max="1284" width="1.7109375" style="224" customWidth="1"/>
    <col min="1285" max="1285" width="6.5703125" style="224" customWidth="1"/>
    <col min="1286" max="1286" width="3.42578125" style="224" customWidth="1"/>
    <col min="1287" max="1287" width="6.85546875" style="224" customWidth="1"/>
    <col min="1288" max="1288" width="6" style="224" customWidth="1"/>
    <col min="1289" max="1289" width="8.140625" style="224" customWidth="1"/>
    <col min="1290" max="1290" width="2.5703125" style="224" customWidth="1"/>
    <col min="1291" max="1291" width="13.42578125" style="224" customWidth="1"/>
    <col min="1292" max="1292" width="1.140625" style="224" customWidth="1"/>
    <col min="1293" max="1293" width="7.140625" style="224" customWidth="1"/>
    <col min="1294" max="1294" width="3.5703125" style="224" customWidth="1"/>
    <col min="1295" max="1295" width="2.28515625" style="224" customWidth="1"/>
    <col min="1296" max="1296" width="3.7109375" style="224" customWidth="1"/>
    <col min="1297" max="1297" width="3" style="224" customWidth="1"/>
    <col min="1298" max="1298" width="2.42578125" style="224" customWidth="1"/>
    <col min="1299" max="1299" width="4.85546875" style="224" customWidth="1"/>
    <col min="1300" max="1300" width="15.28515625" style="224" customWidth="1"/>
    <col min="1301" max="1301" width="1.85546875" style="224" customWidth="1"/>
    <col min="1302" max="1536" width="6.85546875" style="224" customWidth="1"/>
    <col min="1537" max="1537" width="4.5703125" style="224" customWidth="1"/>
    <col min="1538" max="1538" width="1.85546875" style="224" customWidth="1"/>
    <col min="1539" max="1539" width="2.42578125" style="224" customWidth="1"/>
    <col min="1540" max="1540" width="1.7109375" style="224" customWidth="1"/>
    <col min="1541" max="1541" width="6.5703125" style="224" customWidth="1"/>
    <col min="1542" max="1542" width="3.42578125" style="224" customWidth="1"/>
    <col min="1543" max="1543" width="6.85546875" style="224" customWidth="1"/>
    <col min="1544" max="1544" width="6" style="224" customWidth="1"/>
    <col min="1545" max="1545" width="8.140625" style="224" customWidth="1"/>
    <col min="1546" max="1546" width="2.5703125" style="224" customWidth="1"/>
    <col min="1547" max="1547" width="13.42578125" style="224" customWidth="1"/>
    <col min="1548" max="1548" width="1.140625" style="224" customWidth="1"/>
    <col min="1549" max="1549" width="7.140625" style="224" customWidth="1"/>
    <col min="1550" max="1550" width="3.5703125" style="224" customWidth="1"/>
    <col min="1551" max="1551" width="2.28515625" style="224" customWidth="1"/>
    <col min="1552" max="1552" width="3.7109375" style="224" customWidth="1"/>
    <col min="1553" max="1553" width="3" style="224" customWidth="1"/>
    <col min="1554" max="1554" width="2.42578125" style="224" customWidth="1"/>
    <col min="1555" max="1555" width="4.85546875" style="224" customWidth="1"/>
    <col min="1556" max="1556" width="15.28515625" style="224" customWidth="1"/>
    <col min="1557" max="1557" width="1.85546875" style="224" customWidth="1"/>
    <col min="1558" max="1792" width="6.85546875" style="224" customWidth="1"/>
    <col min="1793" max="1793" width="4.5703125" style="224" customWidth="1"/>
    <col min="1794" max="1794" width="1.85546875" style="224" customWidth="1"/>
    <col min="1795" max="1795" width="2.42578125" style="224" customWidth="1"/>
    <col min="1796" max="1796" width="1.7109375" style="224" customWidth="1"/>
    <col min="1797" max="1797" width="6.5703125" style="224" customWidth="1"/>
    <col min="1798" max="1798" width="3.42578125" style="224" customWidth="1"/>
    <col min="1799" max="1799" width="6.85546875" style="224" customWidth="1"/>
    <col min="1800" max="1800" width="6" style="224" customWidth="1"/>
    <col min="1801" max="1801" width="8.140625" style="224" customWidth="1"/>
    <col min="1802" max="1802" width="2.5703125" style="224" customWidth="1"/>
    <col min="1803" max="1803" width="13.42578125" style="224" customWidth="1"/>
    <col min="1804" max="1804" width="1.140625" style="224" customWidth="1"/>
    <col min="1805" max="1805" width="7.140625" style="224" customWidth="1"/>
    <col min="1806" max="1806" width="3.5703125" style="224" customWidth="1"/>
    <col min="1807" max="1807" width="2.28515625" style="224" customWidth="1"/>
    <col min="1808" max="1808" width="3.7109375" style="224" customWidth="1"/>
    <col min="1809" max="1809" width="3" style="224" customWidth="1"/>
    <col min="1810" max="1810" width="2.42578125" style="224" customWidth="1"/>
    <col min="1811" max="1811" width="4.85546875" style="224" customWidth="1"/>
    <col min="1812" max="1812" width="15.28515625" style="224" customWidth="1"/>
    <col min="1813" max="1813" width="1.85546875" style="224" customWidth="1"/>
    <col min="1814" max="2048" width="6.85546875" style="224" customWidth="1"/>
    <col min="2049" max="2049" width="4.5703125" style="224" customWidth="1"/>
    <col min="2050" max="2050" width="1.85546875" style="224" customWidth="1"/>
    <col min="2051" max="2051" width="2.42578125" style="224" customWidth="1"/>
    <col min="2052" max="2052" width="1.7109375" style="224" customWidth="1"/>
    <col min="2053" max="2053" width="6.5703125" style="224" customWidth="1"/>
    <col min="2054" max="2054" width="3.42578125" style="224" customWidth="1"/>
    <col min="2055" max="2055" width="6.85546875" style="224" customWidth="1"/>
    <col min="2056" max="2056" width="6" style="224" customWidth="1"/>
    <col min="2057" max="2057" width="8.140625" style="224" customWidth="1"/>
    <col min="2058" max="2058" width="2.5703125" style="224" customWidth="1"/>
    <col min="2059" max="2059" width="13.42578125" style="224" customWidth="1"/>
    <col min="2060" max="2060" width="1.140625" style="224" customWidth="1"/>
    <col min="2061" max="2061" width="7.140625" style="224" customWidth="1"/>
    <col min="2062" max="2062" width="3.5703125" style="224" customWidth="1"/>
    <col min="2063" max="2063" width="2.28515625" style="224" customWidth="1"/>
    <col min="2064" max="2064" width="3.7109375" style="224" customWidth="1"/>
    <col min="2065" max="2065" width="3" style="224" customWidth="1"/>
    <col min="2066" max="2066" width="2.42578125" style="224" customWidth="1"/>
    <col min="2067" max="2067" width="4.85546875" style="224" customWidth="1"/>
    <col min="2068" max="2068" width="15.28515625" style="224" customWidth="1"/>
    <col min="2069" max="2069" width="1.85546875" style="224" customWidth="1"/>
    <col min="2070" max="2304" width="6.85546875" style="224" customWidth="1"/>
    <col min="2305" max="2305" width="4.5703125" style="224" customWidth="1"/>
    <col min="2306" max="2306" width="1.85546875" style="224" customWidth="1"/>
    <col min="2307" max="2307" width="2.42578125" style="224" customWidth="1"/>
    <col min="2308" max="2308" width="1.7109375" style="224" customWidth="1"/>
    <col min="2309" max="2309" width="6.5703125" style="224" customWidth="1"/>
    <col min="2310" max="2310" width="3.42578125" style="224" customWidth="1"/>
    <col min="2311" max="2311" width="6.85546875" style="224" customWidth="1"/>
    <col min="2312" max="2312" width="6" style="224" customWidth="1"/>
    <col min="2313" max="2313" width="8.140625" style="224" customWidth="1"/>
    <col min="2314" max="2314" width="2.5703125" style="224" customWidth="1"/>
    <col min="2315" max="2315" width="13.42578125" style="224" customWidth="1"/>
    <col min="2316" max="2316" width="1.140625" style="224" customWidth="1"/>
    <col min="2317" max="2317" width="7.140625" style="224" customWidth="1"/>
    <col min="2318" max="2318" width="3.5703125" style="224" customWidth="1"/>
    <col min="2319" max="2319" width="2.28515625" style="224" customWidth="1"/>
    <col min="2320" max="2320" width="3.7109375" style="224" customWidth="1"/>
    <col min="2321" max="2321" width="3" style="224" customWidth="1"/>
    <col min="2322" max="2322" width="2.42578125" style="224" customWidth="1"/>
    <col min="2323" max="2323" width="4.85546875" style="224" customWidth="1"/>
    <col min="2324" max="2324" width="15.28515625" style="224" customWidth="1"/>
    <col min="2325" max="2325" width="1.85546875" style="224" customWidth="1"/>
    <col min="2326" max="2560" width="6.85546875" style="224" customWidth="1"/>
    <col min="2561" max="2561" width="4.5703125" style="224" customWidth="1"/>
    <col min="2562" max="2562" width="1.85546875" style="224" customWidth="1"/>
    <col min="2563" max="2563" width="2.42578125" style="224" customWidth="1"/>
    <col min="2564" max="2564" width="1.7109375" style="224" customWidth="1"/>
    <col min="2565" max="2565" width="6.5703125" style="224" customWidth="1"/>
    <col min="2566" max="2566" width="3.42578125" style="224" customWidth="1"/>
    <col min="2567" max="2567" width="6.85546875" style="224" customWidth="1"/>
    <col min="2568" max="2568" width="6" style="224" customWidth="1"/>
    <col min="2569" max="2569" width="8.140625" style="224" customWidth="1"/>
    <col min="2570" max="2570" width="2.5703125" style="224" customWidth="1"/>
    <col min="2571" max="2571" width="13.42578125" style="224" customWidth="1"/>
    <col min="2572" max="2572" width="1.140625" style="224" customWidth="1"/>
    <col min="2573" max="2573" width="7.140625" style="224" customWidth="1"/>
    <col min="2574" max="2574" width="3.5703125" style="224" customWidth="1"/>
    <col min="2575" max="2575" width="2.28515625" style="224" customWidth="1"/>
    <col min="2576" max="2576" width="3.7109375" style="224" customWidth="1"/>
    <col min="2577" max="2577" width="3" style="224" customWidth="1"/>
    <col min="2578" max="2578" width="2.42578125" style="224" customWidth="1"/>
    <col min="2579" max="2579" width="4.85546875" style="224" customWidth="1"/>
    <col min="2580" max="2580" width="15.28515625" style="224" customWidth="1"/>
    <col min="2581" max="2581" width="1.85546875" style="224" customWidth="1"/>
    <col min="2582" max="2816" width="6.85546875" style="224" customWidth="1"/>
    <col min="2817" max="2817" width="4.5703125" style="224" customWidth="1"/>
    <col min="2818" max="2818" width="1.85546875" style="224" customWidth="1"/>
    <col min="2819" max="2819" width="2.42578125" style="224" customWidth="1"/>
    <col min="2820" max="2820" width="1.7109375" style="224" customWidth="1"/>
    <col min="2821" max="2821" width="6.5703125" style="224" customWidth="1"/>
    <col min="2822" max="2822" width="3.42578125" style="224" customWidth="1"/>
    <col min="2823" max="2823" width="6.85546875" style="224" customWidth="1"/>
    <col min="2824" max="2824" width="6" style="224" customWidth="1"/>
    <col min="2825" max="2825" width="8.140625" style="224" customWidth="1"/>
    <col min="2826" max="2826" width="2.5703125" style="224" customWidth="1"/>
    <col min="2827" max="2827" width="13.42578125" style="224" customWidth="1"/>
    <col min="2828" max="2828" width="1.140625" style="224" customWidth="1"/>
    <col min="2829" max="2829" width="7.140625" style="224" customWidth="1"/>
    <col min="2830" max="2830" width="3.5703125" style="224" customWidth="1"/>
    <col min="2831" max="2831" width="2.28515625" style="224" customWidth="1"/>
    <col min="2832" max="2832" width="3.7109375" style="224" customWidth="1"/>
    <col min="2833" max="2833" width="3" style="224" customWidth="1"/>
    <col min="2834" max="2834" width="2.42578125" style="224" customWidth="1"/>
    <col min="2835" max="2835" width="4.85546875" style="224" customWidth="1"/>
    <col min="2836" max="2836" width="15.28515625" style="224" customWidth="1"/>
    <col min="2837" max="2837" width="1.85546875" style="224" customWidth="1"/>
    <col min="2838" max="3072" width="6.85546875" style="224" customWidth="1"/>
    <col min="3073" max="3073" width="4.5703125" style="224" customWidth="1"/>
    <col min="3074" max="3074" width="1.85546875" style="224" customWidth="1"/>
    <col min="3075" max="3075" width="2.42578125" style="224" customWidth="1"/>
    <col min="3076" max="3076" width="1.7109375" style="224" customWidth="1"/>
    <col min="3077" max="3077" width="6.5703125" style="224" customWidth="1"/>
    <col min="3078" max="3078" width="3.42578125" style="224" customWidth="1"/>
    <col min="3079" max="3079" width="6.85546875" style="224" customWidth="1"/>
    <col min="3080" max="3080" width="6" style="224" customWidth="1"/>
    <col min="3081" max="3081" width="8.140625" style="224" customWidth="1"/>
    <col min="3082" max="3082" width="2.5703125" style="224" customWidth="1"/>
    <col min="3083" max="3083" width="13.42578125" style="224" customWidth="1"/>
    <col min="3084" max="3084" width="1.140625" style="224" customWidth="1"/>
    <col min="3085" max="3085" width="7.140625" style="224" customWidth="1"/>
    <col min="3086" max="3086" width="3.5703125" style="224" customWidth="1"/>
    <col min="3087" max="3087" width="2.28515625" style="224" customWidth="1"/>
    <col min="3088" max="3088" width="3.7109375" style="224" customWidth="1"/>
    <col min="3089" max="3089" width="3" style="224" customWidth="1"/>
    <col min="3090" max="3090" width="2.42578125" style="224" customWidth="1"/>
    <col min="3091" max="3091" width="4.85546875" style="224" customWidth="1"/>
    <col min="3092" max="3092" width="15.28515625" style="224" customWidth="1"/>
    <col min="3093" max="3093" width="1.85546875" style="224" customWidth="1"/>
    <col min="3094" max="3328" width="6.85546875" style="224" customWidth="1"/>
    <col min="3329" max="3329" width="4.5703125" style="224" customWidth="1"/>
    <col min="3330" max="3330" width="1.85546875" style="224" customWidth="1"/>
    <col min="3331" max="3331" width="2.42578125" style="224" customWidth="1"/>
    <col min="3332" max="3332" width="1.7109375" style="224" customWidth="1"/>
    <col min="3333" max="3333" width="6.5703125" style="224" customWidth="1"/>
    <col min="3334" max="3334" width="3.42578125" style="224" customWidth="1"/>
    <col min="3335" max="3335" width="6.85546875" style="224" customWidth="1"/>
    <col min="3336" max="3336" width="6" style="224" customWidth="1"/>
    <col min="3337" max="3337" width="8.140625" style="224" customWidth="1"/>
    <col min="3338" max="3338" width="2.5703125" style="224" customWidth="1"/>
    <col min="3339" max="3339" width="13.42578125" style="224" customWidth="1"/>
    <col min="3340" max="3340" width="1.140625" style="224" customWidth="1"/>
    <col min="3341" max="3341" width="7.140625" style="224" customWidth="1"/>
    <col min="3342" max="3342" width="3.5703125" style="224" customWidth="1"/>
    <col min="3343" max="3343" width="2.28515625" style="224" customWidth="1"/>
    <col min="3344" max="3344" width="3.7109375" style="224" customWidth="1"/>
    <col min="3345" max="3345" width="3" style="224" customWidth="1"/>
    <col min="3346" max="3346" width="2.42578125" style="224" customWidth="1"/>
    <col min="3347" max="3347" width="4.85546875" style="224" customWidth="1"/>
    <col min="3348" max="3348" width="15.28515625" style="224" customWidth="1"/>
    <col min="3349" max="3349" width="1.85546875" style="224" customWidth="1"/>
    <col min="3350" max="3584" width="6.85546875" style="224" customWidth="1"/>
    <col min="3585" max="3585" width="4.5703125" style="224" customWidth="1"/>
    <col min="3586" max="3586" width="1.85546875" style="224" customWidth="1"/>
    <col min="3587" max="3587" width="2.42578125" style="224" customWidth="1"/>
    <col min="3588" max="3588" width="1.7109375" style="224" customWidth="1"/>
    <col min="3589" max="3589" width="6.5703125" style="224" customWidth="1"/>
    <col min="3590" max="3590" width="3.42578125" style="224" customWidth="1"/>
    <col min="3591" max="3591" width="6.85546875" style="224" customWidth="1"/>
    <col min="3592" max="3592" width="6" style="224" customWidth="1"/>
    <col min="3593" max="3593" width="8.140625" style="224" customWidth="1"/>
    <col min="3594" max="3594" width="2.5703125" style="224" customWidth="1"/>
    <col min="3595" max="3595" width="13.42578125" style="224" customWidth="1"/>
    <col min="3596" max="3596" width="1.140625" style="224" customWidth="1"/>
    <col min="3597" max="3597" width="7.140625" style="224" customWidth="1"/>
    <col min="3598" max="3598" width="3.5703125" style="224" customWidth="1"/>
    <col min="3599" max="3599" width="2.28515625" style="224" customWidth="1"/>
    <col min="3600" max="3600" width="3.7109375" style="224" customWidth="1"/>
    <col min="3601" max="3601" width="3" style="224" customWidth="1"/>
    <col min="3602" max="3602" width="2.42578125" style="224" customWidth="1"/>
    <col min="3603" max="3603" width="4.85546875" style="224" customWidth="1"/>
    <col min="3604" max="3604" width="15.28515625" style="224" customWidth="1"/>
    <col min="3605" max="3605" width="1.85546875" style="224" customWidth="1"/>
    <col min="3606" max="3840" width="6.85546875" style="224" customWidth="1"/>
    <col min="3841" max="3841" width="4.5703125" style="224" customWidth="1"/>
    <col min="3842" max="3842" width="1.85546875" style="224" customWidth="1"/>
    <col min="3843" max="3843" width="2.42578125" style="224" customWidth="1"/>
    <col min="3844" max="3844" width="1.7109375" style="224" customWidth="1"/>
    <col min="3845" max="3845" width="6.5703125" style="224" customWidth="1"/>
    <col min="3846" max="3846" width="3.42578125" style="224" customWidth="1"/>
    <col min="3847" max="3847" width="6.85546875" style="224" customWidth="1"/>
    <col min="3848" max="3848" width="6" style="224" customWidth="1"/>
    <col min="3849" max="3849" width="8.140625" style="224" customWidth="1"/>
    <col min="3850" max="3850" width="2.5703125" style="224" customWidth="1"/>
    <col min="3851" max="3851" width="13.42578125" style="224" customWidth="1"/>
    <col min="3852" max="3852" width="1.140625" style="224" customWidth="1"/>
    <col min="3853" max="3853" width="7.140625" style="224" customWidth="1"/>
    <col min="3854" max="3854" width="3.5703125" style="224" customWidth="1"/>
    <col min="3855" max="3855" width="2.28515625" style="224" customWidth="1"/>
    <col min="3856" max="3856" width="3.7109375" style="224" customWidth="1"/>
    <col min="3857" max="3857" width="3" style="224" customWidth="1"/>
    <col min="3858" max="3858" width="2.42578125" style="224" customWidth="1"/>
    <col min="3859" max="3859" width="4.85546875" style="224" customWidth="1"/>
    <col min="3860" max="3860" width="15.28515625" style="224" customWidth="1"/>
    <col min="3861" max="3861" width="1.85546875" style="224" customWidth="1"/>
    <col min="3862" max="4096" width="6.85546875" style="224" customWidth="1"/>
    <col min="4097" max="4097" width="4.5703125" style="224" customWidth="1"/>
    <col min="4098" max="4098" width="1.85546875" style="224" customWidth="1"/>
    <col min="4099" max="4099" width="2.42578125" style="224" customWidth="1"/>
    <col min="4100" max="4100" width="1.7109375" style="224" customWidth="1"/>
    <col min="4101" max="4101" width="6.5703125" style="224" customWidth="1"/>
    <col min="4102" max="4102" width="3.42578125" style="224" customWidth="1"/>
    <col min="4103" max="4103" width="6.85546875" style="224" customWidth="1"/>
    <col min="4104" max="4104" width="6" style="224" customWidth="1"/>
    <col min="4105" max="4105" width="8.140625" style="224" customWidth="1"/>
    <col min="4106" max="4106" width="2.5703125" style="224" customWidth="1"/>
    <col min="4107" max="4107" width="13.42578125" style="224" customWidth="1"/>
    <col min="4108" max="4108" width="1.140625" style="224" customWidth="1"/>
    <col min="4109" max="4109" width="7.140625" style="224" customWidth="1"/>
    <col min="4110" max="4110" width="3.5703125" style="224" customWidth="1"/>
    <col min="4111" max="4111" width="2.28515625" style="224" customWidth="1"/>
    <col min="4112" max="4112" width="3.7109375" style="224" customWidth="1"/>
    <col min="4113" max="4113" width="3" style="224" customWidth="1"/>
    <col min="4114" max="4114" width="2.42578125" style="224" customWidth="1"/>
    <col min="4115" max="4115" width="4.85546875" style="224" customWidth="1"/>
    <col min="4116" max="4116" width="15.28515625" style="224" customWidth="1"/>
    <col min="4117" max="4117" width="1.85546875" style="224" customWidth="1"/>
    <col min="4118" max="4352" width="6.85546875" style="224" customWidth="1"/>
    <col min="4353" max="4353" width="4.5703125" style="224" customWidth="1"/>
    <col min="4354" max="4354" width="1.85546875" style="224" customWidth="1"/>
    <col min="4355" max="4355" width="2.42578125" style="224" customWidth="1"/>
    <col min="4356" max="4356" width="1.7109375" style="224" customWidth="1"/>
    <col min="4357" max="4357" width="6.5703125" style="224" customWidth="1"/>
    <col min="4358" max="4358" width="3.42578125" style="224" customWidth="1"/>
    <col min="4359" max="4359" width="6.85546875" style="224" customWidth="1"/>
    <col min="4360" max="4360" width="6" style="224" customWidth="1"/>
    <col min="4361" max="4361" width="8.140625" style="224" customWidth="1"/>
    <col min="4362" max="4362" width="2.5703125" style="224" customWidth="1"/>
    <col min="4363" max="4363" width="13.42578125" style="224" customWidth="1"/>
    <col min="4364" max="4364" width="1.140625" style="224" customWidth="1"/>
    <col min="4365" max="4365" width="7.140625" style="224" customWidth="1"/>
    <col min="4366" max="4366" width="3.5703125" style="224" customWidth="1"/>
    <col min="4367" max="4367" width="2.28515625" style="224" customWidth="1"/>
    <col min="4368" max="4368" width="3.7109375" style="224" customWidth="1"/>
    <col min="4369" max="4369" width="3" style="224" customWidth="1"/>
    <col min="4370" max="4370" width="2.42578125" style="224" customWidth="1"/>
    <col min="4371" max="4371" width="4.85546875" style="224" customWidth="1"/>
    <col min="4372" max="4372" width="15.28515625" style="224" customWidth="1"/>
    <col min="4373" max="4373" width="1.85546875" style="224" customWidth="1"/>
    <col min="4374" max="4608" width="6.85546875" style="224" customWidth="1"/>
    <col min="4609" max="4609" width="4.5703125" style="224" customWidth="1"/>
    <col min="4610" max="4610" width="1.85546875" style="224" customWidth="1"/>
    <col min="4611" max="4611" width="2.42578125" style="224" customWidth="1"/>
    <col min="4612" max="4612" width="1.7109375" style="224" customWidth="1"/>
    <col min="4613" max="4613" width="6.5703125" style="224" customWidth="1"/>
    <col min="4614" max="4614" width="3.42578125" style="224" customWidth="1"/>
    <col min="4615" max="4615" width="6.85546875" style="224" customWidth="1"/>
    <col min="4616" max="4616" width="6" style="224" customWidth="1"/>
    <col min="4617" max="4617" width="8.140625" style="224" customWidth="1"/>
    <col min="4618" max="4618" width="2.5703125" style="224" customWidth="1"/>
    <col min="4619" max="4619" width="13.42578125" style="224" customWidth="1"/>
    <col min="4620" max="4620" width="1.140625" style="224" customWidth="1"/>
    <col min="4621" max="4621" width="7.140625" style="224" customWidth="1"/>
    <col min="4622" max="4622" width="3.5703125" style="224" customWidth="1"/>
    <col min="4623" max="4623" width="2.28515625" style="224" customWidth="1"/>
    <col min="4624" max="4624" width="3.7109375" style="224" customWidth="1"/>
    <col min="4625" max="4625" width="3" style="224" customWidth="1"/>
    <col min="4626" max="4626" width="2.42578125" style="224" customWidth="1"/>
    <col min="4627" max="4627" width="4.85546875" style="224" customWidth="1"/>
    <col min="4628" max="4628" width="15.28515625" style="224" customWidth="1"/>
    <col min="4629" max="4629" width="1.85546875" style="224" customWidth="1"/>
    <col min="4630" max="4864" width="6.85546875" style="224" customWidth="1"/>
    <col min="4865" max="4865" width="4.5703125" style="224" customWidth="1"/>
    <col min="4866" max="4866" width="1.85546875" style="224" customWidth="1"/>
    <col min="4867" max="4867" width="2.42578125" style="224" customWidth="1"/>
    <col min="4868" max="4868" width="1.7109375" style="224" customWidth="1"/>
    <col min="4869" max="4869" width="6.5703125" style="224" customWidth="1"/>
    <col min="4870" max="4870" width="3.42578125" style="224" customWidth="1"/>
    <col min="4871" max="4871" width="6.85546875" style="224" customWidth="1"/>
    <col min="4872" max="4872" width="6" style="224" customWidth="1"/>
    <col min="4873" max="4873" width="8.140625" style="224" customWidth="1"/>
    <col min="4874" max="4874" width="2.5703125" style="224" customWidth="1"/>
    <col min="4875" max="4875" width="13.42578125" style="224" customWidth="1"/>
    <col min="4876" max="4876" width="1.140625" style="224" customWidth="1"/>
    <col min="4877" max="4877" width="7.140625" style="224" customWidth="1"/>
    <col min="4878" max="4878" width="3.5703125" style="224" customWidth="1"/>
    <col min="4879" max="4879" width="2.28515625" style="224" customWidth="1"/>
    <col min="4880" max="4880" width="3.7109375" style="224" customWidth="1"/>
    <col min="4881" max="4881" width="3" style="224" customWidth="1"/>
    <col min="4882" max="4882" width="2.42578125" style="224" customWidth="1"/>
    <col min="4883" max="4883" width="4.85546875" style="224" customWidth="1"/>
    <col min="4884" max="4884" width="15.28515625" style="224" customWidth="1"/>
    <col min="4885" max="4885" width="1.85546875" style="224" customWidth="1"/>
    <col min="4886" max="5120" width="6.85546875" style="224" customWidth="1"/>
    <col min="5121" max="5121" width="4.5703125" style="224" customWidth="1"/>
    <col min="5122" max="5122" width="1.85546875" style="224" customWidth="1"/>
    <col min="5123" max="5123" width="2.42578125" style="224" customWidth="1"/>
    <col min="5124" max="5124" width="1.7109375" style="224" customWidth="1"/>
    <col min="5125" max="5125" width="6.5703125" style="224" customWidth="1"/>
    <col min="5126" max="5126" width="3.42578125" style="224" customWidth="1"/>
    <col min="5127" max="5127" width="6.85546875" style="224" customWidth="1"/>
    <col min="5128" max="5128" width="6" style="224" customWidth="1"/>
    <col min="5129" max="5129" width="8.140625" style="224" customWidth="1"/>
    <col min="5130" max="5130" width="2.5703125" style="224" customWidth="1"/>
    <col min="5131" max="5131" width="13.42578125" style="224" customWidth="1"/>
    <col min="5132" max="5132" width="1.140625" style="224" customWidth="1"/>
    <col min="5133" max="5133" width="7.140625" style="224" customWidth="1"/>
    <col min="5134" max="5134" width="3.5703125" style="224" customWidth="1"/>
    <col min="5135" max="5135" width="2.28515625" style="224" customWidth="1"/>
    <col min="5136" max="5136" width="3.7109375" style="224" customWidth="1"/>
    <col min="5137" max="5137" width="3" style="224" customWidth="1"/>
    <col min="5138" max="5138" width="2.42578125" style="224" customWidth="1"/>
    <col min="5139" max="5139" width="4.85546875" style="224" customWidth="1"/>
    <col min="5140" max="5140" width="15.28515625" style="224" customWidth="1"/>
    <col min="5141" max="5141" width="1.85546875" style="224" customWidth="1"/>
    <col min="5142" max="5376" width="6.85546875" style="224" customWidth="1"/>
    <col min="5377" max="5377" width="4.5703125" style="224" customWidth="1"/>
    <col min="5378" max="5378" width="1.85546875" style="224" customWidth="1"/>
    <col min="5379" max="5379" width="2.42578125" style="224" customWidth="1"/>
    <col min="5380" max="5380" width="1.7109375" style="224" customWidth="1"/>
    <col min="5381" max="5381" width="6.5703125" style="224" customWidth="1"/>
    <col min="5382" max="5382" width="3.42578125" style="224" customWidth="1"/>
    <col min="5383" max="5383" width="6.85546875" style="224" customWidth="1"/>
    <col min="5384" max="5384" width="6" style="224" customWidth="1"/>
    <col min="5385" max="5385" width="8.140625" style="224" customWidth="1"/>
    <col min="5386" max="5386" width="2.5703125" style="224" customWidth="1"/>
    <col min="5387" max="5387" width="13.42578125" style="224" customWidth="1"/>
    <col min="5388" max="5388" width="1.140625" style="224" customWidth="1"/>
    <col min="5389" max="5389" width="7.140625" style="224" customWidth="1"/>
    <col min="5390" max="5390" width="3.5703125" style="224" customWidth="1"/>
    <col min="5391" max="5391" width="2.28515625" style="224" customWidth="1"/>
    <col min="5392" max="5392" width="3.7109375" style="224" customWidth="1"/>
    <col min="5393" max="5393" width="3" style="224" customWidth="1"/>
    <col min="5394" max="5394" width="2.42578125" style="224" customWidth="1"/>
    <col min="5395" max="5395" width="4.85546875" style="224" customWidth="1"/>
    <col min="5396" max="5396" width="15.28515625" style="224" customWidth="1"/>
    <col min="5397" max="5397" width="1.85546875" style="224" customWidth="1"/>
    <col min="5398" max="5632" width="6.85546875" style="224" customWidth="1"/>
    <col min="5633" max="5633" width="4.5703125" style="224" customWidth="1"/>
    <col min="5634" max="5634" width="1.85546875" style="224" customWidth="1"/>
    <col min="5635" max="5635" width="2.42578125" style="224" customWidth="1"/>
    <col min="5636" max="5636" width="1.7109375" style="224" customWidth="1"/>
    <col min="5637" max="5637" width="6.5703125" style="224" customWidth="1"/>
    <col min="5638" max="5638" width="3.42578125" style="224" customWidth="1"/>
    <col min="5639" max="5639" width="6.85546875" style="224" customWidth="1"/>
    <col min="5640" max="5640" width="6" style="224" customWidth="1"/>
    <col min="5641" max="5641" width="8.140625" style="224" customWidth="1"/>
    <col min="5642" max="5642" width="2.5703125" style="224" customWidth="1"/>
    <col min="5643" max="5643" width="13.42578125" style="224" customWidth="1"/>
    <col min="5644" max="5644" width="1.140625" style="224" customWidth="1"/>
    <col min="5645" max="5645" width="7.140625" style="224" customWidth="1"/>
    <col min="5646" max="5646" width="3.5703125" style="224" customWidth="1"/>
    <col min="5647" max="5647" width="2.28515625" style="224" customWidth="1"/>
    <col min="5648" max="5648" width="3.7109375" style="224" customWidth="1"/>
    <col min="5649" max="5649" width="3" style="224" customWidth="1"/>
    <col min="5650" max="5650" width="2.42578125" style="224" customWidth="1"/>
    <col min="5651" max="5651" width="4.85546875" style="224" customWidth="1"/>
    <col min="5652" max="5652" width="15.28515625" style="224" customWidth="1"/>
    <col min="5653" max="5653" width="1.85546875" style="224" customWidth="1"/>
    <col min="5654" max="5888" width="6.85546875" style="224" customWidth="1"/>
    <col min="5889" max="5889" width="4.5703125" style="224" customWidth="1"/>
    <col min="5890" max="5890" width="1.85546875" style="224" customWidth="1"/>
    <col min="5891" max="5891" width="2.42578125" style="224" customWidth="1"/>
    <col min="5892" max="5892" width="1.7109375" style="224" customWidth="1"/>
    <col min="5893" max="5893" width="6.5703125" style="224" customWidth="1"/>
    <col min="5894" max="5894" width="3.42578125" style="224" customWidth="1"/>
    <col min="5895" max="5895" width="6.85546875" style="224" customWidth="1"/>
    <col min="5896" max="5896" width="6" style="224" customWidth="1"/>
    <col min="5897" max="5897" width="8.140625" style="224" customWidth="1"/>
    <col min="5898" max="5898" width="2.5703125" style="224" customWidth="1"/>
    <col min="5899" max="5899" width="13.42578125" style="224" customWidth="1"/>
    <col min="5900" max="5900" width="1.140625" style="224" customWidth="1"/>
    <col min="5901" max="5901" width="7.140625" style="224" customWidth="1"/>
    <col min="5902" max="5902" width="3.5703125" style="224" customWidth="1"/>
    <col min="5903" max="5903" width="2.28515625" style="224" customWidth="1"/>
    <col min="5904" max="5904" width="3.7109375" style="224" customWidth="1"/>
    <col min="5905" max="5905" width="3" style="224" customWidth="1"/>
    <col min="5906" max="5906" width="2.42578125" style="224" customWidth="1"/>
    <col min="5907" max="5907" width="4.85546875" style="224" customWidth="1"/>
    <col min="5908" max="5908" width="15.28515625" style="224" customWidth="1"/>
    <col min="5909" max="5909" width="1.85546875" style="224" customWidth="1"/>
    <col min="5910" max="6144" width="6.85546875" style="224" customWidth="1"/>
    <col min="6145" max="6145" width="4.5703125" style="224" customWidth="1"/>
    <col min="6146" max="6146" width="1.85546875" style="224" customWidth="1"/>
    <col min="6147" max="6147" width="2.42578125" style="224" customWidth="1"/>
    <col min="6148" max="6148" width="1.7109375" style="224" customWidth="1"/>
    <col min="6149" max="6149" width="6.5703125" style="224" customWidth="1"/>
    <col min="6150" max="6150" width="3.42578125" style="224" customWidth="1"/>
    <col min="6151" max="6151" width="6.85546875" style="224" customWidth="1"/>
    <col min="6152" max="6152" width="6" style="224" customWidth="1"/>
    <col min="6153" max="6153" width="8.140625" style="224" customWidth="1"/>
    <col min="6154" max="6154" width="2.5703125" style="224" customWidth="1"/>
    <col min="6155" max="6155" width="13.42578125" style="224" customWidth="1"/>
    <col min="6156" max="6156" width="1.140625" style="224" customWidth="1"/>
    <col min="6157" max="6157" width="7.140625" style="224" customWidth="1"/>
    <col min="6158" max="6158" width="3.5703125" style="224" customWidth="1"/>
    <col min="6159" max="6159" width="2.28515625" style="224" customWidth="1"/>
    <col min="6160" max="6160" width="3.7109375" style="224" customWidth="1"/>
    <col min="6161" max="6161" width="3" style="224" customWidth="1"/>
    <col min="6162" max="6162" width="2.42578125" style="224" customWidth="1"/>
    <col min="6163" max="6163" width="4.85546875" style="224" customWidth="1"/>
    <col min="6164" max="6164" width="15.28515625" style="224" customWidth="1"/>
    <col min="6165" max="6165" width="1.85546875" style="224" customWidth="1"/>
    <col min="6166" max="6400" width="6.85546875" style="224" customWidth="1"/>
    <col min="6401" max="6401" width="4.5703125" style="224" customWidth="1"/>
    <col min="6402" max="6402" width="1.85546875" style="224" customWidth="1"/>
    <col min="6403" max="6403" width="2.42578125" style="224" customWidth="1"/>
    <col min="6404" max="6404" width="1.7109375" style="224" customWidth="1"/>
    <col min="6405" max="6405" width="6.5703125" style="224" customWidth="1"/>
    <col min="6406" max="6406" width="3.42578125" style="224" customWidth="1"/>
    <col min="6407" max="6407" width="6.85546875" style="224" customWidth="1"/>
    <col min="6408" max="6408" width="6" style="224" customWidth="1"/>
    <col min="6409" max="6409" width="8.140625" style="224" customWidth="1"/>
    <col min="6410" max="6410" width="2.5703125" style="224" customWidth="1"/>
    <col min="6411" max="6411" width="13.42578125" style="224" customWidth="1"/>
    <col min="6412" max="6412" width="1.140625" style="224" customWidth="1"/>
    <col min="6413" max="6413" width="7.140625" style="224" customWidth="1"/>
    <col min="6414" max="6414" width="3.5703125" style="224" customWidth="1"/>
    <col min="6415" max="6415" width="2.28515625" style="224" customWidth="1"/>
    <col min="6416" max="6416" width="3.7109375" style="224" customWidth="1"/>
    <col min="6417" max="6417" width="3" style="224" customWidth="1"/>
    <col min="6418" max="6418" width="2.42578125" style="224" customWidth="1"/>
    <col min="6419" max="6419" width="4.85546875" style="224" customWidth="1"/>
    <col min="6420" max="6420" width="15.28515625" style="224" customWidth="1"/>
    <col min="6421" max="6421" width="1.85546875" style="224" customWidth="1"/>
    <col min="6422" max="6656" width="6.85546875" style="224" customWidth="1"/>
    <col min="6657" max="6657" width="4.5703125" style="224" customWidth="1"/>
    <col min="6658" max="6658" width="1.85546875" style="224" customWidth="1"/>
    <col min="6659" max="6659" width="2.42578125" style="224" customWidth="1"/>
    <col min="6660" max="6660" width="1.7109375" style="224" customWidth="1"/>
    <col min="6661" max="6661" width="6.5703125" style="224" customWidth="1"/>
    <col min="6662" max="6662" width="3.42578125" style="224" customWidth="1"/>
    <col min="6663" max="6663" width="6.85546875" style="224" customWidth="1"/>
    <col min="6664" max="6664" width="6" style="224" customWidth="1"/>
    <col min="6665" max="6665" width="8.140625" style="224" customWidth="1"/>
    <col min="6666" max="6666" width="2.5703125" style="224" customWidth="1"/>
    <col min="6667" max="6667" width="13.42578125" style="224" customWidth="1"/>
    <col min="6668" max="6668" width="1.140625" style="224" customWidth="1"/>
    <col min="6669" max="6669" width="7.140625" style="224" customWidth="1"/>
    <col min="6670" max="6670" width="3.5703125" style="224" customWidth="1"/>
    <col min="6671" max="6671" width="2.28515625" style="224" customWidth="1"/>
    <col min="6672" max="6672" width="3.7109375" style="224" customWidth="1"/>
    <col min="6673" max="6673" width="3" style="224" customWidth="1"/>
    <col min="6674" max="6674" width="2.42578125" style="224" customWidth="1"/>
    <col min="6675" max="6675" width="4.85546875" style="224" customWidth="1"/>
    <col min="6676" max="6676" width="15.28515625" style="224" customWidth="1"/>
    <col min="6677" max="6677" width="1.85546875" style="224" customWidth="1"/>
    <col min="6678" max="6912" width="6.85546875" style="224" customWidth="1"/>
    <col min="6913" max="6913" width="4.5703125" style="224" customWidth="1"/>
    <col min="6914" max="6914" width="1.85546875" style="224" customWidth="1"/>
    <col min="6915" max="6915" width="2.42578125" style="224" customWidth="1"/>
    <col min="6916" max="6916" width="1.7109375" style="224" customWidth="1"/>
    <col min="6917" max="6917" width="6.5703125" style="224" customWidth="1"/>
    <col min="6918" max="6918" width="3.42578125" style="224" customWidth="1"/>
    <col min="6919" max="6919" width="6.85546875" style="224" customWidth="1"/>
    <col min="6920" max="6920" width="6" style="224" customWidth="1"/>
    <col min="6921" max="6921" width="8.140625" style="224" customWidth="1"/>
    <col min="6922" max="6922" width="2.5703125" style="224" customWidth="1"/>
    <col min="6923" max="6923" width="13.42578125" style="224" customWidth="1"/>
    <col min="6924" max="6924" width="1.140625" style="224" customWidth="1"/>
    <col min="6925" max="6925" width="7.140625" style="224" customWidth="1"/>
    <col min="6926" max="6926" width="3.5703125" style="224" customWidth="1"/>
    <col min="6927" max="6927" width="2.28515625" style="224" customWidth="1"/>
    <col min="6928" max="6928" width="3.7109375" style="224" customWidth="1"/>
    <col min="6929" max="6929" width="3" style="224" customWidth="1"/>
    <col min="6930" max="6930" width="2.42578125" style="224" customWidth="1"/>
    <col min="6931" max="6931" width="4.85546875" style="224" customWidth="1"/>
    <col min="6932" max="6932" width="15.28515625" style="224" customWidth="1"/>
    <col min="6933" max="6933" width="1.85546875" style="224" customWidth="1"/>
    <col min="6934" max="7168" width="6.85546875" style="224" customWidth="1"/>
    <col min="7169" max="7169" width="4.5703125" style="224" customWidth="1"/>
    <col min="7170" max="7170" width="1.85546875" style="224" customWidth="1"/>
    <col min="7171" max="7171" width="2.42578125" style="224" customWidth="1"/>
    <col min="7172" max="7172" width="1.7109375" style="224" customWidth="1"/>
    <col min="7173" max="7173" width="6.5703125" style="224" customWidth="1"/>
    <col min="7174" max="7174" width="3.42578125" style="224" customWidth="1"/>
    <col min="7175" max="7175" width="6.85546875" style="224" customWidth="1"/>
    <col min="7176" max="7176" width="6" style="224" customWidth="1"/>
    <col min="7177" max="7177" width="8.140625" style="224" customWidth="1"/>
    <col min="7178" max="7178" width="2.5703125" style="224" customWidth="1"/>
    <col min="7179" max="7179" width="13.42578125" style="224" customWidth="1"/>
    <col min="7180" max="7180" width="1.140625" style="224" customWidth="1"/>
    <col min="7181" max="7181" width="7.140625" style="224" customWidth="1"/>
    <col min="7182" max="7182" width="3.5703125" style="224" customWidth="1"/>
    <col min="7183" max="7183" width="2.28515625" style="224" customWidth="1"/>
    <col min="7184" max="7184" width="3.7109375" style="224" customWidth="1"/>
    <col min="7185" max="7185" width="3" style="224" customWidth="1"/>
    <col min="7186" max="7186" width="2.42578125" style="224" customWidth="1"/>
    <col min="7187" max="7187" width="4.85546875" style="224" customWidth="1"/>
    <col min="7188" max="7188" width="15.28515625" style="224" customWidth="1"/>
    <col min="7189" max="7189" width="1.85546875" style="224" customWidth="1"/>
    <col min="7190" max="7424" width="6.85546875" style="224" customWidth="1"/>
    <col min="7425" max="7425" width="4.5703125" style="224" customWidth="1"/>
    <col min="7426" max="7426" width="1.85546875" style="224" customWidth="1"/>
    <col min="7427" max="7427" width="2.42578125" style="224" customWidth="1"/>
    <col min="7428" max="7428" width="1.7109375" style="224" customWidth="1"/>
    <col min="7429" max="7429" width="6.5703125" style="224" customWidth="1"/>
    <col min="7430" max="7430" width="3.42578125" style="224" customWidth="1"/>
    <col min="7431" max="7431" width="6.85546875" style="224" customWidth="1"/>
    <col min="7432" max="7432" width="6" style="224" customWidth="1"/>
    <col min="7433" max="7433" width="8.140625" style="224" customWidth="1"/>
    <col min="7434" max="7434" width="2.5703125" style="224" customWidth="1"/>
    <col min="7435" max="7435" width="13.42578125" style="224" customWidth="1"/>
    <col min="7436" max="7436" width="1.140625" style="224" customWidth="1"/>
    <col min="7437" max="7437" width="7.140625" style="224" customWidth="1"/>
    <col min="7438" max="7438" width="3.5703125" style="224" customWidth="1"/>
    <col min="7439" max="7439" width="2.28515625" style="224" customWidth="1"/>
    <col min="7440" max="7440" width="3.7109375" style="224" customWidth="1"/>
    <col min="7441" max="7441" width="3" style="224" customWidth="1"/>
    <col min="7442" max="7442" width="2.42578125" style="224" customWidth="1"/>
    <col min="7443" max="7443" width="4.85546875" style="224" customWidth="1"/>
    <col min="7444" max="7444" width="15.28515625" style="224" customWidth="1"/>
    <col min="7445" max="7445" width="1.85546875" style="224" customWidth="1"/>
    <col min="7446" max="7680" width="6.85546875" style="224" customWidth="1"/>
    <col min="7681" max="7681" width="4.5703125" style="224" customWidth="1"/>
    <col min="7682" max="7682" width="1.85546875" style="224" customWidth="1"/>
    <col min="7683" max="7683" width="2.42578125" style="224" customWidth="1"/>
    <col min="7684" max="7684" width="1.7109375" style="224" customWidth="1"/>
    <col min="7685" max="7685" width="6.5703125" style="224" customWidth="1"/>
    <col min="7686" max="7686" width="3.42578125" style="224" customWidth="1"/>
    <col min="7687" max="7687" width="6.85546875" style="224" customWidth="1"/>
    <col min="7688" max="7688" width="6" style="224" customWidth="1"/>
    <col min="7689" max="7689" width="8.140625" style="224" customWidth="1"/>
    <col min="7690" max="7690" width="2.5703125" style="224" customWidth="1"/>
    <col min="7691" max="7691" width="13.42578125" style="224" customWidth="1"/>
    <col min="7692" max="7692" width="1.140625" style="224" customWidth="1"/>
    <col min="7693" max="7693" width="7.140625" style="224" customWidth="1"/>
    <col min="7694" max="7694" width="3.5703125" style="224" customWidth="1"/>
    <col min="7695" max="7695" width="2.28515625" style="224" customWidth="1"/>
    <col min="7696" max="7696" width="3.7109375" style="224" customWidth="1"/>
    <col min="7697" max="7697" width="3" style="224" customWidth="1"/>
    <col min="7698" max="7698" width="2.42578125" style="224" customWidth="1"/>
    <col min="7699" max="7699" width="4.85546875" style="224" customWidth="1"/>
    <col min="7700" max="7700" width="15.28515625" style="224" customWidth="1"/>
    <col min="7701" max="7701" width="1.85546875" style="224" customWidth="1"/>
    <col min="7702" max="7936" width="6.85546875" style="224" customWidth="1"/>
    <col min="7937" max="7937" width="4.5703125" style="224" customWidth="1"/>
    <col min="7938" max="7938" width="1.85546875" style="224" customWidth="1"/>
    <col min="7939" max="7939" width="2.42578125" style="224" customWidth="1"/>
    <col min="7940" max="7940" width="1.7109375" style="224" customWidth="1"/>
    <col min="7941" max="7941" width="6.5703125" style="224" customWidth="1"/>
    <col min="7942" max="7942" width="3.42578125" style="224" customWidth="1"/>
    <col min="7943" max="7943" width="6.85546875" style="224" customWidth="1"/>
    <col min="7944" max="7944" width="6" style="224" customWidth="1"/>
    <col min="7945" max="7945" width="8.140625" style="224" customWidth="1"/>
    <col min="7946" max="7946" width="2.5703125" style="224" customWidth="1"/>
    <col min="7947" max="7947" width="13.42578125" style="224" customWidth="1"/>
    <col min="7948" max="7948" width="1.140625" style="224" customWidth="1"/>
    <col min="7949" max="7949" width="7.140625" style="224" customWidth="1"/>
    <col min="7950" max="7950" width="3.5703125" style="224" customWidth="1"/>
    <col min="7951" max="7951" width="2.28515625" style="224" customWidth="1"/>
    <col min="7952" max="7952" width="3.7109375" style="224" customWidth="1"/>
    <col min="7953" max="7953" width="3" style="224" customWidth="1"/>
    <col min="7954" max="7954" width="2.42578125" style="224" customWidth="1"/>
    <col min="7955" max="7955" width="4.85546875" style="224" customWidth="1"/>
    <col min="7956" max="7956" width="15.28515625" style="224" customWidth="1"/>
    <col min="7957" max="7957" width="1.85546875" style="224" customWidth="1"/>
    <col min="7958" max="8192" width="6.85546875" style="224" customWidth="1"/>
    <col min="8193" max="8193" width="4.5703125" style="224" customWidth="1"/>
    <col min="8194" max="8194" width="1.85546875" style="224" customWidth="1"/>
    <col min="8195" max="8195" width="2.42578125" style="224" customWidth="1"/>
    <col min="8196" max="8196" width="1.7109375" style="224" customWidth="1"/>
    <col min="8197" max="8197" width="6.5703125" style="224" customWidth="1"/>
    <col min="8198" max="8198" width="3.42578125" style="224" customWidth="1"/>
    <col min="8199" max="8199" width="6.85546875" style="224" customWidth="1"/>
    <col min="8200" max="8200" width="6" style="224" customWidth="1"/>
    <col min="8201" max="8201" width="8.140625" style="224" customWidth="1"/>
    <col min="8202" max="8202" width="2.5703125" style="224" customWidth="1"/>
    <col min="8203" max="8203" width="13.42578125" style="224" customWidth="1"/>
    <col min="8204" max="8204" width="1.140625" style="224" customWidth="1"/>
    <col min="8205" max="8205" width="7.140625" style="224" customWidth="1"/>
    <col min="8206" max="8206" width="3.5703125" style="224" customWidth="1"/>
    <col min="8207" max="8207" width="2.28515625" style="224" customWidth="1"/>
    <col min="8208" max="8208" width="3.7109375" style="224" customWidth="1"/>
    <col min="8209" max="8209" width="3" style="224" customWidth="1"/>
    <col min="8210" max="8210" width="2.42578125" style="224" customWidth="1"/>
    <col min="8211" max="8211" width="4.85546875" style="224" customWidth="1"/>
    <col min="8212" max="8212" width="15.28515625" style="224" customWidth="1"/>
    <col min="8213" max="8213" width="1.85546875" style="224" customWidth="1"/>
    <col min="8214" max="8448" width="6.85546875" style="224" customWidth="1"/>
    <col min="8449" max="8449" width="4.5703125" style="224" customWidth="1"/>
    <col min="8450" max="8450" width="1.85546875" style="224" customWidth="1"/>
    <col min="8451" max="8451" width="2.42578125" style="224" customWidth="1"/>
    <col min="8452" max="8452" width="1.7109375" style="224" customWidth="1"/>
    <col min="8453" max="8453" width="6.5703125" style="224" customWidth="1"/>
    <col min="8454" max="8454" width="3.42578125" style="224" customWidth="1"/>
    <col min="8455" max="8455" width="6.85546875" style="224" customWidth="1"/>
    <col min="8456" max="8456" width="6" style="224" customWidth="1"/>
    <col min="8457" max="8457" width="8.140625" style="224" customWidth="1"/>
    <col min="8458" max="8458" width="2.5703125" style="224" customWidth="1"/>
    <col min="8459" max="8459" width="13.42578125" style="224" customWidth="1"/>
    <col min="8460" max="8460" width="1.140625" style="224" customWidth="1"/>
    <col min="8461" max="8461" width="7.140625" style="224" customWidth="1"/>
    <col min="8462" max="8462" width="3.5703125" style="224" customWidth="1"/>
    <col min="8463" max="8463" width="2.28515625" style="224" customWidth="1"/>
    <col min="8464" max="8464" width="3.7109375" style="224" customWidth="1"/>
    <col min="8465" max="8465" width="3" style="224" customWidth="1"/>
    <col min="8466" max="8466" width="2.42578125" style="224" customWidth="1"/>
    <col min="8467" max="8467" width="4.85546875" style="224" customWidth="1"/>
    <col min="8468" max="8468" width="15.28515625" style="224" customWidth="1"/>
    <col min="8469" max="8469" width="1.85546875" style="224" customWidth="1"/>
    <col min="8470" max="8704" width="6.85546875" style="224" customWidth="1"/>
    <col min="8705" max="8705" width="4.5703125" style="224" customWidth="1"/>
    <col min="8706" max="8706" width="1.85546875" style="224" customWidth="1"/>
    <col min="8707" max="8707" width="2.42578125" style="224" customWidth="1"/>
    <col min="8708" max="8708" width="1.7109375" style="224" customWidth="1"/>
    <col min="8709" max="8709" width="6.5703125" style="224" customWidth="1"/>
    <col min="8710" max="8710" width="3.42578125" style="224" customWidth="1"/>
    <col min="8711" max="8711" width="6.85546875" style="224" customWidth="1"/>
    <col min="8712" max="8712" width="6" style="224" customWidth="1"/>
    <col min="8713" max="8713" width="8.140625" style="224" customWidth="1"/>
    <col min="8714" max="8714" width="2.5703125" style="224" customWidth="1"/>
    <col min="8715" max="8715" width="13.42578125" style="224" customWidth="1"/>
    <col min="8716" max="8716" width="1.140625" style="224" customWidth="1"/>
    <col min="8717" max="8717" width="7.140625" style="224" customWidth="1"/>
    <col min="8718" max="8718" width="3.5703125" style="224" customWidth="1"/>
    <col min="8719" max="8719" width="2.28515625" style="224" customWidth="1"/>
    <col min="8720" max="8720" width="3.7109375" style="224" customWidth="1"/>
    <col min="8721" max="8721" width="3" style="224" customWidth="1"/>
    <col min="8722" max="8722" width="2.42578125" style="224" customWidth="1"/>
    <col min="8723" max="8723" width="4.85546875" style="224" customWidth="1"/>
    <col min="8724" max="8724" width="15.28515625" style="224" customWidth="1"/>
    <col min="8725" max="8725" width="1.85546875" style="224" customWidth="1"/>
    <col min="8726" max="8960" width="6.85546875" style="224" customWidth="1"/>
    <col min="8961" max="8961" width="4.5703125" style="224" customWidth="1"/>
    <col min="8962" max="8962" width="1.85546875" style="224" customWidth="1"/>
    <col min="8963" max="8963" width="2.42578125" style="224" customWidth="1"/>
    <col min="8964" max="8964" width="1.7109375" style="224" customWidth="1"/>
    <col min="8965" max="8965" width="6.5703125" style="224" customWidth="1"/>
    <col min="8966" max="8966" width="3.42578125" style="224" customWidth="1"/>
    <col min="8967" max="8967" width="6.85546875" style="224" customWidth="1"/>
    <col min="8968" max="8968" width="6" style="224" customWidth="1"/>
    <col min="8969" max="8969" width="8.140625" style="224" customWidth="1"/>
    <col min="8970" max="8970" width="2.5703125" style="224" customWidth="1"/>
    <col min="8971" max="8971" width="13.42578125" style="224" customWidth="1"/>
    <col min="8972" max="8972" width="1.140625" style="224" customWidth="1"/>
    <col min="8973" max="8973" width="7.140625" style="224" customWidth="1"/>
    <col min="8974" max="8974" width="3.5703125" style="224" customWidth="1"/>
    <col min="8975" max="8975" width="2.28515625" style="224" customWidth="1"/>
    <col min="8976" max="8976" width="3.7109375" style="224" customWidth="1"/>
    <col min="8977" max="8977" width="3" style="224" customWidth="1"/>
    <col min="8978" max="8978" width="2.42578125" style="224" customWidth="1"/>
    <col min="8979" max="8979" width="4.85546875" style="224" customWidth="1"/>
    <col min="8980" max="8980" width="15.28515625" style="224" customWidth="1"/>
    <col min="8981" max="8981" width="1.85546875" style="224" customWidth="1"/>
    <col min="8982" max="9216" width="6.85546875" style="224" customWidth="1"/>
    <col min="9217" max="9217" width="4.5703125" style="224" customWidth="1"/>
    <col min="9218" max="9218" width="1.85546875" style="224" customWidth="1"/>
    <col min="9219" max="9219" width="2.42578125" style="224" customWidth="1"/>
    <col min="9220" max="9220" width="1.7109375" style="224" customWidth="1"/>
    <col min="9221" max="9221" width="6.5703125" style="224" customWidth="1"/>
    <col min="9222" max="9222" width="3.42578125" style="224" customWidth="1"/>
    <col min="9223" max="9223" width="6.85546875" style="224" customWidth="1"/>
    <col min="9224" max="9224" width="6" style="224" customWidth="1"/>
    <col min="9225" max="9225" width="8.140625" style="224" customWidth="1"/>
    <col min="9226" max="9226" width="2.5703125" style="224" customWidth="1"/>
    <col min="9227" max="9227" width="13.42578125" style="224" customWidth="1"/>
    <col min="9228" max="9228" width="1.140625" style="224" customWidth="1"/>
    <col min="9229" max="9229" width="7.140625" style="224" customWidth="1"/>
    <col min="9230" max="9230" width="3.5703125" style="224" customWidth="1"/>
    <col min="9231" max="9231" width="2.28515625" style="224" customWidth="1"/>
    <col min="9232" max="9232" width="3.7109375" style="224" customWidth="1"/>
    <col min="9233" max="9233" width="3" style="224" customWidth="1"/>
    <col min="9234" max="9234" width="2.42578125" style="224" customWidth="1"/>
    <col min="9235" max="9235" width="4.85546875" style="224" customWidth="1"/>
    <col min="9236" max="9236" width="15.28515625" style="224" customWidth="1"/>
    <col min="9237" max="9237" width="1.85546875" style="224" customWidth="1"/>
    <col min="9238" max="9472" width="6.85546875" style="224" customWidth="1"/>
    <col min="9473" max="9473" width="4.5703125" style="224" customWidth="1"/>
    <col min="9474" max="9474" width="1.85546875" style="224" customWidth="1"/>
    <col min="9475" max="9475" width="2.42578125" style="224" customWidth="1"/>
    <col min="9476" max="9476" width="1.7109375" style="224" customWidth="1"/>
    <col min="9477" max="9477" width="6.5703125" style="224" customWidth="1"/>
    <col min="9478" max="9478" width="3.42578125" style="224" customWidth="1"/>
    <col min="9479" max="9479" width="6.85546875" style="224" customWidth="1"/>
    <col min="9480" max="9480" width="6" style="224" customWidth="1"/>
    <col min="9481" max="9481" width="8.140625" style="224" customWidth="1"/>
    <col min="9482" max="9482" width="2.5703125" style="224" customWidth="1"/>
    <col min="9483" max="9483" width="13.42578125" style="224" customWidth="1"/>
    <col min="9484" max="9484" width="1.140625" style="224" customWidth="1"/>
    <col min="9485" max="9485" width="7.140625" style="224" customWidth="1"/>
    <col min="9486" max="9486" width="3.5703125" style="224" customWidth="1"/>
    <col min="9487" max="9487" width="2.28515625" style="224" customWidth="1"/>
    <col min="9488" max="9488" width="3.7109375" style="224" customWidth="1"/>
    <col min="9489" max="9489" width="3" style="224" customWidth="1"/>
    <col min="9490" max="9490" width="2.42578125" style="224" customWidth="1"/>
    <col min="9491" max="9491" width="4.85546875" style="224" customWidth="1"/>
    <col min="9492" max="9492" width="15.28515625" style="224" customWidth="1"/>
    <col min="9493" max="9493" width="1.85546875" style="224" customWidth="1"/>
    <col min="9494" max="9728" width="6.85546875" style="224" customWidth="1"/>
    <col min="9729" max="9729" width="4.5703125" style="224" customWidth="1"/>
    <col min="9730" max="9730" width="1.85546875" style="224" customWidth="1"/>
    <col min="9731" max="9731" width="2.42578125" style="224" customWidth="1"/>
    <col min="9732" max="9732" width="1.7109375" style="224" customWidth="1"/>
    <col min="9733" max="9733" width="6.5703125" style="224" customWidth="1"/>
    <col min="9734" max="9734" width="3.42578125" style="224" customWidth="1"/>
    <col min="9735" max="9735" width="6.85546875" style="224" customWidth="1"/>
    <col min="9736" max="9736" width="6" style="224" customWidth="1"/>
    <col min="9737" max="9737" width="8.140625" style="224" customWidth="1"/>
    <col min="9738" max="9738" width="2.5703125" style="224" customWidth="1"/>
    <col min="9739" max="9739" width="13.42578125" style="224" customWidth="1"/>
    <col min="9740" max="9740" width="1.140625" style="224" customWidth="1"/>
    <col min="9741" max="9741" width="7.140625" style="224" customWidth="1"/>
    <col min="9742" max="9742" width="3.5703125" style="224" customWidth="1"/>
    <col min="9743" max="9743" width="2.28515625" style="224" customWidth="1"/>
    <col min="9744" max="9744" width="3.7109375" style="224" customWidth="1"/>
    <col min="9745" max="9745" width="3" style="224" customWidth="1"/>
    <col min="9746" max="9746" width="2.42578125" style="224" customWidth="1"/>
    <col min="9747" max="9747" width="4.85546875" style="224" customWidth="1"/>
    <col min="9748" max="9748" width="15.28515625" style="224" customWidth="1"/>
    <col min="9749" max="9749" width="1.85546875" style="224" customWidth="1"/>
    <col min="9750" max="9984" width="6.85546875" style="224" customWidth="1"/>
    <col min="9985" max="9985" width="4.5703125" style="224" customWidth="1"/>
    <col min="9986" max="9986" width="1.85546875" style="224" customWidth="1"/>
    <col min="9987" max="9987" width="2.42578125" style="224" customWidth="1"/>
    <col min="9988" max="9988" width="1.7109375" style="224" customWidth="1"/>
    <col min="9989" max="9989" width="6.5703125" style="224" customWidth="1"/>
    <col min="9990" max="9990" width="3.42578125" style="224" customWidth="1"/>
    <col min="9991" max="9991" width="6.85546875" style="224" customWidth="1"/>
    <col min="9992" max="9992" width="6" style="224" customWidth="1"/>
    <col min="9993" max="9993" width="8.140625" style="224" customWidth="1"/>
    <col min="9994" max="9994" width="2.5703125" style="224" customWidth="1"/>
    <col min="9995" max="9995" width="13.42578125" style="224" customWidth="1"/>
    <col min="9996" max="9996" width="1.140625" style="224" customWidth="1"/>
    <col min="9997" max="9997" width="7.140625" style="224" customWidth="1"/>
    <col min="9998" max="9998" width="3.5703125" style="224" customWidth="1"/>
    <col min="9999" max="9999" width="2.28515625" style="224" customWidth="1"/>
    <col min="10000" max="10000" width="3.7109375" style="224" customWidth="1"/>
    <col min="10001" max="10001" width="3" style="224" customWidth="1"/>
    <col min="10002" max="10002" width="2.42578125" style="224" customWidth="1"/>
    <col min="10003" max="10003" width="4.85546875" style="224" customWidth="1"/>
    <col min="10004" max="10004" width="15.28515625" style="224" customWidth="1"/>
    <col min="10005" max="10005" width="1.85546875" style="224" customWidth="1"/>
    <col min="10006" max="10240" width="6.85546875" style="224" customWidth="1"/>
    <col min="10241" max="10241" width="4.5703125" style="224" customWidth="1"/>
    <col min="10242" max="10242" width="1.85546875" style="224" customWidth="1"/>
    <col min="10243" max="10243" width="2.42578125" style="224" customWidth="1"/>
    <col min="10244" max="10244" width="1.7109375" style="224" customWidth="1"/>
    <col min="10245" max="10245" width="6.5703125" style="224" customWidth="1"/>
    <col min="10246" max="10246" width="3.42578125" style="224" customWidth="1"/>
    <col min="10247" max="10247" width="6.85546875" style="224" customWidth="1"/>
    <col min="10248" max="10248" width="6" style="224" customWidth="1"/>
    <col min="10249" max="10249" width="8.140625" style="224" customWidth="1"/>
    <col min="10250" max="10250" width="2.5703125" style="224" customWidth="1"/>
    <col min="10251" max="10251" width="13.42578125" style="224" customWidth="1"/>
    <col min="10252" max="10252" width="1.140625" style="224" customWidth="1"/>
    <col min="10253" max="10253" width="7.140625" style="224" customWidth="1"/>
    <col min="10254" max="10254" width="3.5703125" style="224" customWidth="1"/>
    <col min="10255" max="10255" width="2.28515625" style="224" customWidth="1"/>
    <col min="10256" max="10256" width="3.7109375" style="224" customWidth="1"/>
    <col min="10257" max="10257" width="3" style="224" customWidth="1"/>
    <col min="10258" max="10258" width="2.42578125" style="224" customWidth="1"/>
    <col min="10259" max="10259" width="4.85546875" style="224" customWidth="1"/>
    <col min="10260" max="10260" width="15.28515625" style="224" customWidth="1"/>
    <col min="10261" max="10261" width="1.85546875" style="224" customWidth="1"/>
    <col min="10262" max="10496" width="6.85546875" style="224" customWidth="1"/>
    <col min="10497" max="10497" width="4.5703125" style="224" customWidth="1"/>
    <col min="10498" max="10498" width="1.85546875" style="224" customWidth="1"/>
    <col min="10499" max="10499" width="2.42578125" style="224" customWidth="1"/>
    <col min="10500" max="10500" width="1.7109375" style="224" customWidth="1"/>
    <col min="10501" max="10501" width="6.5703125" style="224" customWidth="1"/>
    <col min="10502" max="10502" width="3.42578125" style="224" customWidth="1"/>
    <col min="10503" max="10503" width="6.85546875" style="224" customWidth="1"/>
    <col min="10504" max="10504" width="6" style="224" customWidth="1"/>
    <col min="10505" max="10505" width="8.140625" style="224" customWidth="1"/>
    <col min="10506" max="10506" width="2.5703125" style="224" customWidth="1"/>
    <col min="10507" max="10507" width="13.42578125" style="224" customWidth="1"/>
    <col min="10508" max="10508" width="1.140625" style="224" customWidth="1"/>
    <col min="10509" max="10509" width="7.140625" style="224" customWidth="1"/>
    <col min="10510" max="10510" width="3.5703125" style="224" customWidth="1"/>
    <col min="10511" max="10511" width="2.28515625" style="224" customWidth="1"/>
    <col min="10512" max="10512" width="3.7109375" style="224" customWidth="1"/>
    <col min="10513" max="10513" width="3" style="224" customWidth="1"/>
    <col min="10514" max="10514" width="2.42578125" style="224" customWidth="1"/>
    <col min="10515" max="10515" width="4.85546875" style="224" customWidth="1"/>
    <col min="10516" max="10516" width="15.28515625" style="224" customWidth="1"/>
    <col min="10517" max="10517" width="1.85546875" style="224" customWidth="1"/>
    <col min="10518" max="10752" width="6.85546875" style="224" customWidth="1"/>
    <col min="10753" max="10753" width="4.5703125" style="224" customWidth="1"/>
    <col min="10754" max="10754" width="1.85546875" style="224" customWidth="1"/>
    <col min="10755" max="10755" width="2.42578125" style="224" customWidth="1"/>
    <col min="10756" max="10756" width="1.7109375" style="224" customWidth="1"/>
    <col min="10757" max="10757" width="6.5703125" style="224" customWidth="1"/>
    <col min="10758" max="10758" width="3.42578125" style="224" customWidth="1"/>
    <col min="10759" max="10759" width="6.85546875" style="224" customWidth="1"/>
    <col min="10760" max="10760" width="6" style="224" customWidth="1"/>
    <col min="10761" max="10761" width="8.140625" style="224" customWidth="1"/>
    <col min="10762" max="10762" width="2.5703125" style="224" customWidth="1"/>
    <col min="10763" max="10763" width="13.42578125" style="224" customWidth="1"/>
    <col min="10764" max="10764" width="1.140625" style="224" customWidth="1"/>
    <col min="10765" max="10765" width="7.140625" style="224" customWidth="1"/>
    <col min="10766" max="10766" width="3.5703125" style="224" customWidth="1"/>
    <col min="10767" max="10767" width="2.28515625" style="224" customWidth="1"/>
    <col min="10768" max="10768" width="3.7109375" style="224" customWidth="1"/>
    <col min="10769" max="10769" width="3" style="224" customWidth="1"/>
    <col min="10770" max="10770" width="2.42578125" style="224" customWidth="1"/>
    <col min="10771" max="10771" width="4.85546875" style="224" customWidth="1"/>
    <col min="10772" max="10772" width="15.28515625" style="224" customWidth="1"/>
    <col min="10773" max="10773" width="1.85546875" style="224" customWidth="1"/>
    <col min="10774" max="11008" width="6.85546875" style="224" customWidth="1"/>
    <col min="11009" max="11009" width="4.5703125" style="224" customWidth="1"/>
    <col min="11010" max="11010" width="1.85546875" style="224" customWidth="1"/>
    <col min="11011" max="11011" width="2.42578125" style="224" customWidth="1"/>
    <col min="11012" max="11012" width="1.7109375" style="224" customWidth="1"/>
    <col min="11013" max="11013" width="6.5703125" style="224" customWidth="1"/>
    <col min="11014" max="11014" width="3.42578125" style="224" customWidth="1"/>
    <col min="11015" max="11015" width="6.85546875" style="224" customWidth="1"/>
    <col min="11016" max="11016" width="6" style="224" customWidth="1"/>
    <col min="11017" max="11017" width="8.140625" style="224" customWidth="1"/>
    <col min="11018" max="11018" width="2.5703125" style="224" customWidth="1"/>
    <col min="11019" max="11019" width="13.42578125" style="224" customWidth="1"/>
    <col min="11020" max="11020" width="1.140625" style="224" customWidth="1"/>
    <col min="11021" max="11021" width="7.140625" style="224" customWidth="1"/>
    <col min="11022" max="11022" width="3.5703125" style="224" customWidth="1"/>
    <col min="11023" max="11023" width="2.28515625" style="224" customWidth="1"/>
    <col min="11024" max="11024" width="3.7109375" style="224" customWidth="1"/>
    <col min="11025" max="11025" width="3" style="224" customWidth="1"/>
    <col min="11026" max="11026" width="2.42578125" style="224" customWidth="1"/>
    <col min="11027" max="11027" width="4.85546875" style="224" customWidth="1"/>
    <col min="11028" max="11028" width="15.28515625" style="224" customWidth="1"/>
    <col min="11029" max="11029" width="1.85546875" style="224" customWidth="1"/>
    <col min="11030" max="11264" width="6.85546875" style="224" customWidth="1"/>
    <col min="11265" max="11265" width="4.5703125" style="224" customWidth="1"/>
    <col min="11266" max="11266" width="1.85546875" style="224" customWidth="1"/>
    <col min="11267" max="11267" width="2.42578125" style="224" customWidth="1"/>
    <col min="11268" max="11268" width="1.7109375" style="224" customWidth="1"/>
    <col min="11269" max="11269" width="6.5703125" style="224" customWidth="1"/>
    <col min="11270" max="11270" width="3.42578125" style="224" customWidth="1"/>
    <col min="11271" max="11271" width="6.85546875" style="224" customWidth="1"/>
    <col min="11272" max="11272" width="6" style="224" customWidth="1"/>
    <col min="11273" max="11273" width="8.140625" style="224" customWidth="1"/>
    <col min="11274" max="11274" width="2.5703125" style="224" customWidth="1"/>
    <col min="11275" max="11275" width="13.42578125" style="224" customWidth="1"/>
    <col min="11276" max="11276" width="1.140625" style="224" customWidth="1"/>
    <col min="11277" max="11277" width="7.140625" style="224" customWidth="1"/>
    <col min="11278" max="11278" width="3.5703125" style="224" customWidth="1"/>
    <col min="11279" max="11279" width="2.28515625" style="224" customWidth="1"/>
    <col min="11280" max="11280" width="3.7109375" style="224" customWidth="1"/>
    <col min="11281" max="11281" width="3" style="224" customWidth="1"/>
    <col min="11282" max="11282" width="2.42578125" style="224" customWidth="1"/>
    <col min="11283" max="11283" width="4.85546875" style="224" customWidth="1"/>
    <col min="11284" max="11284" width="15.28515625" style="224" customWidth="1"/>
    <col min="11285" max="11285" width="1.85546875" style="224" customWidth="1"/>
    <col min="11286" max="11520" width="6.85546875" style="224" customWidth="1"/>
    <col min="11521" max="11521" width="4.5703125" style="224" customWidth="1"/>
    <col min="11522" max="11522" width="1.85546875" style="224" customWidth="1"/>
    <col min="11523" max="11523" width="2.42578125" style="224" customWidth="1"/>
    <col min="11524" max="11524" width="1.7109375" style="224" customWidth="1"/>
    <col min="11525" max="11525" width="6.5703125" style="224" customWidth="1"/>
    <col min="11526" max="11526" width="3.42578125" style="224" customWidth="1"/>
    <col min="11527" max="11527" width="6.85546875" style="224" customWidth="1"/>
    <col min="11528" max="11528" width="6" style="224" customWidth="1"/>
    <col min="11529" max="11529" width="8.140625" style="224" customWidth="1"/>
    <col min="11530" max="11530" width="2.5703125" style="224" customWidth="1"/>
    <col min="11531" max="11531" width="13.42578125" style="224" customWidth="1"/>
    <col min="11532" max="11532" width="1.140625" style="224" customWidth="1"/>
    <col min="11533" max="11533" width="7.140625" style="224" customWidth="1"/>
    <col min="11534" max="11534" width="3.5703125" style="224" customWidth="1"/>
    <col min="11535" max="11535" width="2.28515625" style="224" customWidth="1"/>
    <col min="11536" max="11536" width="3.7109375" style="224" customWidth="1"/>
    <col min="11537" max="11537" width="3" style="224" customWidth="1"/>
    <col min="11538" max="11538" width="2.42578125" style="224" customWidth="1"/>
    <col min="11539" max="11539" width="4.85546875" style="224" customWidth="1"/>
    <col min="11540" max="11540" width="15.28515625" style="224" customWidth="1"/>
    <col min="11541" max="11541" width="1.85546875" style="224" customWidth="1"/>
    <col min="11542" max="11776" width="6.85546875" style="224" customWidth="1"/>
    <col min="11777" max="11777" width="4.5703125" style="224" customWidth="1"/>
    <col min="11778" max="11778" width="1.85546875" style="224" customWidth="1"/>
    <col min="11779" max="11779" width="2.42578125" style="224" customWidth="1"/>
    <col min="11780" max="11780" width="1.7109375" style="224" customWidth="1"/>
    <col min="11781" max="11781" width="6.5703125" style="224" customWidth="1"/>
    <col min="11782" max="11782" width="3.42578125" style="224" customWidth="1"/>
    <col min="11783" max="11783" width="6.85546875" style="224" customWidth="1"/>
    <col min="11784" max="11784" width="6" style="224" customWidth="1"/>
    <col min="11785" max="11785" width="8.140625" style="224" customWidth="1"/>
    <col min="11786" max="11786" width="2.5703125" style="224" customWidth="1"/>
    <col min="11787" max="11787" width="13.42578125" style="224" customWidth="1"/>
    <col min="11788" max="11788" width="1.140625" style="224" customWidth="1"/>
    <col min="11789" max="11789" width="7.140625" style="224" customWidth="1"/>
    <col min="11790" max="11790" width="3.5703125" style="224" customWidth="1"/>
    <col min="11791" max="11791" width="2.28515625" style="224" customWidth="1"/>
    <col min="11792" max="11792" width="3.7109375" style="224" customWidth="1"/>
    <col min="11793" max="11793" width="3" style="224" customWidth="1"/>
    <col min="11794" max="11794" width="2.42578125" style="224" customWidth="1"/>
    <col min="11795" max="11795" width="4.85546875" style="224" customWidth="1"/>
    <col min="11796" max="11796" width="15.28515625" style="224" customWidth="1"/>
    <col min="11797" max="11797" width="1.85546875" style="224" customWidth="1"/>
    <col min="11798" max="12032" width="6.85546875" style="224" customWidth="1"/>
    <col min="12033" max="12033" width="4.5703125" style="224" customWidth="1"/>
    <col min="12034" max="12034" width="1.85546875" style="224" customWidth="1"/>
    <col min="12035" max="12035" width="2.42578125" style="224" customWidth="1"/>
    <col min="12036" max="12036" width="1.7109375" style="224" customWidth="1"/>
    <col min="12037" max="12037" width="6.5703125" style="224" customWidth="1"/>
    <col min="12038" max="12038" width="3.42578125" style="224" customWidth="1"/>
    <col min="12039" max="12039" width="6.85546875" style="224" customWidth="1"/>
    <col min="12040" max="12040" width="6" style="224" customWidth="1"/>
    <col min="12041" max="12041" width="8.140625" style="224" customWidth="1"/>
    <col min="12042" max="12042" width="2.5703125" style="224" customWidth="1"/>
    <col min="12043" max="12043" width="13.42578125" style="224" customWidth="1"/>
    <col min="12044" max="12044" width="1.140625" style="224" customWidth="1"/>
    <col min="12045" max="12045" width="7.140625" style="224" customWidth="1"/>
    <col min="12046" max="12046" width="3.5703125" style="224" customWidth="1"/>
    <col min="12047" max="12047" width="2.28515625" style="224" customWidth="1"/>
    <col min="12048" max="12048" width="3.7109375" style="224" customWidth="1"/>
    <col min="12049" max="12049" width="3" style="224" customWidth="1"/>
    <col min="12050" max="12050" width="2.42578125" style="224" customWidth="1"/>
    <col min="12051" max="12051" width="4.85546875" style="224" customWidth="1"/>
    <col min="12052" max="12052" width="15.28515625" style="224" customWidth="1"/>
    <col min="12053" max="12053" width="1.85546875" style="224" customWidth="1"/>
    <col min="12054" max="12288" width="6.85546875" style="224" customWidth="1"/>
    <col min="12289" max="12289" width="4.5703125" style="224" customWidth="1"/>
    <col min="12290" max="12290" width="1.85546875" style="224" customWidth="1"/>
    <col min="12291" max="12291" width="2.42578125" style="224" customWidth="1"/>
    <col min="12292" max="12292" width="1.7109375" style="224" customWidth="1"/>
    <col min="12293" max="12293" width="6.5703125" style="224" customWidth="1"/>
    <col min="12294" max="12294" width="3.42578125" style="224" customWidth="1"/>
    <col min="12295" max="12295" width="6.85546875" style="224" customWidth="1"/>
    <col min="12296" max="12296" width="6" style="224" customWidth="1"/>
    <col min="12297" max="12297" width="8.140625" style="224" customWidth="1"/>
    <col min="12298" max="12298" width="2.5703125" style="224" customWidth="1"/>
    <col min="12299" max="12299" width="13.42578125" style="224" customWidth="1"/>
    <col min="12300" max="12300" width="1.140625" style="224" customWidth="1"/>
    <col min="12301" max="12301" width="7.140625" style="224" customWidth="1"/>
    <col min="12302" max="12302" width="3.5703125" style="224" customWidth="1"/>
    <col min="12303" max="12303" width="2.28515625" style="224" customWidth="1"/>
    <col min="12304" max="12304" width="3.7109375" style="224" customWidth="1"/>
    <col min="12305" max="12305" width="3" style="224" customWidth="1"/>
    <col min="12306" max="12306" width="2.42578125" style="224" customWidth="1"/>
    <col min="12307" max="12307" width="4.85546875" style="224" customWidth="1"/>
    <col min="12308" max="12308" width="15.28515625" style="224" customWidth="1"/>
    <col min="12309" max="12309" width="1.85546875" style="224" customWidth="1"/>
    <col min="12310" max="12544" width="6.85546875" style="224" customWidth="1"/>
    <col min="12545" max="12545" width="4.5703125" style="224" customWidth="1"/>
    <col min="12546" max="12546" width="1.85546875" style="224" customWidth="1"/>
    <col min="12547" max="12547" width="2.42578125" style="224" customWidth="1"/>
    <col min="12548" max="12548" width="1.7109375" style="224" customWidth="1"/>
    <col min="12549" max="12549" width="6.5703125" style="224" customWidth="1"/>
    <col min="12550" max="12550" width="3.42578125" style="224" customWidth="1"/>
    <col min="12551" max="12551" width="6.85546875" style="224" customWidth="1"/>
    <col min="12552" max="12552" width="6" style="224" customWidth="1"/>
    <col min="12553" max="12553" width="8.140625" style="224" customWidth="1"/>
    <col min="12554" max="12554" width="2.5703125" style="224" customWidth="1"/>
    <col min="12555" max="12555" width="13.42578125" style="224" customWidth="1"/>
    <col min="12556" max="12556" width="1.140625" style="224" customWidth="1"/>
    <col min="12557" max="12557" width="7.140625" style="224" customWidth="1"/>
    <col min="12558" max="12558" width="3.5703125" style="224" customWidth="1"/>
    <col min="12559" max="12559" width="2.28515625" style="224" customWidth="1"/>
    <col min="12560" max="12560" width="3.7109375" style="224" customWidth="1"/>
    <col min="12561" max="12561" width="3" style="224" customWidth="1"/>
    <col min="12562" max="12562" width="2.42578125" style="224" customWidth="1"/>
    <col min="12563" max="12563" width="4.85546875" style="224" customWidth="1"/>
    <col min="12564" max="12564" width="15.28515625" style="224" customWidth="1"/>
    <col min="12565" max="12565" width="1.85546875" style="224" customWidth="1"/>
    <col min="12566" max="12800" width="6.85546875" style="224" customWidth="1"/>
    <col min="12801" max="12801" width="4.5703125" style="224" customWidth="1"/>
    <col min="12802" max="12802" width="1.85546875" style="224" customWidth="1"/>
    <col min="12803" max="12803" width="2.42578125" style="224" customWidth="1"/>
    <col min="12804" max="12804" width="1.7109375" style="224" customWidth="1"/>
    <col min="12805" max="12805" width="6.5703125" style="224" customWidth="1"/>
    <col min="12806" max="12806" width="3.42578125" style="224" customWidth="1"/>
    <col min="12807" max="12807" width="6.85546875" style="224" customWidth="1"/>
    <col min="12808" max="12808" width="6" style="224" customWidth="1"/>
    <col min="12809" max="12809" width="8.140625" style="224" customWidth="1"/>
    <col min="12810" max="12810" width="2.5703125" style="224" customWidth="1"/>
    <col min="12811" max="12811" width="13.42578125" style="224" customWidth="1"/>
    <col min="12812" max="12812" width="1.140625" style="224" customWidth="1"/>
    <col min="12813" max="12813" width="7.140625" style="224" customWidth="1"/>
    <col min="12814" max="12814" width="3.5703125" style="224" customWidth="1"/>
    <col min="12815" max="12815" width="2.28515625" style="224" customWidth="1"/>
    <col min="12816" max="12816" width="3.7109375" style="224" customWidth="1"/>
    <col min="12817" max="12817" width="3" style="224" customWidth="1"/>
    <col min="12818" max="12818" width="2.42578125" style="224" customWidth="1"/>
    <col min="12819" max="12819" width="4.85546875" style="224" customWidth="1"/>
    <col min="12820" max="12820" width="15.28515625" style="224" customWidth="1"/>
    <col min="12821" max="12821" width="1.85546875" style="224" customWidth="1"/>
    <col min="12822" max="13056" width="6.85546875" style="224" customWidth="1"/>
    <col min="13057" max="13057" width="4.5703125" style="224" customWidth="1"/>
    <col min="13058" max="13058" width="1.85546875" style="224" customWidth="1"/>
    <col min="13059" max="13059" width="2.42578125" style="224" customWidth="1"/>
    <col min="13060" max="13060" width="1.7109375" style="224" customWidth="1"/>
    <col min="13061" max="13061" width="6.5703125" style="224" customWidth="1"/>
    <col min="13062" max="13062" width="3.42578125" style="224" customWidth="1"/>
    <col min="13063" max="13063" width="6.85546875" style="224" customWidth="1"/>
    <col min="13064" max="13064" width="6" style="224" customWidth="1"/>
    <col min="13065" max="13065" width="8.140625" style="224" customWidth="1"/>
    <col min="13066" max="13066" width="2.5703125" style="224" customWidth="1"/>
    <col min="13067" max="13067" width="13.42578125" style="224" customWidth="1"/>
    <col min="13068" max="13068" width="1.140625" style="224" customWidth="1"/>
    <col min="13069" max="13069" width="7.140625" style="224" customWidth="1"/>
    <col min="13070" max="13070" width="3.5703125" style="224" customWidth="1"/>
    <col min="13071" max="13071" width="2.28515625" style="224" customWidth="1"/>
    <col min="13072" max="13072" width="3.7109375" style="224" customWidth="1"/>
    <col min="13073" max="13073" width="3" style="224" customWidth="1"/>
    <col min="13074" max="13074" width="2.42578125" style="224" customWidth="1"/>
    <col min="13075" max="13075" width="4.85546875" style="224" customWidth="1"/>
    <col min="13076" max="13076" width="15.28515625" style="224" customWidth="1"/>
    <col min="13077" max="13077" width="1.85546875" style="224" customWidth="1"/>
    <col min="13078" max="13312" width="6.85546875" style="224" customWidth="1"/>
    <col min="13313" max="13313" width="4.5703125" style="224" customWidth="1"/>
    <col min="13314" max="13314" width="1.85546875" style="224" customWidth="1"/>
    <col min="13315" max="13315" width="2.42578125" style="224" customWidth="1"/>
    <col min="13316" max="13316" width="1.7109375" style="224" customWidth="1"/>
    <col min="13317" max="13317" width="6.5703125" style="224" customWidth="1"/>
    <col min="13318" max="13318" width="3.42578125" style="224" customWidth="1"/>
    <col min="13319" max="13319" width="6.85546875" style="224" customWidth="1"/>
    <col min="13320" max="13320" width="6" style="224" customWidth="1"/>
    <col min="13321" max="13321" width="8.140625" style="224" customWidth="1"/>
    <col min="13322" max="13322" width="2.5703125" style="224" customWidth="1"/>
    <col min="13323" max="13323" width="13.42578125" style="224" customWidth="1"/>
    <col min="13324" max="13324" width="1.140625" style="224" customWidth="1"/>
    <col min="13325" max="13325" width="7.140625" style="224" customWidth="1"/>
    <col min="13326" max="13326" width="3.5703125" style="224" customWidth="1"/>
    <col min="13327" max="13327" width="2.28515625" style="224" customWidth="1"/>
    <col min="13328" max="13328" width="3.7109375" style="224" customWidth="1"/>
    <col min="13329" max="13329" width="3" style="224" customWidth="1"/>
    <col min="13330" max="13330" width="2.42578125" style="224" customWidth="1"/>
    <col min="13331" max="13331" width="4.85546875" style="224" customWidth="1"/>
    <col min="13332" max="13332" width="15.28515625" style="224" customWidth="1"/>
    <col min="13333" max="13333" width="1.85546875" style="224" customWidth="1"/>
    <col min="13334" max="13568" width="6.85546875" style="224" customWidth="1"/>
    <col min="13569" max="13569" width="4.5703125" style="224" customWidth="1"/>
    <col min="13570" max="13570" width="1.85546875" style="224" customWidth="1"/>
    <col min="13571" max="13571" width="2.42578125" style="224" customWidth="1"/>
    <col min="13572" max="13572" width="1.7109375" style="224" customWidth="1"/>
    <col min="13573" max="13573" width="6.5703125" style="224" customWidth="1"/>
    <col min="13574" max="13574" width="3.42578125" style="224" customWidth="1"/>
    <col min="13575" max="13575" width="6.85546875" style="224" customWidth="1"/>
    <col min="13576" max="13576" width="6" style="224" customWidth="1"/>
    <col min="13577" max="13577" width="8.140625" style="224" customWidth="1"/>
    <col min="13578" max="13578" width="2.5703125" style="224" customWidth="1"/>
    <col min="13579" max="13579" width="13.42578125" style="224" customWidth="1"/>
    <col min="13580" max="13580" width="1.140625" style="224" customWidth="1"/>
    <col min="13581" max="13581" width="7.140625" style="224" customWidth="1"/>
    <col min="13582" max="13582" width="3.5703125" style="224" customWidth="1"/>
    <col min="13583" max="13583" width="2.28515625" style="224" customWidth="1"/>
    <col min="13584" max="13584" width="3.7109375" style="224" customWidth="1"/>
    <col min="13585" max="13585" width="3" style="224" customWidth="1"/>
    <col min="13586" max="13586" width="2.42578125" style="224" customWidth="1"/>
    <col min="13587" max="13587" width="4.85546875" style="224" customWidth="1"/>
    <col min="13588" max="13588" width="15.28515625" style="224" customWidth="1"/>
    <col min="13589" max="13589" width="1.85546875" style="224" customWidth="1"/>
    <col min="13590" max="13824" width="6.85546875" style="224" customWidth="1"/>
    <col min="13825" max="13825" width="4.5703125" style="224" customWidth="1"/>
    <col min="13826" max="13826" width="1.85546875" style="224" customWidth="1"/>
    <col min="13827" max="13827" width="2.42578125" style="224" customWidth="1"/>
    <col min="13828" max="13828" width="1.7109375" style="224" customWidth="1"/>
    <col min="13829" max="13829" width="6.5703125" style="224" customWidth="1"/>
    <col min="13830" max="13830" width="3.42578125" style="224" customWidth="1"/>
    <col min="13831" max="13831" width="6.85546875" style="224" customWidth="1"/>
    <col min="13832" max="13832" width="6" style="224" customWidth="1"/>
    <col min="13833" max="13833" width="8.140625" style="224" customWidth="1"/>
    <col min="13834" max="13834" width="2.5703125" style="224" customWidth="1"/>
    <col min="13835" max="13835" width="13.42578125" style="224" customWidth="1"/>
    <col min="13836" max="13836" width="1.140625" style="224" customWidth="1"/>
    <col min="13837" max="13837" width="7.140625" style="224" customWidth="1"/>
    <col min="13838" max="13838" width="3.5703125" style="224" customWidth="1"/>
    <col min="13839" max="13839" width="2.28515625" style="224" customWidth="1"/>
    <col min="13840" max="13840" width="3.7109375" style="224" customWidth="1"/>
    <col min="13841" max="13841" width="3" style="224" customWidth="1"/>
    <col min="13842" max="13842" width="2.42578125" style="224" customWidth="1"/>
    <col min="13843" max="13843" width="4.85546875" style="224" customWidth="1"/>
    <col min="13844" max="13844" width="15.28515625" style="224" customWidth="1"/>
    <col min="13845" max="13845" width="1.85546875" style="224" customWidth="1"/>
    <col min="13846" max="14080" width="6.85546875" style="224" customWidth="1"/>
    <col min="14081" max="14081" width="4.5703125" style="224" customWidth="1"/>
    <col min="14082" max="14082" width="1.85546875" style="224" customWidth="1"/>
    <col min="14083" max="14083" width="2.42578125" style="224" customWidth="1"/>
    <col min="14084" max="14084" width="1.7109375" style="224" customWidth="1"/>
    <col min="14085" max="14085" width="6.5703125" style="224" customWidth="1"/>
    <col min="14086" max="14086" width="3.42578125" style="224" customWidth="1"/>
    <col min="14087" max="14087" width="6.85546875" style="224" customWidth="1"/>
    <col min="14088" max="14088" width="6" style="224" customWidth="1"/>
    <col min="14089" max="14089" width="8.140625" style="224" customWidth="1"/>
    <col min="14090" max="14090" width="2.5703125" style="224" customWidth="1"/>
    <col min="14091" max="14091" width="13.42578125" style="224" customWidth="1"/>
    <col min="14092" max="14092" width="1.140625" style="224" customWidth="1"/>
    <col min="14093" max="14093" width="7.140625" style="224" customWidth="1"/>
    <col min="14094" max="14094" width="3.5703125" style="224" customWidth="1"/>
    <col min="14095" max="14095" width="2.28515625" style="224" customWidth="1"/>
    <col min="14096" max="14096" width="3.7109375" style="224" customWidth="1"/>
    <col min="14097" max="14097" width="3" style="224" customWidth="1"/>
    <col min="14098" max="14098" width="2.42578125" style="224" customWidth="1"/>
    <col min="14099" max="14099" width="4.85546875" style="224" customWidth="1"/>
    <col min="14100" max="14100" width="15.28515625" style="224" customWidth="1"/>
    <col min="14101" max="14101" width="1.85546875" style="224" customWidth="1"/>
    <col min="14102" max="14336" width="6.85546875" style="224" customWidth="1"/>
    <col min="14337" max="14337" width="4.5703125" style="224" customWidth="1"/>
    <col min="14338" max="14338" width="1.85546875" style="224" customWidth="1"/>
    <col min="14339" max="14339" width="2.42578125" style="224" customWidth="1"/>
    <col min="14340" max="14340" width="1.7109375" style="224" customWidth="1"/>
    <col min="14341" max="14341" width="6.5703125" style="224" customWidth="1"/>
    <col min="14342" max="14342" width="3.42578125" style="224" customWidth="1"/>
    <col min="14343" max="14343" width="6.85546875" style="224" customWidth="1"/>
    <col min="14344" max="14344" width="6" style="224" customWidth="1"/>
    <col min="14345" max="14345" width="8.140625" style="224" customWidth="1"/>
    <col min="14346" max="14346" width="2.5703125" style="224" customWidth="1"/>
    <col min="14347" max="14347" width="13.42578125" style="224" customWidth="1"/>
    <col min="14348" max="14348" width="1.140625" style="224" customWidth="1"/>
    <col min="14349" max="14349" width="7.140625" style="224" customWidth="1"/>
    <col min="14350" max="14350" width="3.5703125" style="224" customWidth="1"/>
    <col min="14351" max="14351" width="2.28515625" style="224" customWidth="1"/>
    <col min="14352" max="14352" width="3.7109375" style="224" customWidth="1"/>
    <col min="14353" max="14353" width="3" style="224" customWidth="1"/>
    <col min="14354" max="14354" width="2.42578125" style="224" customWidth="1"/>
    <col min="14355" max="14355" width="4.85546875" style="224" customWidth="1"/>
    <col min="14356" max="14356" width="15.28515625" style="224" customWidth="1"/>
    <col min="14357" max="14357" width="1.85546875" style="224" customWidth="1"/>
    <col min="14358" max="14592" width="6.85546875" style="224" customWidth="1"/>
    <col min="14593" max="14593" width="4.5703125" style="224" customWidth="1"/>
    <col min="14594" max="14594" width="1.85546875" style="224" customWidth="1"/>
    <col min="14595" max="14595" width="2.42578125" style="224" customWidth="1"/>
    <col min="14596" max="14596" width="1.7109375" style="224" customWidth="1"/>
    <col min="14597" max="14597" width="6.5703125" style="224" customWidth="1"/>
    <col min="14598" max="14598" width="3.42578125" style="224" customWidth="1"/>
    <col min="14599" max="14599" width="6.85546875" style="224" customWidth="1"/>
    <col min="14600" max="14600" width="6" style="224" customWidth="1"/>
    <col min="14601" max="14601" width="8.140625" style="224" customWidth="1"/>
    <col min="14602" max="14602" width="2.5703125" style="224" customWidth="1"/>
    <col min="14603" max="14603" width="13.42578125" style="224" customWidth="1"/>
    <col min="14604" max="14604" width="1.140625" style="224" customWidth="1"/>
    <col min="14605" max="14605" width="7.140625" style="224" customWidth="1"/>
    <col min="14606" max="14606" width="3.5703125" style="224" customWidth="1"/>
    <col min="14607" max="14607" width="2.28515625" style="224" customWidth="1"/>
    <col min="14608" max="14608" width="3.7109375" style="224" customWidth="1"/>
    <col min="14609" max="14609" width="3" style="224" customWidth="1"/>
    <col min="14610" max="14610" width="2.42578125" style="224" customWidth="1"/>
    <col min="14611" max="14611" width="4.85546875" style="224" customWidth="1"/>
    <col min="14612" max="14612" width="15.28515625" style="224" customWidth="1"/>
    <col min="14613" max="14613" width="1.85546875" style="224" customWidth="1"/>
    <col min="14614" max="14848" width="6.85546875" style="224" customWidth="1"/>
    <col min="14849" max="14849" width="4.5703125" style="224" customWidth="1"/>
    <col min="14850" max="14850" width="1.85546875" style="224" customWidth="1"/>
    <col min="14851" max="14851" width="2.42578125" style="224" customWidth="1"/>
    <col min="14852" max="14852" width="1.7109375" style="224" customWidth="1"/>
    <col min="14853" max="14853" width="6.5703125" style="224" customWidth="1"/>
    <col min="14854" max="14854" width="3.42578125" style="224" customWidth="1"/>
    <col min="14855" max="14855" width="6.85546875" style="224" customWidth="1"/>
    <col min="14856" max="14856" width="6" style="224" customWidth="1"/>
    <col min="14857" max="14857" width="8.140625" style="224" customWidth="1"/>
    <col min="14858" max="14858" width="2.5703125" style="224" customWidth="1"/>
    <col min="14859" max="14859" width="13.42578125" style="224" customWidth="1"/>
    <col min="14860" max="14860" width="1.140625" style="224" customWidth="1"/>
    <col min="14861" max="14861" width="7.140625" style="224" customWidth="1"/>
    <col min="14862" max="14862" width="3.5703125" style="224" customWidth="1"/>
    <col min="14863" max="14863" width="2.28515625" style="224" customWidth="1"/>
    <col min="14864" max="14864" width="3.7109375" style="224" customWidth="1"/>
    <col min="14865" max="14865" width="3" style="224" customWidth="1"/>
    <col min="14866" max="14866" width="2.42578125" style="224" customWidth="1"/>
    <col min="14867" max="14867" width="4.85546875" style="224" customWidth="1"/>
    <col min="14868" max="14868" width="15.28515625" style="224" customWidth="1"/>
    <col min="14869" max="14869" width="1.85546875" style="224" customWidth="1"/>
    <col min="14870" max="15104" width="6.85546875" style="224" customWidth="1"/>
    <col min="15105" max="15105" width="4.5703125" style="224" customWidth="1"/>
    <col min="15106" max="15106" width="1.85546875" style="224" customWidth="1"/>
    <col min="15107" max="15107" width="2.42578125" style="224" customWidth="1"/>
    <col min="15108" max="15108" width="1.7109375" style="224" customWidth="1"/>
    <col min="15109" max="15109" width="6.5703125" style="224" customWidth="1"/>
    <col min="15110" max="15110" width="3.42578125" style="224" customWidth="1"/>
    <col min="15111" max="15111" width="6.85546875" style="224" customWidth="1"/>
    <col min="15112" max="15112" width="6" style="224" customWidth="1"/>
    <col min="15113" max="15113" width="8.140625" style="224" customWidth="1"/>
    <col min="15114" max="15114" width="2.5703125" style="224" customWidth="1"/>
    <col min="15115" max="15115" width="13.42578125" style="224" customWidth="1"/>
    <col min="15116" max="15116" width="1.140625" style="224" customWidth="1"/>
    <col min="15117" max="15117" width="7.140625" style="224" customWidth="1"/>
    <col min="15118" max="15118" width="3.5703125" style="224" customWidth="1"/>
    <col min="15119" max="15119" width="2.28515625" style="224" customWidth="1"/>
    <col min="15120" max="15120" width="3.7109375" style="224" customWidth="1"/>
    <col min="15121" max="15121" width="3" style="224" customWidth="1"/>
    <col min="15122" max="15122" width="2.42578125" style="224" customWidth="1"/>
    <col min="15123" max="15123" width="4.85546875" style="224" customWidth="1"/>
    <col min="15124" max="15124" width="15.28515625" style="224" customWidth="1"/>
    <col min="15125" max="15125" width="1.85546875" style="224" customWidth="1"/>
    <col min="15126" max="15360" width="6.85546875" style="224" customWidth="1"/>
    <col min="15361" max="15361" width="4.5703125" style="224" customWidth="1"/>
    <col min="15362" max="15362" width="1.85546875" style="224" customWidth="1"/>
    <col min="15363" max="15363" width="2.42578125" style="224" customWidth="1"/>
    <col min="15364" max="15364" width="1.7109375" style="224" customWidth="1"/>
    <col min="15365" max="15365" width="6.5703125" style="224" customWidth="1"/>
    <col min="15366" max="15366" width="3.42578125" style="224" customWidth="1"/>
    <col min="15367" max="15367" width="6.85546875" style="224" customWidth="1"/>
    <col min="15368" max="15368" width="6" style="224" customWidth="1"/>
    <col min="15369" max="15369" width="8.140625" style="224" customWidth="1"/>
    <col min="15370" max="15370" width="2.5703125" style="224" customWidth="1"/>
    <col min="15371" max="15371" width="13.42578125" style="224" customWidth="1"/>
    <col min="15372" max="15372" width="1.140625" style="224" customWidth="1"/>
    <col min="15373" max="15373" width="7.140625" style="224" customWidth="1"/>
    <col min="15374" max="15374" width="3.5703125" style="224" customWidth="1"/>
    <col min="15375" max="15375" width="2.28515625" style="224" customWidth="1"/>
    <col min="15376" max="15376" width="3.7109375" style="224" customWidth="1"/>
    <col min="15377" max="15377" width="3" style="224" customWidth="1"/>
    <col min="15378" max="15378" width="2.42578125" style="224" customWidth="1"/>
    <col min="15379" max="15379" width="4.85546875" style="224" customWidth="1"/>
    <col min="15380" max="15380" width="15.28515625" style="224" customWidth="1"/>
    <col min="15381" max="15381" width="1.85546875" style="224" customWidth="1"/>
    <col min="15382" max="15616" width="6.85546875" style="224" customWidth="1"/>
    <col min="15617" max="15617" width="4.5703125" style="224" customWidth="1"/>
    <col min="15618" max="15618" width="1.85546875" style="224" customWidth="1"/>
    <col min="15619" max="15619" width="2.42578125" style="224" customWidth="1"/>
    <col min="15620" max="15620" width="1.7109375" style="224" customWidth="1"/>
    <col min="15621" max="15621" width="6.5703125" style="224" customWidth="1"/>
    <col min="15622" max="15622" width="3.42578125" style="224" customWidth="1"/>
    <col min="15623" max="15623" width="6.85546875" style="224" customWidth="1"/>
    <col min="15624" max="15624" width="6" style="224" customWidth="1"/>
    <col min="15625" max="15625" width="8.140625" style="224" customWidth="1"/>
    <col min="15626" max="15626" width="2.5703125" style="224" customWidth="1"/>
    <col min="15627" max="15627" width="13.42578125" style="224" customWidth="1"/>
    <col min="15628" max="15628" width="1.140625" style="224" customWidth="1"/>
    <col min="15629" max="15629" width="7.140625" style="224" customWidth="1"/>
    <col min="15630" max="15630" width="3.5703125" style="224" customWidth="1"/>
    <col min="15631" max="15631" width="2.28515625" style="224" customWidth="1"/>
    <col min="15632" max="15632" width="3.7109375" style="224" customWidth="1"/>
    <col min="15633" max="15633" width="3" style="224" customWidth="1"/>
    <col min="15634" max="15634" width="2.42578125" style="224" customWidth="1"/>
    <col min="15635" max="15635" width="4.85546875" style="224" customWidth="1"/>
    <col min="15636" max="15636" width="15.28515625" style="224" customWidth="1"/>
    <col min="15637" max="15637" width="1.85546875" style="224" customWidth="1"/>
    <col min="15638" max="15872" width="6.85546875" style="224" customWidth="1"/>
    <col min="15873" max="15873" width="4.5703125" style="224" customWidth="1"/>
    <col min="15874" max="15874" width="1.85546875" style="224" customWidth="1"/>
    <col min="15875" max="15875" width="2.42578125" style="224" customWidth="1"/>
    <col min="15876" max="15876" width="1.7109375" style="224" customWidth="1"/>
    <col min="15877" max="15877" width="6.5703125" style="224" customWidth="1"/>
    <col min="15878" max="15878" width="3.42578125" style="224" customWidth="1"/>
    <col min="15879" max="15879" width="6.85546875" style="224" customWidth="1"/>
    <col min="15880" max="15880" width="6" style="224" customWidth="1"/>
    <col min="15881" max="15881" width="8.140625" style="224" customWidth="1"/>
    <col min="15882" max="15882" width="2.5703125" style="224" customWidth="1"/>
    <col min="15883" max="15883" width="13.42578125" style="224" customWidth="1"/>
    <col min="15884" max="15884" width="1.140625" style="224" customWidth="1"/>
    <col min="15885" max="15885" width="7.140625" style="224" customWidth="1"/>
    <col min="15886" max="15886" width="3.5703125" style="224" customWidth="1"/>
    <col min="15887" max="15887" width="2.28515625" style="224" customWidth="1"/>
    <col min="15888" max="15888" width="3.7109375" style="224" customWidth="1"/>
    <col min="15889" max="15889" width="3" style="224" customWidth="1"/>
    <col min="15890" max="15890" width="2.42578125" style="224" customWidth="1"/>
    <col min="15891" max="15891" width="4.85546875" style="224" customWidth="1"/>
    <col min="15892" max="15892" width="15.28515625" style="224" customWidth="1"/>
    <col min="15893" max="15893" width="1.85546875" style="224" customWidth="1"/>
    <col min="15894" max="16128" width="6.85546875" style="224" customWidth="1"/>
    <col min="16129" max="16129" width="4.5703125" style="224" customWidth="1"/>
    <col min="16130" max="16130" width="1.85546875" style="224" customWidth="1"/>
    <col min="16131" max="16131" width="2.42578125" style="224" customWidth="1"/>
    <col min="16132" max="16132" width="1.7109375" style="224" customWidth="1"/>
    <col min="16133" max="16133" width="6.5703125" style="224" customWidth="1"/>
    <col min="16134" max="16134" width="3.42578125" style="224" customWidth="1"/>
    <col min="16135" max="16135" width="6.85546875" style="224" customWidth="1"/>
    <col min="16136" max="16136" width="6" style="224" customWidth="1"/>
    <col min="16137" max="16137" width="8.140625" style="224" customWidth="1"/>
    <col min="16138" max="16138" width="2.5703125" style="224" customWidth="1"/>
    <col min="16139" max="16139" width="13.42578125" style="224" customWidth="1"/>
    <col min="16140" max="16140" width="1.140625" style="224" customWidth="1"/>
    <col min="16141" max="16141" width="7.140625" style="224" customWidth="1"/>
    <col min="16142" max="16142" width="3.5703125" style="224" customWidth="1"/>
    <col min="16143" max="16143" width="2.28515625" style="224" customWidth="1"/>
    <col min="16144" max="16144" width="3.7109375" style="224" customWidth="1"/>
    <col min="16145" max="16145" width="3" style="224" customWidth="1"/>
    <col min="16146" max="16146" width="2.42578125" style="224" customWidth="1"/>
    <col min="16147" max="16147" width="4.85546875" style="224" customWidth="1"/>
    <col min="16148" max="16148" width="15.28515625" style="224" customWidth="1"/>
    <col min="16149" max="16149" width="1.85546875" style="224" customWidth="1"/>
    <col min="16150" max="16384" width="6.85546875" style="224" customWidth="1"/>
  </cols>
  <sheetData>
    <row r="1" spans="1:21" ht="20.25" customHeight="1">
      <c r="A1" s="7"/>
      <c r="B1" s="7"/>
      <c r="C1" s="7"/>
      <c r="D1" s="7"/>
      <c r="E1" s="7"/>
      <c r="F1" s="7"/>
      <c r="G1" s="7"/>
      <c r="H1" s="446" t="s">
        <v>2587</v>
      </c>
      <c r="I1" s="446"/>
      <c r="J1" s="446"/>
      <c r="K1" s="446"/>
      <c r="L1" s="446"/>
      <c r="M1" s="446"/>
      <c r="N1" s="446"/>
      <c r="O1" s="446"/>
      <c r="P1" s="446"/>
      <c r="Q1" s="7"/>
      <c r="R1" s="7"/>
      <c r="S1" s="7"/>
      <c r="T1" s="7"/>
      <c r="U1" s="7"/>
    </row>
    <row r="2" spans="1:21" ht="12.75" hidden="1" customHeigh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</row>
    <row r="3" spans="1:21" ht="16.5" customHeight="1">
      <c r="A3" s="7"/>
      <c r="B3" s="7"/>
      <c r="C3" s="7"/>
      <c r="D3" s="7"/>
      <c r="E3" s="7"/>
      <c r="F3" s="7"/>
      <c r="G3" s="7"/>
      <c r="H3" s="447" t="s">
        <v>2673</v>
      </c>
      <c r="I3" s="447"/>
      <c r="J3" s="447"/>
      <c r="K3" s="447"/>
      <c r="L3" s="447"/>
      <c r="M3" s="447"/>
      <c r="N3" s="447"/>
      <c r="O3" s="447"/>
      <c r="P3" s="447"/>
      <c r="Q3" s="7"/>
      <c r="R3" s="7"/>
      <c r="S3" s="7"/>
      <c r="T3" s="7"/>
      <c r="U3" s="7"/>
    </row>
    <row r="4" spans="1:21" ht="16.5" customHeight="1">
      <c r="A4" s="7"/>
      <c r="B4" s="7"/>
      <c r="C4" s="7"/>
      <c r="D4" s="7"/>
      <c r="E4" s="7"/>
      <c r="F4" s="7"/>
      <c r="G4" s="7"/>
      <c r="H4" s="447" t="s">
        <v>2592</v>
      </c>
      <c r="I4" s="447"/>
      <c r="J4" s="447"/>
      <c r="K4" s="447"/>
      <c r="L4" s="447"/>
      <c r="M4" s="447"/>
      <c r="N4" s="447"/>
      <c r="O4" s="447"/>
      <c r="P4" s="447"/>
      <c r="Q4" s="7"/>
      <c r="R4" s="7"/>
      <c r="S4" s="7"/>
      <c r="T4" s="7"/>
      <c r="U4" s="7"/>
    </row>
    <row r="5" spans="1:21" ht="7.5" customHeight="1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</row>
    <row r="6" spans="1:21" ht="0.75" customHeight="1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</row>
    <row r="7" spans="1:21" ht="16.5" customHeight="1">
      <c r="A7" s="448" t="s">
        <v>2674</v>
      </c>
      <c r="B7" s="448"/>
      <c r="C7" s="448"/>
      <c r="D7" s="448"/>
      <c r="E7" s="448"/>
      <c r="F7" s="448"/>
      <c r="G7" s="448"/>
      <c r="H7" s="448"/>
      <c r="I7" s="448"/>
      <c r="J7" s="448"/>
      <c r="K7" s="448"/>
      <c r="L7" s="7"/>
      <c r="M7" s="7"/>
      <c r="N7" s="7"/>
      <c r="O7" s="7"/>
      <c r="P7" s="7"/>
      <c r="Q7" s="7"/>
      <c r="R7" s="7"/>
      <c r="S7" s="7"/>
      <c r="T7" s="7"/>
      <c r="U7" s="7"/>
    </row>
    <row r="8" spans="1:21" ht="16.5" customHeight="1">
      <c r="A8" s="448" t="s">
        <v>2675</v>
      </c>
      <c r="B8" s="448"/>
      <c r="C8" s="448"/>
      <c r="D8" s="448"/>
      <c r="E8" s="448"/>
      <c r="F8" s="448"/>
      <c r="G8" s="448"/>
      <c r="H8" s="448"/>
      <c r="I8" s="448"/>
      <c r="J8" s="448"/>
      <c r="K8" s="448"/>
      <c r="L8" s="7"/>
      <c r="M8" s="7"/>
      <c r="N8" s="7"/>
      <c r="O8" s="7"/>
      <c r="P8" s="7"/>
      <c r="Q8" s="7"/>
      <c r="R8" s="7"/>
      <c r="S8" s="7"/>
      <c r="T8" s="7"/>
      <c r="U8" s="7"/>
    </row>
    <row r="9" spans="1:21" ht="6" customHeight="1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</row>
    <row r="10" spans="1:21" ht="12" customHeight="1">
      <c r="A10" s="7"/>
      <c r="B10" s="7"/>
      <c r="C10" s="7"/>
      <c r="D10" s="7"/>
      <c r="E10" s="7"/>
      <c r="F10" s="7"/>
      <c r="G10" s="444" t="s">
        <v>2588</v>
      </c>
      <c r="H10" s="444"/>
      <c r="I10" s="7"/>
      <c r="J10" s="445" t="s">
        <v>2589</v>
      </c>
      <c r="K10" s="445"/>
      <c r="L10" s="7"/>
      <c r="M10" s="7"/>
      <c r="N10" s="445" t="s">
        <v>2590</v>
      </c>
      <c r="O10" s="445"/>
      <c r="P10" s="445"/>
      <c r="Q10" s="445"/>
      <c r="R10" s="445"/>
      <c r="S10" s="7"/>
      <c r="T10" s="7"/>
      <c r="U10" s="7"/>
    </row>
    <row r="11" spans="1:21" ht="12" customHeight="1">
      <c r="A11" s="7"/>
      <c r="B11" s="7"/>
      <c r="C11" s="7"/>
      <c r="D11" s="7"/>
      <c r="E11" s="7"/>
      <c r="F11" s="7"/>
      <c r="G11" s="444"/>
      <c r="H11" s="444"/>
      <c r="I11" s="7"/>
      <c r="J11" s="445"/>
      <c r="K11" s="445"/>
      <c r="L11" s="7"/>
      <c r="M11" s="7"/>
      <c r="N11" s="445"/>
      <c r="O11" s="445"/>
      <c r="P11" s="445"/>
      <c r="Q11" s="445"/>
      <c r="R11" s="445"/>
      <c r="S11" s="7"/>
      <c r="T11" s="7"/>
      <c r="U11" s="7"/>
    </row>
    <row r="12" spans="1:21" ht="2.25" customHeight="1">
      <c r="A12" s="7"/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</row>
    <row r="13" spans="1:21" ht="12" customHeight="1">
      <c r="A13" s="442" t="s">
        <v>966</v>
      </c>
      <c r="B13" s="442"/>
      <c r="C13" s="442"/>
      <c r="D13" s="442"/>
      <c r="E13" s="442"/>
      <c r="F13" s="442"/>
      <c r="G13" s="442"/>
      <c r="H13" s="442"/>
      <c r="I13" s="442"/>
      <c r="J13" s="442"/>
      <c r="K13" s="442"/>
      <c r="L13" s="442"/>
      <c r="M13" s="442"/>
      <c r="N13" s="442"/>
      <c r="O13" s="442"/>
      <c r="P13" s="442"/>
      <c r="Q13" s="442"/>
      <c r="R13" s="442"/>
      <c r="S13" s="442"/>
      <c r="T13" s="442"/>
      <c r="U13" s="442"/>
    </row>
    <row r="14" spans="1:21" ht="12" customHeight="1">
      <c r="A14" s="7"/>
      <c r="B14" s="7"/>
      <c r="C14" s="7"/>
      <c r="D14" s="7"/>
      <c r="E14" s="7"/>
      <c r="F14" s="7"/>
      <c r="G14" s="436">
        <v>44227</v>
      </c>
      <c r="H14" s="436"/>
      <c r="I14" s="7"/>
      <c r="J14" s="252"/>
      <c r="K14" s="252">
        <v>34796.9</v>
      </c>
      <c r="L14" s="7"/>
      <c r="M14" s="7"/>
      <c r="N14" s="443">
        <v>34796.9</v>
      </c>
      <c r="O14" s="443"/>
      <c r="P14" s="443"/>
      <c r="Q14" s="443"/>
      <c r="R14" s="443"/>
      <c r="S14" s="7"/>
      <c r="T14" s="7"/>
      <c r="U14" s="7"/>
    </row>
    <row r="15" spans="1:21" ht="12" customHeight="1">
      <c r="A15" s="7"/>
      <c r="B15" s="7"/>
      <c r="C15" s="7"/>
      <c r="D15" s="7"/>
      <c r="E15" s="7"/>
      <c r="F15" s="7"/>
      <c r="G15" s="436">
        <v>44255</v>
      </c>
      <c r="H15" s="436"/>
      <c r="I15" s="7"/>
      <c r="J15" s="251"/>
      <c r="K15" s="251">
        <v>34797.14</v>
      </c>
      <c r="L15" s="7"/>
      <c r="M15" s="7"/>
      <c r="N15" s="437">
        <v>69594.039999999994</v>
      </c>
      <c r="O15" s="437"/>
      <c r="P15" s="437"/>
      <c r="Q15" s="437"/>
      <c r="R15" s="437"/>
      <c r="S15" s="7"/>
      <c r="T15" s="7"/>
      <c r="U15" s="7"/>
    </row>
    <row r="16" spans="1:21" ht="12" customHeight="1">
      <c r="A16" s="7"/>
      <c r="B16" s="7"/>
      <c r="C16" s="7"/>
      <c r="D16" s="7"/>
      <c r="E16" s="7"/>
      <c r="F16" s="7"/>
      <c r="G16" s="436">
        <v>44286</v>
      </c>
      <c r="H16" s="436"/>
      <c r="I16" s="7"/>
      <c r="J16" s="251"/>
      <c r="K16" s="251">
        <v>34797.25</v>
      </c>
      <c r="L16" s="7"/>
      <c r="M16" s="7"/>
      <c r="N16" s="437">
        <v>104391.29</v>
      </c>
      <c r="O16" s="437"/>
      <c r="P16" s="437"/>
      <c r="Q16" s="437"/>
      <c r="R16" s="437"/>
      <c r="S16" s="7"/>
      <c r="T16" s="7"/>
      <c r="U16" s="7"/>
    </row>
    <row r="17" spans="1:21" ht="12" customHeight="1">
      <c r="A17" s="7"/>
      <c r="B17" s="7"/>
      <c r="C17" s="7"/>
      <c r="D17" s="7"/>
      <c r="E17" s="7"/>
      <c r="F17" s="7"/>
      <c r="G17" s="436">
        <v>44316</v>
      </c>
      <c r="H17" s="436"/>
      <c r="I17" s="7"/>
      <c r="J17" s="251"/>
      <c r="K17" s="251">
        <v>34797.1</v>
      </c>
      <c r="L17" s="7"/>
      <c r="M17" s="7"/>
      <c r="N17" s="437">
        <v>139188.39000000001</v>
      </c>
      <c r="O17" s="437"/>
      <c r="P17" s="437"/>
      <c r="Q17" s="437"/>
      <c r="R17" s="437"/>
      <c r="S17" s="7"/>
      <c r="T17" s="7"/>
      <c r="U17" s="7"/>
    </row>
    <row r="18" spans="1:21" ht="12" customHeight="1">
      <c r="A18" s="7"/>
      <c r="B18" s="7"/>
      <c r="C18" s="7"/>
      <c r="D18" s="7"/>
      <c r="E18" s="7"/>
      <c r="F18" s="7"/>
      <c r="G18" s="436">
        <v>44347</v>
      </c>
      <c r="H18" s="436"/>
      <c r="I18" s="7"/>
      <c r="J18" s="251"/>
      <c r="K18" s="251">
        <v>34797.07</v>
      </c>
      <c r="L18" s="7"/>
      <c r="M18" s="7"/>
      <c r="N18" s="437">
        <v>173985.46</v>
      </c>
      <c r="O18" s="437"/>
      <c r="P18" s="437"/>
      <c r="Q18" s="437"/>
      <c r="R18" s="437"/>
      <c r="S18" s="7"/>
      <c r="T18" s="7"/>
      <c r="U18" s="7"/>
    </row>
    <row r="19" spans="1:21" ht="12" customHeight="1">
      <c r="A19" s="7"/>
      <c r="B19" s="7"/>
      <c r="C19" s="7"/>
      <c r="D19" s="7"/>
      <c r="E19" s="7"/>
      <c r="F19" s="7"/>
      <c r="G19" s="436">
        <v>44377</v>
      </c>
      <c r="H19" s="436"/>
      <c r="I19" s="7"/>
      <c r="J19" s="251"/>
      <c r="K19" s="251">
        <v>34797.46</v>
      </c>
      <c r="L19" s="7"/>
      <c r="M19" s="7"/>
      <c r="N19" s="437">
        <v>208782.92</v>
      </c>
      <c r="O19" s="437"/>
      <c r="P19" s="437"/>
      <c r="Q19" s="437"/>
      <c r="R19" s="437"/>
      <c r="S19" s="7"/>
      <c r="T19" s="7"/>
      <c r="U19" s="7"/>
    </row>
    <row r="20" spans="1:21" ht="12" customHeight="1">
      <c r="A20" s="7"/>
      <c r="B20" s="7"/>
      <c r="C20" s="7"/>
      <c r="D20" s="7"/>
      <c r="E20" s="7"/>
      <c r="F20" s="7"/>
      <c r="G20" s="436">
        <v>44408</v>
      </c>
      <c r="H20" s="436"/>
      <c r="I20" s="7"/>
      <c r="J20" s="251"/>
      <c r="K20" s="251">
        <v>38172.81</v>
      </c>
      <c r="L20" s="7"/>
      <c r="M20" s="7"/>
      <c r="N20" s="437">
        <v>246955.73</v>
      </c>
      <c r="O20" s="437"/>
      <c r="P20" s="437"/>
      <c r="Q20" s="437"/>
      <c r="R20" s="437"/>
      <c r="S20" s="7"/>
      <c r="T20" s="7"/>
      <c r="U20" s="7"/>
    </row>
    <row r="21" spans="1:21" ht="12" customHeight="1">
      <c r="A21" s="7"/>
      <c r="B21" s="7"/>
      <c r="C21" s="7"/>
      <c r="D21" s="7"/>
      <c r="E21" s="7"/>
      <c r="F21" s="7"/>
      <c r="G21" s="436">
        <v>44439</v>
      </c>
      <c r="H21" s="436"/>
      <c r="I21" s="7"/>
      <c r="J21" s="251"/>
      <c r="K21" s="251">
        <v>38173.08</v>
      </c>
      <c r="L21" s="7"/>
      <c r="M21" s="7"/>
      <c r="N21" s="437">
        <v>285128.81</v>
      </c>
      <c r="O21" s="437"/>
      <c r="P21" s="437"/>
      <c r="Q21" s="437"/>
      <c r="R21" s="437"/>
      <c r="S21" s="7"/>
      <c r="T21" s="7"/>
      <c r="U21" s="7"/>
    </row>
    <row r="22" spans="1:21" ht="12" customHeight="1">
      <c r="A22" s="7"/>
      <c r="B22" s="7"/>
      <c r="C22" s="7"/>
      <c r="D22" s="7"/>
      <c r="E22" s="7"/>
      <c r="F22" s="7"/>
      <c r="G22" s="436">
        <v>44469</v>
      </c>
      <c r="H22" s="436"/>
      <c r="I22" s="7"/>
      <c r="J22" s="251"/>
      <c r="K22" s="251">
        <v>38173.18</v>
      </c>
      <c r="L22" s="7"/>
      <c r="M22" s="7"/>
      <c r="N22" s="437">
        <v>323301.99</v>
      </c>
      <c r="O22" s="437"/>
      <c r="P22" s="437"/>
      <c r="Q22" s="437"/>
      <c r="R22" s="437"/>
      <c r="S22" s="7"/>
      <c r="T22" s="7"/>
      <c r="U22" s="7"/>
    </row>
    <row r="23" spans="1:21" ht="12" customHeight="1">
      <c r="A23" s="7"/>
      <c r="B23" s="7"/>
      <c r="C23" s="7"/>
      <c r="D23" s="7"/>
      <c r="E23" s="7"/>
      <c r="F23" s="7"/>
      <c r="G23" s="436">
        <v>44500</v>
      </c>
      <c r="H23" s="436"/>
      <c r="I23" s="7"/>
      <c r="J23" s="251"/>
      <c r="K23" s="251">
        <v>38173</v>
      </c>
      <c r="L23" s="7"/>
      <c r="M23" s="7"/>
      <c r="N23" s="437">
        <v>361474.99</v>
      </c>
      <c r="O23" s="437"/>
      <c r="P23" s="437"/>
      <c r="Q23" s="437"/>
      <c r="R23" s="437"/>
      <c r="S23" s="7"/>
      <c r="T23" s="7"/>
      <c r="U23" s="7"/>
    </row>
    <row r="24" spans="1:21" ht="12" customHeight="1">
      <c r="A24" s="7"/>
      <c r="B24" s="7"/>
      <c r="C24" s="7"/>
      <c r="D24" s="7"/>
      <c r="E24" s="7"/>
      <c r="F24" s="7"/>
      <c r="G24" s="436">
        <v>44530</v>
      </c>
      <c r="H24" s="436"/>
      <c r="I24" s="7"/>
      <c r="J24" s="251"/>
      <c r="K24" s="251">
        <v>38172.959999999999</v>
      </c>
      <c r="L24" s="7"/>
      <c r="M24" s="7"/>
      <c r="N24" s="437">
        <v>399647.95</v>
      </c>
      <c r="O24" s="437"/>
      <c r="P24" s="437"/>
      <c r="Q24" s="437"/>
      <c r="R24" s="437"/>
      <c r="S24" s="7"/>
      <c r="T24" s="7"/>
      <c r="U24" s="7"/>
    </row>
    <row r="25" spans="1:21" ht="12" customHeight="1">
      <c r="A25" s="7"/>
      <c r="B25" s="7"/>
      <c r="C25" s="7"/>
      <c r="D25" s="7"/>
      <c r="E25" s="7"/>
      <c r="F25" s="7"/>
      <c r="G25" s="436">
        <v>44561</v>
      </c>
      <c r="H25" s="436"/>
      <c r="I25" s="7"/>
      <c r="J25" s="251"/>
      <c r="K25" s="251">
        <v>36909.800000000003</v>
      </c>
      <c r="L25" s="7"/>
      <c r="M25" s="7"/>
      <c r="N25" s="437">
        <v>436557.75</v>
      </c>
      <c r="O25" s="437"/>
      <c r="P25" s="437"/>
      <c r="Q25" s="437"/>
      <c r="R25" s="437"/>
      <c r="S25" s="7"/>
      <c r="T25" s="7"/>
      <c r="U25" s="7"/>
    </row>
    <row r="26" spans="1:21" ht="2.25" customHeight="1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</row>
    <row r="27" spans="1:21" ht="12" customHeight="1">
      <c r="A27" s="438" t="s">
        <v>966</v>
      </c>
      <c r="B27" s="438"/>
      <c r="C27" s="438"/>
      <c r="D27" s="438"/>
      <c r="E27" s="438"/>
      <c r="F27" s="438"/>
      <c r="G27" s="438"/>
      <c r="H27" s="438"/>
      <c r="I27" s="438"/>
      <c r="J27" s="438"/>
      <c r="K27" s="438"/>
      <c r="L27" s="438"/>
      <c r="M27" s="438"/>
      <c r="N27" s="438"/>
      <c r="O27" s="438"/>
      <c r="P27" s="438"/>
      <c r="Q27" s="438"/>
      <c r="R27" s="438"/>
      <c r="S27" s="438"/>
      <c r="T27" s="438"/>
      <c r="U27" s="438"/>
    </row>
    <row r="28" spans="1:21" ht="16.5" customHeight="1" thickBot="1">
      <c r="A28" s="439" t="s">
        <v>63</v>
      </c>
      <c r="B28" s="439"/>
      <c r="C28" s="439"/>
      <c r="D28" s="439"/>
      <c r="E28" s="439"/>
      <c r="F28" s="439"/>
      <c r="G28" s="439"/>
      <c r="H28" s="439"/>
      <c r="I28" s="439"/>
      <c r="J28" s="440">
        <v>436557.75</v>
      </c>
      <c r="K28" s="440"/>
      <c r="L28" s="7"/>
      <c r="M28" s="7"/>
      <c r="N28" s="7"/>
      <c r="O28" s="7"/>
      <c r="P28" s="7"/>
      <c r="Q28" s="7"/>
      <c r="R28" s="7"/>
      <c r="S28" s="7"/>
      <c r="T28" s="7"/>
      <c r="U28" s="7"/>
    </row>
    <row r="29" spans="1:21" ht="12" customHeight="1" thickTop="1">
      <c r="A29" s="7"/>
      <c r="B29" s="7"/>
      <c r="C29" s="7"/>
      <c r="D29" s="7"/>
      <c r="E29" s="7"/>
      <c r="F29" s="7"/>
      <c r="G29" s="7"/>
      <c r="H29" s="7"/>
      <c r="I29" s="7"/>
      <c r="J29" s="7"/>
      <c r="K29" s="441" t="s">
        <v>2591</v>
      </c>
      <c r="L29" s="441"/>
      <c r="M29" s="7"/>
      <c r="N29" s="7"/>
      <c r="O29" s="7"/>
      <c r="P29" s="7"/>
      <c r="Q29" s="7"/>
      <c r="R29" s="7"/>
      <c r="S29" s="7"/>
      <c r="T29" s="7"/>
      <c r="U29" s="7"/>
    </row>
    <row r="30" spans="1:21" ht="12" customHeight="1">
      <c r="A30" s="7"/>
      <c r="B30" s="7"/>
      <c r="C30" s="7"/>
      <c r="D30" s="7"/>
      <c r="E30" s="7"/>
      <c r="F30" s="7"/>
      <c r="G30" s="7"/>
      <c r="H30" s="7"/>
      <c r="I30" s="7"/>
      <c r="J30" s="7"/>
      <c r="K30" s="441"/>
      <c r="L30" s="441"/>
      <c r="M30" s="7"/>
      <c r="N30" s="7"/>
      <c r="O30" s="7"/>
      <c r="P30" s="7"/>
      <c r="Q30" s="7"/>
      <c r="R30" s="7"/>
      <c r="S30" s="7"/>
      <c r="T30" s="7"/>
      <c r="U30" s="7"/>
    </row>
    <row r="31" spans="1:21" ht="12" customHeight="1">
      <c r="A31" s="7"/>
      <c r="B31" s="7"/>
      <c r="C31" s="7"/>
      <c r="D31" s="7"/>
      <c r="E31" s="7"/>
      <c r="F31" s="7"/>
      <c r="G31" s="7"/>
      <c r="H31" s="7"/>
      <c r="I31" s="7"/>
      <c r="J31" s="7"/>
      <c r="K31" s="441"/>
      <c r="L31" s="441"/>
      <c r="M31" s="7"/>
      <c r="N31" s="7"/>
      <c r="O31" s="7"/>
      <c r="P31" s="7"/>
      <c r="Q31" s="7"/>
      <c r="R31" s="7"/>
      <c r="S31" s="7"/>
      <c r="T31" s="7"/>
      <c r="U31" s="7"/>
    </row>
    <row r="32" spans="1:21" ht="14.25" customHeight="1">
      <c r="A32" s="7"/>
      <c r="B32" s="7"/>
      <c r="C32" s="7"/>
      <c r="D32" s="7"/>
      <c r="E32" s="7"/>
      <c r="F32" s="7"/>
      <c r="G32" s="7"/>
      <c r="H32" s="7"/>
      <c r="I32" s="7"/>
      <c r="J32" s="7"/>
      <c r="K32" s="441"/>
      <c r="L32" s="441"/>
      <c r="M32" s="7"/>
      <c r="N32" s="7"/>
      <c r="O32" s="7"/>
      <c r="P32" s="7"/>
      <c r="Q32" s="7"/>
      <c r="R32" s="7"/>
      <c r="S32" s="7"/>
      <c r="T32" s="7"/>
      <c r="U32" s="7"/>
    </row>
    <row r="33" spans="1:21" s="225" customFormat="1" ht="11.25" customHeight="1">
      <c r="A33" s="434" t="s">
        <v>2676</v>
      </c>
      <c r="B33" s="434"/>
      <c r="C33" s="434"/>
      <c r="D33" s="434"/>
      <c r="E33" s="434"/>
      <c r="F33" s="434"/>
      <c r="G33" s="434"/>
      <c r="H33" s="434"/>
      <c r="I33" s="434"/>
      <c r="J33" s="434"/>
      <c r="K33" s="434"/>
      <c r="L33" s="434"/>
      <c r="M33" s="434"/>
      <c r="N33" s="434"/>
      <c r="O33" s="434"/>
      <c r="P33" s="434"/>
      <c r="Q33" s="434"/>
      <c r="R33" s="434"/>
      <c r="S33" s="434"/>
      <c r="T33" s="434"/>
      <c r="U33" s="434"/>
    </row>
    <row r="34" spans="1:21" s="225" customFormat="1" ht="11.25" customHeight="1">
      <c r="A34" s="434"/>
      <c r="B34" s="434"/>
      <c r="C34" s="434"/>
      <c r="D34" s="434"/>
      <c r="E34" s="434"/>
      <c r="F34" s="434"/>
      <c r="G34" s="434"/>
      <c r="H34" s="434"/>
      <c r="I34" s="434"/>
      <c r="J34" s="434"/>
      <c r="K34" s="434"/>
      <c r="L34" s="434"/>
      <c r="M34" s="434"/>
      <c r="N34" s="434"/>
      <c r="O34" s="434"/>
      <c r="P34" s="434"/>
      <c r="Q34" s="434"/>
      <c r="R34" s="434"/>
      <c r="S34" s="434"/>
      <c r="T34" s="434"/>
      <c r="U34" s="434"/>
    </row>
    <row r="35" spans="1:21" s="225" customFormat="1" ht="11.25" customHeight="1">
      <c r="A35" s="434"/>
      <c r="B35" s="434"/>
      <c r="C35" s="434"/>
      <c r="D35" s="434"/>
      <c r="E35" s="434"/>
      <c r="F35" s="434"/>
      <c r="G35" s="434"/>
      <c r="H35" s="434"/>
      <c r="I35" s="434"/>
      <c r="J35" s="434"/>
      <c r="K35" s="434"/>
      <c r="L35" s="434"/>
      <c r="M35" s="434"/>
      <c r="N35" s="434"/>
      <c r="O35" s="434"/>
      <c r="P35" s="434"/>
      <c r="Q35" s="434"/>
      <c r="R35" s="434"/>
      <c r="S35" s="434"/>
      <c r="T35" s="434"/>
      <c r="U35" s="434"/>
    </row>
    <row r="36" spans="1:21" s="225" customFormat="1" ht="11.25" customHeight="1">
      <c r="A36" s="434"/>
      <c r="B36" s="434"/>
      <c r="C36" s="434"/>
      <c r="D36" s="434"/>
      <c r="E36" s="434"/>
      <c r="F36" s="434"/>
      <c r="G36" s="434"/>
      <c r="H36" s="434"/>
      <c r="I36" s="434"/>
      <c r="J36" s="434"/>
      <c r="K36" s="434"/>
      <c r="L36" s="434"/>
      <c r="M36" s="434"/>
      <c r="N36" s="434"/>
      <c r="O36" s="434"/>
      <c r="P36" s="434"/>
      <c r="Q36" s="434"/>
      <c r="R36" s="434"/>
      <c r="S36" s="434"/>
      <c r="T36" s="434"/>
      <c r="U36" s="434"/>
    </row>
    <row r="37" spans="1:21" s="225" customFormat="1" ht="11.25" customHeight="1">
      <c r="A37" s="434"/>
      <c r="B37" s="434"/>
      <c r="C37" s="434"/>
      <c r="D37" s="434"/>
      <c r="E37" s="434"/>
      <c r="F37" s="434"/>
      <c r="G37" s="434"/>
      <c r="H37" s="434"/>
      <c r="I37" s="434"/>
      <c r="J37" s="434"/>
      <c r="K37" s="434"/>
      <c r="L37" s="434"/>
      <c r="M37" s="434"/>
      <c r="N37" s="434"/>
      <c r="O37" s="434"/>
      <c r="P37" s="434"/>
      <c r="Q37" s="434"/>
      <c r="R37" s="434"/>
      <c r="S37" s="434"/>
      <c r="T37" s="434"/>
      <c r="U37" s="434"/>
    </row>
    <row r="38" spans="1:21" s="225" customFormat="1" ht="11.25" customHeight="1">
      <c r="A38" s="434"/>
      <c r="B38" s="434"/>
      <c r="C38" s="434"/>
      <c r="D38" s="434"/>
      <c r="E38" s="434"/>
      <c r="F38" s="434"/>
      <c r="G38" s="434"/>
      <c r="H38" s="434"/>
      <c r="I38" s="434"/>
      <c r="J38" s="434"/>
      <c r="K38" s="434"/>
      <c r="L38" s="434"/>
      <c r="M38" s="434"/>
      <c r="N38" s="434"/>
      <c r="O38" s="434"/>
      <c r="P38" s="434"/>
      <c r="Q38" s="434"/>
      <c r="R38" s="434"/>
      <c r="S38" s="434"/>
      <c r="T38" s="434"/>
      <c r="U38" s="434"/>
    </row>
    <row r="39" spans="1:21" s="225" customFormat="1" ht="11.25" customHeight="1">
      <c r="A39" s="434"/>
      <c r="B39" s="434"/>
      <c r="C39" s="434"/>
      <c r="D39" s="434"/>
      <c r="E39" s="434"/>
      <c r="F39" s="434"/>
      <c r="G39" s="434"/>
      <c r="H39" s="434"/>
      <c r="I39" s="434"/>
      <c r="J39" s="434"/>
      <c r="K39" s="434"/>
      <c r="L39" s="434"/>
      <c r="M39" s="434"/>
      <c r="N39" s="434"/>
      <c r="O39" s="434"/>
      <c r="P39" s="434"/>
      <c r="Q39" s="434"/>
      <c r="R39" s="434"/>
      <c r="S39" s="434"/>
      <c r="T39" s="434"/>
      <c r="U39" s="434"/>
    </row>
    <row r="40" spans="1:21" s="225" customFormat="1" ht="11.25" customHeight="1">
      <c r="A40" s="434"/>
      <c r="B40" s="434"/>
      <c r="C40" s="434"/>
      <c r="D40" s="434"/>
      <c r="E40" s="434"/>
      <c r="F40" s="434"/>
      <c r="G40" s="434"/>
      <c r="H40" s="434"/>
      <c r="I40" s="434"/>
      <c r="J40" s="434"/>
      <c r="K40" s="434"/>
      <c r="L40" s="434"/>
      <c r="M40" s="434"/>
      <c r="N40" s="434"/>
      <c r="O40" s="434"/>
      <c r="P40" s="434"/>
      <c r="Q40" s="434"/>
      <c r="R40" s="434"/>
      <c r="S40" s="434"/>
      <c r="T40" s="434"/>
      <c r="U40" s="434"/>
    </row>
    <row r="41" spans="1:21" s="225" customFormat="1" ht="11.25" customHeight="1">
      <c r="A41" s="434"/>
      <c r="B41" s="434"/>
      <c r="C41" s="434"/>
      <c r="D41" s="434"/>
      <c r="E41" s="434"/>
      <c r="F41" s="434"/>
      <c r="G41" s="434"/>
      <c r="H41" s="434"/>
      <c r="I41" s="434"/>
      <c r="J41" s="434"/>
      <c r="K41" s="434"/>
      <c r="L41" s="434"/>
      <c r="M41" s="434"/>
      <c r="N41" s="434"/>
      <c r="O41" s="434"/>
      <c r="P41" s="434"/>
      <c r="Q41" s="434"/>
      <c r="R41" s="434"/>
      <c r="S41" s="434"/>
      <c r="T41" s="434"/>
      <c r="U41" s="434"/>
    </row>
    <row r="42" spans="1:21" s="225" customFormat="1" ht="11.25" customHeight="1">
      <c r="A42" s="434"/>
      <c r="B42" s="434"/>
      <c r="C42" s="434"/>
      <c r="D42" s="434"/>
      <c r="E42" s="434"/>
      <c r="F42" s="434"/>
      <c r="G42" s="434"/>
      <c r="H42" s="434"/>
      <c r="I42" s="434"/>
      <c r="J42" s="434"/>
      <c r="K42" s="434"/>
      <c r="L42" s="434"/>
      <c r="M42" s="434"/>
      <c r="N42" s="434"/>
      <c r="O42" s="434"/>
      <c r="P42" s="434"/>
      <c r="Q42" s="434"/>
      <c r="R42" s="434"/>
      <c r="S42" s="434"/>
      <c r="T42" s="434"/>
      <c r="U42" s="434"/>
    </row>
    <row r="43" spans="1:21" s="225" customFormat="1" ht="11.25" customHeight="1">
      <c r="A43" s="434"/>
      <c r="B43" s="434"/>
      <c r="C43" s="434"/>
      <c r="D43" s="434"/>
      <c r="E43" s="434"/>
      <c r="F43" s="434"/>
      <c r="G43" s="434"/>
      <c r="H43" s="434"/>
      <c r="I43" s="434"/>
      <c r="J43" s="434"/>
      <c r="K43" s="434"/>
      <c r="L43" s="434"/>
      <c r="M43" s="434"/>
      <c r="N43" s="434"/>
      <c r="O43" s="434"/>
      <c r="P43" s="434"/>
      <c r="Q43" s="434"/>
      <c r="R43" s="434"/>
      <c r="S43" s="434"/>
      <c r="T43" s="434"/>
      <c r="U43" s="434"/>
    </row>
    <row r="44" spans="1:21" s="225" customFormat="1" ht="11.25" customHeight="1">
      <c r="A44" s="434"/>
      <c r="B44" s="434"/>
      <c r="C44" s="434"/>
      <c r="D44" s="434"/>
      <c r="E44" s="434"/>
      <c r="F44" s="434"/>
      <c r="G44" s="434"/>
      <c r="H44" s="434"/>
      <c r="I44" s="434"/>
      <c r="J44" s="434"/>
      <c r="K44" s="434"/>
      <c r="L44" s="434"/>
      <c r="M44" s="434"/>
      <c r="N44" s="434"/>
      <c r="O44" s="434"/>
      <c r="P44" s="434"/>
      <c r="Q44" s="434"/>
      <c r="R44" s="434"/>
      <c r="S44" s="434"/>
      <c r="T44" s="434"/>
      <c r="U44" s="434"/>
    </row>
    <row r="45" spans="1:21" s="225" customFormat="1" ht="11.25" customHeight="1">
      <c r="A45" s="434"/>
      <c r="B45" s="434"/>
      <c r="C45" s="434"/>
      <c r="D45" s="434"/>
      <c r="E45" s="434"/>
      <c r="F45" s="434"/>
      <c r="G45" s="434"/>
      <c r="H45" s="434"/>
      <c r="I45" s="434"/>
      <c r="J45" s="434"/>
      <c r="K45" s="434"/>
      <c r="L45" s="434"/>
      <c r="M45" s="434"/>
      <c r="N45" s="434"/>
      <c r="O45" s="434"/>
      <c r="P45" s="434"/>
      <c r="Q45" s="434"/>
      <c r="R45" s="434"/>
      <c r="S45" s="434"/>
      <c r="T45" s="434"/>
      <c r="U45" s="434"/>
    </row>
    <row r="46" spans="1:21" s="225" customFormat="1" ht="11.25" customHeight="1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</row>
    <row r="47" spans="1:21" s="225" customFormat="1" ht="11.25" customHeight="1">
      <c r="A47" s="434" t="s">
        <v>2677</v>
      </c>
      <c r="B47" s="434"/>
      <c r="C47" s="434"/>
      <c r="D47" s="434"/>
      <c r="E47" s="434"/>
      <c r="F47" s="434"/>
      <c r="G47" s="434"/>
      <c r="H47" s="434"/>
      <c r="I47" s="7"/>
      <c r="J47" s="7"/>
      <c r="K47" s="7"/>
      <c r="L47" s="7"/>
      <c r="M47" s="7"/>
      <c r="N47" s="7"/>
      <c r="O47" s="435" t="s">
        <v>2678</v>
      </c>
      <c r="P47" s="435"/>
      <c r="Q47" s="435"/>
      <c r="R47" s="435"/>
      <c r="S47" s="435"/>
      <c r="T47" s="435"/>
      <c r="U47" s="435"/>
    </row>
    <row r="48" spans="1:21" ht="11.25" customHeight="1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</row>
    <row r="49" spans="1:21" ht="12.75" customHeight="1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</row>
    <row r="50" spans="1:21" ht="12.75" customHeight="1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</row>
  </sheetData>
  <mergeCells count="40">
    <mergeCell ref="G10:H11"/>
    <mergeCell ref="J10:K11"/>
    <mergeCell ref="N10:R11"/>
    <mergeCell ref="H1:P1"/>
    <mergeCell ref="H3:P3"/>
    <mergeCell ref="H4:P4"/>
    <mergeCell ref="A7:K7"/>
    <mergeCell ref="A8:K8"/>
    <mergeCell ref="A13:U13"/>
    <mergeCell ref="G14:H14"/>
    <mergeCell ref="N14:R14"/>
    <mergeCell ref="G15:H15"/>
    <mergeCell ref="N15:R15"/>
    <mergeCell ref="G18:H18"/>
    <mergeCell ref="N18:R18"/>
    <mergeCell ref="G19:H19"/>
    <mergeCell ref="N19:R19"/>
    <mergeCell ref="G16:H16"/>
    <mergeCell ref="N16:R16"/>
    <mergeCell ref="G17:H17"/>
    <mergeCell ref="N17:R17"/>
    <mergeCell ref="G22:H22"/>
    <mergeCell ref="N22:R22"/>
    <mergeCell ref="G23:H23"/>
    <mergeCell ref="N23:R23"/>
    <mergeCell ref="G20:H20"/>
    <mergeCell ref="N20:R20"/>
    <mergeCell ref="G21:H21"/>
    <mergeCell ref="N21:R21"/>
    <mergeCell ref="A47:H47"/>
    <mergeCell ref="O47:U47"/>
    <mergeCell ref="G24:H24"/>
    <mergeCell ref="N24:R24"/>
    <mergeCell ref="G25:H25"/>
    <mergeCell ref="N25:R25"/>
    <mergeCell ref="A27:U27"/>
    <mergeCell ref="A28:I28"/>
    <mergeCell ref="J28:K28"/>
    <mergeCell ref="K29:L32"/>
    <mergeCell ref="A33:U45"/>
  </mergeCells>
  <pageMargins left="0.5" right="0.46944444444444444" top="0.5" bottom="0.3" header="0" footer="0"/>
  <pageSetup fitToWidth="0" fitToHeight="0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0E8091-3FCE-42F6-B3C4-F7FFC2C88175}">
  <sheetPr>
    <outlinePr summaryBelow="0"/>
    <pageSetUpPr autoPageBreaks="0"/>
  </sheetPr>
  <dimension ref="A1:U52"/>
  <sheetViews>
    <sheetView showGridLines="0" workbookViewId="0">
      <selection activeCell="W20" sqref="W20"/>
    </sheetView>
  </sheetViews>
  <sheetFormatPr defaultRowHeight="12.75" customHeight="1"/>
  <cols>
    <col min="1" max="1" width="4.5703125" style="224" customWidth="1"/>
    <col min="2" max="2" width="1.85546875" style="224" customWidth="1"/>
    <col min="3" max="3" width="2.42578125" style="224" customWidth="1"/>
    <col min="4" max="4" width="1.7109375" style="224" customWidth="1"/>
    <col min="5" max="5" width="6.5703125" style="224" customWidth="1"/>
    <col min="6" max="6" width="3.42578125" style="224" customWidth="1"/>
    <col min="7" max="7" width="6.85546875" style="224" customWidth="1"/>
    <col min="8" max="8" width="6" style="224" customWidth="1"/>
    <col min="9" max="9" width="8.140625" style="224" customWidth="1"/>
    <col min="10" max="10" width="2.5703125" style="224" customWidth="1"/>
    <col min="11" max="11" width="17" style="224" customWidth="1"/>
    <col min="12" max="12" width="1.140625" style="224" customWidth="1"/>
    <col min="13" max="13" width="7.140625" style="224" customWidth="1"/>
    <col min="14" max="14" width="3.5703125" style="224" customWidth="1"/>
    <col min="15" max="15" width="2.28515625" style="224" customWidth="1"/>
    <col min="16" max="16" width="7.7109375" style="224" customWidth="1"/>
    <col min="17" max="17" width="3" style="224" customWidth="1"/>
    <col min="18" max="18" width="2.42578125" style="224" customWidth="1"/>
    <col min="19" max="19" width="4.85546875" style="224" customWidth="1"/>
    <col min="20" max="20" width="15.28515625" style="224" customWidth="1"/>
    <col min="21" max="21" width="1.85546875" style="224" customWidth="1"/>
    <col min="22" max="256" width="6.85546875" style="224" customWidth="1"/>
    <col min="257" max="257" width="4.5703125" style="224" customWidth="1"/>
    <col min="258" max="258" width="1.85546875" style="224" customWidth="1"/>
    <col min="259" max="259" width="2.42578125" style="224" customWidth="1"/>
    <col min="260" max="260" width="1.7109375" style="224" customWidth="1"/>
    <col min="261" max="261" width="6.5703125" style="224" customWidth="1"/>
    <col min="262" max="262" width="3.42578125" style="224" customWidth="1"/>
    <col min="263" max="263" width="6.85546875" style="224" customWidth="1"/>
    <col min="264" max="264" width="6" style="224" customWidth="1"/>
    <col min="265" max="265" width="8.140625" style="224" customWidth="1"/>
    <col min="266" max="266" width="2.5703125" style="224" customWidth="1"/>
    <col min="267" max="267" width="13.42578125" style="224" customWidth="1"/>
    <col min="268" max="268" width="1.140625" style="224" customWidth="1"/>
    <col min="269" max="269" width="7.140625" style="224" customWidth="1"/>
    <col min="270" max="270" width="3.5703125" style="224" customWidth="1"/>
    <col min="271" max="271" width="2.28515625" style="224" customWidth="1"/>
    <col min="272" max="272" width="3.7109375" style="224" customWidth="1"/>
    <col min="273" max="273" width="3" style="224" customWidth="1"/>
    <col min="274" max="274" width="2.42578125" style="224" customWidth="1"/>
    <col min="275" max="275" width="4.85546875" style="224" customWidth="1"/>
    <col min="276" max="276" width="15.28515625" style="224" customWidth="1"/>
    <col min="277" max="277" width="1.85546875" style="224" customWidth="1"/>
    <col min="278" max="512" width="6.85546875" style="224" customWidth="1"/>
    <col min="513" max="513" width="4.5703125" style="224" customWidth="1"/>
    <col min="514" max="514" width="1.85546875" style="224" customWidth="1"/>
    <col min="515" max="515" width="2.42578125" style="224" customWidth="1"/>
    <col min="516" max="516" width="1.7109375" style="224" customWidth="1"/>
    <col min="517" max="517" width="6.5703125" style="224" customWidth="1"/>
    <col min="518" max="518" width="3.42578125" style="224" customWidth="1"/>
    <col min="519" max="519" width="6.85546875" style="224" customWidth="1"/>
    <col min="520" max="520" width="6" style="224" customWidth="1"/>
    <col min="521" max="521" width="8.140625" style="224" customWidth="1"/>
    <col min="522" max="522" width="2.5703125" style="224" customWidth="1"/>
    <col min="523" max="523" width="13.42578125" style="224" customWidth="1"/>
    <col min="524" max="524" width="1.140625" style="224" customWidth="1"/>
    <col min="525" max="525" width="7.140625" style="224" customWidth="1"/>
    <col min="526" max="526" width="3.5703125" style="224" customWidth="1"/>
    <col min="527" max="527" width="2.28515625" style="224" customWidth="1"/>
    <col min="528" max="528" width="3.7109375" style="224" customWidth="1"/>
    <col min="529" max="529" width="3" style="224" customWidth="1"/>
    <col min="530" max="530" width="2.42578125" style="224" customWidth="1"/>
    <col min="531" max="531" width="4.85546875" style="224" customWidth="1"/>
    <col min="532" max="532" width="15.28515625" style="224" customWidth="1"/>
    <col min="533" max="533" width="1.85546875" style="224" customWidth="1"/>
    <col min="534" max="768" width="6.85546875" style="224" customWidth="1"/>
    <col min="769" max="769" width="4.5703125" style="224" customWidth="1"/>
    <col min="770" max="770" width="1.85546875" style="224" customWidth="1"/>
    <col min="771" max="771" width="2.42578125" style="224" customWidth="1"/>
    <col min="772" max="772" width="1.7109375" style="224" customWidth="1"/>
    <col min="773" max="773" width="6.5703125" style="224" customWidth="1"/>
    <col min="774" max="774" width="3.42578125" style="224" customWidth="1"/>
    <col min="775" max="775" width="6.85546875" style="224" customWidth="1"/>
    <col min="776" max="776" width="6" style="224" customWidth="1"/>
    <col min="777" max="777" width="8.140625" style="224" customWidth="1"/>
    <col min="778" max="778" width="2.5703125" style="224" customWidth="1"/>
    <col min="779" max="779" width="13.42578125" style="224" customWidth="1"/>
    <col min="780" max="780" width="1.140625" style="224" customWidth="1"/>
    <col min="781" max="781" width="7.140625" style="224" customWidth="1"/>
    <col min="782" max="782" width="3.5703125" style="224" customWidth="1"/>
    <col min="783" max="783" width="2.28515625" style="224" customWidth="1"/>
    <col min="784" max="784" width="3.7109375" style="224" customWidth="1"/>
    <col min="785" max="785" width="3" style="224" customWidth="1"/>
    <col min="786" max="786" width="2.42578125" style="224" customWidth="1"/>
    <col min="787" max="787" width="4.85546875" style="224" customWidth="1"/>
    <col min="788" max="788" width="15.28515625" style="224" customWidth="1"/>
    <col min="789" max="789" width="1.85546875" style="224" customWidth="1"/>
    <col min="790" max="1024" width="6.85546875" style="224" customWidth="1"/>
    <col min="1025" max="1025" width="4.5703125" style="224" customWidth="1"/>
    <col min="1026" max="1026" width="1.85546875" style="224" customWidth="1"/>
    <col min="1027" max="1027" width="2.42578125" style="224" customWidth="1"/>
    <col min="1028" max="1028" width="1.7109375" style="224" customWidth="1"/>
    <col min="1029" max="1029" width="6.5703125" style="224" customWidth="1"/>
    <col min="1030" max="1030" width="3.42578125" style="224" customWidth="1"/>
    <col min="1031" max="1031" width="6.85546875" style="224" customWidth="1"/>
    <col min="1032" max="1032" width="6" style="224" customWidth="1"/>
    <col min="1033" max="1033" width="8.140625" style="224" customWidth="1"/>
    <col min="1034" max="1034" width="2.5703125" style="224" customWidth="1"/>
    <col min="1035" max="1035" width="13.42578125" style="224" customWidth="1"/>
    <col min="1036" max="1036" width="1.140625" style="224" customWidth="1"/>
    <col min="1037" max="1037" width="7.140625" style="224" customWidth="1"/>
    <col min="1038" max="1038" width="3.5703125" style="224" customWidth="1"/>
    <col min="1039" max="1039" width="2.28515625" style="224" customWidth="1"/>
    <col min="1040" max="1040" width="3.7109375" style="224" customWidth="1"/>
    <col min="1041" max="1041" width="3" style="224" customWidth="1"/>
    <col min="1042" max="1042" width="2.42578125" style="224" customWidth="1"/>
    <col min="1043" max="1043" width="4.85546875" style="224" customWidth="1"/>
    <col min="1044" max="1044" width="15.28515625" style="224" customWidth="1"/>
    <col min="1045" max="1045" width="1.85546875" style="224" customWidth="1"/>
    <col min="1046" max="1280" width="6.85546875" style="224" customWidth="1"/>
    <col min="1281" max="1281" width="4.5703125" style="224" customWidth="1"/>
    <col min="1282" max="1282" width="1.85546875" style="224" customWidth="1"/>
    <col min="1283" max="1283" width="2.42578125" style="224" customWidth="1"/>
    <col min="1284" max="1284" width="1.7109375" style="224" customWidth="1"/>
    <col min="1285" max="1285" width="6.5703125" style="224" customWidth="1"/>
    <col min="1286" max="1286" width="3.42578125" style="224" customWidth="1"/>
    <col min="1287" max="1287" width="6.85546875" style="224" customWidth="1"/>
    <col min="1288" max="1288" width="6" style="224" customWidth="1"/>
    <col min="1289" max="1289" width="8.140625" style="224" customWidth="1"/>
    <col min="1290" max="1290" width="2.5703125" style="224" customWidth="1"/>
    <col min="1291" max="1291" width="13.42578125" style="224" customWidth="1"/>
    <col min="1292" max="1292" width="1.140625" style="224" customWidth="1"/>
    <col min="1293" max="1293" width="7.140625" style="224" customWidth="1"/>
    <col min="1294" max="1294" width="3.5703125" style="224" customWidth="1"/>
    <col min="1295" max="1295" width="2.28515625" style="224" customWidth="1"/>
    <col min="1296" max="1296" width="3.7109375" style="224" customWidth="1"/>
    <col min="1297" max="1297" width="3" style="224" customWidth="1"/>
    <col min="1298" max="1298" width="2.42578125" style="224" customWidth="1"/>
    <col min="1299" max="1299" width="4.85546875" style="224" customWidth="1"/>
    <col min="1300" max="1300" width="15.28515625" style="224" customWidth="1"/>
    <col min="1301" max="1301" width="1.85546875" style="224" customWidth="1"/>
    <col min="1302" max="1536" width="6.85546875" style="224" customWidth="1"/>
    <col min="1537" max="1537" width="4.5703125" style="224" customWidth="1"/>
    <col min="1538" max="1538" width="1.85546875" style="224" customWidth="1"/>
    <col min="1539" max="1539" width="2.42578125" style="224" customWidth="1"/>
    <col min="1540" max="1540" width="1.7109375" style="224" customWidth="1"/>
    <col min="1541" max="1541" width="6.5703125" style="224" customWidth="1"/>
    <col min="1542" max="1542" width="3.42578125" style="224" customWidth="1"/>
    <col min="1543" max="1543" width="6.85546875" style="224" customWidth="1"/>
    <col min="1544" max="1544" width="6" style="224" customWidth="1"/>
    <col min="1545" max="1545" width="8.140625" style="224" customWidth="1"/>
    <col min="1546" max="1546" width="2.5703125" style="224" customWidth="1"/>
    <col min="1547" max="1547" width="13.42578125" style="224" customWidth="1"/>
    <col min="1548" max="1548" width="1.140625" style="224" customWidth="1"/>
    <col min="1549" max="1549" width="7.140625" style="224" customWidth="1"/>
    <col min="1550" max="1550" width="3.5703125" style="224" customWidth="1"/>
    <col min="1551" max="1551" width="2.28515625" style="224" customWidth="1"/>
    <col min="1552" max="1552" width="3.7109375" style="224" customWidth="1"/>
    <col min="1553" max="1553" width="3" style="224" customWidth="1"/>
    <col min="1554" max="1554" width="2.42578125" style="224" customWidth="1"/>
    <col min="1555" max="1555" width="4.85546875" style="224" customWidth="1"/>
    <col min="1556" max="1556" width="15.28515625" style="224" customWidth="1"/>
    <col min="1557" max="1557" width="1.85546875" style="224" customWidth="1"/>
    <col min="1558" max="1792" width="6.85546875" style="224" customWidth="1"/>
    <col min="1793" max="1793" width="4.5703125" style="224" customWidth="1"/>
    <col min="1794" max="1794" width="1.85546875" style="224" customWidth="1"/>
    <col min="1795" max="1795" width="2.42578125" style="224" customWidth="1"/>
    <col min="1796" max="1796" width="1.7109375" style="224" customWidth="1"/>
    <col min="1797" max="1797" width="6.5703125" style="224" customWidth="1"/>
    <col min="1798" max="1798" width="3.42578125" style="224" customWidth="1"/>
    <col min="1799" max="1799" width="6.85546875" style="224" customWidth="1"/>
    <col min="1800" max="1800" width="6" style="224" customWidth="1"/>
    <col min="1801" max="1801" width="8.140625" style="224" customWidth="1"/>
    <col min="1802" max="1802" width="2.5703125" style="224" customWidth="1"/>
    <col min="1803" max="1803" width="13.42578125" style="224" customWidth="1"/>
    <col min="1804" max="1804" width="1.140625" style="224" customWidth="1"/>
    <col min="1805" max="1805" width="7.140625" style="224" customWidth="1"/>
    <col min="1806" max="1806" width="3.5703125" style="224" customWidth="1"/>
    <col min="1807" max="1807" width="2.28515625" style="224" customWidth="1"/>
    <col min="1808" max="1808" width="3.7109375" style="224" customWidth="1"/>
    <col min="1809" max="1809" width="3" style="224" customWidth="1"/>
    <col min="1810" max="1810" width="2.42578125" style="224" customWidth="1"/>
    <col min="1811" max="1811" width="4.85546875" style="224" customWidth="1"/>
    <col min="1812" max="1812" width="15.28515625" style="224" customWidth="1"/>
    <col min="1813" max="1813" width="1.85546875" style="224" customWidth="1"/>
    <col min="1814" max="2048" width="6.85546875" style="224" customWidth="1"/>
    <col min="2049" max="2049" width="4.5703125" style="224" customWidth="1"/>
    <col min="2050" max="2050" width="1.85546875" style="224" customWidth="1"/>
    <col min="2051" max="2051" width="2.42578125" style="224" customWidth="1"/>
    <col min="2052" max="2052" width="1.7109375" style="224" customWidth="1"/>
    <col min="2053" max="2053" width="6.5703125" style="224" customWidth="1"/>
    <col min="2054" max="2054" width="3.42578125" style="224" customWidth="1"/>
    <col min="2055" max="2055" width="6.85546875" style="224" customWidth="1"/>
    <col min="2056" max="2056" width="6" style="224" customWidth="1"/>
    <col min="2057" max="2057" width="8.140625" style="224" customWidth="1"/>
    <col min="2058" max="2058" width="2.5703125" style="224" customWidth="1"/>
    <col min="2059" max="2059" width="13.42578125" style="224" customWidth="1"/>
    <col min="2060" max="2060" width="1.140625" style="224" customWidth="1"/>
    <col min="2061" max="2061" width="7.140625" style="224" customWidth="1"/>
    <col min="2062" max="2062" width="3.5703125" style="224" customWidth="1"/>
    <col min="2063" max="2063" width="2.28515625" style="224" customWidth="1"/>
    <col min="2064" max="2064" width="3.7109375" style="224" customWidth="1"/>
    <col min="2065" max="2065" width="3" style="224" customWidth="1"/>
    <col min="2066" max="2066" width="2.42578125" style="224" customWidth="1"/>
    <col min="2067" max="2067" width="4.85546875" style="224" customWidth="1"/>
    <col min="2068" max="2068" width="15.28515625" style="224" customWidth="1"/>
    <col min="2069" max="2069" width="1.85546875" style="224" customWidth="1"/>
    <col min="2070" max="2304" width="6.85546875" style="224" customWidth="1"/>
    <col min="2305" max="2305" width="4.5703125" style="224" customWidth="1"/>
    <col min="2306" max="2306" width="1.85546875" style="224" customWidth="1"/>
    <col min="2307" max="2307" width="2.42578125" style="224" customWidth="1"/>
    <col min="2308" max="2308" width="1.7109375" style="224" customWidth="1"/>
    <col min="2309" max="2309" width="6.5703125" style="224" customWidth="1"/>
    <col min="2310" max="2310" width="3.42578125" style="224" customWidth="1"/>
    <col min="2311" max="2311" width="6.85546875" style="224" customWidth="1"/>
    <col min="2312" max="2312" width="6" style="224" customWidth="1"/>
    <col min="2313" max="2313" width="8.140625" style="224" customWidth="1"/>
    <col min="2314" max="2314" width="2.5703125" style="224" customWidth="1"/>
    <col min="2315" max="2315" width="13.42578125" style="224" customWidth="1"/>
    <col min="2316" max="2316" width="1.140625" style="224" customWidth="1"/>
    <col min="2317" max="2317" width="7.140625" style="224" customWidth="1"/>
    <col min="2318" max="2318" width="3.5703125" style="224" customWidth="1"/>
    <col min="2319" max="2319" width="2.28515625" style="224" customWidth="1"/>
    <col min="2320" max="2320" width="3.7109375" style="224" customWidth="1"/>
    <col min="2321" max="2321" width="3" style="224" customWidth="1"/>
    <col min="2322" max="2322" width="2.42578125" style="224" customWidth="1"/>
    <col min="2323" max="2323" width="4.85546875" style="224" customWidth="1"/>
    <col min="2324" max="2324" width="15.28515625" style="224" customWidth="1"/>
    <col min="2325" max="2325" width="1.85546875" style="224" customWidth="1"/>
    <col min="2326" max="2560" width="6.85546875" style="224" customWidth="1"/>
    <col min="2561" max="2561" width="4.5703125" style="224" customWidth="1"/>
    <col min="2562" max="2562" width="1.85546875" style="224" customWidth="1"/>
    <col min="2563" max="2563" width="2.42578125" style="224" customWidth="1"/>
    <col min="2564" max="2564" width="1.7109375" style="224" customWidth="1"/>
    <col min="2565" max="2565" width="6.5703125" style="224" customWidth="1"/>
    <col min="2566" max="2566" width="3.42578125" style="224" customWidth="1"/>
    <col min="2567" max="2567" width="6.85546875" style="224" customWidth="1"/>
    <col min="2568" max="2568" width="6" style="224" customWidth="1"/>
    <col min="2569" max="2569" width="8.140625" style="224" customWidth="1"/>
    <col min="2570" max="2570" width="2.5703125" style="224" customWidth="1"/>
    <col min="2571" max="2571" width="13.42578125" style="224" customWidth="1"/>
    <col min="2572" max="2572" width="1.140625" style="224" customWidth="1"/>
    <col min="2573" max="2573" width="7.140625" style="224" customWidth="1"/>
    <col min="2574" max="2574" width="3.5703125" style="224" customWidth="1"/>
    <col min="2575" max="2575" width="2.28515625" style="224" customWidth="1"/>
    <col min="2576" max="2576" width="3.7109375" style="224" customWidth="1"/>
    <col min="2577" max="2577" width="3" style="224" customWidth="1"/>
    <col min="2578" max="2578" width="2.42578125" style="224" customWidth="1"/>
    <col min="2579" max="2579" width="4.85546875" style="224" customWidth="1"/>
    <col min="2580" max="2580" width="15.28515625" style="224" customWidth="1"/>
    <col min="2581" max="2581" width="1.85546875" style="224" customWidth="1"/>
    <col min="2582" max="2816" width="6.85546875" style="224" customWidth="1"/>
    <col min="2817" max="2817" width="4.5703125" style="224" customWidth="1"/>
    <col min="2818" max="2818" width="1.85546875" style="224" customWidth="1"/>
    <col min="2819" max="2819" width="2.42578125" style="224" customWidth="1"/>
    <col min="2820" max="2820" width="1.7109375" style="224" customWidth="1"/>
    <col min="2821" max="2821" width="6.5703125" style="224" customWidth="1"/>
    <col min="2822" max="2822" width="3.42578125" style="224" customWidth="1"/>
    <col min="2823" max="2823" width="6.85546875" style="224" customWidth="1"/>
    <col min="2824" max="2824" width="6" style="224" customWidth="1"/>
    <col min="2825" max="2825" width="8.140625" style="224" customWidth="1"/>
    <col min="2826" max="2826" width="2.5703125" style="224" customWidth="1"/>
    <col min="2827" max="2827" width="13.42578125" style="224" customWidth="1"/>
    <col min="2828" max="2828" width="1.140625" style="224" customWidth="1"/>
    <col min="2829" max="2829" width="7.140625" style="224" customWidth="1"/>
    <col min="2830" max="2830" width="3.5703125" style="224" customWidth="1"/>
    <col min="2831" max="2831" width="2.28515625" style="224" customWidth="1"/>
    <col min="2832" max="2832" width="3.7109375" style="224" customWidth="1"/>
    <col min="2833" max="2833" width="3" style="224" customWidth="1"/>
    <col min="2834" max="2834" width="2.42578125" style="224" customWidth="1"/>
    <col min="2835" max="2835" width="4.85546875" style="224" customWidth="1"/>
    <col min="2836" max="2836" width="15.28515625" style="224" customWidth="1"/>
    <col min="2837" max="2837" width="1.85546875" style="224" customWidth="1"/>
    <col min="2838" max="3072" width="6.85546875" style="224" customWidth="1"/>
    <col min="3073" max="3073" width="4.5703125" style="224" customWidth="1"/>
    <col min="3074" max="3074" width="1.85546875" style="224" customWidth="1"/>
    <col min="3075" max="3075" width="2.42578125" style="224" customWidth="1"/>
    <col min="3076" max="3076" width="1.7109375" style="224" customWidth="1"/>
    <col min="3077" max="3077" width="6.5703125" style="224" customWidth="1"/>
    <col min="3078" max="3078" width="3.42578125" style="224" customWidth="1"/>
    <col min="3079" max="3079" width="6.85546875" style="224" customWidth="1"/>
    <col min="3080" max="3080" width="6" style="224" customWidth="1"/>
    <col min="3081" max="3081" width="8.140625" style="224" customWidth="1"/>
    <col min="3082" max="3082" width="2.5703125" style="224" customWidth="1"/>
    <col min="3083" max="3083" width="13.42578125" style="224" customWidth="1"/>
    <col min="3084" max="3084" width="1.140625" style="224" customWidth="1"/>
    <col min="3085" max="3085" width="7.140625" style="224" customWidth="1"/>
    <col min="3086" max="3086" width="3.5703125" style="224" customWidth="1"/>
    <col min="3087" max="3087" width="2.28515625" style="224" customWidth="1"/>
    <col min="3088" max="3088" width="3.7109375" style="224" customWidth="1"/>
    <col min="3089" max="3089" width="3" style="224" customWidth="1"/>
    <col min="3090" max="3090" width="2.42578125" style="224" customWidth="1"/>
    <col min="3091" max="3091" width="4.85546875" style="224" customWidth="1"/>
    <col min="3092" max="3092" width="15.28515625" style="224" customWidth="1"/>
    <col min="3093" max="3093" width="1.85546875" style="224" customWidth="1"/>
    <col min="3094" max="3328" width="6.85546875" style="224" customWidth="1"/>
    <col min="3329" max="3329" width="4.5703125" style="224" customWidth="1"/>
    <col min="3330" max="3330" width="1.85546875" style="224" customWidth="1"/>
    <col min="3331" max="3331" width="2.42578125" style="224" customWidth="1"/>
    <col min="3332" max="3332" width="1.7109375" style="224" customWidth="1"/>
    <col min="3333" max="3333" width="6.5703125" style="224" customWidth="1"/>
    <col min="3334" max="3334" width="3.42578125" style="224" customWidth="1"/>
    <col min="3335" max="3335" width="6.85546875" style="224" customWidth="1"/>
    <col min="3336" max="3336" width="6" style="224" customWidth="1"/>
    <col min="3337" max="3337" width="8.140625" style="224" customWidth="1"/>
    <col min="3338" max="3338" width="2.5703125" style="224" customWidth="1"/>
    <col min="3339" max="3339" width="13.42578125" style="224" customWidth="1"/>
    <col min="3340" max="3340" width="1.140625" style="224" customWidth="1"/>
    <col min="3341" max="3341" width="7.140625" style="224" customWidth="1"/>
    <col min="3342" max="3342" width="3.5703125" style="224" customWidth="1"/>
    <col min="3343" max="3343" width="2.28515625" style="224" customWidth="1"/>
    <col min="3344" max="3344" width="3.7109375" style="224" customWidth="1"/>
    <col min="3345" max="3345" width="3" style="224" customWidth="1"/>
    <col min="3346" max="3346" width="2.42578125" style="224" customWidth="1"/>
    <col min="3347" max="3347" width="4.85546875" style="224" customWidth="1"/>
    <col min="3348" max="3348" width="15.28515625" style="224" customWidth="1"/>
    <col min="3349" max="3349" width="1.85546875" style="224" customWidth="1"/>
    <col min="3350" max="3584" width="6.85546875" style="224" customWidth="1"/>
    <col min="3585" max="3585" width="4.5703125" style="224" customWidth="1"/>
    <col min="3586" max="3586" width="1.85546875" style="224" customWidth="1"/>
    <col min="3587" max="3587" width="2.42578125" style="224" customWidth="1"/>
    <col min="3588" max="3588" width="1.7109375" style="224" customWidth="1"/>
    <col min="3589" max="3589" width="6.5703125" style="224" customWidth="1"/>
    <col min="3590" max="3590" width="3.42578125" style="224" customWidth="1"/>
    <col min="3591" max="3591" width="6.85546875" style="224" customWidth="1"/>
    <col min="3592" max="3592" width="6" style="224" customWidth="1"/>
    <col min="3593" max="3593" width="8.140625" style="224" customWidth="1"/>
    <col min="3594" max="3594" width="2.5703125" style="224" customWidth="1"/>
    <col min="3595" max="3595" width="13.42578125" style="224" customWidth="1"/>
    <col min="3596" max="3596" width="1.140625" style="224" customWidth="1"/>
    <col min="3597" max="3597" width="7.140625" style="224" customWidth="1"/>
    <col min="3598" max="3598" width="3.5703125" style="224" customWidth="1"/>
    <col min="3599" max="3599" width="2.28515625" style="224" customWidth="1"/>
    <col min="3600" max="3600" width="3.7109375" style="224" customWidth="1"/>
    <col min="3601" max="3601" width="3" style="224" customWidth="1"/>
    <col min="3602" max="3602" width="2.42578125" style="224" customWidth="1"/>
    <col min="3603" max="3603" width="4.85546875" style="224" customWidth="1"/>
    <col min="3604" max="3604" width="15.28515625" style="224" customWidth="1"/>
    <col min="3605" max="3605" width="1.85546875" style="224" customWidth="1"/>
    <col min="3606" max="3840" width="6.85546875" style="224" customWidth="1"/>
    <col min="3841" max="3841" width="4.5703125" style="224" customWidth="1"/>
    <col min="3842" max="3842" width="1.85546875" style="224" customWidth="1"/>
    <col min="3843" max="3843" width="2.42578125" style="224" customWidth="1"/>
    <col min="3844" max="3844" width="1.7109375" style="224" customWidth="1"/>
    <col min="3845" max="3845" width="6.5703125" style="224" customWidth="1"/>
    <col min="3846" max="3846" width="3.42578125" style="224" customWidth="1"/>
    <col min="3847" max="3847" width="6.85546875" style="224" customWidth="1"/>
    <col min="3848" max="3848" width="6" style="224" customWidth="1"/>
    <col min="3849" max="3849" width="8.140625" style="224" customWidth="1"/>
    <col min="3850" max="3850" width="2.5703125" style="224" customWidth="1"/>
    <col min="3851" max="3851" width="13.42578125" style="224" customWidth="1"/>
    <col min="3852" max="3852" width="1.140625" style="224" customWidth="1"/>
    <col min="3853" max="3853" width="7.140625" style="224" customWidth="1"/>
    <col min="3854" max="3854" width="3.5703125" style="224" customWidth="1"/>
    <col min="3855" max="3855" width="2.28515625" style="224" customWidth="1"/>
    <col min="3856" max="3856" width="3.7109375" style="224" customWidth="1"/>
    <col min="3857" max="3857" width="3" style="224" customWidth="1"/>
    <col min="3858" max="3858" width="2.42578125" style="224" customWidth="1"/>
    <col min="3859" max="3859" width="4.85546875" style="224" customWidth="1"/>
    <col min="3860" max="3860" width="15.28515625" style="224" customWidth="1"/>
    <col min="3861" max="3861" width="1.85546875" style="224" customWidth="1"/>
    <col min="3862" max="4096" width="6.85546875" style="224" customWidth="1"/>
    <col min="4097" max="4097" width="4.5703125" style="224" customWidth="1"/>
    <col min="4098" max="4098" width="1.85546875" style="224" customWidth="1"/>
    <col min="4099" max="4099" width="2.42578125" style="224" customWidth="1"/>
    <col min="4100" max="4100" width="1.7109375" style="224" customWidth="1"/>
    <col min="4101" max="4101" width="6.5703125" style="224" customWidth="1"/>
    <col min="4102" max="4102" width="3.42578125" style="224" customWidth="1"/>
    <col min="4103" max="4103" width="6.85546875" style="224" customWidth="1"/>
    <col min="4104" max="4104" width="6" style="224" customWidth="1"/>
    <col min="4105" max="4105" width="8.140625" style="224" customWidth="1"/>
    <col min="4106" max="4106" width="2.5703125" style="224" customWidth="1"/>
    <col min="4107" max="4107" width="13.42578125" style="224" customWidth="1"/>
    <col min="4108" max="4108" width="1.140625" style="224" customWidth="1"/>
    <col min="4109" max="4109" width="7.140625" style="224" customWidth="1"/>
    <col min="4110" max="4110" width="3.5703125" style="224" customWidth="1"/>
    <col min="4111" max="4111" width="2.28515625" style="224" customWidth="1"/>
    <col min="4112" max="4112" width="3.7109375" style="224" customWidth="1"/>
    <col min="4113" max="4113" width="3" style="224" customWidth="1"/>
    <col min="4114" max="4114" width="2.42578125" style="224" customWidth="1"/>
    <col min="4115" max="4115" width="4.85546875" style="224" customWidth="1"/>
    <col min="4116" max="4116" width="15.28515625" style="224" customWidth="1"/>
    <col min="4117" max="4117" width="1.85546875" style="224" customWidth="1"/>
    <col min="4118" max="4352" width="6.85546875" style="224" customWidth="1"/>
    <col min="4353" max="4353" width="4.5703125" style="224" customWidth="1"/>
    <col min="4354" max="4354" width="1.85546875" style="224" customWidth="1"/>
    <col min="4355" max="4355" width="2.42578125" style="224" customWidth="1"/>
    <col min="4356" max="4356" width="1.7109375" style="224" customWidth="1"/>
    <col min="4357" max="4357" width="6.5703125" style="224" customWidth="1"/>
    <col min="4358" max="4358" width="3.42578125" style="224" customWidth="1"/>
    <col min="4359" max="4359" width="6.85546875" style="224" customWidth="1"/>
    <col min="4360" max="4360" width="6" style="224" customWidth="1"/>
    <col min="4361" max="4361" width="8.140625" style="224" customWidth="1"/>
    <col min="4362" max="4362" width="2.5703125" style="224" customWidth="1"/>
    <col min="4363" max="4363" width="13.42578125" style="224" customWidth="1"/>
    <col min="4364" max="4364" width="1.140625" style="224" customWidth="1"/>
    <col min="4365" max="4365" width="7.140625" style="224" customWidth="1"/>
    <col min="4366" max="4366" width="3.5703125" style="224" customWidth="1"/>
    <col min="4367" max="4367" width="2.28515625" style="224" customWidth="1"/>
    <col min="4368" max="4368" width="3.7109375" style="224" customWidth="1"/>
    <col min="4369" max="4369" width="3" style="224" customWidth="1"/>
    <col min="4370" max="4370" width="2.42578125" style="224" customWidth="1"/>
    <col min="4371" max="4371" width="4.85546875" style="224" customWidth="1"/>
    <col min="4372" max="4372" width="15.28515625" style="224" customWidth="1"/>
    <col min="4373" max="4373" width="1.85546875" style="224" customWidth="1"/>
    <col min="4374" max="4608" width="6.85546875" style="224" customWidth="1"/>
    <col min="4609" max="4609" width="4.5703125" style="224" customWidth="1"/>
    <col min="4610" max="4610" width="1.85546875" style="224" customWidth="1"/>
    <col min="4611" max="4611" width="2.42578125" style="224" customWidth="1"/>
    <col min="4612" max="4612" width="1.7109375" style="224" customWidth="1"/>
    <col min="4613" max="4613" width="6.5703125" style="224" customWidth="1"/>
    <col min="4614" max="4614" width="3.42578125" style="224" customWidth="1"/>
    <col min="4615" max="4615" width="6.85546875" style="224" customWidth="1"/>
    <col min="4616" max="4616" width="6" style="224" customWidth="1"/>
    <col min="4617" max="4617" width="8.140625" style="224" customWidth="1"/>
    <col min="4618" max="4618" width="2.5703125" style="224" customWidth="1"/>
    <col min="4619" max="4619" width="13.42578125" style="224" customWidth="1"/>
    <col min="4620" max="4620" width="1.140625" style="224" customWidth="1"/>
    <col min="4621" max="4621" width="7.140625" style="224" customWidth="1"/>
    <col min="4622" max="4622" width="3.5703125" style="224" customWidth="1"/>
    <col min="4623" max="4623" width="2.28515625" style="224" customWidth="1"/>
    <col min="4624" max="4624" width="3.7109375" style="224" customWidth="1"/>
    <col min="4625" max="4625" width="3" style="224" customWidth="1"/>
    <col min="4626" max="4626" width="2.42578125" style="224" customWidth="1"/>
    <col min="4627" max="4627" width="4.85546875" style="224" customWidth="1"/>
    <col min="4628" max="4628" width="15.28515625" style="224" customWidth="1"/>
    <col min="4629" max="4629" width="1.85546875" style="224" customWidth="1"/>
    <col min="4630" max="4864" width="6.85546875" style="224" customWidth="1"/>
    <col min="4865" max="4865" width="4.5703125" style="224" customWidth="1"/>
    <col min="4866" max="4866" width="1.85546875" style="224" customWidth="1"/>
    <col min="4867" max="4867" width="2.42578125" style="224" customWidth="1"/>
    <col min="4868" max="4868" width="1.7109375" style="224" customWidth="1"/>
    <col min="4869" max="4869" width="6.5703125" style="224" customWidth="1"/>
    <col min="4870" max="4870" width="3.42578125" style="224" customWidth="1"/>
    <col min="4871" max="4871" width="6.85546875" style="224" customWidth="1"/>
    <col min="4872" max="4872" width="6" style="224" customWidth="1"/>
    <col min="4873" max="4873" width="8.140625" style="224" customWidth="1"/>
    <col min="4874" max="4874" width="2.5703125" style="224" customWidth="1"/>
    <col min="4875" max="4875" width="13.42578125" style="224" customWidth="1"/>
    <col min="4876" max="4876" width="1.140625" style="224" customWidth="1"/>
    <col min="4877" max="4877" width="7.140625" style="224" customWidth="1"/>
    <col min="4878" max="4878" width="3.5703125" style="224" customWidth="1"/>
    <col min="4879" max="4879" width="2.28515625" style="224" customWidth="1"/>
    <col min="4880" max="4880" width="3.7109375" style="224" customWidth="1"/>
    <col min="4881" max="4881" width="3" style="224" customWidth="1"/>
    <col min="4882" max="4882" width="2.42578125" style="224" customWidth="1"/>
    <col min="4883" max="4883" width="4.85546875" style="224" customWidth="1"/>
    <col min="4884" max="4884" width="15.28515625" style="224" customWidth="1"/>
    <col min="4885" max="4885" width="1.85546875" style="224" customWidth="1"/>
    <col min="4886" max="5120" width="6.85546875" style="224" customWidth="1"/>
    <col min="5121" max="5121" width="4.5703125" style="224" customWidth="1"/>
    <col min="5122" max="5122" width="1.85546875" style="224" customWidth="1"/>
    <col min="5123" max="5123" width="2.42578125" style="224" customWidth="1"/>
    <col min="5124" max="5124" width="1.7109375" style="224" customWidth="1"/>
    <col min="5125" max="5125" width="6.5703125" style="224" customWidth="1"/>
    <col min="5126" max="5126" width="3.42578125" style="224" customWidth="1"/>
    <col min="5127" max="5127" width="6.85546875" style="224" customWidth="1"/>
    <col min="5128" max="5128" width="6" style="224" customWidth="1"/>
    <col min="5129" max="5129" width="8.140625" style="224" customWidth="1"/>
    <col min="5130" max="5130" width="2.5703125" style="224" customWidth="1"/>
    <col min="5131" max="5131" width="13.42578125" style="224" customWidth="1"/>
    <col min="5132" max="5132" width="1.140625" style="224" customWidth="1"/>
    <col min="5133" max="5133" width="7.140625" style="224" customWidth="1"/>
    <col min="5134" max="5134" width="3.5703125" style="224" customWidth="1"/>
    <col min="5135" max="5135" width="2.28515625" style="224" customWidth="1"/>
    <col min="5136" max="5136" width="3.7109375" style="224" customWidth="1"/>
    <col min="5137" max="5137" width="3" style="224" customWidth="1"/>
    <col min="5138" max="5138" width="2.42578125" style="224" customWidth="1"/>
    <col min="5139" max="5139" width="4.85546875" style="224" customWidth="1"/>
    <col min="5140" max="5140" width="15.28515625" style="224" customWidth="1"/>
    <col min="5141" max="5141" width="1.85546875" style="224" customWidth="1"/>
    <col min="5142" max="5376" width="6.85546875" style="224" customWidth="1"/>
    <col min="5377" max="5377" width="4.5703125" style="224" customWidth="1"/>
    <col min="5378" max="5378" width="1.85546875" style="224" customWidth="1"/>
    <col min="5379" max="5379" width="2.42578125" style="224" customWidth="1"/>
    <col min="5380" max="5380" width="1.7109375" style="224" customWidth="1"/>
    <col min="5381" max="5381" width="6.5703125" style="224" customWidth="1"/>
    <col min="5382" max="5382" width="3.42578125" style="224" customWidth="1"/>
    <col min="5383" max="5383" width="6.85546875" style="224" customWidth="1"/>
    <col min="5384" max="5384" width="6" style="224" customWidth="1"/>
    <col min="5385" max="5385" width="8.140625" style="224" customWidth="1"/>
    <col min="5386" max="5386" width="2.5703125" style="224" customWidth="1"/>
    <col min="5387" max="5387" width="13.42578125" style="224" customWidth="1"/>
    <col min="5388" max="5388" width="1.140625" style="224" customWidth="1"/>
    <col min="5389" max="5389" width="7.140625" style="224" customWidth="1"/>
    <col min="5390" max="5390" width="3.5703125" style="224" customWidth="1"/>
    <col min="5391" max="5391" width="2.28515625" style="224" customWidth="1"/>
    <col min="5392" max="5392" width="3.7109375" style="224" customWidth="1"/>
    <col min="5393" max="5393" width="3" style="224" customWidth="1"/>
    <col min="5394" max="5394" width="2.42578125" style="224" customWidth="1"/>
    <col min="5395" max="5395" width="4.85546875" style="224" customWidth="1"/>
    <col min="5396" max="5396" width="15.28515625" style="224" customWidth="1"/>
    <col min="5397" max="5397" width="1.85546875" style="224" customWidth="1"/>
    <col min="5398" max="5632" width="6.85546875" style="224" customWidth="1"/>
    <col min="5633" max="5633" width="4.5703125" style="224" customWidth="1"/>
    <col min="5634" max="5634" width="1.85546875" style="224" customWidth="1"/>
    <col min="5635" max="5635" width="2.42578125" style="224" customWidth="1"/>
    <col min="5636" max="5636" width="1.7109375" style="224" customWidth="1"/>
    <col min="5637" max="5637" width="6.5703125" style="224" customWidth="1"/>
    <col min="5638" max="5638" width="3.42578125" style="224" customWidth="1"/>
    <col min="5639" max="5639" width="6.85546875" style="224" customWidth="1"/>
    <col min="5640" max="5640" width="6" style="224" customWidth="1"/>
    <col min="5641" max="5641" width="8.140625" style="224" customWidth="1"/>
    <col min="5642" max="5642" width="2.5703125" style="224" customWidth="1"/>
    <col min="5643" max="5643" width="13.42578125" style="224" customWidth="1"/>
    <col min="5644" max="5644" width="1.140625" style="224" customWidth="1"/>
    <col min="5645" max="5645" width="7.140625" style="224" customWidth="1"/>
    <col min="5646" max="5646" width="3.5703125" style="224" customWidth="1"/>
    <col min="5647" max="5647" width="2.28515625" style="224" customWidth="1"/>
    <col min="5648" max="5648" width="3.7109375" style="224" customWidth="1"/>
    <col min="5649" max="5649" width="3" style="224" customWidth="1"/>
    <col min="5650" max="5650" width="2.42578125" style="224" customWidth="1"/>
    <col min="5651" max="5651" width="4.85546875" style="224" customWidth="1"/>
    <col min="5652" max="5652" width="15.28515625" style="224" customWidth="1"/>
    <col min="5653" max="5653" width="1.85546875" style="224" customWidth="1"/>
    <col min="5654" max="5888" width="6.85546875" style="224" customWidth="1"/>
    <col min="5889" max="5889" width="4.5703125" style="224" customWidth="1"/>
    <col min="5890" max="5890" width="1.85546875" style="224" customWidth="1"/>
    <col min="5891" max="5891" width="2.42578125" style="224" customWidth="1"/>
    <col min="5892" max="5892" width="1.7109375" style="224" customWidth="1"/>
    <col min="5893" max="5893" width="6.5703125" style="224" customWidth="1"/>
    <col min="5894" max="5894" width="3.42578125" style="224" customWidth="1"/>
    <col min="5895" max="5895" width="6.85546875" style="224" customWidth="1"/>
    <col min="5896" max="5896" width="6" style="224" customWidth="1"/>
    <col min="5897" max="5897" width="8.140625" style="224" customWidth="1"/>
    <col min="5898" max="5898" width="2.5703125" style="224" customWidth="1"/>
    <col min="5899" max="5899" width="13.42578125" style="224" customWidth="1"/>
    <col min="5900" max="5900" width="1.140625" style="224" customWidth="1"/>
    <col min="5901" max="5901" width="7.140625" style="224" customWidth="1"/>
    <col min="5902" max="5902" width="3.5703125" style="224" customWidth="1"/>
    <col min="5903" max="5903" width="2.28515625" style="224" customWidth="1"/>
    <col min="5904" max="5904" width="3.7109375" style="224" customWidth="1"/>
    <col min="5905" max="5905" width="3" style="224" customWidth="1"/>
    <col min="5906" max="5906" width="2.42578125" style="224" customWidth="1"/>
    <col min="5907" max="5907" width="4.85546875" style="224" customWidth="1"/>
    <col min="5908" max="5908" width="15.28515625" style="224" customWidth="1"/>
    <col min="5909" max="5909" width="1.85546875" style="224" customWidth="1"/>
    <col min="5910" max="6144" width="6.85546875" style="224" customWidth="1"/>
    <col min="6145" max="6145" width="4.5703125" style="224" customWidth="1"/>
    <col min="6146" max="6146" width="1.85546875" style="224" customWidth="1"/>
    <col min="6147" max="6147" width="2.42578125" style="224" customWidth="1"/>
    <col min="6148" max="6148" width="1.7109375" style="224" customWidth="1"/>
    <col min="6149" max="6149" width="6.5703125" style="224" customWidth="1"/>
    <col min="6150" max="6150" width="3.42578125" style="224" customWidth="1"/>
    <col min="6151" max="6151" width="6.85546875" style="224" customWidth="1"/>
    <col min="6152" max="6152" width="6" style="224" customWidth="1"/>
    <col min="6153" max="6153" width="8.140625" style="224" customWidth="1"/>
    <col min="6154" max="6154" width="2.5703125" style="224" customWidth="1"/>
    <col min="6155" max="6155" width="13.42578125" style="224" customWidth="1"/>
    <col min="6156" max="6156" width="1.140625" style="224" customWidth="1"/>
    <col min="6157" max="6157" width="7.140625" style="224" customWidth="1"/>
    <col min="6158" max="6158" width="3.5703125" style="224" customWidth="1"/>
    <col min="6159" max="6159" width="2.28515625" style="224" customWidth="1"/>
    <col min="6160" max="6160" width="3.7109375" style="224" customWidth="1"/>
    <col min="6161" max="6161" width="3" style="224" customWidth="1"/>
    <col min="6162" max="6162" width="2.42578125" style="224" customWidth="1"/>
    <col min="6163" max="6163" width="4.85546875" style="224" customWidth="1"/>
    <col min="6164" max="6164" width="15.28515625" style="224" customWidth="1"/>
    <col min="6165" max="6165" width="1.85546875" style="224" customWidth="1"/>
    <col min="6166" max="6400" width="6.85546875" style="224" customWidth="1"/>
    <col min="6401" max="6401" width="4.5703125" style="224" customWidth="1"/>
    <col min="6402" max="6402" width="1.85546875" style="224" customWidth="1"/>
    <col min="6403" max="6403" width="2.42578125" style="224" customWidth="1"/>
    <col min="6404" max="6404" width="1.7109375" style="224" customWidth="1"/>
    <col min="6405" max="6405" width="6.5703125" style="224" customWidth="1"/>
    <col min="6406" max="6406" width="3.42578125" style="224" customWidth="1"/>
    <col min="6407" max="6407" width="6.85546875" style="224" customWidth="1"/>
    <col min="6408" max="6408" width="6" style="224" customWidth="1"/>
    <col min="6409" max="6409" width="8.140625" style="224" customWidth="1"/>
    <col min="6410" max="6410" width="2.5703125" style="224" customWidth="1"/>
    <col min="6411" max="6411" width="13.42578125" style="224" customWidth="1"/>
    <col min="6412" max="6412" width="1.140625" style="224" customWidth="1"/>
    <col min="6413" max="6413" width="7.140625" style="224" customWidth="1"/>
    <col min="6414" max="6414" width="3.5703125" style="224" customWidth="1"/>
    <col min="6415" max="6415" width="2.28515625" style="224" customWidth="1"/>
    <col min="6416" max="6416" width="3.7109375" style="224" customWidth="1"/>
    <col min="6417" max="6417" width="3" style="224" customWidth="1"/>
    <col min="6418" max="6418" width="2.42578125" style="224" customWidth="1"/>
    <col min="6419" max="6419" width="4.85546875" style="224" customWidth="1"/>
    <col min="6420" max="6420" width="15.28515625" style="224" customWidth="1"/>
    <col min="6421" max="6421" width="1.85546875" style="224" customWidth="1"/>
    <col min="6422" max="6656" width="6.85546875" style="224" customWidth="1"/>
    <col min="6657" max="6657" width="4.5703125" style="224" customWidth="1"/>
    <col min="6658" max="6658" width="1.85546875" style="224" customWidth="1"/>
    <col min="6659" max="6659" width="2.42578125" style="224" customWidth="1"/>
    <col min="6660" max="6660" width="1.7109375" style="224" customWidth="1"/>
    <col min="6661" max="6661" width="6.5703125" style="224" customWidth="1"/>
    <col min="6662" max="6662" width="3.42578125" style="224" customWidth="1"/>
    <col min="6663" max="6663" width="6.85546875" style="224" customWidth="1"/>
    <col min="6664" max="6664" width="6" style="224" customWidth="1"/>
    <col min="6665" max="6665" width="8.140625" style="224" customWidth="1"/>
    <col min="6666" max="6666" width="2.5703125" style="224" customWidth="1"/>
    <col min="6667" max="6667" width="13.42578125" style="224" customWidth="1"/>
    <col min="6668" max="6668" width="1.140625" style="224" customWidth="1"/>
    <col min="6669" max="6669" width="7.140625" style="224" customWidth="1"/>
    <col min="6670" max="6670" width="3.5703125" style="224" customWidth="1"/>
    <col min="6671" max="6671" width="2.28515625" style="224" customWidth="1"/>
    <col min="6672" max="6672" width="3.7109375" style="224" customWidth="1"/>
    <col min="6673" max="6673" width="3" style="224" customWidth="1"/>
    <col min="6674" max="6674" width="2.42578125" style="224" customWidth="1"/>
    <col min="6675" max="6675" width="4.85546875" style="224" customWidth="1"/>
    <col min="6676" max="6676" width="15.28515625" style="224" customWidth="1"/>
    <col min="6677" max="6677" width="1.85546875" style="224" customWidth="1"/>
    <col min="6678" max="6912" width="6.85546875" style="224" customWidth="1"/>
    <col min="6913" max="6913" width="4.5703125" style="224" customWidth="1"/>
    <col min="6914" max="6914" width="1.85546875" style="224" customWidth="1"/>
    <col min="6915" max="6915" width="2.42578125" style="224" customWidth="1"/>
    <col min="6916" max="6916" width="1.7109375" style="224" customWidth="1"/>
    <col min="6917" max="6917" width="6.5703125" style="224" customWidth="1"/>
    <col min="6918" max="6918" width="3.42578125" style="224" customWidth="1"/>
    <col min="6919" max="6919" width="6.85546875" style="224" customWidth="1"/>
    <col min="6920" max="6920" width="6" style="224" customWidth="1"/>
    <col min="6921" max="6921" width="8.140625" style="224" customWidth="1"/>
    <col min="6922" max="6922" width="2.5703125" style="224" customWidth="1"/>
    <col min="6923" max="6923" width="13.42578125" style="224" customWidth="1"/>
    <col min="6924" max="6924" width="1.140625" style="224" customWidth="1"/>
    <col min="6925" max="6925" width="7.140625" style="224" customWidth="1"/>
    <col min="6926" max="6926" width="3.5703125" style="224" customWidth="1"/>
    <col min="6927" max="6927" width="2.28515625" style="224" customWidth="1"/>
    <col min="6928" max="6928" width="3.7109375" style="224" customWidth="1"/>
    <col min="6929" max="6929" width="3" style="224" customWidth="1"/>
    <col min="6930" max="6930" width="2.42578125" style="224" customWidth="1"/>
    <col min="6931" max="6931" width="4.85546875" style="224" customWidth="1"/>
    <col min="6932" max="6932" width="15.28515625" style="224" customWidth="1"/>
    <col min="6933" max="6933" width="1.85546875" style="224" customWidth="1"/>
    <col min="6934" max="7168" width="6.85546875" style="224" customWidth="1"/>
    <col min="7169" max="7169" width="4.5703125" style="224" customWidth="1"/>
    <col min="7170" max="7170" width="1.85546875" style="224" customWidth="1"/>
    <col min="7171" max="7171" width="2.42578125" style="224" customWidth="1"/>
    <col min="7172" max="7172" width="1.7109375" style="224" customWidth="1"/>
    <col min="7173" max="7173" width="6.5703125" style="224" customWidth="1"/>
    <col min="7174" max="7174" width="3.42578125" style="224" customWidth="1"/>
    <col min="7175" max="7175" width="6.85546875" style="224" customWidth="1"/>
    <col min="7176" max="7176" width="6" style="224" customWidth="1"/>
    <col min="7177" max="7177" width="8.140625" style="224" customWidth="1"/>
    <col min="7178" max="7178" width="2.5703125" style="224" customWidth="1"/>
    <col min="7179" max="7179" width="13.42578125" style="224" customWidth="1"/>
    <col min="7180" max="7180" width="1.140625" style="224" customWidth="1"/>
    <col min="7181" max="7181" width="7.140625" style="224" customWidth="1"/>
    <col min="7182" max="7182" width="3.5703125" style="224" customWidth="1"/>
    <col min="7183" max="7183" width="2.28515625" style="224" customWidth="1"/>
    <col min="7184" max="7184" width="3.7109375" style="224" customWidth="1"/>
    <col min="7185" max="7185" width="3" style="224" customWidth="1"/>
    <col min="7186" max="7186" width="2.42578125" style="224" customWidth="1"/>
    <col min="7187" max="7187" width="4.85546875" style="224" customWidth="1"/>
    <col min="7188" max="7188" width="15.28515625" style="224" customWidth="1"/>
    <col min="7189" max="7189" width="1.85546875" style="224" customWidth="1"/>
    <col min="7190" max="7424" width="6.85546875" style="224" customWidth="1"/>
    <col min="7425" max="7425" width="4.5703125" style="224" customWidth="1"/>
    <col min="7426" max="7426" width="1.85546875" style="224" customWidth="1"/>
    <col min="7427" max="7427" width="2.42578125" style="224" customWidth="1"/>
    <col min="7428" max="7428" width="1.7109375" style="224" customWidth="1"/>
    <col min="7429" max="7429" width="6.5703125" style="224" customWidth="1"/>
    <col min="7430" max="7430" width="3.42578125" style="224" customWidth="1"/>
    <col min="7431" max="7431" width="6.85546875" style="224" customWidth="1"/>
    <col min="7432" max="7432" width="6" style="224" customWidth="1"/>
    <col min="7433" max="7433" width="8.140625" style="224" customWidth="1"/>
    <col min="7434" max="7434" width="2.5703125" style="224" customWidth="1"/>
    <col min="7435" max="7435" width="13.42578125" style="224" customWidth="1"/>
    <col min="7436" max="7436" width="1.140625" style="224" customWidth="1"/>
    <col min="7437" max="7437" width="7.140625" style="224" customWidth="1"/>
    <col min="7438" max="7438" width="3.5703125" style="224" customWidth="1"/>
    <col min="7439" max="7439" width="2.28515625" style="224" customWidth="1"/>
    <col min="7440" max="7440" width="3.7109375" style="224" customWidth="1"/>
    <col min="7441" max="7441" width="3" style="224" customWidth="1"/>
    <col min="7442" max="7442" width="2.42578125" style="224" customWidth="1"/>
    <col min="7443" max="7443" width="4.85546875" style="224" customWidth="1"/>
    <col min="7444" max="7444" width="15.28515625" style="224" customWidth="1"/>
    <col min="7445" max="7445" width="1.85546875" style="224" customWidth="1"/>
    <col min="7446" max="7680" width="6.85546875" style="224" customWidth="1"/>
    <col min="7681" max="7681" width="4.5703125" style="224" customWidth="1"/>
    <col min="7682" max="7682" width="1.85546875" style="224" customWidth="1"/>
    <col min="7683" max="7683" width="2.42578125" style="224" customWidth="1"/>
    <col min="7684" max="7684" width="1.7109375" style="224" customWidth="1"/>
    <col min="7685" max="7685" width="6.5703125" style="224" customWidth="1"/>
    <col min="7686" max="7686" width="3.42578125" style="224" customWidth="1"/>
    <col min="7687" max="7687" width="6.85546875" style="224" customWidth="1"/>
    <col min="7688" max="7688" width="6" style="224" customWidth="1"/>
    <col min="7689" max="7689" width="8.140625" style="224" customWidth="1"/>
    <col min="7690" max="7690" width="2.5703125" style="224" customWidth="1"/>
    <col min="7691" max="7691" width="13.42578125" style="224" customWidth="1"/>
    <col min="7692" max="7692" width="1.140625" style="224" customWidth="1"/>
    <col min="7693" max="7693" width="7.140625" style="224" customWidth="1"/>
    <col min="7694" max="7694" width="3.5703125" style="224" customWidth="1"/>
    <col min="7695" max="7695" width="2.28515625" style="224" customWidth="1"/>
    <col min="7696" max="7696" width="3.7109375" style="224" customWidth="1"/>
    <col min="7697" max="7697" width="3" style="224" customWidth="1"/>
    <col min="7698" max="7698" width="2.42578125" style="224" customWidth="1"/>
    <col min="7699" max="7699" width="4.85546875" style="224" customWidth="1"/>
    <col min="7700" max="7700" width="15.28515625" style="224" customWidth="1"/>
    <col min="7701" max="7701" width="1.85546875" style="224" customWidth="1"/>
    <col min="7702" max="7936" width="6.85546875" style="224" customWidth="1"/>
    <col min="7937" max="7937" width="4.5703125" style="224" customWidth="1"/>
    <col min="7938" max="7938" width="1.85546875" style="224" customWidth="1"/>
    <col min="7939" max="7939" width="2.42578125" style="224" customWidth="1"/>
    <col min="7940" max="7940" width="1.7109375" style="224" customWidth="1"/>
    <col min="7941" max="7941" width="6.5703125" style="224" customWidth="1"/>
    <col min="7942" max="7942" width="3.42578125" style="224" customWidth="1"/>
    <col min="7943" max="7943" width="6.85546875" style="224" customWidth="1"/>
    <col min="7944" max="7944" width="6" style="224" customWidth="1"/>
    <col min="7945" max="7945" width="8.140625" style="224" customWidth="1"/>
    <col min="7946" max="7946" width="2.5703125" style="224" customWidth="1"/>
    <col min="7947" max="7947" width="13.42578125" style="224" customWidth="1"/>
    <col min="7948" max="7948" width="1.140625" style="224" customWidth="1"/>
    <col min="7949" max="7949" width="7.140625" style="224" customWidth="1"/>
    <col min="7950" max="7950" width="3.5703125" style="224" customWidth="1"/>
    <col min="7951" max="7951" width="2.28515625" style="224" customWidth="1"/>
    <col min="7952" max="7952" width="3.7109375" style="224" customWidth="1"/>
    <col min="7953" max="7953" width="3" style="224" customWidth="1"/>
    <col min="7954" max="7954" width="2.42578125" style="224" customWidth="1"/>
    <col min="7955" max="7955" width="4.85546875" style="224" customWidth="1"/>
    <col min="7956" max="7956" width="15.28515625" style="224" customWidth="1"/>
    <col min="7957" max="7957" width="1.85546875" style="224" customWidth="1"/>
    <col min="7958" max="8192" width="6.85546875" style="224" customWidth="1"/>
    <col min="8193" max="8193" width="4.5703125" style="224" customWidth="1"/>
    <col min="8194" max="8194" width="1.85546875" style="224" customWidth="1"/>
    <col min="8195" max="8195" width="2.42578125" style="224" customWidth="1"/>
    <col min="8196" max="8196" width="1.7109375" style="224" customWidth="1"/>
    <col min="8197" max="8197" width="6.5703125" style="224" customWidth="1"/>
    <col min="8198" max="8198" width="3.42578125" style="224" customWidth="1"/>
    <col min="8199" max="8199" width="6.85546875" style="224" customWidth="1"/>
    <col min="8200" max="8200" width="6" style="224" customWidth="1"/>
    <col min="8201" max="8201" width="8.140625" style="224" customWidth="1"/>
    <col min="8202" max="8202" width="2.5703125" style="224" customWidth="1"/>
    <col min="8203" max="8203" width="13.42578125" style="224" customWidth="1"/>
    <col min="8204" max="8204" width="1.140625" style="224" customWidth="1"/>
    <col min="8205" max="8205" width="7.140625" style="224" customWidth="1"/>
    <col min="8206" max="8206" width="3.5703125" style="224" customWidth="1"/>
    <col min="8207" max="8207" width="2.28515625" style="224" customWidth="1"/>
    <col min="8208" max="8208" width="3.7109375" style="224" customWidth="1"/>
    <col min="8209" max="8209" width="3" style="224" customWidth="1"/>
    <col min="8210" max="8210" width="2.42578125" style="224" customWidth="1"/>
    <col min="8211" max="8211" width="4.85546875" style="224" customWidth="1"/>
    <col min="8212" max="8212" width="15.28515625" style="224" customWidth="1"/>
    <col min="8213" max="8213" width="1.85546875" style="224" customWidth="1"/>
    <col min="8214" max="8448" width="6.85546875" style="224" customWidth="1"/>
    <col min="8449" max="8449" width="4.5703125" style="224" customWidth="1"/>
    <col min="8450" max="8450" width="1.85546875" style="224" customWidth="1"/>
    <col min="8451" max="8451" width="2.42578125" style="224" customWidth="1"/>
    <col min="8452" max="8452" width="1.7109375" style="224" customWidth="1"/>
    <col min="8453" max="8453" width="6.5703125" style="224" customWidth="1"/>
    <col min="8454" max="8454" width="3.42578125" style="224" customWidth="1"/>
    <col min="8455" max="8455" width="6.85546875" style="224" customWidth="1"/>
    <col min="8456" max="8456" width="6" style="224" customWidth="1"/>
    <col min="8457" max="8457" width="8.140625" style="224" customWidth="1"/>
    <col min="8458" max="8458" width="2.5703125" style="224" customWidth="1"/>
    <col min="8459" max="8459" width="13.42578125" style="224" customWidth="1"/>
    <col min="8460" max="8460" width="1.140625" style="224" customWidth="1"/>
    <col min="8461" max="8461" width="7.140625" style="224" customWidth="1"/>
    <col min="8462" max="8462" width="3.5703125" style="224" customWidth="1"/>
    <col min="8463" max="8463" width="2.28515625" style="224" customWidth="1"/>
    <col min="8464" max="8464" width="3.7109375" style="224" customWidth="1"/>
    <col min="8465" max="8465" width="3" style="224" customWidth="1"/>
    <col min="8466" max="8466" width="2.42578125" style="224" customWidth="1"/>
    <col min="8467" max="8467" width="4.85546875" style="224" customWidth="1"/>
    <col min="8468" max="8468" width="15.28515625" style="224" customWidth="1"/>
    <col min="8469" max="8469" width="1.85546875" style="224" customWidth="1"/>
    <col min="8470" max="8704" width="6.85546875" style="224" customWidth="1"/>
    <col min="8705" max="8705" width="4.5703125" style="224" customWidth="1"/>
    <col min="8706" max="8706" width="1.85546875" style="224" customWidth="1"/>
    <col min="8707" max="8707" width="2.42578125" style="224" customWidth="1"/>
    <col min="8708" max="8708" width="1.7109375" style="224" customWidth="1"/>
    <col min="8709" max="8709" width="6.5703125" style="224" customWidth="1"/>
    <col min="8710" max="8710" width="3.42578125" style="224" customWidth="1"/>
    <col min="8711" max="8711" width="6.85546875" style="224" customWidth="1"/>
    <col min="8712" max="8712" width="6" style="224" customWidth="1"/>
    <col min="8713" max="8713" width="8.140625" style="224" customWidth="1"/>
    <col min="8714" max="8714" width="2.5703125" style="224" customWidth="1"/>
    <col min="8715" max="8715" width="13.42578125" style="224" customWidth="1"/>
    <col min="8716" max="8716" width="1.140625" style="224" customWidth="1"/>
    <col min="8717" max="8717" width="7.140625" style="224" customWidth="1"/>
    <col min="8718" max="8718" width="3.5703125" style="224" customWidth="1"/>
    <col min="8719" max="8719" width="2.28515625" style="224" customWidth="1"/>
    <col min="8720" max="8720" width="3.7109375" style="224" customWidth="1"/>
    <col min="8721" max="8721" width="3" style="224" customWidth="1"/>
    <col min="8722" max="8722" width="2.42578125" style="224" customWidth="1"/>
    <col min="8723" max="8723" width="4.85546875" style="224" customWidth="1"/>
    <col min="8724" max="8724" width="15.28515625" style="224" customWidth="1"/>
    <col min="8725" max="8725" width="1.85546875" style="224" customWidth="1"/>
    <col min="8726" max="8960" width="6.85546875" style="224" customWidth="1"/>
    <col min="8961" max="8961" width="4.5703125" style="224" customWidth="1"/>
    <col min="8962" max="8962" width="1.85546875" style="224" customWidth="1"/>
    <col min="8963" max="8963" width="2.42578125" style="224" customWidth="1"/>
    <col min="8964" max="8964" width="1.7109375" style="224" customWidth="1"/>
    <col min="8965" max="8965" width="6.5703125" style="224" customWidth="1"/>
    <col min="8966" max="8966" width="3.42578125" style="224" customWidth="1"/>
    <col min="8967" max="8967" width="6.85546875" style="224" customWidth="1"/>
    <col min="8968" max="8968" width="6" style="224" customWidth="1"/>
    <col min="8969" max="8969" width="8.140625" style="224" customWidth="1"/>
    <col min="8970" max="8970" width="2.5703125" style="224" customWidth="1"/>
    <col min="8971" max="8971" width="13.42578125" style="224" customWidth="1"/>
    <col min="8972" max="8972" width="1.140625" style="224" customWidth="1"/>
    <col min="8973" max="8973" width="7.140625" style="224" customWidth="1"/>
    <col min="8974" max="8974" width="3.5703125" style="224" customWidth="1"/>
    <col min="8975" max="8975" width="2.28515625" style="224" customWidth="1"/>
    <col min="8976" max="8976" width="3.7109375" style="224" customWidth="1"/>
    <col min="8977" max="8977" width="3" style="224" customWidth="1"/>
    <col min="8978" max="8978" width="2.42578125" style="224" customWidth="1"/>
    <col min="8979" max="8979" width="4.85546875" style="224" customWidth="1"/>
    <col min="8980" max="8980" width="15.28515625" style="224" customWidth="1"/>
    <col min="8981" max="8981" width="1.85546875" style="224" customWidth="1"/>
    <col min="8982" max="9216" width="6.85546875" style="224" customWidth="1"/>
    <col min="9217" max="9217" width="4.5703125" style="224" customWidth="1"/>
    <col min="9218" max="9218" width="1.85546875" style="224" customWidth="1"/>
    <col min="9219" max="9219" width="2.42578125" style="224" customWidth="1"/>
    <col min="9220" max="9220" width="1.7109375" style="224" customWidth="1"/>
    <col min="9221" max="9221" width="6.5703125" style="224" customWidth="1"/>
    <col min="9222" max="9222" width="3.42578125" style="224" customWidth="1"/>
    <col min="9223" max="9223" width="6.85546875" style="224" customWidth="1"/>
    <col min="9224" max="9224" width="6" style="224" customWidth="1"/>
    <col min="9225" max="9225" width="8.140625" style="224" customWidth="1"/>
    <col min="9226" max="9226" width="2.5703125" style="224" customWidth="1"/>
    <col min="9227" max="9227" width="13.42578125" style="224" customWidth="1"/>
    <col min="9228" max="9228" width="1.140625" style="224" customWidth="1"/>
    <col min="9229" max="9229" width="7.140625" style="224" customWidth="1"/>
    <col min="9230" max="9230" width="3.5703125" style="224" customWidth="1"/>
    <col min="9231" max="9231" width="2.28515625" style="224" customWidth="1"/>
    <col min="9232" max="9232" width="3.7109375" style="224" customWidth="1"/>
    <col min="9233" max="9233" width="3" style="224" customWidth="1"/>
    <col min="9234" max="9234" width="2.42578125" style="224" customWidth="1"/>
    <col min="9235" max="9235" width="4.85546875" style="224" customWidth="1"/>
    <col min="9236" max="9236" width="15.28515625" style="224" customWidth="1"/>
    <col min="9237" max="9237" width="1.85546875" style="224" customWidth="1"/>
    <col min="9238" max="9472" width="6.85546875" style="224" customWidth="1"/>
    <col min="9473" max="9473" width="4.5703125" style="224" customWidth="1"/>
    <col min="9474" max="9474" width="1.85546875" style="224" customWidth="1"/>
    <col min="9475" max="9475" width="2.42578125" style="224" customWidth="1"/>
    <col min="9476" max="9476" width="1.7109375" style="224" customWidth="1"/>
    <col min="9477" max="9477" width="6.5703125" style="224" customWidth="1"/>
    <col min="9478" max="9478" width="3.42578125" style="224" customWidth="1"/>
    <col min="9479" max="9479" width="6.85546875" style="224" customWidth="1"/>
    <col min="9480" max="9480" width="6" style="224" customWidth="1"/>
    <col min="9481" max="9481" width="8.140625" style="224" customWidth="1"/>
    <col min="9482" max="9482" width="2.5703125" style="224" customWidth="1"/>
    <col min="9483" max="9483" width="13.42578125" style="224" customWidth="1"/>
    <col min="9484" max="9484" width="1.140625" style="224" customWidth="1"/>
    <col min="9485" max="9485" width="7.140625" style="224" customWidth="1"/>
    <col min="9486" max="9486" width="3.5703125" style="224" customWidth="1"/>
    <col min="9487" max="9487" width="2.28515625" style="224" customWidth="1"/>
    <col min="9488" max="9488" width="3.7109375" style="224" customWidth="1"/>
    <col min="9489" max="9489" width="3" style="224" customWidth="1"/>
    <col min="9490" max="9490" width="2.42578125" style="224" customWidth="1"/>
    <col min="9491" max="9491" width="4.85546875" style="224" customWidth="1"/>
    <col min="9492" max="9492" width="15.28515625" style="224" customWidth="1"/>
    <col min="9493" max="9493" width="1.85546875" style="224" customWidth="1"/>
    <col min="9494" max="9728" width="6.85546875" style="224" customWidth="1"/>
    <col min="9729" max="9729" width="4.5703125" style="224" customWidth="1"/>
    <col min="9730" max="9730" width="1.85546875" style="224" customWidth="1"/>
    <col min="9731" max="9731" width="2.42578125" style="224" customWidth="1"/>
    <col min="9732" max="9732" width="1.7109375" style="224" customWidth="1"/>
    <col min="9733" max="9733" width="6.5703125" style="224" customWidth="1"/>
    <col min="9734" max="9734" width="3.42578125" style="224" customWidth="1"/>
    <col min="9735" max="9735" width="6.85546875" style="224" customWidth="1"/>
    <col min="9736" max="9736" width="6" style="224" customWidth="1"/>
    <col min="9737" max="9737" width="8.140625" style="224" customWidth="1"/>
    <col min="9738" max="9738" width="2.5703125" style="224" customWidth="1"/>
    <col min="9739" max="9739" width="13.42578125" style="224" customWidth="1"/>
    <col min="9740" max="9740" width="1.140625" style="224" customWidth="1"/>
    <col min="9741" max="9741" width="7.140625" style="224" customWidth="1"/>
    <col min="9742" max="9742" width="3.5703125" style="224" customWidth="1"/>
    <col min="9743" max="9743" width="2.28515625" style="224" customWidth="1"/>
    <col min="9744" max="9744" width="3.7109375" style="224" customWidth="1"/>
    <col min="9745" max="9745" width="3" style="224" customWidth="1"/>
    <col min="9746" max="9746" width="2.42578125" style="224" customWidth="1"/>
    <col min="9747" max="9747" width="4.85546875" style="224" customWidth="1"/>
    <col min="9748" max="9748" width="15.28515625" style="224" customWidth="1"/>
    <col min="9749" max="9749" width="1.85546875" style="224" customWidth="1"/>
    <col min="9750" max="9984" width="6.85546875" style="224" customWidth="1"/>
    <col min="9985" max="9985" width="4.5703125" style="224" customWidth="1"/>
    <col min="9986" max="9986" width="1.85546875" style="224" customWidth="1"/>
    <col min="9987" max="9987" width="2.42578125" style="224" customWidth="1"/>
    <col min="9988" max="9988" width="1.7109375" style="224" customWidth="1"/>
    <col min="9989" max="9989" width="6.5703125" style="224" customWidth="1"/>
    <col min="9990" max="9990" width="3.42578125" style="224" customWidth="1"/>
    <col min="9991" max="9991" width="6.85546875" style="224" customWidth="1"/>
    <col min="9992" max="9992" width="6" style="224" customWidth="1"/>
    <col min="9993" max="9993" width="8.140625" style="224" customWidth="1"/>
    <col min="9994" max="9994" width="2.5703125" style="224" customWidth="1"/>
    <col min="9995" max="9995" width="13.42578125" style="224" customWidth="1"/>
    <col min="9996" max="9996" width="1.140625" style="224" customWidth="1"/>
    <col min="9997" max="9997" width="7.140625" style="224" customWidth="1"/>
    <col min="9998" max="9998" width="3.5703125" style="224" customWidth="1"/>
    <col min="9999" max="9999" width="2.28515625" style="224" customWidth="1"/>
    <col min="10000" max="10000" width="3.7109375" style="224" customWidth="1"/>
    <col min="10001" max="10001" width="3" style="224" customWidth="1"/>
    <col min="10002" max="10002" width="2.42578125" style="224" customWidth="1"/>
    <col min="10003" max="10003" width="4.85546875" style="224" customWidth="1"/>
    <col min="10004" max="10004" width="15.28515625" style="224" customWidth="1"/>
    <col min="10005" max="10005" width="1.85546875" style="224" customWidth="1"/>
    <col min="10006" max="10240" width="6.85546875" style="224" customWidth="1"/>
    <col min="10241" max="10241" width="4.5703125" style="224" customWidth="1"/>
    <col min="10242" max="10242" width="1.85546875" style="224" customWidth="1"/>
    <col min="10243" max="10243" width="2.42578125" style="224" customWidth="1"/>
    <col min="10244" max="10244" width="1.7109375" style="224" customWidth="1"/>
    <col min="10245" max="10245" width="6.5703125" style="224" customWidth="1"/>
    <col min="10246" max="10246" width="3.42578125" style="224" customWidth="1"/>
    <col min="10247" max="10247" width="6.85546875" style="224" customWidth="1"/>
    <col min="10248" max="10248" width="6" style="224" customWidth="1"/>
    <col min="10249" max="10249" width="8.140625" style="224" customWidth="1"/>
    <col min="10250" max="10250" width="2.5703125" style="224" customWidth="1"/>
    <col min="10251" max="10251" width="13.42578125" style="224" customWidth="1"/>
    <col min="10252" max="10252" width="1.140625" style="224" customWidth="1"/>
    <col min="10253" max="10253" width="7.140625" style="224" customWidth="1"/>
    <col min="10254" max="10254" width="3.5703125" style="224" customWidth="1"/>
    <col min="10255" max="10255" width="2.28515625" style="224" customWidth="1"/>
    <col min="10256" max="10256" width="3.7109375" style="224" customWidth="1"/>
    <col min="10257" max="10257" width="3" style="224" customWidth="1"/>
    <col min="10258" max="10258" width="2.42578125" style="224" customWidth="1"/>
    <col min="10259" max="10259" width="4.85546875" style="224" customWidth="1"/>
    <col min="10260" max="10260" width="15.28515625" style="224" customWidth="1"/>
    <col min="10261" max="10261" width="1.85546875" style="224" customWidth="1"/>
    <col min="10262" max="10496" width="6.85546875" style="224" customWidth="1"/>
    <col min="10497" max="10497" width="4.5703125" style="224" customWidth="1"/>
    <col min="10498" max="10498" width="1.85546875" style="224" customWidth="1"/>
    <col min="10499" max="10499" width="2.42578125" style="224" customWidth="1"/>
    <col min="10500" max="10500" width="1.7109375" style="224" customWidth="1"/>
    <col min="10501" max="10501" width="6.5703125" style="224" customWidth="1"/>
    <col min="10502" max="10502" width="3.42578125" style="224" customWidth="1"/>
    <col min="10503" max="10503" width="6.85546875" style="224" customWidth="1"/>
    <col min="10504" max="10504" width="6" style="224" customWidth="1"/>
    <col min="10505" max="10505" width="8.140625" style="224" customWidth="1"/>
    <col min="10506" max="10506" width="2.5703125" style="224" customWidth="1"/>
    <col min="10507" max="10507" width="13.42578125" style="224" customWidth="1"/>
    <col min="10508" max="10508" width="1.140625" style="224" customWidth="1"/>
    <col min="10509" max="10509" width="7.140625" style="224" customWidth="1"/>
    <col min="10510" max="10510" width="3.5703125" style="224" customWidth="1"/>
    <col min="10511" max="10511" width="2.28515625" style="224" customWidth="1"/>
    <col min="10512" max="10512" width="3.7109375" style="224" customWidth="1"/>
    <col min="10513" max="10513" width="3" style="224" customWidth="1"/>
    <col min="10514" max="10514" width="2.42578125" style="224" customWidth="1"/>
    <col min="10515" max="10515" width="4.85546875" style="224" customWidth="1"/>
    <col min="10516" max="10516" width="15.28515625" style="224" customWidth="1"/>
    <col min="10517" max="10517" width="1.85546875" style="224" customWidth="1"/>
    <col min="10518" max="10752" width="6.85546875" style="224" customWidth="1"/>
    <col min="10753" max="10753" width="4.5703125" style="224" customWidth="1"/>
    <col min="10754" max="10754" width="1.85546875" style="224" customWidth="1"/>
    <col min="10755" max="10755" width="2.42578125" style="224" customWidth="1"/>
    <col min="10756" max="10756" width="1.7109375" style="224" customWidth="1"/>
    <col min="10757" max="10757" width="6.5703125" style="224" customWidth="1"/>
    <col min="10758" max="10758" width="3.42578125" style="224" customWidth="1"/>
    <col min="10759" max="10759" width="6.85546875" style="224" customWidth="1"/>
    <col min="10760" max="10760" width="6" style="224" customWidth="1"/>
    <col min="10761" max="10761" width="8.140625" style="224" customWidth="1"/>
    <col min="10762" max="10762" width="2.5703125" style="224" customWidth="1"/>
    <col min="10763" max="10763" width="13.42578125" style="224" customWidth="1"/>
    <col min="10764" max="10764" width="1.140625" style="224" customWidth="1"/>
    <col min="10765" max="10765" width="7.140625" style="224" customWidth="1"/>
    <col min="10766" max="10766" width="3.5703125" style="224" customWidth="1"/>
    <col min="10767" max="10767" width="2.28515625" style="224" customWidth="1"/>
    <col min="10768" max="10768" width="3.7109375" style="224" customWidth="1"/>
    <col min="10769" max="10769" width="3" style="224" customWidth="1"/>
    <col min="10770" max="10770" width="2.42578125" style="224" customWidth="1"/>
    <col min="10771" max="10771" width="4.85546875" style="224" customWidth="1"/>
    <col min="10772" max="10772" width="15.28515625" style="224" customWidth="1"/>
    <col min="10773" max="10773" width="1.85546875" style="224" customWidth="1"/>
    <col min="10774" max="11008" width="6.85546875" style="224" customWidth="1"/>
    <col min="11009" max="11009" width="4.5703125" style="224" customWidth="1"/>
    <col min="11010" max="11010" width="1.85546875" style="224" customWidth="1"/>
    <col min="11011" max="11011" width="2.42578125" style="224" customWidth="1"/>
    <col min="11012" max="11012" width="1.7109375" style="224" customWidth="1"/>
    <col min="11013" max="11013" width="6.5703125" style="224" customWidth="1"/>
    <col min="11014" max="11014" width="3.42578125" style="224" customWidth="1"/>
    <col min="11015" max="11015" width="6.85546875" style="224" customWidth="1"/>
    <col min="11016" max="11016" width="6" style="224" customWidth="1"/>
    <col min="11017" max="11017" width="8.140625" style="224" customWidth="1"/>
    <col min="11018" max="11018" width="2.5703125" style="224" customWidth="1"/>
    <col min="11019" max="11019" width="13.42578125" style="224" customWidth="1"/>
    <col min="11020" max="11020" width="1.140625" style="224" customWidth="1"/>
    <col min="11021" max="11021" width="7.140625" style="224" customWidth="1"/>
    <col min="11022" max="11022" width="3.5703125" style="224" customWidth="1"/>
    <col min="11023" max="11023" width="2.28515625" style="224" customWidth="1"/>
    <col min="11024" max="11024" width="3.7109375" style="224" customWidth="1"/>
    <col min="11025" max="11025" width="3" style="224" customWidth="1"/>
    <col min="11026" max="11026" width="2.42578125" style="224" customWidth="1"/>
    <col min="11027" max="11027" width="4.85546875" style="224" customWidth="1"/>
    <col min="11028" max="11028" width="15.28515625" style="224" customWidth="1"/>
    <col min="11029" max="11029" width="1.85546875" style="224" customWidth="1"/>
    <col min="11030" max="11264" width="6.85546875" style="224" customWidth="1"/>
    <col min="11265" max="11265" width="4.5703125" style="224" customWidth="1"/>
    <col min="11266" max="11266" width="1.85546875" style="224" customWidth="1"/>
    <col min="11267" max="11267" width="2.42578125" style="224" customWidth="1"/>
    <col min="11268" max="11268" width="1.7109375" style="224" customWidth="1"/>
    <col min="11269" max="11269" width="6.5703125" style="224" customWidth="1"/>
    <col min="11270" max="11270" width="3.42578125" style="224" customWidth="1"/>
    <col min="11271" max="11271" width="6.85546875" style="224" customWidth="1"/>
    <col min="11272" max="11272" width="6" style="224" customWidth="1"/>
    <col min="11273" max="11273" width="8.140625" style="224" customWidth="1"/>
    <col min="11274" max="11274" width="2.5703125" style="224" customWidth="1"/>
    <col min="11275" max="11275" width="13.42578125" style="224" customWidth="1"/>
    <col min="11276" max="11276" width="1.140625" style="224" customWidth="1"/>
    <col min="11277" max="11277" width="7.140625" style="224" customWidth="1"/>
    <col min="11278" max="11278" width="3.5703125" style="224" customWidth="1"/>
    <col min="11279" max="11279" width="2.28515625" style="224" customWidth="1"/>
    <col min="11280" max="11280" width="3.7109375" style="224" customWidth="1"/>
    <col min="11281" max="11281" width="3" style="224" customWidth="1"/>
    <col min="11282" max="11282" width="2.42578125" style="224" customWidth="1"/>
    <col min="11283" max="11283" width="4.85546875" style="224" customWidth="1"/>
    <col min="11284" max="11284" width="15.28515625" style="224" customWidth="1"/>
    <col min="11285" max="11285" width="1.85546875" style="224" customWidth="1"/>
    <col min="11286" max="11520" width="6.85546875" style="224" customWidth="1"/>
    <col min="11521" max="11521" width="4.5703125" style="224" customWidth="1"/>
    <col min="11522" max="11522" width="1.85546875" style="224" customWidth="1"/>
    <col min="11523" max="11523" width="2.42578125" style="224" customWidth="1"/>
    <col min="11524" max="11524" width="1.7109375" style="224" customWidth="1"/>
    <col min="11525" max="11525" width="6.5703125" style="224" customWidth="1"/>
    <col min="11526" max="11526" width="3.42578125" style="224" customWidth="1"/>
    <col min="11527" max="11527" width="6.85546875" style="224" customWidth="1"/>
    <col min="11528" max="11528" width="6" style="224" customWidth="1"/>
    <col min="11529" max="11529" width="8.140625" style="224" customWidth="1"/>
    <col min="11530" max="11530" width="2.5703125" style="224" customWidth="1"/>
    <col min="11531" max="11531" width="13.42578125" style="224" customWidth="1"/>
    <col min="11532" max="11532" width="1.140625" style="224" customWidth="1"/>
    <col min="11533" max="11533" width="7.140625" style="224" customWidth="1"/>
    <col min="11534" max="11534" width="3.5703125" style="224" customWidth="1"/>
    <col min="11535" max="11535" width="2.28515625" style="224" customWidth="1"/>
    <col min="11536" max="11536" width="3.7109375" style="224" customWidth="1"/>
    <col min="11537" max="11537" width="3" style="224" customWidth="1"/>
    <col min="11538" max="11538" width="2.42578125" style="224" customWidth="1"/>
    <col min="11539" max="11539" width="4.85546875" style="224" customWidth="1"/>
    <col min="11540" max="11540" width="15.28515625" style="224" customWidth="1"/>
    <col min="11541" max="11541" width="1.85546875" style="224" customWidth="1"/>
    <col min="11542" max="11776" width="6.85546875" style="224" customWidth="1"/>
    <col min="11777" max="11777" width="4.5703125" style="224" customWidth="1"/>
    <col min="11778" max="11778" width="1.85546875" style="224" customWidth="1"/>
    <col min="11779" max="11779" width="2.42578125" style="224" customWidth="1"/>
    <col min="11780" max="11780" width="1.7109375" style="224" customWidth="1"/>
    <col min="11781" max="11781" width="6.5703125" style="224" customWidth="1"/>
    <col min="11782" max="11782" width="3.42578125" style="224" customWidth="1"/>
    <col min="11783" max="11783" width="6.85546875" style="224" customWidth="1"/>
    <col min="11784" max="11784" width="6" style="224" customWidth="1"/>
    <col min="11785" max="11785" width="8.140625" style="224" customWidth="1"/>
    <col min="11786" max="11786" width="2.5703125" style="224" customWidth="1"/>
    <col min="11787" max="11787" width="13.42578125" style="224" customWidth="1"/>
    <col min="11788" max="11788" width="1.140625" style="224" customWidth="1"/>
    <col min="11789" max="11789" width="7.140625" style="224" customWidth="1"/>
    <col min="11790" max="11790" width="3.5703125" style="224" customWidth="1"/>
    <col min="11791" max="11791" width="2.28515625" style="224" customWidth="1"/>
    <col min="11792" max="11792" width="3.7109375" style="224" customWidth="1"/>
    <col min="11793" max="11793" width="3" style="224" customWidth="1"/>
    <col min="11794" max="11794" width="2.42578125" style="224" customWidth="1"/>
    <col min="11795" max="11795" width="4.85546875" style="224" customWidth="1"/>
    <col min="11796" max="11796" width="15.28515625" style="224" customWidth="1"/>
    <col min="11797" max="11797" width="1.85546875" style="224" customWidth="1"/>
    <col min="11798" max="12032" width="6.85546875" style="224" customWidth="1"/>
    <col min="12033" max="12033" width="4.5703125" style="224" customWidth="1"/>
    <col min="12034" max="12034" width="1.85546875" style="224" customWidth="1"/>
    <col min="12035" max="12035" width="2.42578125" style="224" customWidth="1"/>
    <col min="12036" max="12036" width="1.7109375" style="224" customWidth="1"/>
    <col min="12037" max="12037" width="6.5703125" style="224" customWidth="1"/>
    <col min="12038" max="12038" width="3.42578125" style="224" customWidth="1"/>
    <col min="12039" max="12039" width="6.85546875" style="224" customWidth="1"/>
    <col min="12040" max="12040" width="6" style="224" customWidth="1"/>
    <col min="12041" max="12041" width="8.140625" style="224" customWidth="1"/>
    <col min="12042" max="12042" width="2.5703125" style="224" customWidth="1"/>
    <col min="12043" max="12043" width="13.42578125" style="224" customWidth="1"/>
    <col min="12044" max="12044" width="1.140625" style="224" customWidth="1"/>
    <col min="12045" max="12045" width="7.140625" style="224" customWidth="1"/>
    <col min="12046" max="12046" width="3.5703125" style="224" customWidth="1"/>
    <col min="12047" max="12047" width="2.28515625" style="224" customWidth="1"/>
    <col min="12048" max="12048" width="3.7109375" style="224" customWidth="1"/>
    <col min="12049" max="12049" width="3" style="224" customWidth="1"/>
    <col min="12050" max="12050" width="2.42578125" style="224" customWidth="1"/>
    <col min="12051" max="12051" width="4.85546875" style="224" customWidth="1"/>
    <col min="12052" max="12052" width="15.28515625" style="224" customWidth="1"/>
    <col min="12053" max="12053" width="1.85546875" style="224" customWidth="1"/>
    <col min="12054" max="12288" width="6.85546875" style="224" customWidth="1"/>
    <col min="12289" max="12289" width="4.5703125" style="224" customWidth="1"/>
    <col min="12290" max="12290" width="1.85546875" style="224" customWidth="1"/>
    <col min="12291" max="12291" width="2.42578125" style="224" customWidth="1"/>
    <col min="12292" max="12292" width="1.7109375" style="224" customWidth="1"/>
    <col min="12293" max="12293" width="6.5703125" style="224" customWidth="1"/>
    <col min="12294" max="12294" width="3.42578125" style="224" customWidth="1"/>
    <col min="12295" max="12295" width="6.85546875" style="224" customWidth="1"/>
    <col min="12296" max="12296" width="6" style="224" customWidth="1"/>
    <col min="12297" max="12297" width="8.140625" style="224" customWidth="1"/>
    <col min="12298" max="12298" width="2.5703125" style="224" customWidth="1"/>
    <col min="12299" max="12299" width="13.42578125" style="224" customWidth="1"/>
    <col min="12300" max="12300" width="1.140625" style="224" customWidth="1"/>
    <col min="12301" max="12301" width="7.140625" style="224" customWidth="1"/>
    <col min="12302" max="12302" width="3.5703125" style="224" customWidth="1"/>
    <col min="12303" max="12303" width="2.28515625" style="224" customWidth="1"/>
    <col min="12304" max="12304" width="3.7109375" style="224" customWidth="1"/>
    <col min="12305" max="12305" width="3" style="224" customWidth="1"/>
    <col min="12306" max="12306" width="2.42578125" style="224" customWidth="1"/>
    <col min="12307" max="12307" width="4.85546875" style="224" customWidth="1"/>
    <col min="12308" max="12308" width="15.28515625" style="224" customWidth="1"/>
    <col min="12309" max="12309" width="1.85546875" style="224" customWidth="1"/>
    <col min="12310" max="12544" width="6.85546875" style="224" customWidth="1"/>
    <col min="12545" max="12545" width="4.5703125" style="224" customWidth="1"/>
    <col min="12546" max="12546" width="1.85546875" style="224" customWidth="1"/>
    <col min="12547" max="12547" width="2.42578125" style="224" customWidth="1"/>
    <col min="12548" max="12548" width="1.7109375" style="224" customWidth="1"/>
    <col min="12549" max="12549" width="6.5703125" style="224" customWidth="1"/>
    <col min="12550" max="12550" width="3.42578125" style="224" customWidth="1"/>
    <col min="12551" max="12551" width="6.85546875" style="224" customWidth="1"/>
    <col min="12552" max="12552" width="6" style="224" customWidth="1"/>
    <col min="12553" max="12553" width="8.140625" style="224" customWidth="1"/>
    <col min="12554" max="12554" width="2.5703125" style="224" customWidth="1"/>
    <col min="12555" max="12555" width="13.42578125" style="224" customWidth="1"/>
    <col min="12556" max="12556" width="1.140625" style="224" customWidth="1"/>
    <col min="12557" max="12557" width="7.140625" style="224" customWidth="1"/>
    <col min="12558" max="12558" width="3.5703125" style="224" customWidth="1"/>
    <col min="12559" max="12559" width="2.28515625" style="224" customWidth="1"/>
    <col min="12560" max="12560" width="3.7109375" style="224" customWidth="1"/>
    <col min="12561" max="12561" width="3" style="224" customWidth="1"/>
    <col min="12562" max="12562" width="2.42578125" style="224" customWidth="1"/>
    <col min="12563" max="12563" width="4.85546875" style="224" customWidth="1"/>
    <col min="12564" max="12564" width="15.28515625" style="224" customWidth="1"/>
    <col min="12565" max="12565" width="1.85546875" style="224" customWidth="1"/>
    <col min="12566" max="12800" width="6.85546875" style="224" customWidth="1"/>
    <col min="12801" max="12801" width="4.5703125" style="224" customWidth="1"/>
    <col min="12802" max="12802" width="1.85546875" style="224" customWidth="1"/>
    <col min="12803" max="12803" width="2.42578125" style="224" customWidth="1"/>
    <col min="12804" max="12804" width="1.7109375" style="224" customWidth="1"/>
    <col min="12805" max="12805" width="6.5703125" style="224" customWidth="1"/>
    <col min="12806" max="12806" width="3.42578125" style="224" customWidth="1"/>
    <col min="12807" max="12807" width="6.85546875" style="224" customWidth="1"/>
    <col min="12808" max="12808" width="6" style="224" customWidth="1"/>
    <col min="12809" max="12809" width="8.140625" style="224" customWidth="1"/>
    <col min="12810" max="12810" width="2.5703125" style="224" customWidth="1"/>
    <col min="12811" max="12811" width="13.42578125" style="224" customWidth="1"/>
    <col min="12812" max="12812" width="1.140625" style="224" customWidth="1"/>
    <col min="12813" max="12813" width="7.140625" style="224" customWidth="1"/>
    <col min="12814" max="12814" width="3.5703125" style="224" customWidth="1"/>
    <col min="12815" max="12815" width="2.28515625" style="224" customWidth="1"/>
    <col min="12816" max="12816" width="3.7109375" style="224" customWidth="1"/>
    <col min="12817" max="12817" width="3" style="224" customWidth="1"/>
    <col min="12818" max="12818" width="2.42578125" style="224" customWidth="1"/>
    <col min="12819" max="12819" width="4.85546875" style="224" customWidth="1"/>
    <col min="12820" max="12820" width="15.28515625" style="224" customWidth="1"/>
    <col min="12821" max="12821" width="1.85546875" style="224" customWidth="1"/>
    <col min="12822" max="13056" width="6.85546875" style="224" customWidth="1"/>
    <col min="13057" max="13057" width="4.5703125" style="224" customWidth="1"/>
    <col min="13058" max="13058" width="1.85546875" style="224" customWidth="1"/>
    <col min="13059" max="13059" width="2.42578125" style="224" customWidth="1"/>
    <col min="13060" max="13060" width="1.7109375" style="224" customWidth="1"/>
    <col min="13061" max="13061" width="6.5703125" style="224" customWidth="1"/>
    <col min="13062" max="13062" width="3.42578125" style="224" customWidth="1"/>
    <col min="13063" max="13063" width="6.85546875" style="224" customWidth="1"/>
    <col min="13064" max="13064" width="6" style="224" customWidth="1"/>
    <col min="13065" max="13065" width="8.140625" style="224" customWidth="1"/>
    <col min="13066" max="13066" width="2.5703125" style="224" customWidth="1"/>
    <col min="13067" max="13067" width="13.42578125" style="224" customWidth="1"/>
    <col min="13068" max="13068" width="1.140625" style="224" customWidth="1"/>
    <col min="13069" max="13069" width="7.140625" style="224" customWidth="1"/>
    <col min="13070" max="13070" width="3.5703125" style="224" customWidth="1"/>
    <col min="13071" max="13071" width="2.28515625" style="224" customWidth="1"/>
    <col min="13072" max="13072" width="3.7109375" style="224" customWidth="1"/>
    <col min="13073" max="13073" width="3" style="224" customWidth="1"/>
    <col min="13074" max="13074" width="2.42578125" style="224" customWidth="1"/>
    <col min="13075" max="13075" width="4.85546875" style="224" customWidth="1"/>
    <col min="13076" max="13076" width="15.28515625" style="224" customWidth="1"/>
    <col min="13077" max="13077" width="1.85546875" style="224" customWidth="1"/>
    <col min="13078" max="13312" width="6.85546875" style="224" customWidth="1"/>
    <col min="13313" max="13313" width="4.5703125" style="224" customWidth="1"/>
    <col min="13314" max="13314" width="1.85546875" style="224" customWidth="1"/>
    <col min="13315" max="13315" width="2.42578125" style="224" customWidth="1"/>
    <col min="13316" max="13316" width="1.7109375" style="224" customWidth="1"/>
    <col min="13317" max="13317" width="6.5703125" style="224" customWidth="1"/>
    <col min="13318" max="13318" width="3.42578125" style="224" customWidth="1"/>
    <col min="13319" max="13319" width="6.85546875" style="224" customWidth="1"/>
    <col min="13320" max="13320" width="6" style="224" customWidth="1"/>
    <col min="13321" max="13321" width="8.140625" style="224" customWidth="1"/>
    <col min="13322" max="13322" width="2.5703125" style="224" customWidth="1"/>
    <col min="13323" max="13323" width="13.42578125" style="224" customWidth="1"/>
    <col min="13324" max="13324" width="1.140625" style="224" customWidth="1"/>
    <col min="13325" max="13325" width="7.140625" style="224" customWidth="1"/>
    <col min="13326" max="13326" width="3.5703125" style="224" customWidth="1"/>
    <col min="13327" max="13327" width="2.28515625" style="224" customWidth="1"/>
    <col min="13328" max="13328" width="3.7109375" style="224" customWidth="1"/>
    <col min="13329" max="13329" width="3" style="224" customWidth="1"/>
    <col min="13330" max="13330" width="2.42578125" style="224" customWidth="1"/>
    <col min="13331" max="13331" width="4.85546875" style="224" customWidth="1"/>
    <col min="13332" max="13332" width="15.28515625" style="224" customWidth="1"/>
    <col min="13333" max="13333" width="1.85546875" style="224" customWidth="1"/>
    <col min="13334" max="13568" width="6.85546875" style="224" customWidth="1"/>
    <col min="13569" max="13569" width="4.5703125" style="224" customWidth="1"/>
    <col min="13570" max="13570" width="1.85546875" style="224" customWidth="1"/>
    <col min="13571" max="13571" width="2.42578125" style="224" customWidth="1"/>
    <col min="13572" max="13572" width="1.7109375" style="224" customWidth="1"/>
    <col min="13573" max="13573" width="6.5703125" style="224" customWidth="1"/>
    <col min="13574" max="13574" width="3.42578125" style="224" customWidth="1"/>
    <col min="13575" max="13575" width="6.85546875" style="224" customWidth="1"/>
    <col min="13576" max="13576" width="6" style="224" customWidth="1"/>
    <col min="13577" max="13577" width="8.140625" style="224" customWidth="1"/>
    <col min="13578" max="13578" width="2.5703125" style="224" customWidth="1"/>
    <col min="13579" max="13579" width="13.42578125" style="224" customWidth="1"/>
    <col min="13580" max="13580" width="1.140625" style="224" customWidth="1"/>
    <col min="13581" max="13581" width="7.140625" style="224" customWidth="1"/>
    <col min="13582" max="13582" width="3.5703125" style="224" customWidth="1"/>
    <col min="13583" max="13583" width="2.28515625" style="224" customWidth="1"/>
    <col min="13584" max="13584" width="3.7109375" style="224" customWidth="1"/>
    <col min="13585" max="13585" width="3" style="224" customWidth="1"/>
    <col min="13586" max="13586" width="2.42578125" style="224" customWidth="1"/>
    <col min="13587" max="13587" width="4.85546875" style="224" customWidth="1"/>
    <col min="13588" max="13588" width="15.28515625" style="224" customWidth="1"/>
    <col min="13589" max="13589" width="1.85546875" style="224" customWidth="1"/>
    <col min="13590" max="13824" width="6.85546875" style="224" customWidth="1"/>
    <col min="13825" max="13825" width="4.5703125" style="224" customWidth="1"/>
    <col min="13826" max="13826" width="1.85546875" style="224" customWidth="1"/>
    <col min="13827" max="13827" width="2.42578125" style="224" customWidth="1"/>
    <col min="13828" max="13828" width="1.7109375" style="224" customWidth="1"/>
    <col min="13829" max="13829" width="6.5703125" style="224" customWidth="1"/>
    <col min="13830" max="13830" width="3.42578125" style="224" customWidth="1"/>
    <col min="13831" max="13831" width="6.85546875" style="224" customWidth="1"/>
    <col min="13832" max="13832" width="6" style="224" customWidth="1"/>
    <col min="13833" max="13833" width="8.140625" style="224" customWidth="1"/>
    <col min="13834" max="13834" width="2.5703125" style="224" customWidth="1"/>
    <col min="13835" max="13835" width="13.42578125" style="224" customWidth="1"/>
    <col min="13836" max="13836" width="1.140625" style="224" customWidth="1"/>
    <col min="13837" max="13837" width="7.140625" style="224" customWidth="1"/>
    <col min="13838" max="13838" width="3.5703125" style="224" customWidth="1"/>
    <col min="13839" max="13839" width="2.28515625" style="224" customWidth="1"/>
    <col min="13840" max="13840" width="3.7109375" style="224" customWidth="1"/>
    <col min="13841" max="13841" width="3" style="224" customWidth="1"/>
    <col min="13842" max="13842" width="2.42578125" style="224" customWidth="1"/>
    <col min="13843" max="13843" width="4.85546875" style="224" customWidth="1"/>
    <col min="13844" max="13844" width="15.28515625" style="224" customWidth="1"/>
    <col min="13845" max="13845" width="1.85546875" style="224" customWidth="1"/>
    <col min="13846" max="14080" width="6.85546875" style="224" customWidth="1"/>
    <col min="14081" max="14081" width="4.5703125" style="224" customWidth="1"/>
    <col min="14082" max="14082" width="1.85546875" style="224" customWidth="1"/>
    <col min="14083" max="14083" width="2.42578125" style="224" customWidth="1"/>
    <col min="14084" max="14084" width="1.7109375" style="224" customWidth="1"/>
    <col min="14085" max="14085" width="6.5703125" style="224" customWidth="1"/>
    <col min="14086" max="14086" width="3.42578125" style="224" customWidth="1"/>
    <col min="14087" max="14087" width="6.85546875" style="224" customWidth="1"/>
    <col min="14088" max="14088" width="6" style="224" customWidth="1"/>
    <col min="14089" max="14089" width="8.140625" style="224" customWidth="1"/>
    <col min="14090" max="14090" width="2.5703125" style="224" customWidth="1"/>
    <col min="14091" max="14091" width="13.42578125" style="224" customWidth="1"/>
    <col min="14092" max="14092" width="1.140625" style="224" customWidth="1"/>
    <col min="14093" max="14093" width="7.140625" style="224" customWidth="1"/>
    <col min="14094" max="14094" width="3.5703125" style="224" customWidth="1"/>
    <col min="14095" max="14095" width="2.28515625" style="224" customWidth="1"/>
    <col min="14096" max="14096" width="3.7109375" style="224" customWidth="1"/>
    <col min="14097" max="14097" width="3" style="224" customWidth="1"/>
    <col min="14098" max="14098" width="2.42578125" style="224" customWidth="1"/>
    <col min="14099" max="14099" width="4.85546875" style="224" customWidth="1"/>
    <col min="14100" max="14100" width="15.28515625" style="224" customWidth="1"/>
    <col min="14101" max="14101" width="1.85546875" style="224" customWidth="1"/>
    <col min="14102" max="14336" width="6.85546875" style="224" customWidth="1"/>
    <col min="14337" max="14337" width="4.5703125" style="224" customWidth="1"/>
    <col min="14338" max="14338" width="1.85546875" style="224" customWidth="1"/>
    <col min="14339" max="14339" width="2.42578125" style="224" customWidth="1"/>
    <col min="14340" max="14340" width="1.7109375" style="224" customWidth="1"/>
    <col min="14341" max="14341" width="6.5703125" style="224" customWidth="1"/>
    <col min="14342" max="14342" width="3.42578125" style="224" customWidth="1"/>
    <col min="14343" max="14343" width="6.85546875" style="224" customWidth="1"/>
    <col min="14344" max="14344" width="6" style="224" customWidth="1"/>
    <col min="14345" max="14345" width="8.140625" style="224" customWidth="1"/>
    <col min="14346" max="14346" width="2.5703125" style="224" customWidth="1"/>
    <col min="14347" max="14347" width="13.42578125" style="224" customWidth="1"/>
    <col min="14348" max="14348" width="1.140625" style="224" customWidth="1"/>
    <col min="14349" max="14349" width="7.140625" style="224" customWidth="1"/>
    <col min="14350" max="14350" width="3.5703125" style="224" customWidth="1"/>
    <col min="14351" max="14351" width="2.28515625" style="224" customWidth="1"/>
    <col min="14352" max="14352" width="3.7109375" style="224" customWidth="1"/>
    <col min="14353" max="14353" width="3" style="224" customWidth="1"/>
    <col min="14354" max="14354" width="2.42578125" style="224" customWidth="1"/>
    <col min="14355" max="14355" width="4.85546875" style="224" customWidth="1"/>
    <col min="14356" max="14356" width="15.28515625" style="224" customWidth="1"/>
    <col min="14357" max="14357" width="1.85546875" style="224" customWidth="1"/>
    <col min="14358" max="14592" width="6.85546875" style="224" customWidth="1"/>
    <col min="14593" max="14593" width="4.5703125" style="224" customWidth="1"/>
    <col min="14594" max="14594" width="1.85546875" style="224" customWidth="1"/>
    <col min="14595" max="14595" width="2.42578125" style="224" customWidth="1"/>
    <col min="14596" max="14596" width="1.7109375" style="224" customWidth="1"/>
    <col min="14597" max="14597" width="6.5703125" style="224" customWidth="1"/>
    <col min="14598" max="14598" width="3.42578125" style="224" customWidth="1"/>
    <col min="14599" max="14599" width="6.85546875" style="224" customWidth="1"/>
    <col min="14600" max="14600" width="6" style="224" customWidth="1"/>
    <col min="14601" max="14601" width="8.140625" style="224" customWidth="1"/>
    <col min="14602" max="14602" width="2.5703125" style="224" customWidth="1"/>
    <col min="14603" max="14603" width="13.42578125" style="224" customWidth="1"/>
    <col min="14604" max="14604" width="1.140625" style="224" customWidth="1"/>
    <col min="14605" max="14605" width="7.140625" style="224" customWidth="1"/>
    <col min="14606" max="14606" width="3.5703125" style="224" customWidth="1"/>
    <col min="14607" max="14607" width="2.28515625" style="224" customWidth="1"/>
    <col min="14608" max="14608" width="3.7109375" style="224" customWidth="1"/>
    <col min="14609" max="14609" width="3" style="224" customWidth="1"/>
    <col min="14610" max="14610" width="2.42578125" style="224" customWidth="1"/>
    <col min="14611" max="14611" width="4.85546875" style="224" customWidth="1"/>
    <col min="14612" max="14612" width="15.28515625" style="224" customWidth="1"/>
    <col min="14613" max="14613" width="1.85546875" style="224" customWidth="1"/>
    <col min="14614" max="14848" width="6.85546875" style="224" customWidth="1"/>
    <col min="14849" max="14849" width="4.5703125" style="224" customWidth="1"/>
    <col min="14850" max="14850" width="1.85546875" style="224" customWidth="1"/>
    <col min="14851" max="14851" width="2.42578125" style="224" customWidth="1"/>
    <col min="14852" max="14852" width="1.7109375" style="224" customWidth="1"/>
    <col min="14853" max="14853" width="6.5703125" style="224" customWidth="1"/>
    <col min="14854" max="14854" width="3.42578125" style="224" customWidth="1"/>
    <col min="14855" max="14855" width="6.85546875" style="224" customWidth="1"/>
    <col min="14856" max="14856" width="6" style="224" customWidth="1"/>
    <col min="14857" max="14857" width="8.140625" style="224" customWidth="1"/>
    <col min="14858" max="14858" width="2.5703125" style="224" customWidth="1"/>
    <col min="14859" max="14859" width="13.42578125" style="224" customWidth="1"/>
    <col min="14860" max="14860" width="1.140625" style="224" customWidth="1"/>
    <col min="14861" max="14861" width="7.140625" style="224" customWidth="1"/>
    <col min="14862" max="14862" width="3.5703125" style="224" customWidth="1"/>
    <col min="14863" max="14863" width="2.28515625" style="224" customWidth="1"/>
    <col min="14864" max="14864" width="3.7109375" style="224" customWidth="1"/>
    <col min="14865" max="14865" width="3" style="224" customWidth="1"/>
    <col min="14866" max="14866" width="2.42578125" style="224" customWidth="1"/>
    <col min="14867" max="14867" width="4.85546875" style="224" customWidth="1"/>
    <col min="14868" max="14868" width="15.28515625" style="224" customWidth="1"/>
    <col min="14869" max="14869" width="1.85546875" style="224" customWidth="1"/>
    <col min="14870" max="15104" width="6.85546875" style="224" customWidth="1"/>
    <col min="15105" max="15105" width="4.5703125" style="224" customWidth="1"/>
    <col min="15106" max="15106" width="1.85546875" style="224" customWidth="1"/>
    <col min="15107" max="15107" width="2.42578125" style="224" customWidth="1"/>
    <col min="15108" max="15108" width="1.7109375" style="224" customWidth="1"/>
    <col min="15109" max="15109" width="6.5703125" style="224" customWidth="1"/>
    <col min="15110" max="15110" width="3.42578125" style="224" customWidth="1"/>
    <col min="15111" max="15111" width="6.85546875" style="224" customWidth="1"/>
    <col min="15112" max="15112" width="6" style="224" customWidth="1"/>
    <col min="15113" max="15113" width="8.140625" style="224" customWidth="1"/>
    <col min="15114" max="15114" width="2.5703125" style="224" customWidth="1"/>
    <col min="15115" max="15115" width="13.42578125" style="224" customWidth="1"/>
    <col min="15116" max="15116" width="1.140625" style="224" customWidth="1"/>
    <col min="15117" max="15117" width="7.140625" style="224" customWidth="1"/>
    <col min="15118" max="15118" width="3.5703125" style="224" customWidth="1"/>
    <col min="15119" max="15119" width="2.28515625" style="224" customWidth="1"/>
    <col min="15120" max="15120" width="3.7109375" style="224" customWidth="1"/>
    <col min="15121" max="15121" width="3" style="224" customWidth="1"/>
    <col min="15122" max="15122" width="2.42578125" style="224" customWidth="1"/>
    <col min="15123" max="15123" width="4.85546875" style="224" customWidth="1"/>
    <col min="15124" max="15124" width="15.28515625" style="224" customWidth="1"/>
    <col min="15125" max="15125" width="1.85546875" style="224" customWidth="1"/>
    <col min="15126" max="15360" width="6.85546875" style="224" customWidth="1"/>
    <col min="15361" max="15361" width="4.5703125" style="224" customWidth="1"/>
    <col min="15362" max="15362" width="1.85546875" style="224" customWidth="1"/>
    <col min="15363" max="15363" width="2.42578125" style="224" customWidth="1"/>
    <col min="15364" max="15364" width="1.7109375" style="224" customWidth="1"/>
    <col min="15365" max="15365" width="6.5703125" style="224" customWidth="1"/>
    <col min="15366" max="15366" width="3.42578125" style="224" customWidth="1"/>
    <col min="15367" max="15367" width="6.85546875" style="224" customWidth="1"/>
    <col min="15368" max="15368" width="6" style="224" customWidth="1"/>
    <col min="15369" max="15369" width="8.140625" style="224" customWidth="1"/>
    <col min="15370" max="15370" width="2.5703125" style="224" customWidth="1"/>
    <col min="15371" max="15371" width="13.42578125" style="224" customWidth="1"/>
    <col min="15372" max="15372" width="1.140625" style="224" customWidth="1"/>
    <col min="15373" max="15373" width="7.140625" style="224" customWidth="1"/>
    <col min="15374" max="15374" width="3.5703125" style="224" customWidth="1"/>
    <col min="15375" max="15375" width="2.28515625" style="224" customWidth="1"/>
    <col min="15376" max="15376" width="3.7109375" style="224" customWidth="1"/>
    <col min="15377" max="15377" width="3" style="224" customWidth="1"/>
    <col min="15378" max="15378" width="2.42578125" style="224" customWidth="1"/>
    <col min="15379" max="15379" width="4.85546875" style="224" customWidth="1"/>
    <col min="15380" max="15380" width="15.28515625" style="224" customWidth="1"/>
    <col min="15381" max="15381" width="1.85546875" style="224" customWidth="1"/>
    <col min="15382" max="15616" width="6.85546875" style="224" customWidth="1"/>
    <col min="15617" max="15617" width="4.5703125" style="224" customWidth="1"/>
    <col min="15618" max="15618" width="1.85546875" style="224" customWidth="1"/>
    <col min="15619" max="15619" width="2.42578125" style="224" customWidth="1"/>
    <col min="15620" max="15620" width="1.7109375" style="224" customWidth="1"/>
    <col min="15621" max="15621" width="6.5703125" style="224" customWidth="1"/>
    <col min="15622" max="15622" width="3.42578125" style="224" customWidth="1"/>
    <col min="15623" max="15623" width="6.85546875" style="224" customWidth="1"/>
    <col min="15624" max="15624" width="6" style="224" customWidth="1"/>
    <col min="15625" max="15625" width="8.140625" style="224" customWidth="1"/>
    <col min="15626" max="15626" width="2.5703125" style="224" customWidth="1"/>
    <col min="15627" max="15627" width="13.42578125" style="224" customWidth="1"/>
    <col min="15628" max="15628" width="1.140625" style="224" customWidth="1"/>
    <col min="15629" max="15629" width="7.140625" style="224" customWidth="1"/>
    <col min="15630" max="15630" width="3.5703125" style="224" customWidth="1"/>
    <col min="15631" max="15631" width="2.28515625" style="224" customWidth="1"/>
    <col min="15632" max="15632" width="3.7109375" style="224" customWidth="1"/>
    <col min="15633" max="15633" width="3" style="224" customWidth="1"/>
    <col min="15634" max="15634" width="2.42578125" style="224" customWidth="1"/>
    <col min="15635" max="15635" width="4.85546875" style="224" customWidth="1"/>
    <col min="15636" max="15636" width="15.28515625" style="224" customWidth="1"/>
    <col min="15637" max="15637" width="1.85546875" style="224" customWidth="1"/>
    <col min="15638" max="15872" width="6.85546875" style="224" customWidth="1"/>
    <col min="15873" max="15873" width="4.5703125" style="224" customWidth="1"/>
    <col min="15874" max="15874" width="1.85546875" style="224" customWidth="1"/>
    <col min="15875" max="15875" width="2.42578125" style="224" customWidth="1"/>
    <col min="15876" max="15876" width="1.7109375" style="224" customWidth="1"/>
    <col min="15877" max="15877" width="6.5703125" style="224" customWidth="1"/>
    <col min="15878" max="15878" width="3.42578125" style="224" customWidth="1"/>
    <col min="15879" max="15879" width="6.85546875" style="224" customWidth="1"/>
    <col min="15880" max="15880" width="6" style="224" customWidth="1"/>
    <col min="15881" max="15881" width="8.140625" style="224" customWidth="1"/>
    <col min="15882" max="15882" width="2.5703125" style="224" customWidth="1"/>
    <col min="15883" max="15883" width="13.42578125" style="224" customWidth="1"/>
    <col min="15884" max="15884" width="1.140625" style="224" customWidth="1"/>
    <col min="15885" max="15885" width="7.140625" style="224" customWidth="1"/>
    <col min="15886" max="15886" width="3.5703125" style="224" customWidth="1"/>
    <col min="15887" max="15887" width="2.28515625" style="224" customWidth="1"/>
    <col min="15888" max="15888" width="3.7109375" style="224" customWidth="1"/>
    <col min="15889" max="15889" width="3" style="224" customWidth="1"/>
    <col min="15890" max="15890" width="2.42578125" style="224" customWidth="1"/>
    <col min="15891" max="15891" width="4.85546875" style="224" customWidth="1"/>
    <col min="15892" max="15892" width="15.28515625" style="224" customWidth="1"/>
    <col min="15893" max="15893" width="1.85546875" style="224" customWidth="1"/>
    <col min="15894" max="16128" width="6.85546875" style="224" customWidth="1"/>
    <col min="16129" max="16129" width="4.5703125" style="224" customWidth="1"/>
    <col min="16130" max="16130" width="1.85546875" style="224" customWidth="1"/>
    <col min="16131" max="16131" width="2.42578125" style="224" customWidth="1"/>
    <col min="16132" max="16132" width="1.7109375" style="224" customWidth="1"/>
    <col min="16133" max="16133" width="6.5703125" style="224" customWidth="1"/>
    <col min="16134" max="16134" width="3.42578125" style="224" customWidth="1"/>
    <col min="16135" max="16135" width="6.85546875" style="224" customWidth="1"/>
    <col min="16136" max="16136" width="6" style="224" customWidth="1"/>
    <col min="16137" max="16137" width="8.140625" style="224" customWidth="1"/>
    <col min="16138" max="16138" width="2.5703125" style="224" customWidth="1"/>
    <col min="16139" max="16139" width="13.42578125" style="224" customWidth="1"/>
    <col min="16140" max="16140" width="1.140625" style="224" customWidth="1"/>
    <col min="16141" max="16141" width="7.140625" style="224" customWidth="1"/>
    <col min="16142" max="16142" width="3.5703125" style="224" customWidth="1"/>
    <col min="16143" max="16143" width="2.28515625" style="224" customWidth="1"/>
    <col min="16144" max="16144" width="3.7109375" style="224" customWidth="1"/>
    <col min="16145" max="16145" width="3" style="224" customWidth="1"/>
    <col min="16146" max="16146" width="2.42578125" style="224" customWidth="1"/>
    <col min="16147" max="16147" width="4.85546875" style="224" customWidth="1"/>
    <col min="16148" max="16148" width="15.28515625" style="224" customWidth="1"/>
    <col min="16149" max="16149" width="1.85546875" style="224" customWidth="1"/>
    <col min="16150" max="16384" width="6.85546875" style="224" customWidth="1"/>
  </cols>
  <sheetData>
    <row r="1" spans="1:21" ht="20.25" customHeight="1">
      <c r="A1" s="7"/>
      <c r="B1" s="7"/>
      <c r="C1" s="7"/>
      <c r="D1" s="7"/>
      <c r="E1" s="7"/>
      <c r="F1" s="7"/>
      <c r="G1" s="7"/>
      <c r="H1" s="446" t="s">
        <v>2587</v>
      </c>
      <c r="I1" s="446"/>
      <c r="J1" s="446"/>
      <c r="K1" s="446"/>
      <c r="L1" s="446"/>
      <c r="M1" s="446"/>
      <c r="N1" s="446"/>
      <c r="O1" s="446"/>
      <c r="P1" s="446"/>
      <c r="Q1" s="7"/>
      <c r="R1" s="7"/>
      <c r="S1" s="7"/>
      <c r="T1" s="7"/>
      <c r="U1" s="7"/>
    </row>
    <row r="2" spans="1:21" ht="12.75" hidden="1" customHeigh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</row>
    <row r="3" spans="1:21" ht="16.5" customHeight="1">
      <c r="A3" s="7"/>
      <c r="B3" s="7"/>
      <c r="C3" s="7"/>
      <c r="D3" s="7"/>
      <c r="E3" s="7"/>
      <c r="F3" s="7"/>
      <c r="G3" s="7"/>
      <c r="H3" s="447" t="s">
        <v>2673</v>
      </c>
      <c r="I3" s="447"/>
      <c r="J3" s="447"/>
      <c r="K3" s="447"/>
      <c r="L3" s="447"/>
      <c r="M3" s="447"/>
      <c r="N3" s="447"/>
      <c r="O3" s="447"/>
      <c r="P3" s="447"/>
      <c r="Q3" s="7"/>
      <c r="R3" s="7"/>
      <c r="S3" s="7"/>
      <c r="T3" s="7"/>
      <c r="U3" s="7"/>
    </row>
    <row r="4" spans="1:21" ht="16.5" customHeight="1">
      <c r="A4" s="7"/>
      <c r="B4" s="7"/>
      <c r="C4" s="7"/>
      <c r="D4" s="7"/>
      <c r="E4" s="7"/>
      <c r="F4" s="7"/>
      <c r="G4" s="7"/>
      <c r="H4" s="447" t="s">
        <v>2593</v>
      </c>
      <c r="I4" s="447"/>
      <c r="J4" s="447"/>
      <c r="K4" s="447"/>
      <c r="L4" s="447"/>
      <c r="M4" s="447"/>
      <c r="N4" s="447"/>
      <c r="O4" s="447"/>
      <c r="P4" s="447"/>
      <c r="Q4" s="7"/>
      <c r="R4" s="7"/>
      <c r="S4" s="7"/>
      <c r="T4" s="7"/>
      <c r="U4" s="7"/>
    </row>
    <row r="5" spans="1:21" ht="7.5" customHeight="1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</row>
    <row r="6" spans="1:21" ht="0.75" customHeight="1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</row>
    <row r="7" spans="1:21" ht="16.5" customHeight="1">
      <c r="A7" s="448" t="s">
        <v>2674</v>
      </c>
      <c r="B7" s="448"/>
      <c r="C7" s="448"/>
      <c r="D7" s="448"/>
      <c r="E7" s="448"/>
      <c r="F7" s="448"/>
      <c r="G7" s="448"/>
      <c r="H7" s="448"/>
      <c r="I7" s="448"/>
      <c r="J7" s="448"/>
      <c r="K7" s="448"/>
      <c r="L7" s="7"/>
      <c r="M7" s="7"/>
      <c r="N7" s="7"/>
      <c r="O7" s="7"/>
      <c r="P7" s="7"/>
      <c r="Q7" s="7"/>
      <c r="R7" s="7"/>
      <c r="S7" s="7"/>
      <c r="T7" s="7"/>
      <c r="U7" s="7"/>
    </row>
    <row r="8" spans="1:21" ht="16.5" customHeight="1">
      <c r="A8" s="448" t="s">
        <v>2675</v>
      </c>
      <c r="B8" s="448"/>
      <c r="C8" s="448"/>
      <c r="D8" s="448"/>
      <c r="E8" s="448"/>
      <c r="F8" s="448"/>
      <c r="G8" s="448"/>
      <c r="H8" s="448"/>
      <c r="I8" s="448"/>
      <c r="J8" s="448"/>
      <c r="K8" s="448"/>
      <c r="L8" s="7"/>
      <c r="M8" s="7"/>
      <c r="N8" s="7"/>
      <c r="O8" s="7"/>
      <c r="P8" s="7"/>
      <c r="Q8" s="7"/>
      <c r="R8" s="7"/>
      <c r="S8" s="7"/>
      <c r="T8" s="7"/>
      <c r="U8" s="7"/>
    </row>
    <row r="9" spans="1:21" ht="6" customHeight="1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</row>
    <row r="10" spans="1:21" ht="12" customHeight="1">
      <c r="A10" s="7"/>
      <c r="B10" s="7"/>
      <c r="C10" s="7"/>
      <c r="D10" s="7"/>
      <c r="E10" s="7"/>
      <c r="F10" s="7"/>
      <c r="G10" s="444" t="s">
        <v>2588</v>
      </c>
      <c r="H10" s="444"/>
      <c r="I10" s="7"/>
      <c r="J10" s="445" t="s">
        <v>2589</v>
      </c>
      <c r="K10" s="445"/>
      <c r="L10" s="7"/>
      <c r="M10" s="7"/>
      <c r="N10" s="445" t="s">
        <v>2590</v>
      </c>
      <c r="O10" s="445"/>
      <c r="P10" s="445"/>
      <c r="Q10" s="445"/>
      <c r="R10" s="445"/>
      <c r="S10" s="7"/>
      <c r="T10" s="7"/>
      <c r="U10" s="7"/>
    </row>
    <row r="11" spans="1:21" ht="12" customHeight="1">
      <c r="A11" s="7"/>
      <c r="B11" s="7"/>
      <c r="C11" s="7"/>
      <c r="D11" s="7"/>
      <c r="E11" s="7"/>
      <c r="F11" s="7"/>
      <c r="G11" s="444"/>
      <c r="H11" s="444"/>
      <c r="I11" s="7"/>
      <c r="J11" s="445"/>
      <c r="K11" s="445"/>
      <c r="L11" s="7"/>
      <c r="M11" s="7"/>
      <c r="N11" s="445"/>
      <c r="O11" s="445"/>
      <c r="P11" s="445"/>
      <c r="Q11" s="445"/>
      <c r="R11" s="445"/>
      <c r="S11" s="7"/>
      <c r="T11" s="7"/>
      <c r="U11" s="7"/>
    </row>
    <row r="12" spans="1:21" ht="2.25" customHeight="1">
      <c r="A12" s="7"/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</row>
    <row r="13" spans="1:21" ht="12" customHeight="1">
      <c r="A13" s="442" t="s">
        <v>966</v>
      </c>
      <c r="B13" s="442"/>
      <c r="C13" s="442"/>
      <c r="D13" s="442"/>
      <c r="E13" s="442"/>
      <c r="F13" s="442"/>
      <c r="G13" s="442"/>
      <c r="H13" s="442"/>
      <c r="I13" s="442"/>
      <c r="J13" s="442"/>
      <c r="K13" s="442"/>
      <c r="L13" s="442"/>
      <c r="M13" s="442"/>
      <c r="N13" s="442"/>
      <c r="O13" s="442"/>
      <c r="P13" s="442"/>
      <c r="Q13" s="442"/>
      <c r="R13" s="442"/>
      <c r="S13" s="442"/>
      <c r="T13" s="442"/>
      <c r="U13" s="442"/>
    </row>
    <row r="14" spans="1:21" ht="12" customHeight="1">
      <c r="A14" s="7"/>
      <c r="B14" s="7"/>
      <c r="C14" s="7"/>
      <c r="D14" s="7"/>
      <c r="E14" s="7"/>
      <c r="F14" s="7"/>
      <c r="G14" s="436">
        <v>44592</v>
      </c>
      <c r="H14" s="436"/>
      <c r="I14" s="7"/>
      <c r="K14" s="252">
        <v>36056.769999999997</v>
      </c>
      <c r="L14" s="7"/>
      <c r="M14" s="7"/>
      <c r="N14" s="443">
        <v>36056.769999999997</v>
      </c>
      <c r="O14" s="443"/>
      <c r="P14" s="443"/>
      <c r="Q14" s="443"/>
      <c r="R14" s="443"/>
      <c r="S14" s="7"/>
      <c r="T14" s="7"/>
      <c r="U14" s="7"/>
    </row>
    <row r="15" spans="1:21" ht="12" customHeight="1">
      <c r="A15" s="7"/>
      <c r="B15" s="7"/>
      <c r="C15" s="7"/>
      <c r="D15" s="7"/>
      <c r="E15" s="7"/>
      <c r="F15" s="7"/>
      <c r="G15" s="436">
        <v>44620</v>
      </c>
      <c r="H15" s="436"/>
      <c r="I15" s="7"/>
      <c r="K15" s="251">
        <v>36057</v>
      </c>
      <c r="L15" s="7"/>
      <c r="M15" s="7"/>
      <c r="N15" s="437">
        <v>72113.77</v>
      </c>
      <c r="O15" s="437"/>
      <c r="P15" s="437"/>
      <c r="Q15" s="437"/>
      <c r="R15" s="437"/>
      <c r="S15" s="7"/>
      <c r="T15" s="7"/>
      <c r="U15" s="7"/>
    </row>
    <row r="16" spans="1:21" ht="12" customHeight="1">
      <c r="A16" s="7"/>
      <c r="B16" s="7"/>
      <c r="C16" s="7"/>
      <c r="D16" s="7"/>
      <c r="E16" s="7"/>
      <c r="F16" s="7"/>
      <c r="G16" s="436">
        <v>44651</v>
      </c>
      <c r="H16" s="436"/>
      <c r="I16" s="7"/>
      <c r="K16" s="251">
        <v>36057.1</v>
      </c>
      <c r="L16" s="7"/>
      <c r="M16" s="7"/>
      <c r="N16" s="437">
        <v>108170.87</v>
      </c>
      <c r="O16" s="437"/>
      <c r="P16" s="437"/>
      <c r="Q16" s="437"/>
      <c r="R16" s="437"/>
      <c r="S16" s="7"/>
      <c r="T16" s="7"/>
      <c r="U16" s="7"/>
    </row>
    <row r="17" spans="1:21" ht="12" customHeight="1">
      <c r="A17" s="7"/>
      <c r="B17" s="7"/>
      <c r="C17" s="7"/>
      <c r="D17" s="7"/>
      <c r="E17" s="7"/>
      <c r="F17" s="7"/>
      <c r="G17" s="436">
        <v>44681</v>
      </c>
      <c r="H17" s="436"/>
      <c r="I17" s="7"/>
      <c r="K17" s="251">
        <v>36057</v>
      </c>
      <c r="L17" s="7"/>
      <c r="M17" s="7"/>
      <c r="N17" s="437">
        <v>144227.87</v>
      </c>
      <c r="O17" s="437"/>
      <c r="P17" s="437"/>
      <c r="Q17" s="437"/>
      <c r="R17" s="437"/>
      <c r="S17" s="7"/>
      <c r="T17" s="7"/>
      <c r="U17" s="7"/>
    </row>
    <row r="18" spans="1:21" ht="12" customHeight="1">
      <c r="A18" s="7"/>
      <c r="B18" s="7"/>
      <c r="C18" s="7"/>
      <c r="D18" s="7"/>
      <c r="E18" s="7"/>
      <c r="F18" s="7"/>
      <c r="G18" s="436">
        <v>44712</v>
      </c>
      <c r="H18" s="436"/>
      <c r="I18" s="7"/>
      <c r="K18" s="251">
        <v>36056.85</v>
      </c>
      <c r="L18" s="7"/>
      <c r="M18" s="7"/>
      <c r="N18" s="437">
        <v>180284.72</v>
      </c>
      <c r="O18" s="437"/>
      <c r="P18" s="437"/>
      <c r="Q18" s="437"/>
      <c r="R18" s="437"/>
      <c r="S18" s="7"/>
      <c r="T18" s="7"/>
      <c r="U18" s="7"/>
    </row>
    <row r="19" spans="1:21" ht="12" customHeight="1">
      <c r="A19" s="7"/>
      <c r="B19" s="7"/>
      <c r="C19" s="7"/>
      <c r="D19" s="7"/>
      <c r="E19" s="7"/>
      <c r="F19" s="7"/>
      <c r="G19" s="436">
        <v>44742</v>
      </c>
      <c r="H19" s="436"/>
      <c r="I19" s="7"/>
      <c r="K19" s="251">
        <v>36057.360000000001</v>
      </c>
      <c r="L19" s="7"/>
      <c r="M19" s="7"/>
      <c r="N19" s="437">
        <v>216342.08</v>
      </c>
      <c r="O19" s="437"/>
      <c r="P19" s="437"/>
      <c r="Q19" s="437"/>
      <c r="R19" s="437"/>
      <c r="S19" s="7"/>
      <c r="T19" s="7"/>
      <c r="U19" s="7"/>
    </row>
    <row r="20" spans="1:21" ht="12" customHeight="1">
      <c r="A20" s="7"/>
      <c r="B20" s="7"/>
      <c r="C20" s="7"/>
      <c r="D20" s="7"/>
      <c r="E20" s="7"/>
      <c r="F20" s="7"/>
      <c r="G20" s="436">
        <v>44773</v>
      </c>
      <c r="H20" s="436"/>
      <c r="I20" s="7"/>
      <c r="K20" s="251">
        <v>35964.910000000003</v>
      </c>
      <c r="L20" s="7"/>
      <c r="M20" s="7"/>
      <c r="N20" s="437">
        <v>252306.99</v>
      </c>
      <c r="O20" s="437"/>
      <c r="P20" s="437"/>
      <c r="Q20" s="437"/>
      <c r="R20" s="437"/>
      <c r="S20" s="7"/>
      <c r="T20" s="7"/>
      <c r="U20" s="7"/>
    </row>
    <row r="21" spans="1:21" ht="12" customHeight="1">
      <c r="A21" s="7"/>
      <c r="B21" s="7"/>
      <c r="C21" s="7"/>
      <c r="D21" s="7"/>
      <c r="E21" s="7"/>
      <c r="F21" s="7"/>
      <c r="G21" s="436">
        <v>44804</v>
      </c>
      <c r="H21" s="436"/>
      <c r="I21" s="7"/>
      <c r="K21" s="251">
        <v>35965.11</v>
      </c>
      <c r="L21" s="7"/>
      <c r="M21" s="7"/>
      <c r="N21" s="437">
        <v>288272.09999999998</v>
      </c>
      <c r="O21" s="437"/>
      <c r="P21" s="437"/>
      <c r="Q21" s="437"/>
      <c r="R21" s="437"/>
      <c r="S21" s="7"/>
      <c r="T21" s="7"/>
      <c r="U21" s="7"/>
    </row>
    <row r="22" spans="1:21" ht="12" customHeight="1">
      <c r="A22" s="7"/>
      <c r="B22" s="7"/>
      <c r="C22" s="7"/>
      <c r="D22" s="7"/>
      <c r="E22" s="7"/>
      <c r="F22" s="7"/>
      <c r="G22" s="436">
        <v>44834</v>
      </c>
      <c r="H22" s="436"/>
      <c r="I22" s="7"/>
      <c r="K22" s="251">
        <v>35965.199999999997</v>
      </c>
      <c r="L22" s="7"/>
      <c r="M22" s="7"/>
      <c r="N22" s="437">
        <v>324237.3</v>
      </c>
      <c r="O22" s="437"/>
      <c r="P22" s="437"/>
      <c r="Q22" s="437"/>
      <c r="R22" s="437"/>
      <c r="S22" s="7"/>
      <c r="T22" s="7"/>
      <c r="U22" s="7"/>
    </row>
    <row r="23" spans="1:21" ht="12" customHeight="1">
      <c r="A23" s="7"/>
      <c r="B23" s="7"/>
      <c r="C23" s="7"/>
      <c r="D23" s="7"/>
      <c r="E23" s="7"/>
      <c r="F23" s="7"/>
      <c r="G23" s="436">
        <v>44865</v>
      </c>
      <c r="H23" s="436"/>
      <c r="I23" s="7"/>
      <c r="K23" s="251">
        <v>35965.050000000003</v>
      </c>
      <c r="L23" s="7"/>
      <c r="M23" s="7"/>
      <c r="N23" s="437">
        <v>360202.35</v>
      </c>
      <c r="O23" s="437"/>
      <c r="P23" s="437"/>
      <c r="Q23" s="437"/>
      <c r="R23" s="437"/>
      <c r="S23" s="7"/>
      <c r="T23" s="7"/>
      <c r="U23" s="7"/>
    </row>
    <row r="24" spans="1:21" ht="12" customHeight="1">
      <c r="A24" s="7"/>
      <c r="B24" s="7"/>
      <c r="C24" s="7"/>
      <c r="D24" s="7"/>
      <c r="E24" s="7"/>
      <c r="F24" s="7"/>
      <c r="G24" s="436">
        <v>44895</v>
      </c>
      <c r="H24" s="436"/>
      <c r="I24" s="7"/>
      <c r="K24" s="251">
        <v>35965</v>
      </c>
      <c r="L24" s="7"/>
      <c r="M24" s="7"/>
      <c r="N24" s="437">
        <v>396167.35</v>
      </c>
      <c r="O24" s="437"/>
      <c r="P24" s="437"/>
      <c r="Q24" s="437"/>
      <c r="R24" s="437"/>
      <c r="S24" s="7"/>
      <c r="T24" s="7"/>
      <c r="U24" s="7"/>
    </row>
    <row r="25" spans="1:21" ht="12" customHeight="1">
      <c r="A25" s="7"/>
      <c r="B25" s="7"/>
      <c r="C25" s="7"/>
      <c r="D25" s="7"/>
      <c r="E25" s="7"/>
      <c r="F25" s="7"/>
      <c r="G25" s="436">
        <v>44926</v>
      </c>
      <c r="H25" s="436"/>
      <c r="I25" s="7"/>
      <c r="K25" s="251">
        <v>35965.43</v>
      </c>
      <c r="L25" s="7"/>
      <c r="M25" s="7"/>
      <c r="N25" s="437">
        <v>432132.78</v>
      </c>
      <c r="O25" s="437"/>
      <c r="P25" s="437"/>
      <c r="Q25" s="437"/>
      <c r="R25" s="437"/>
      <c r="S25" s="7"/>
      <c r="T25" s="7"/>
      <c r="U25" s="7"/>
    </row>
    <row r="26" spans="1:21" ht="2.25" customHeight="1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</row>
    <row r="27" spans="1:21" ht="12" customHeight="1">
      <c r="A27" s="438" t="s">
        <v>966</v>
      </c>
      <c r="B27" s="438"/>
      <c r="C27" s="438"/>
      <c r="D27" s="438"/>
      <c r="E27" s="438"/>
      <c r="F27" s="438"/>
      <c r="G27" s="438"/>
      <c r="H27" s="438"/>
      <c r="I27" s="438"/>
      <c r="J27" s="438"/>
      <c r="K27" s="438"/>
      <c r="L27" s="438"/>
      <c r="M27" s="438"/>
      <c r="N27" s="438"/>
      <c r="O27" s="438"/>
      <c r="P27" s="438"/>
      <c r="Q27" s="438"/>
      <c r="R27" s="438"/>
      <c r="S27" s="438"/>
      <c r="T27" s="438"/>
      <c r="U27" s="438"/>
    </row>
    <row r="28" spans="1:21" ht="16.5" customHeight="1" thickBot="1">
      <c r="A28" s="439" t="s">
        <v>63</v>
      </c>
      <c r="B28" s="439"/>
      <c r="C28" s="439"/>
      <c r="D28" s="439"/>
      <c r="E28" s="439"/>
      <c r="F28" s="439"/>
      <c r="G28" s="439"/>
      <c r="H28" s="439"/>
      <c r="I28" s="439"/>
      <c r="J28" s="440">
        <v>432132.78</v>
      </c>
      <c r="K28" s="440"/>
      <c r="L28" s="7"/>
      <c r="M28" s="7"/>
      <c r="N28" s="7"/>
      <c r="O28" s="7"/>
      <c r="P28" s="7"/>
      <c r="Q28" s="7"/>
      <c r="R28" s="7"/>
      <c r="S28" s="7"/>
      <c r="T28" s="7"/>
      <c r="U28" s="7"/>
    </row>
    <row r="29" spans="1:21" ht="12" customHeight="1" thickTop="1">
      <c r="A29" s="7"/>
      <c r="B29" s="7"/>
      <c r="C29" s="7"/>
      <c r="D29" s="7"/>
      <c r="E29" s="7"/>
      <c r="F29" s="7"/>
      <c r="G29" s="7"/>
      <c r="H29" s="7"/>
      <c r="I29" s="7"/>
      <c r="J29" s="7"/>
      <c r="K29" s="441" t="s">
        <v>2591</v>
      </c>
      <c r="L29" s="441"/>
      <c r="M29" s="7"/>
      <c r="N29" s="7"/>
      <c r="O29" s="7"/>
      <c r="P29" s="7"/>
      <c r="Q29" s="7"/>
      <c r="R29" s="7"/>
      <c r="S29" s="7"/>
      <c r="T29" s="7"/>
      <c r="U29" s="7"/>
    </row>
    <row r="30" spans="1:21" ht="12" customHeight="1">
      <c r="A30" s="7"/>
      <c r="B30" s="7"/>
      <c r="C30" s="7"/>
      <c r="D30" s="7"/>
      <c r="E30" s="7"/>
      <c r="F30" s="7"/>
      <c r="G30" s="7"/>
      <c r="H30" s="7"/>
      <c r="I30" s="7"/>
      <c r="J30" s="7"/>
      <c r="K30" s="441"/>
      <c r="L30" s="441"/>
      <c r="M30" s="7"/>
      <c r="N30" s="7"/>
      <c r="O30" s="7"/>
      <c r="P30" s="7"/>
      <c r="Q30" s="7"/>
      <c r="R30" s="7"/>
      <c r="S30" s="7"/>
      <c r="T30" s="7"/>
      <c r="U30" s="7"/>
    </row>
    <row r="31" spans="1:21" ht="12" customHeight="1">
      <c r="A31" s="7"/>
      <c r="B31" s="7"/>
      <c r="C31" s="7"/>
      <c r="D31" s="7"/>
      <c r="E31" s="7"/>
      <c r="F31" s="7"/>
      <c r="G31" s="7"/>
      <c r="H31" s="7"/>
      <c r="I31" s="7"/>
      <c r="J31" s="7"/>
      <c r="K31" s="441"/>
      <c r="L31" s="441"/>
      <c r="M31" s="7"/>
      <c r="N31" s="7"/>
      <c r="O31" s="7"/>
      <c r="P31" s="7"/>
      <c r="Q31" s="7"/>
      <c r="R31" s="7"/>
      <c r="S31" s="7"/>
      <c r="T31" s="7"/>
      <c r="U31" s="7"/>
    </row>
    <row r="32" spans="1:21" ht="14.25" customHeight="1">
      <c r="A32" s="7"/>
      <c r="B32" s="7"/>
      <c r="C32" s="7"/>
      <c r="D32" s="7"/>
      <c r="E32" s="7"/>
      <c r="F32" s="7"/>
      <c r="G32" s="7"/>
      <c r="H32" s="7"/>
      <c r="I32" s="7"/>
      <c r="J32" s="7"/>
      <c r="K32" s="441"/>
      <c r="L32" s="441"/>
      <c r="M32" s="7"/>
      <c r="N32" s="7"/>
      <c r="O32" s="7"/>
      <c r="P32" s="7"/>
      <c r="Q32" s="7"/>
      <c r="R32" s="7"/>
      <c r="S32" s="7"/>
      <c r="T32" s="7"/>
      <c r="U32" s="7"/>
    </row>
    <row r="33" spans="1:21" s="225" customFormat="1" ht="11.25" customHeight="1">
      <c r="A33" s="434" t="s">
        <v>2676</v>
      </c>
      <c r="B33" s="434"/>
      <c r="C33" s="434"/>
      <c r="D33" s="434"/>
      <c r="E33" s="434"/>
      <c r="F33" s="434"/>
      <c r="G33" s="434"/>
      <c r="H33" s="434"/>
      <c r="I33" s="434"/>
      <c r="J33" s="434"/>
      <c r="K33" s="434"/>
      <c r="L33" s="434"/>
      <c r="M33" s="434"/>
      <c r="N33" s="434"/>
      <c r="O33" s="434"/>
      <c r="P33" s="434"/>
      <c r="Q33" s="434"/>
      <c r="R33" s="434"/>
      <c r="S33" s="434"/>
      <c r="T33" s="434"/>
      <c r="U33" s="434"/>
    </row>
    <row r="34" spans="1:21" s="225" customFormat="1" ht="11.25" customHeight="1">
      <c r="A34" s="434"/>
      <c r="B34" s="434"/>
      <c r="C34" s="434"/>
      <c r="D34" s="434"/>
      <c r="E34" s="434"/>
      <c r="F34" s="434"/>
      <c r="G34" s="434"/>
      <c r="H34" s="434"/>
      <c r="I34" s="434"/>
      <c r="J34" s="434"/>
      <c r="K34" s="434"/>
      <c r="L34" s="434"/>
      <c r="M34" s="434"/>
      <c r="N34" s="434"/>
      <c r="O34" s="434"/>
      <c r="P34" s="434"/>
      <c r="Q34" s="434"/>
      <c r="R34" s="434"/>
      <c r="S34" s="434"/>
      <c r="T34" s="434"/>
      <c r="U34" s="434"/>
    </row>
    <row r="35" spans="1:21" s="225" customFormat="1" ht="11.25" customHeight="1">
      <c r="A35" s="434"/>
      <c r="B35" s="434"/>
      <c r="C35" s="434"/>
      <c r="D35" s="434"/>
      <c r="E35" s="434"/>
      <c r="F35" s="434"/>
      <c r="G35" s="434"/>
      <c r="H35" s="434"/>
      <c r="I35" s="434"/>
      <c r="J35" s="434"/>
      <c r="K35" s="434"/>
      <c r="L35" s="434"/>
      <c r="M35" s="434"/>
      <c r="N35" s="434"/>
      <c r="O35" s="434"/>
      <c r="P35" s="434"/>
      <c r="Q35" s="434"/>
      <c r="R35" s="434"/>
      <c r="S35" s="434"/>
      <c r="T35" s="434"/>
      <c r="U35" s="434"/>
    </row>
    <row r="36" spans="1:21" s="225" customFormat="1" ht="11.25" customHeight="1">
      <c r="A36" s="434"/>
      <c r="B36" s="434"/>
      <c r="C36" s="434"/>
      <c r="D36" s="434"/>
      <c r="E36" s="434"/>
      <c r="F36" s="434"/>
      <c r="G36" s="434"/>
      <c r="H36" s="434"/>
      <c r="I36" s="434"/>
      <c r="J36" s="434"/>
      <c r="K36" s="434"/>
      <c r="L36" s="434"/>
      <c r="M36" s="434"/>
      <c r="N36" s="434"/>
      <c r="O36" s="434"/>
      <c r="P36" s="434"/>
      <c r="Q36" s="434"/>
      <c r="R36" s="434"/>
      <c r="S36" s="434"/>
      <c r="T36" s="434"/>
      <c r="U36" s="434"/>
    </row>
    <row r="37" spans="1:21" s="225" customFormat="1" ht="11.25" customHeight="1">
      <c r="A37" s="434"/>
      <c r="B37" s="434"/>
      <c r="C37" s="434"/>
      <c r="D37" s="434"/>
      <c r="E37" s="434"/>
      <c r="F37" s="434"/>
      <c r="G37" s="434"/>
      <c r="H37" s="434"/>
      <c r="I37" s="434"/>
      <c r="J37" s="434"/>
      <c r="K37" s="434"/>
      <c r="L37" s="434"/>
      <c r="M37" s="434"/>
      <c r="N37" s="434"/>
      <c r="O37" s="434"/>
      <c r="P37" s="434"/>
      <c r="Q37" s="434"/>
      <c r="R37" s="434"/>
      <c r="S37" s="434"/>
      <c r="T37" s="434"/>
      <c r="U37" s="434"/>
    </row>
    <row r="38" spans="1:21" s="225" customFormat="1" ht="11.25" customHeight="1">
      <c r="A38" s="434"/>
      <c r="B38" s="434"/>
      <c r="C38" s="434"/>
      <c r="D38" s="434"/>
      <c r="E38" s="434"/>
      <c r="F38" s="434"/>
      <c r="G38" s="434"/>
      <c r="H38" s="434"/>
      <c r="I38" s="434"/>
      <c r="J38" s="434"/>
      <c r="K38" s="434"/>
      <c r="L38" s="434"/>
      <c r="M38" s="434"/>
      <c r="N38" s="434"/>
      <c r="O38" s="434"/>
      <c r="P38" s="434"/>
      <c r="Q38" s="434"/>
      <c r="R38" s="434"/>
      <c r="S38" s="434"/>
      <c r="T38" s="434"/>
      <c r="U38" s="434"/>
    </row>
    <row r="39" spans="1:21" s="225" customFormat="1" ht="11.25" customHeight="1">
      <c r="A39" s="434"/>
      <c r="B39" s="434"/>
      <c r="C39" s="434"/>
      <c r="D39" s="434"/>
      <c r="E39" s="434"/>
      <c r="F39" s="434"/>
      <c r="G39" s="434"/>
      <c r="H39" s="434"/>
      <c r="I39" s="434"/>
      <c r="J39" s="434"/>
      <c r="K39" s="434"/>
      <c r="L39" s="434"/>
      <c r="M39" s="434"/>
      <c r="N39" s="434"/>
      <c r="O39" s="434"/>
      <c r="P39" s="434"/>
      <c r="Q39" s="434"/>
      <c r="R39" s="434"/>
      <c r="S39" s="434"/>
      <c r="T39" s="434"/>
      <c r="U39" s="434"/>
    </row>
    <row r="40" spans="1:21" s="225" customFormat="1" ht="11.25" customHeight="1">
      <c r="A40" s="434"/>
      <c r="B40" s="434"/>
      <c r="C40" s="434"/>
      <c r="D40" s="434"/>
      <c r="E40" s="434"/>
      <c r="F40" s="434"/>
      <c r="G40" s="434"/>
      <c r="H40" s="434"/>
      <c r="I40" s="434"/>
      <c r="J40" s="434"/>
      <c r="K40" s="434"/>
      <c r="L40" s="434"/>
      <c r="M40" s="434"/>
      <c r="N40" s="434"/>
      <c r="O40" s="434"/>
      <c r="P40" s="434"/>
      <c r="Q40" s="434"/>
      <c r="R40" s="434"/>
      <c r="S40" s="434"/>
      <c r="T40" s="434"/>
      <c r="U40" s="434"/>
    </row>
    <row r="41" spans="1:21" s="225" customFormat="1" ht="11.25" customHeight="1">
      <c r="A41" s="434"/>
      <c r="B41" s="434"/>
      <c r="C41" s="434"/>
      <c r="D41" s="434"/>
      <c r="E41" s="434"/>
      <c r="F41" s="434"/>
      <c r="G41" s="434"/>
      <c r="H41" s="434"/>
      <c r="I41" s="434"/>
      <c r="J41" s="434"/>
      <c r="K41" s="434"/>
      <c r="L41" s="434"/>
      <c r="M41" s="434"/>
      <c r="N41" s="434"/>
      <c r="O41" s="434"/>
      <c r="P41" s="434"/>
      <c r="Q41" s="434"/>
      <c r="R41" s="434"/>
      <c r="S41" s="434"/>
      <c r="T41" s="434"/>
      <c r="U41" s="434"/>
    </row>
    <row r="42" spans="1:21" s="225" customFormat="1" ht="11.25" customHeight="1">
      <c r="A42" s="434"/>
      <c r="B42" s="434"/>
      <c r="C42" s="434"/>
      <c r="D42" s="434"/>
      <c r="E42" s="434"/>
      <c r="F42" s="434"/>
      <c r="G42" s="434"/>
      <c r="H42" s="434"/>
      <c r="I42" s="434"/>
      <c r="J42" s="434"/>
      <c r="K42" s="434"/>
      <c r="L42" s="434"/>
      <c r="M42" s="434"/>
      <c r="N42" s="434"/>
      <c r="O42" s="434"/>
      <c r="P42" s="434"/>
      <c r="Q42" s="434"/>
      <c r="R42" s="434"/>
      <c r="S42" s="434"/>
      <c r="T42" s="434"/>
      <c r="U42" s="434"/>
    </row>
    <row r="43" spans="1:21" s="225" customFormat="1" ht="11.25" customHeight="1">
      <c r="A43" s="434"/>
      <c r="B43" s="434"/>
      <c r="C43" s="434"/>
      <c r="D43" s="434"/>
      <c r="E43" s="434"/>
      <c r="F43" s="434"/>
      <c r="G43" s="434"/>
      <c r="H43" s="434"/>
      <c r="I43" s="434"/>
      <c r="J43" s="434"/>
      <c r="K43" s="434"/>
      <c r="L43" s="434"/>
      <c r="M43" s="434"/>
      <c r="N43" s="434"/>
      <c r="O43" s="434"/>
      <c r="P43" s="434"/>
      <c r="Q43" s="434"/>
      <c r="R43" s="434"/>
      <c r="S43" s="434"/>
      <c r="T43" s="434"/>
      <c r="U43" s="434"/>
    </row>
    <row r="44" spans="1:21" s="225" customFormat="1" ht="11.25" customHeight="1">
      <c r="A44" s="434"/>
      <c r="B44" s="434"/>
      <c r="C44" s="434"/>
      <c r="D44" s="434"/>
      <c r="E44" s="434"/>
      <c r="F44" s="434"/>
      <c r="G44" s="434"/>
      <c r="H44" s="434"/>
      <c r="I44" s="434"/>
      <c r="J44" s="434"/>
      <c r="K44" s="434"/>
      <c r="L44" s="434"/>
      <c r="M44" s="434"/>
      <c r="N44" s="434"/>
      <c r="O44" s="434"/>
      <c r="P44" s="434"/>
      <c r="Q44" s="434"/>
      <c r="R44" s="434"/>
      <c r="S44" s="434"/>
      <c r="T44" s="434"/>
      <c r="U44" s="434"/>
    </row>
    <row r="45" spans="1:21" s="225" customFormat="1" ht="11.25" customHeight="1">
      <c r="A45" s="434"/>
      <c r="B45" s="434"/>
      <c r="C45" s="434"/>
      <c r="D45" s="434"/>
      <c r="E45" s="434"/>
      <c r="F45" s="434"/>
      <c r="G45" s="434"/>
      <c r="H45" s="434"/>
      <c r="I45" s="434"/>
      <c r="J45" s="434"/>
      <c r="K45" s="434"/>
      <c r="L45" s="434"/>
      <c r="M45" s="434"/>
      <c r="N45" s="434"/>
      <c r="O45" s="434"/>
      <c r="P45" s="434"/>
      <c r="Q45" s="434"/>
      <c r="R45" s="434"/>
      <c r="S45" s="434"/>
      <c r="T45" s="434"/>
      <c r="U45" s="434"/>
    </row>
    <row r="46" spans="1:21" s="225" customFormat="1" ht="11.25" customHeight="1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</row>
    <row r="47" spans="1:21" s="225" customFormat="1" ht="11.25" customHeight="1">
      <c r="A47" s="434" t="s">
        <v>2679</v>
      </c>
      <c r="B47" s="434"/>
      <c r="C47" s="434"/>
      <c r="D47" s="434"/>
      <c r="E47" s="434"/>
      <c r="F47" s="434"/>
      <c r="G47" s="434"/>
      <c r="H47" s="434"/>
      <c r="I47" s="7"/>
      <c r="J47" s="7"/>
      <c r="K47" s="7"/>
      <c r="L47" s="7"/>
      <c r="M47" s="7"/>
      <c r="N47" s="7"/>
      <c r="O47" s="435" t="s">
        <v>2678</v>
      </c>
      <c r="P47" s="435"/>
      <c r="Q47" s="435"/>
      <c r="R47" s="435"/>
      <c r="S47" s="435"/>
      <c r="T47" s="435"/>
      <c r="U47" s="435"/>
    </row>
    <row r="48" spans="1:21" ht="11.25" customHeight="1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</row>
    <row r="49" spans="1:21" ht="12.75" customHeight="1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</row>
    <row r="50" spans="1:21" ht="12.75" customHeight="1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</row>
    <row r="51" spans="1:21" ht="12.75" customHeight="1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</row>
    <row r="52" spans="1:21" ht="12.75" customHeight="1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</row>
  </sheetData>
  <mergeCells count="40">
    <mergeCell ref="G10:H11"/>
    <mergeCell ref="J10:K11"/>
    <mergeCell ref="N10:R11"/>
    <mergeCell ref="H1:P1"/>
    <mergeCell ref="H3:P3"/>
    <mergeCell ref="H4:P4"/>
    <mergeCell ref="A7:K7"/>
    <mergeCell ref="A8:K8"/>
    <mergeCell ref="A13:U13"/>
    <mergeCell ref="G14:H14"/>
    <mergeCell ref="N14:R14"/>
    <mergeCell ref="G15:H15"/>
    <mergeCell ref="N15:R15"/>
    <mergeCell ref="G18:H18"/>
    <mergeCell ref="N18:R18"/>
    <mergeCell ref="G19:H19"/>
    <mergeCell ref="N19:R19"/>
    <mergeCell ref="G16:H16"/>
    <mergeCell ref="N16:R16"/>
    <mergeCell ref="G17:H17"/>
    <mergeCell ref="N17:R17"/>
    <mergeCell ref="G22:H22"/>
    <mergeCell ref="N22:R22"/>
    <mergeCell ref="G23:H23"/>
    <mergeCell ref="N23:R23"/>
    <mergeCell ref="G20:H20"/>
    <mergeCell ref="N20:R20"/>
    <mergeCell ref="G21:H21"/>
    <mergeCell ref="N21:R21"/>
    <mergeCell ref="A47:H47"/>
    <mergeCell ref="O47:U47"/>
    <mergeCell ref="G24:H24"/>
    <mergeCell ref="N24:R24"/>
    <mergeCell ref="G25:H25"/>
    <mergeCell ref="N25:R25"/>
    <mergeCell ref="A27:U27"/>
    <mergeCell ref="A28:I28"/>
    <mergeCell ref="J28:K28"/>
    <mergeCell ref="K29:L32"/>
    <mergeCell ref="A33:U45"/>
  </mergeCells>
  <pageMargins left="0.5" right="0.46944444444444444" top="0.5" bottom="0.3" header="0" footer="0"/>
  <pageSetup fitToWidth="0" fitToHeight="0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D9B07-C71B-4D4E-A99E-081B4B189BFF}">
  <sheetPr>
    <tabColor rgb="FF92D050"/>
    <pageSetUpPr fitToPage="1"/>
  </sheetPr>
  <dimension ref="A1:U22"/>
  <sheetViews>
    <sheetView zoomScale="80" zoomScaleNormal="80" workbookViewId="0">
      <selection activeCell="K15" sqref="K15"/>
    </sheetView>
  </sheetViews>
  <sheetFormatPr defaultRowHeight="15"/>
  <cols>
    <col min="2" max="2" width="3.5703125" customWidth="1"/>
    <col min="3" max="3" width="39.7109375" customWidth="1"/>
    <col min="4" max="4" width="3.28515625" customWidth="1"/>
    <col min="5" max="5" width="14.42578125" customWidth="1"/>
    <col min="6" max="6" width="3.28515625" customWidth="1"/>
    <col min="7" max="7" width="14.28515625" customWidth="1"/>
    <col min="8" max="8" width="3.28515625" customWidth="1"/>
    <col min="9" max="9" width="14.5703125" customWidth="1"/>
  </cols>
  <sheetData>
    <row r="1" spans="1:21" ht="15.75">
      <c r="A1" s="59" t="s">
        <v>777</v>
      </c>
      <c r="B1" s="60"/>
      <c r="C1" s="52"/>
      <c r="D1" s="52"/>
      <c r="E1" s="52"/>
      <c r="F1" s="52"/>
      <c r="G1" s="52"/>
      <c r="H1" s="52"/>
      <c r="I1" s="61" t="s">
        <v>2575</v>
      </c>
      <c r="J1" s="60"/>
      <c r="K1" s="72" t="s">
        <v>781</v>
      </c>
    </row>
    <row r="2" spans="1:21" ht="15.75">
      <c r="A2" s="62" t="s">
        <v>2905</v>
      </c>
      <c r="B2" s="60"/>
      <c r="C2" s="52"/>
      <c r="D2" s="52"/>
      <c r="E2" s="52"/>
      <c r="F2" s="52"/>
      <c r="G2" s="52"/>
      <c r="H2" s="52"/>
      <c r="I2" s="52"/>
      <c r="J2" s="25"/>
      <c r="K2" s="422" t="s">
        <v>2576</v>
      </c>
      <c r="L2" s="422"/>
      <c r="M2" s="422"/>
      <c r="N2" s="422"/>
      <c r="O2" s="422"/>
      <c r="P2" s="422"/>
      <c r="Q2" s="422"/>
      <c r="R2" s="422"/>
      <c r="S2" s="422"/>
      <c r="T2" s="422"/>
      <c r="U2" s="422"/>
    </row>
    <row r="3" spans="1:21" ht="15.75">
      <c r="A3" s="62" t="s">
        <v>2574</v>
      </c>
      <c r="B3" s="60"/>
      <c r="C3" s="52"/>
      <c r="D3" s="52"/>
      <c r="E3" s="52"/>
      <c r="F3" s="52"/>
      <c r="G3" s="52"/>
      <c r="H3" s="52"/>
      <c r="I3" s="52"/>
      <c r="K3" s="422"/>
      <c r="L3" s="422"/>
      <c r="M3" s="422"/>
      <c r="N3" s="422"/>
      <c r="O3" s="422"/>
      <c r="P3" s="422"/>
      <c r="Q3" s="422"/>
      <c r="R3" s="422"/>
      <c r="S3" s="422"/>
      <c r="T3" s="422"/>
      <c r="U3" s="422"/>
    </row>
    <row r="4" spans="1:21">
      <c r="A4" s="52"/>
      <c r="B4" s="63"/>
      <c r="C4" s="52"/>
      <c r="D4" s="52"/>
      <c r="E4" s="52"/>
      <c r="F4" s="52"/>
      <c r="G4" s="52"/>
      <c r="H4" s="52"/>
      <c r="I4" s="52"/>
      <c r="J4" s="25"/>
      <c r="K4" s="422"/>
      <c r="L4" s="422"/>
      <c r="M4" s="422"/>
      <c r="N4" s="422"/>
      <c r="O4" s="422"/>
      <c r="P4" s="422"/>
      <c r="Q4" s="422"/>
      <c r="R4" s="422"/>
      <c r="S4" s="422"/>
      <c r="T4" s="422"/>
      <c r="U4" s="422"/>
    </row>
    <row r="5" spans="1:21" ht="15.75">
      <c r="E5" s="421" t="s">
        <v>2578</v>
      </c>
      <c r="F5" s="421"/>
      <c r="G5" s="421"/>
      <c r="H5" s="421"/>
      <c r="I5" s="421"/>
      <c r="J5" s="25"/>
      <c r="K5" s="207" t="s">
        <v>2577</v>
      </c>
      <c r="L5" s="206"/>
    </row>
    <row r="6" spans="1:21" ht="15.75">
      <c r="A6" s="58" t="s">
        <v>412</v>
      </c>
      <c r="B6" s="46"/>
      <c r="C6" s="58" t="s">
        <v>469</v>
      </c>
      <c r="D6" s="65"/>
      <c r="E6" s="127">
        <v>2022</v>
      </c>
      <c r="F6" s="128"/>
      <c r="G6" s="127">
        <v>2023</v>
      </c>
      <c r="H6" s="129"/>
      <c r="I6" s="127">
        <v>2024</v>
      </c>
      <c r="J6" s="25"/>
      <c r="K6" s="207"/>
      <c r="L6" s="206"/>
    </row>
    <row r="7" spans="1:21" ht="15.75">
      <c r="A7" s="47"/>
      <c r="B7" s="47"/>
      <c r="C7" s="47"/>
      <c r="D7" s="47"/>
      <c r="E7" s="183"/>
      <c r="F7" s="183"/>
      <c r="G7" s="183"/>
      <c r="H7" s="183"/>
      <c r="I7" s="183"/>
      <c r="J7" s="25"/>
      <c r="K7" s="71"/>
      <c r="L7" s="206"/>
    </row>
    <row r="8" spans="1:21">
      <c r="A8" s="48">
        <v>1</v>
      </c>
      <c r="B8" s="49"/>
      <c r="C8" s="208" t="s">
        <v>2579</v>
      </c>
      <c r="D8" s="50"/>
      <c r="E8" s="210">
        <f>+'Pro-Forma UPIS-AD-ADIT'!AE238+'9.30.21 UPIS Alloc Detail'!AL1213</f>
        <v>13692330.569205632</v>
      </c>
      <c r="F8" s="210"/>
      <c r="G8" s="210">
        <f>+'Pro-Forma UPIS-AD-ADIT'!AQ238+'9.30.21 UPIS Alloc Detail'!AX1213</f>
        <v>14735104.672522062</v>
      </c>
      <c r="H8" s="210"/>
      <c r="I8" s="210">
        <f>+'Pro-Forma UPIS-AD-ADIT'!BC238+'9.30.21 UPIS Alloc Detail'!BJ1213</f>
        <v>14936261.062736019</v>
      </c>
      <c r="J8" s="25"/>
      <c r="K8" s="130"/>
      <c r="L8" s="206"/>
    </row>
    <row r="9" spans="1:21">
      <c r="A9" s="48">
        <v>2</v>
      </c>
      <c r="B9" s="49"/>
      <c r="C9" s="208" t="s">
        <v>20</v>
      </c>
      <c r="D9" s="50"/>
      <c r="E9" s="211">
        <f>+'Pro-Forma UPIS-AD-ADIT'!AE358+'9.30.21 UPIS Alloc Detail'!AL1229</f>
        <v>-6594289.1177747995</v>
      </c>
      <c r="F9" s="212"/>
      <c r="G9" s="211">
        <f>+'Pro-Forma UPIS-AD-ADIT'!AQ358+'9.30.21 UPIS Alloc Detail'!AX1229</f>
        <v>-6968666.3273349525</v>
      </c>
      <c r="H9" s="212"/>
      <c r="I9" s="211">
        <f>+'Pro-Forma UPIS-AD-ADIT'!BC358+'9.30.21 UPIS Alloc Detail'!BJ1229</f>
        <v>-7396089.6527997199</v>
      </c>
      <c r="J9" s="25"/>
    </row>
    <row r="10" spans="1:21">
      <c r="A10" s="48">
        <v>3</v>
      </c>
      <c r="B10" s="49"/>
      <c r="C10" s="208" t="s">
        <v>2580</v>
      </c>
      <c r="D10" s="50"/>
      <c r="E10" s="212">
        <f>+E8+E9</f>
        <v>7098041.451430833</v>
      </c>
      <c r="F10" s="212"/>
      <c r="G10" s="212">
        <f>+G8+G9</f>
        <v>7766438.3451871099</v>
      </c>
      <c r="H10" s="212"/>
      <c r="I10" s="212">
        <f>+I8+I9</f>
        <v>7540171.4099362995</v>
      </c>
      <c r="J10" s="25"/>
    </row>
    <row r="11" spans="1:21">
      <c r="A11" s="48">
        <v>4</v>
      </c>
      <c r="B11" s="49"/>
      <c r="C11" s="208"/>
      <c r="D11" s="50"/>
      <c r="E11" s="212"/>
      <c r="F11" s="212"/>
      <c r="G11" s="212"/>
      <c r="H11" s="212"/>
      <c r="I11" s="212"/>
      <c r="J11" s="25"/>
      <c r="Q11">
        <v>2022</v>
      </c>
      <c r="S11">
        <v>2023</v>
      </c>
      <c r="U11">
        <v>2024</v>
      </c>
    </row>
    <row r="12" spans="1:21">
      <c r="A12" s="48">
        <v>5</v>
      </c>
      <c r="B12" s="49"/>
      <c r="C12" s="208" t="s">
        <v>2581</v>
      </c>
      <c r="D12" s="50"/>
      <c r="E12" s="227">
        <f>+Q12</f>
        <v>347895</v>
      </c>
      <c r="F12" s="227"/>
      <c r="G12" s="227">
        <f>+S12</f>
        <v>369105</v>
      </c>
      <c r="H12" s="227"/>
      <c r="I12" s="227">
        <f>+U12</f>
        <v>395193</v>
      </c>
      <c r="J12" s="25"/>
      <c r="K12" s="25" t="s">
        <v>4302</v>
      </c>
      <c r="Q12" s="153">
        <v>347895</v>
      </c>
      <c r="S12" s="153">
        <v>369105</v>
      </c>
      <c r="U12" s="153">
        <v>395193</v>
      </c>
    </row>
    <row r="13" spans="1:21">
      <c r="A13" s="48">
        <v>6</v>
      </c>
      <c r="B13" s="49"/>
      <c r="C13" s="208" t="s">
        <v>2582</v>
      </c>
      <c r="D13" s="50"/>
      <c r="E13" s="212">
        <f>+'Pro-Forma CIAC-PAA'!$K$26-'Pro-Forma CIAC-PAA'!AA26</f>
        <v>-248189.35</v>
      </c>
      <c r="F13" s="212"/>
      <c r="G13" s="212">
        <f>+'Pro-Forma CIAC-PAA'!$K$26-'Pro-Forma CIAC-PAA'!AM26</f>
        <v>-237834.91</v>
      </c>
      <c r="H13" s="212"/>
      <c r="I13" s="212">
        <f>+'Pro-Forma CIAC-PAA'!$K$26-'Pro-Forma CIAC-PAA'!AY26</f>
        <v>-227480.46999999994</v>
      </c>
    </row>
    <row r="14" spans="1:21">
      <c r="A14" s="48">
        <v>7</v>
      </c>
      <c r="B14" s="49"/>
      <c r="C14" s="208" t="s">
        <v>2583</v>
      </c>
      <c r="E14" s="227">
        <f>+'Pro-Forma UPIS-AD-ADIT'!AE499</f>
        <v>-878561.36223820061</v>
      </c>
      <c r="F14" s="212"/>
      <c r="G14" s="227">
        <f>+'Pro-Forma UPIS-AD-ADIT'!AQ499</f>
        <v>-897184.01141295838</v>
      </c>
      <c r="H14" s="212"/>
      <c r="I14" s="227">
        <f>+'Pro-Forma UPIS-AD-ADIT'!BC499</f>
        <v>-919037.61175520264</v>
      </c>
    </row>
    <row r="15" spans="1:21">
      <c r="A15" s="48">
        <v>8</v>
      </c>
      <c r="B15" s="49"/>
      <c r="C15" s="208" t="s">
        <v>2584</v>
      </c>
      <c r="D15" s="50"/>
      <c r="E15" s="227">
        <v>160995</v>
      </c>
      <c r="F15" s="212"/>
      <c r="G15" s="212">
        <v>135236</v>
      </c>
      <c r="H15" s="212"/>
      <c r="I15" s="212">
        <v>109476</v>
      </c>
      <c r="K15" s="25" t="s">
        <v>2830</v>
      </c>
    </row>
    <row r="16" spans="1:21">
      <c r="A16" s="48">
        <v>9</v>
      </c>
      <c r="B16" s="49"/>
      <c r="C16" s="208" t="s">
        <v>2585</v>
      </c>
      <c r="D16" s="50"/>
      <c r="E16" s="212">
        <f>+'Pro-Forma CIAC-PAA'!$K$27-'Pro-Forma CIAC-PAA'!AA27</f>
        <v>-109814.93000000005</v>
      </c>
      <c r="F16" s="212"/>
      <c r="G16" s="212">
        <f>+'Pro-Forma CIAC-PAA'!$K$27-'Pro-Forma CIAC-PAA'!AM27</f>
        <v>-106154.45000000013</v>
      </c>
      <c r="H16" s="212"/>
      <c r="I16" s="212">
        <f>+'Pro-Forma CIAC-PAA'!$K$27-'Pro-Forma CIAC-PAA'!AY27</f>
        <v>-102493.9700000002</v>
      </c>
    </row>
    <row r="17" spans="1:9">
      <c r="A17" s="48">
        <v>10</v>
      </c>
      <c r="C17" s="208" t="s">
        <v>2547</v>
      </c>
      <c r="E17" s="212">
        <f>+'Pro-Forma Def Chg'!$K$50-'Pro-Forma Def Chg'!AG50</f>
        <v>1189719.3766666667</v>
      </c>
      <c r="F17" s="212"/>
      <c r="G17" s="212">
        <f>+'Pro-Forma Def Chg'!$K$50-'Pro-Forma Def Chg'!AS50</f>
        <v>915687.39333333401</v>
      </c>
      <c r="H17" s="212"/>
      <c r="I17" s="212">
        <f>+'Pro-Forma Def Chg'!$K$50-'Pro-Forma Def Chg'!BE50</f>
        <v>690194.8600000008</v>
      </c>
    </row>
    <row r="18" spans="1:9" ht="15.75" thickBot="1">
      <c r="A18" s="48">
        <v>11</v>
      </c>
      <c r="C18" s="208"/>
      <c r="E18" s="213"/>
      <c r="F18" s="212"/>
      <c r="G18" s="213"/>
      <c r="H18" s="212"/>
      <c r="I18" s="213"/>
    </row>
    <row r="19" spans="1:9" ht="15.75" thickTop="1">
      <c r="A19" s="48">
        <v>12</v>
      </c>
      <c r="E19" s="210">
        <f>SUM(E10:E18)</f>
        <v>7560085.1858593002</v>
      </c>
      <c r="F19" s="210"/>
      <c r="G19" s="210">
        <f>SUM(G10:G18)</f>
        <v>7945293.3671074845</v>
      </c>
      <c r="H19" s="210"/>
      <c r="I19" s="210">
        <f>SUM(I10:I18)</f>
        <v>7486023.2181810979</v>
      </c>
    </row>
    <row r="20" spans="1:9">
      <c r="A20" s="48">
        <v>13</v>
      </c>
      <c r="E20" s="212"/>
      <c r="F20" s="212"/>
      <c r="G20" s="212"/>
      <c r="H20" s="212"/>
      <c r="I20" s="212"/>
    </row>
    <row r="21" spans="1:9">
      <c r="A21" s="48"/>
      <c r="E21" s="183"/>
      <c r="F21" s="183"/>
      <c r="G21" s="183"/>
      <c r="H21" s="183"/>
      <c r="I21" s="183"/>
    </row>
    <row r="22" spans="1:9">
      <c r="E22" s="183"/>
      <c r="F22" s="183"/>
      <c r="G22" s="183"/>
      <c r="H22" s="183"/>
      <c r="I22" s="183"/>
    </row>
  </sheetData>
  <mergeCells count="2">
    <mergeCell ref="E5:I5"/>
    <mergeCell ref="K2:U4"/>
  </mergeCells>
  <pageMargins left="0.7" right="0.7" top="0.75" bottom="0.75" header="0.3" footer="0.3"/>
  <pageSetup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4EED1-1D05-4E64-8E06-F9B289548E17}">
  <sheetPr>
    <outlinePr summaryBelow="0"/>
    <pageSetUpPr autoPageBreaks="0"/>
  </sheetPr>
  <dimension ref="A1:U51"/>
  <sheetViews>
    <sheetView showGridLines="0" workbookViewId="0">
      <selection activeCell="J14" sqref="J14:J25"/>
    </sheetView>
  </sheetViews>
  <sheetFormatPr defaultRowHeight="12.75" customHeight="1"/>
  <cols>
    <col min="1" max="1" width="4.5703125" style="224" customWidth="1"/>
    <col min="2" max="2" width="1.85546875" style="224" customWidth="1"/>
    <col min="3" max="3" width="2.42578125" style="224" customWidth="1"/>
    <col min="4" max="4" width="1.7109375" style="224" customWidth="1"/>
    <col min="5" max="5" width="6.5703125" style="224" customWidth="1"/>
    <col min="6" max="6" width="3.42578125" style="224" customWidth="1"/>
    <col min="7" max="7" width="6.85546875" style="224" customWidth="1"/>
    <col min="8" max="8" width="6" style="224" customWidth="1"/>
    <col min="9" max="9" width="8.140625" style="224" customWidth="1"/>
    <col min="10" max="10" width="2.5703125" style="224" customWidth="1"/>
    <col min="11" max="11" width="15" style="224" customWidth="1"/>
    <col min="12" max="12" width="1.140625" style="224" customWidth="1"/>
    <col min="13" max="13" width="7.140625" style="224" customWidth="1"/>
    <col min="14" max="14" width="3.5703125" style="224" customWidth="1"/>
    <col min="15" max="15" width="2.28515625" style="224" customWidth="1"/>
    <col min="16" max="16" width="9.28515625" style="224" customWidth="1"/>
    <col min="17" max="17" width="3" style="224" customWidth="1"/>
    <col min="18" max="18" width="2.42578125" style="224" customWidth="1"/>
    <col min="19" max="19" width="4.85546875" style="224" customWidth="1"/>
    <col min="20" max="20" width="15.28515625" style="224" customWidth="1"/>
    <col min="21" max="21" width="1.85546875" style="224" customWidth="1"/>
    <col min="22" max="256" width="6.85546875" style="224" customWidth="1"/>
    <col min="257" max="257" width="4.5703125" style="224" customWidth="1"/>
    <col min="258" max="258" width="1.85546875" style="224" customWidth="1"/>
    <col min="259" max="259" width="2.42578125" style="224" customWidth="1"/>
    <col min="260" max="260" width="1.7109375" style="224" customWidth="1"/>
    <col min="261" max="261" width="6.5703125" style="224" customWidth="1"/>
    <col min="262" max="262" width="3.42578125" style="224" customWidth="1"/>
    <col min="263" max="263" width="6.85546875" style="224" customWidth="1"/>
    <col min="264" max="264" width="6" style="224" customWidth="1"/>
    <col min="265" max="265" width="8.140625" style="224" customWidth="1"/>
    <col min="266" max="266" width="2.5703125" style="224" customWidth="1"/>
    <col min="267" max="267" width="13.42578125" style="224" customWidth="1"/>
    <col min="268" max="268" width="1.140625" style="224" customWidth="1"/>
    <col min="269" max="269" width="7.140625" style="224" customWidth="1"/>
    <col min="270" max="270" width="3.5703125" style="224" customWidth="1"/>
    <col min="271" max="271" width="2.28515625" style="224" customWidth="1"/>
    <col min="272" max="272" width="3.7109375" style="224" customWidth="1"/>
    <col min="273" max="273" width="3" style="224" customWidth="1"/>
    <col min="274" max="274" width="2.42578125" style="224" customWidth="1"/>
    <col min="275" max="275" width="4.85546875" style="224" customWidth="1"/>
    <col min="276" max="276" width="15.28515625" style="224" customWidth="1"/>
    <col min="277" max="277" width="1.85546875" style="224" customWidth="1"/>
    <col min="278" max="512" width="6.85546875" style="224" customWidth="1"/>
    <col min="513" max="513" width="4.5703125" style="224" customWidth="1"/>
    <col min="514" max="514" width="1.85546875" style="224" customWidth="1"/>
    <col min="515" max="515" width="2.42578125" style="224" customWidth="1"/>
    <col min="516" max="516" width="1.7109375" style="224" customWidth="1"/>
    <col min="517" max="517" width="6.5703125" style="224" customWidth="1"/>
    <col min="518" max="518" width="3.42578125" style="224" customWidth="1"/>
    <col min="519" max="519" width="6.85546875" style="224" customWidth="1"/>
    <col min="520" max="520" width="6" style="224" customWidth="1"/>
    <col min="521" max="521" width="8.140625" style="224" customWidth="1"/>
    <col min="522" max="522" width="2.5703125" style="224" customWidth="1"/>
    <col min="523" max="523" width="13.42578125" style="224" customWidth="1"/>
    <col min="524" max="524" width="1.140625" style="224" customWidth="1"/>
    <col min="525" max="525" width="7.140625" style="224" customWidth="1"/>
    <col min="526" max="526" width="3.5703125" style="224" customWidth="1"/>
    <col min="527" max="527" width="2.28515625" style="224" customWidth="1"/>
    <col min="528" max="528" width="3.7109375" style="224" customWidth="1"/>
    <col min="529" max="529" width="3" style="224" customWidth="1"/>
    <col min="530" max="530" width="2.42578125" style="224" customWidth="1"/>
    <col min="531" max="531" width="4.85546875" style="224" customWidth="1"/>
    <col min="532" max="532" width="15.28515625" style="224" customWidth="1"/>
    <col min="533" max="533" width="1.85546875" style="224" customWidth="1"/>
    <col min="534" max="768" width="6.85546875" style="224" customWidth="1"/>
    <col min="769" max="769" width="4.5703125" style="224" customWidth="1"/>
    <col min="770" max="770" width="1.85546875" style="224" customWidth="1"/>
    <col min="771" max="771" width="2.42578125" style="224" customWidth="1"/>
    <col min="772" max="772" width="1.7109375" style="224" customWidth="1"/>
    <col min="773" max="773" width="6.5703125" style="224" customWidth="1"/>
    <col min="774" max="774" width="3.42578125" style="224" customWidth="1"/>
    <col min="775" max="775" width="6.85546875" style="224" customWidth="1"/>
    <col min="776" max="776" width="6" style="224" customWidth="1"/>
    <col min="777" max="777" width="8.140625" style="224" customWidth="1"/>
    <col min="778" max="778" width="2.5703125" style="224" customWidth="1"/>
    <col min="779" max="779" width="13.42578125" style="224" customWidth="1"/>
    <col min="780" max="780" width="1.140625" style="224" customWidth="1"/>
    <col min="781" max="781" width="7.140625" style="224" customWidth="1"/>
    <col min="782" max="782" width="3.5703125" style="224" customWidth="1"/>
    <col min="783" max="783" width="2.28515625" style="224" customWidth="1"/>
    <col min="784" max="784" width="3.7109375" style="224" customWidth="1"/>
    <col min="785" max="785" width="3" style="224" customWidth="1"/>
    <col min="786" max="786" width="2.42578125" style="224" customWidth="1"/>
    <col min="787" max="787" width="4.85546875" style="224" customWidth="1"/>
    <col min="788" max="788" width="15.28515625" style="224" customWidth="1"/>
    <col min="789" max="789" width="1.85546875" style="224" customWidth="1"/>
    <col min="790" max="1024" width="6.85546875" style="224" customWidth="1"/>
    <col min="1025" max="1025" width="4.5703125" style="224" customWidth="1"/>
    <col min="1026" max="1026" width="1.85546875" style="224" customWidth="1"/>
    <col min="1027" max="1027" width="2.42578125" style="224" customWidth="1"/>
    <col min="1028" max="1028" width="1.7109375" style="224" customWidth="1"/>
    <col min="1029" max="1029" width="6.5703125" style="224" customWidth="1"/>
    <col min="1030" max="1030" width="3.42578125" style="224" customWidth="1"/>
    <col min="1031" max="1031" width="6.85546875" style="224" customWidth="1"/>
    <col min="1032" max="1032" width="6" style="224" customWidth="1"/>
    <col min="1033" max="1033" width="8.140625" style="224" customWidth="1"/>
    <col min="1034" max="1034" width="2.5703125" style="224" customWidth="1"/>
    <col min="1035" max="1035" width="13.42578125" style="224" customWidth="1"/>
    <col min="1036" max="1036" width="1.140625" style="224" customWidth="1"/>
    <col min="1037" max="1037" width="7.140625" style="224" customWidth="1"/>
    <col min="1038" max="1038" width="3.5703125" style="224" customWidth="1"/>
    <col min="1039" max="1039" width="2.28515625" style="224" customWidth="1"/>
    <col min="1040" max="1040" width="3.7109375" style="224" customWidth="1"/>
    <col min="1041" max="1041" width="3" style="224" customWidth="1"/>
    <col min="1042" max="1042" width="2.42578125" style="224" customWidth="1"/>
    <col min="1043" max="1043" width="4.85546875" style="224" customWidth="1"/>
    <col min="1044" max="1044" width="15.28515625" style="224" customWidth="1"/>
    <col min="1045" max="1045" width="1.85546875" style="224" customWidth="1"/>
    <col min="1046" max="1280" width="6.85546875" style="224" customWidth="1"/>
    <col min="1281" max="1281" width="4.5703125" style="224" customWidth="1"/>
    <col min="1282" max="1282" width="1.85546875" style="224" customWidth="1"/>
    <col min="1283" max="1283" width="2.42578125" style="224" customWidth="1"/>
    <col min="1284" max="1284" width="1.7109375" style="224" customWidth="1"/>
    <col min="1285" max="1285" width="6.5703125" style="224" customWidth="1"/>
    <col min="1286" max="1286" width="3.42578125" style="224" customWidth="1"/>
    <col min="1287" max="1287" width="6.85546875" style="224" customWidth="1"/>
    <col min="1288" max="1288" width="6" style="224" customWidth="1"/>
    <col min="1289" max="1289" width="8.140625" style="224" customWidth="1"/>
    <col min="1290" max="1290" width="2.5703125" style="224" customWidth="1"/>
    <col min="1291" max="1291" width="13.42578125" style="224" customWidth="1"/>
    <col min="1292" max="1292" width="1.140625" style="224" customWidth="1"/>
    <col min="1293" max="1293" width="7.140625" style="224" customWidth="1"/>
    <col min="1294" max="1294" width="3.5703125" style="224" customWidth="1"/>
    <col min="1295" max="1295" width="2.28515625" style="224" customWidth="1"/>
    <col min="1296" max="1296" width="3.7109375" style="224" customWidth="1"/>
    <col min="1297" max="1297" width="3" style="224" customWidth="1"/>
    <col min="1298" max="1298" width="2.42578125" style="224" customWidth="1"/>
    <col min="1299" max="1299" width="4.85546875" style="224" customWidth="1"/>
    <col min="1300" max="1300" width="15.28515625" style="224" customWidth="1"/>
    <col min="1301" max="1301" width="1.85546875" style="224" customWidth="1"/>
    <col min="1302" max="1536" width="6.85546875" style="224" customWidth="1"/>
    <col min="1537" max="1537" width="4.5703125" style="224" customWidth="1"/>
    <col min="1538" max="1538" width="1.85546875" style="224" customWidth="1"/>
    <col min="1539" max="1539" width="2.42578125" style="224" customWidth="1"/>
    <col min="1540" max="1540" width="1.7109375" style="224" customWidth="1"/>
    <col min="1541" max="1541" width="6.5703125" style="224" customWidth="1"/>
    <col min="1542" max="1542" width="3.42578125" style="224" customWidth="1"/>
    <col min="1543" max="1543" width="6.85546875" style="224" customWidth="1"/>
    <col min="1544" max="1544" width="6" style="224" customWidth="1"/>
    <col min="1545" max="1545" width="8.140625" style="224" customWidth="1"/>
    <col min="1546" max="1546" width="2.5703125" style="224" customWidth="1"/>
    <col min="1547" max="1547" width="13.42578125" style="224" customWidth="1"/>
    <col min="1548" max="1548" width="1.140625" style="224" customWidth="1"/>
    <col min="1549" max="1549" width="7.140625" style="224" customWidth="1"/>
    <col min="1550" max="1550" width="3.5703125" style="224" customWidth="1"/>
    <col min="1551" max="1551" width="2.28515625" style="224" customWidth="1"/>
    <col min="1552" max="1552" width="3.7109375" style="224" customWidth="1"/>
    <col min="1553" max="1553" width="3" style="224" customWidth="1"/>
    <col min="1554" max="1554" width="2.42578125" style="224" customWidth="1"/>
    <col min="1555" max="1555" width="4.85546875" style="224" customWidth="1"/>
    <col min="1556" max="1556" width="15.28515625" style="224" customWidth="1"/>
    <col min="1557" max="1557" width="1.85546875" style="224" customWidth="1"/>
    <col min="1558" max="1792" width="6.85546875" style="224" customWidth="1"/>
    <col min="1793" max="1793" width="4.5703125" style="224" customWidth="1"/>
    <col min="1794" max="1794" width="1.85546875" style="224" customWidth="1"/>
    <col min="1795" max="1795" width="2.42578125" style="224" customWidth="1"/>
    <col min="1796" max="1796" width="1.7109375" style="224" customWidth="1"/>
    <col min="1797" max="1797" width="6.5703125" style="224" customWidth="1"/>
    <col min="1798" max="1798" width="3.42578125" style="224" customWidth="1"/>
    <col min="1799" max="1799" width="6.85546875" style="224" customWidth="1"/>
    <col min="1800" max="1800" width="6" style="224" customWidth="1"/>
    <col min="1801" max="1801" width="8.140625" style="224" customWidth="1"/>
    <col min="1802" max="1802" width="2.5703125" style="224" customWidth="1"/>
    <col min="1803" max="1803" width="13.42578125" style="224" customWidth="1"/>
    <col min="1804" max="1804" width="1.140625" style="224" customWidth="1"/>
    <col min="1805" max="1805" width="7.140625" style="224" customWidth="1"/>
    <col min="1806" max="1806" width="3.5703125" style="224" customWidth="1"/>
    <col min="1807" max="1807" width="2.28515625" style="224" customWidth="1"/>
    <col min="1808" max="1808" width="3.7109375" style="224" customWidth="1"/>
    <col min="1809" max="1809" width="3" style="224" customWidth="1"/>
    <col min="1810" max="1810" width="2.42578125" style="224" customWidth="1"/>
    <col min="1811" max="1811" width="4.85546875" style="224" customWidth="1"/>
    <col min="1812" max="1812" width="15.28515625" style="224" customWidth="1"/>
    <col min="1813" max="1813" width="1.85546875" style="224" customWidth="1"/>
    <col min="1814" max="2048" width="6.85546875" style="224" customWidth="1"/>
    <col min="2049" max="2049" width="4.5703125" style="224" customWidth="1"/>
    <col min="2050" max="2050" width="1.85546875" style="224" customWidth="1"/>
    <col min="2051" max="2051" width="2.42578125" style="224" customWidth="1"/>
    <col min="2052" max="2052" width="1.7109375" style="224" customWidth="1"/>
    <col min="2053" max="2053" width="6.5703125" style="224" customWidth="1"/>
    <col min="2054" max="2054" width="3.42578125" style="224" customWidth="1"/>
    <col min="2055" max="2055" width="6.85546875" style="224" customWidth="1"/>
    <col min="2056" max="2056" width="6" style="224" customWidth="1"/>
    <col min="2057" max="2057" width="8.140625" style="224" customWidth="1"/>
    <col min="2058" max="2058" width="2.5703125" style="224" customWidth="1"/>
    <col min="2059" max="2059" width="13.42578125" style="224" customWidth="1"/>
    <col min="2060" max="2060" width="1.140625" style="224" customWidth="1"/>
    <col min="2061" max="2061" width="7.140625" style="224" customWidth="1"/>
    <col min="2062" max="2062" width="3.5703125" style="224" customWidth="1"/>
    <col min="2063" max="2063" width="2.28515625" style="224" customWidth="1"/>
    <col min="2064" max="2064" width="3.7109375" style="224" customWidth="1"/>
    <col min="2065" max="2065" width="3" style="224" customWidth="1"/>
    <col min="2066" max="2066" width="2.42578125" style="224" customWidth="1"/>
    <col min="2067" max="2067" width="4.85546875" style="224" customWidth="1"/>
    <col min="2068" max="2068" width="15.28515625" style="224" customWidth="1"/>
    <col min="2069" max="2069" width="1.85546875" style="224" customWidth="1"/>
    <col min="2070" max="2304" width="6.85546875" style="224" customWidth="1"/>
    <col min="2305" max="2305" width="4.5703125" style="224" customWidth="1"/>
    <col min="2306" max="2306" width="1.85546875" style="224" customWidth="1"/>
    <col min="2307" max="2307" width="2.42578125" style="224" customWidth="1"/>
    <col min="2308" max="2308" width="1.7109375" style="224" customWidth="1"/>
    <col min="2309" max="2309" width="6.5703125" style="224" customWidth="1"/>
    <col min="2310" max="2310" width="3.42578125" style="224" customWidth="1"/>
    <col min="2311" max="2311" width="6.85546875" style="224" customWidth="1"/>
    <col min="2312" max="2312" width="6" style="224" customWidth="1"/>
    <col min="2313" max="2313" width="8.140625" style="224" customWidth="1"/>
    <col min="2314" max="2314" width="2.5703125" style="224" customWidth="1"/>
    <col min="2315" max="2315" width="13.42578125" style="224" customWidth="1"/>
    <col min="2316" max="2316" width="1.140625" style="224" customWidth="1"/>
    <col min="2317" max="2317" width="7.140625" style="224" customWidth="1"/>
    <col min="2318" max="2318" width="3.5703125" style="224" customWidth="1"/>
    <col min="2319" max="2319" width="2.28515625" style="224" customWidth="1"/>
    <col min="2320" max="2320" width="3.7109375" style="224" customWidth="1"/>
    <col min="2321" max="2321" width="3" style="224" customWidth="1"/>
    <col min="2322" max="2322" width="2.42578125" style="224" customWidth="1"/>
    <col min="2323" max="2323" width="4.85546875" style="224" customWidth="1"/>
    <col min="2324" max="2324" width="15.28515625" style="224" customWidth="1"/>
    <col min="2325" max="2325" width="1.85546875" style="224" customWidth="1"/>
    <col min="2326" max="2560" width="6.85546875" style="224" customWidth="1"/>
    <col min="2561" max="2561" width="4.5703125" style="224" customWidth="1"/>
    <col min="2562" max="2562" width="1.85546875" style="224" customWidth="1"/>
    <col min="2563" max="2563" width="2.42578125" style="224" customWidth="1"/>
    <col min="2564" max="2564" width="1.7109375" style="224" customWidth="1"/>
    <col min="2565" max="2565" width="6.5703125" style="224" customWidth="1"/>
    <col min="2566" max="2566" width="3.42578125" style="224" customWidth="1"/>
    <col min="2567" max="2567" width="6.85546875" style="224" customWidth="1"/>
    <col min="2568" max="2568" width="6" style="224" customWidth="1"/>
    <col min="2569" max="2569" width="8.140625" style="224" customWidth="1"/>
    <col min="2570" max="2570" width="2.5703125" style="224" customWidth="1"/>
    <col min="2571" max="2571" width="13.42578125" style="224" customWidth="1"/>
    <col min="2572" max="2572" width="1.140625" style="224" customWidth="1"/>
    <col min="2573" max="2573" width="7.140625" style="224" customWidth="1"/>
    <col min="2574" max="2574" width="3.5703125" style="224" customWidth="1"/>
    <col min="2575" max="2575" width="2.28515625" style="224" customWidth="1"/>
    <col min="2576" max="2576" width="3.7109375" style="224" customWidth="1"/>
    <col min="2577" max="2577" width="3" style="224" customWidth="1"/>
    <col min="2578" max="2578" width="2.42578125" style="224" customWidth="1"/>
    <col min="2579" max="2579" width="4.85546875" style="224" customWidth="1"/>
    <col min="2580" max="2580" width="15.28515625" style="224" customWidth="1"/>
    <col min="2581" max="2581" width="1.85546875" style="224" customWidth="1"/>
    <col min="2582" max="2816" width="6.85546875" style="224" customWidth="1"/>
    <col min="2817" max="2817" width="4.5703125" style="224" customWidth="1"/>
    <col min="2818" max="2818" width="1.85546875" style="224" customWidth="1"/>
    <col min="2819" max="2819" width="2.42578125" style="224" customWidth="1"/>
    <col min="2820" max="2820" width="1.7109375" style="224" customWidth="1"/>
    <col min="2821" max="2821" width="6.5703125" style="224" customWidth="1"/>
    <col min="2822" max="2822" width="3.42578125" style="224" customWidth="1"/>
    <col min="2823" max="2823" width="6.85546875" style="224" customWidth="1"/>
    <col min="2824" max="2824" width="6" style="224" customWidth="1"/>
    <col min="2825" max="2825" width="8.140625" style="224" customWidth="1"/>
    <col min="2826" max="2826" width="2.5703125" style="224" customWidth="1"/>
    <col min="2827" max="2827" width="13.42578125" style="224" customWidth="1"/>
    <col min="2828" max="2828" width="1.140625" style="224" customWidth="1"/>
    <col min="2829" max="2829" width="7.140625" style="224" customWidth="1"/>
    <col min="2830" max="2830" width="3.5703125" style="224" customWidth="1"/>
    <col min="2831" max="2831" width="2.28515625" style="224" customWidth="1"/>
    <col min="2832" max="2832" width="3.7109375" style="224" customWidth="1"/>
    <col min="2833" max="2833" width="3" style="224" customWidth="1"/>
    <col min="2834" max="2834" width="2.42578125" style="224" customWidth="1"/>
    <col min="2835" max="2835" width="4.85546875" style="224" customWidth="1"/>
    <col min="2836" max="2836" width="15.28515625" style="224" customWidth="1"/>
    <col min="2837" max="2837" width="1.85546875" style="224" customWidth="1"/>
    <col min="2838" max="3072" width="6.85546875" style="224" customWidth="1"/>
    <col min="3073" max="3073" width="4.5703125" style="224" customWidth="1"/>
    <col min="3074" max="3074" width="1.85546875" style="224" customWidth="1"/>
    <col min="3075" max="3075" width="2.42578125" style="224" customWidth="1"/>
    <col min="3076" max="3076" width="1.7109375" style="224" customWidth="1"/>
    <col min="3077" max="3077" width="6.5703125" style="224" customWidth="1"/>
    <col min="3078" max="3078" width="3.42578125" style="224" customWidth="1"/>
    <col min="3079" max="3079" width="6.85546875" style="224" customWidth="1"/>
    <col min="3080" max="3080" width="6" style="224" customWidth="1"/>
    <col min="3081" max="3081" width="8.140625" style="224" customWidth="1"/>
    <col min="3082" max="3082" width="2.5703125" style="224" customWidth="1"/>
    <col min="3083" max="3083" width="13.42578125" style="224" customWidth="1"/>
    <col min="3084" max="3084" width="1.140625" style="224" customWidth="1"/>
    <col min="3085" max="3085" width="7.140625" style="224" customWidth="1"/>
    <col min="3086" max="3086" width="3.5703125" style="224" customWidth="1"/>
    <col min="3087" max="3087" width="2.28515625" style="224" customWidth="1"/>
    <col min="3088" max="3088" width="3.7109375" style="224" customWidth="1"/>
    <col min="3089" max="3089" width="3" style="224" customWidth="1"/>
    <col min="3090" max="3090" width="2.42578125" style="224" customWidth="1"/>
    <col min="3091" max="3091" width="4.85546875" style="224" customWidth="1"/>
    <col min="3092" max="3092" width="15.28515625" style="224" customWidth="1"/>
    <col min="3093" max="3093" width="1.85546875" style="224" customWidth="1"/>
    <col min="3094" max="3328" width="6.85546875" style="224" customWidth="1"/>
    <col min="3329" max="3329" width="4.5703125" style="224" customWidth="1"/>
    <col min="3330" max="3330" width="1.85546875" style="224" customWidth="1"/>
    <col min="3331" max="3331" width="2.42578125" style="224" customWidth="1"/>
    <col min="3332" max="3332" width="1.7109375" style="224" customWidth="1"/>
    <col min="3333" max="3333" width="6.5703125" style="224" customWidth="1"/>
    <col min="3334" max="3334" width="3.42578125" style="224" customWidth="1"/>
    <col min="3335" max="3335" width="6.85546875" style="224" customWidth="1"/>
    <col min="3336" max="3336" width="6" style="224" customWidth="1"/>
    <col min="3337" max="3337" width="8.140625" style="224" customWidth="1"/>
    <col min="3338" max="3338" width="2.5703125" style="224" customWidth="1"/>
    <col min="3339" max="3339" width="13.42578125" style="224" customWidth="1"/>
    <col min="3340" max="3340" width="1.140625" style="224" customWidth="1"/>
    <col min="3341" max="3341" width="7.140625" style="224" customWidth="1"/>
    <col min="3342" max="3342" width="3.5703125" style="224" customWidth="1"/>
    <col min="3343" max="3343" width="2.28515625" style="224" customWidth="1"/>
    <col min="3344" max="3344" width="3.7109375" style="224" customWidth="1"/>
    <col min="3345" max="3345" width="3" style="224" customWidth="1"/>
    <col min="3346" max="3346" width="2.42578125" style="224" customWidth="1"/>
    <col min="3347" max="3347" width="4.85546875" style="224" customWidth="1"/>
    <col min="3348" max="3348" width="15.28515625" style="224" customWidth="1"/>
    <col min="3349" max="3349" width="1.85546875" style="224" customWidth="1"/>
    <col min="3350" max="3584" width="6.85546875" style="224" customWidth="1"/>
    <col min="3585" max="3585" width="4.5703125" style="224" customWidth="1"/>
    <col min="3586" max="3586" width="1.85546875" style="224" customWidth="1"/>
    <col min="3587" max="3587" width="2.42578125" style="224" customWidth="1"/>
    <col min="3588" max="3588" width="1.7109375" style="224" customWidth="1"/>
    <col min="3589" max="3589" width="6.5703125" style="224" customWidth="1"/>
    <col min="3590" max="3590" width="3.42578125" style="224" customWidth="1"/>
    <col min="3591" max="3591" width="6.85546875" style="224" customWidth="1"/>
    <col min="3592" max="3592" width="6" style="224" customWidth="1"/>
    <col min="3593" max="3593" width="8.140625" style="224" customWidth="1"/>
    <col min="3594" max="3594" width="2.5703125" style="224" customWidth="1"/>
    <col min="3595" max="3595" width="13.42578125" style="224" customWidth="1"/>
    <col min="3596" max="3596" width="1.140625" style="224" customWidth="1"/>
    <col min="3597" max="3597" width="7.140625" style="224" customWidth="1"/>
    <col min="3598" max="3598" width="3.5703125" style="224" customWidth="1"/>
    <col min="3599" max="3599" width="2.28515625" style="224" customWidth="1"/>
    <col min="3600" max="3600" width="3.7109375" style="224" customWidth="1"/>
    <col min="3601" max="3601" width="3" style="224" customWidth="1"/>
    <col min="3602" max="3602" width="2.42578125" style="224" customWidth="1"/>
    <col min="3603" max="3603" width="4.85546875" style="224" customWidth="1"/>
    <col min="3604" max="3604" width="15.28515625" style="224" customWidth="1"/>
    <col min="3605" max="3605" width="1.85546875" style="224" customWidth="1"/>
    <col min="3606" max="3840" width="6.85546875" style="224" customWidth="1"/>
    <col min="3841" max="3841" width="4.5703125" style="224" customWidth="1"/>
    <col min="3842" max="3842" width="1.85546875" style="224" customWidth="1"/>
    <col min="3843" max="3843" width="2.42578125" style="224" customWidth="1"/>
    <col min="3844" max="3844" width="1.7109375" style="224" customWidth="1"/>
    <col min="3845" max="3845" width="6.5703125" style="224" customWidth="1"/>
    <col min="3846" max="3846" width="3.42578125" style="224" customWidth="1"/>
    <col min="3847" max="3847" width="6.85546875" style="224" customWidth="1"/>
    <col min="3848" max="3848" width="6" style="224" customWidth="1"/>
    <col min="3849" max="3849" width="8.140625" style="224" customWidth="1"/>
    <col min="3850" max="3850" width="2.5703125" style="224" customWidth="1"/>
    <col min="3851" max="3851" width="13.42578125" style="224" customWidth="1"/>
    <col min="3852" max="3852" width="1.140625" style="224" customWidth="1"/>
    <col min="3853" max="3853" width="7.140625" style="224" customWidth="1"/>
    <col min="3854" max="3854" width="3.5703125" style="224" customWidth="1"/>
    <col min="3855" max="3855" width="2.28515625" style="224" customWidth="1"/>
    <col min="3856" max="3856" width="3.7109375" style="224" customWidth="1"/>
    <col min="3857" max="3857" width="3" style="224" customWidth="1"/>
    <col min="3858" max="3858" width="2.42578125" style="224" customWidth="1"/>
    <col min="3859" max="3859" width="4.85546875" style="224" customWidth="1"/>
    <col min="3860" max="3860" width="15.28515625" style="224" customWidth="1"/>
    <col min="3861" max="3861" width="1.85546875" style="224" customWidth="1"/>
    <col min="3862" max="4096" width="6.85546875" style="224" customWidth="1"/>
    <col min="4097" max="4097" width="4.5703125" style="224" customWidth="1"/>
    <col min="4098" max="4098" width="1.85546875" style="224" customWidth="1"/>
    <col min="4099" max="4099" width="2.42578125" style="224" customWidth="1"/>
    <col min="4100" max="4100" width="1.7109375" style="224" customWidth="1"/>
    <col min="4101" max="4101" width="6.5703125" style="224" customWidth="1"/>
    <col min="4102" max="4102" width="3.42578125" style="224" customWidth="1"/>
    <col min="4103" max="4103" width="6.85546875" style="224" customWidth="1"/>
    <col min="4104" max="4104" width="6" style="224" customWidth="1"/>
    <col min="4105" max="4105" width="8.140625" style="224" customWidth="1"/>
    <col min="4106" max="4106" width="2.5703125" style="224" customWidth="1"/>
    <col min="4107" max="4107" width="13.42578125" style="224" customWidth="1"/>
    <col min="4108" max="4108" width="1.140625" style="224" customWidth="1"/>
    <col min="4109" max="4109" width="7.140625" style="224" customWidth="1"/>
    <col min="4110" max="4110" width="3.5703125" style="224" customWidth="1"/>
    <col min="4111" max="4111" width="2.28515625" style="224" customWidth="1"/>
    <col min="4112" max="4112" width="3.7109375" style="224" customWidth="1"/>
    <col min="4113" max="4113" width="3" style="224" customWidth="1"/>
    <col min="4114" max="4114" width="2.42578125" style="224" customWidth="1"/>
    <col min="4115" max="4115" width="4.85546875" style="224" customWidth="1"/>
    <col min="4116" max="4116" width="15.28515625" style="224" customWidth="1"/>
    <col min="4117" max="4117" width="1.85546875" style="224" customWidth="1"/>
    <col min="4118" max="4352" width="6.85546875" style="224" customWidth="1"/>
    <col min="4353" max="4353" width="4.5703125" style="224" customWidth="1"/>
    <col min="4354" max="4354" width="1.85546875" style="224" customWidth="1"/>
    <col min="4355" max="4355" width="2.42578125" style="224" customWidth="1"/>
    <col min="4356" max="4356" width="1.7109375" style="224" customWidth="1"/>
    <col min="4357" max="4357" width="6.5703125" style="224" customWidth="1"/>
    <col min="4358" max="4358" width="3.42578125" style="224" customWidth="1"/>
    <col min="4359" max="4359" width="6.85546875" style="224" customWidth="1"/>
    <col min="4360" max="4360" width="6" style="224" customWidth="1"/>
    <col min="4361" max="4361" width="8.140625" style="224" customWidth="1"/>
    <col min="4362" max="4362" width="2.5703125" style="224" customWidth="1"/>
    <col min="4363" max="4363" width="13.42578125" style="224" customWidth="1"/>
    <col min="4364" max="4364" width="1.140625" style="224" customWidth="1"/>
    <col min="4365" max="4365" width="7.140625" style="224" customWidth="1"/>
    <col min="4366" max="4366" width="3.5703125" style="224" customWidth="1"/>
    <col min="4367" max="4367" width="2.28515625" style="224" customWidth="1"/>
    <col min="4368" max="4368" width="3.7109375" style="224" customWidth="1"/>
    <col min="4369" max="4369" width="3" style="224" customWidth="1"/>
    <col min="4370" max="4370" width="2.42578125" style="224" customWidth="1"/>
    <col min="4371" max="4371" width="4.85546875" style="224" customWidth="1"/>
    <col min="4372" max="4372" width="15.28515625" style="224" customWidth="1"/>
    <col min="4373" max="4373" width="1.85546875" style="224" customWidth="1"/>
    <col min="4374" max="4608" width="6.85546875" style="224" customWidth="1"/>
    <col min="4609" max="4609" width="4.5703125" style="224" customWidth="1"/>
    <col min="4610" max="4610" width="1.85546875" style="224" customWidth="1"/>
    <col min="4611" max="4611" width="2.42578125" style="224" customWidth="1"/>
    <col min="4612" max="4612" width="1.7109375" style="224" customWidth="1"/>
    <col min="4613" max="4613" width="6.5703125" style="224" customWidth="1"/>
    <col min="4614" max="4614" width="3.42578125" style="224" customWidth="1"/>
    <col min="4615" max="4615" width="6.85546875" style="224" customWidth="1"/>
    <col min="4616" max="4616" width="6" style="224" customWidth="1"/>
    <col min="4617" max="4617" width="8.140625" style="224" customWidth="1"/>
    <col min="4618" max="4618" width="2.5703125" style="224" customWidth="1"/>
    <col min="4619" max="4619" width="13.42578125" style="224" customWidth="1"/>
    <col min="4620" max="4620" width="1.140625" style="224" customWidth="1"/>
    <col min="4621" max="4621" width="7.140625" style="224" customWidth="1"/>
    <col min="4622" max="4622" width="3.5703125" style="224" customWidth="1"/>
    <col min="4623" max="4623" width="2.28515625" style="224" customWidth="1"/>
    <col min="4624" max="4624" width="3.7109375" style="224" customWidth="1"/>
    <col min="4625" max="4625" width="3" style="224" customWidth="1"/>
    <col min="4626" max="4626" width="2.42578125" style="224" customWidth="1"/>
    <col min="4627" max="4627" width="4.85546875" style="224" customWidth="1"/>
    <col min="4628" max="4628" width="15.28515625" style="224" customWidth="1"/>
    <col min="4629" max="4629" width="1.85546875" style="224" customWidth="1"/>
    <col min="4630" max="4864" width="6.85546875" style="224" customWidth="1"/>
    <col min="4865" max="4865" width="4.5703125" style="224" customWidth="1"/>
    <col min="4866" max="4866" width="1.85546875" style="224" customWidth="1"/>
    <col min="4867" max="4867" width="2.42578125" style="224" customWidth="1"/>
    <col min="4868" max="4868" width="1.7109375" style="224" customWidth="1"/>
    <col min="4869" max="4869" width="6.5703125" style="224" customWidth="1"/>
    <col min="4870" max="4870" width="3.42578125" style="224" customWidth="1"/>
    <col min="4871" max="4871" width="6.85546875" style="224" customWidth="1"/>
    <col min="4872" max="4872" width="6" style="224" customWidth="1"/>
    <col min="4873" max="4873" width="8.140625" style="224" customWidth="1"/>
    <col min="4874" max="4874" width="2.5703125" style="224" customWidth="1"/>
    <col min="4875" max="4875" width="13.42578125" style="224" customWidth="1"/>
    <col min="4876" max="4876" width="1.140625" style="224" customWidth="1"/>
    <col min="4877" max="4877" width="7.140625" style="224" customWidth="1"/>
    <col min="4878" max="4878" width="3.5703125" style="224" customWidth="1"/>
    <col min="4879" max="4879" width="2.28515625" style="224" customWidth="1"/>
    <col min="4880" max="4880" width="3.7109375" style="224" customWidth="1"/>
    <col min="4881" max="4881" width="3" style="224" customWidth="1"/>
    <col min="4882" max="4882" width="2.42578125" style="224" customWidth="1"/>
    <col min="4883" max="4883" width="4.85546875" style="224" customWidth="1"/>
    <col min="4884" max="4884" width="15.28515625" style="224" customWidth="1"/>
    <col min="4885" max="4885" width="1.85546875" style="224" customWidth="1"/>
    <col min="4886" max="5120" width="6.85546875" style="224" customWidth="1"/>
    <col min="5121" max="5121" width="4.5703125" style="224" customWidth="1"/>
    <col min="5122" max="5122" width="1.85546875" style="224" customWidth="1"/>
    <col min="5123" max="5123" width="2.42578125" style="224" customWidth="1"/>
    <col min="5124" max="5124" width="1.7109375" style="224" customWidth="1"/>
    <col min="5125" max="5125" width="6.5703125" style="224" customWidth="1"/>
    <col min="5126" max="5126" width="3.42578125" style="224" customWidth="1"/>
    <col min="5127" max="5127" width="6.85546875" style="224" customWidth="1"/>
    <col min="5128" max="5128" width="6" style="224" customWidth="1"/>
    <col min="5129" max="5129" width="8.140625" style="224" customWidth="1"/>
    <col min="5130" max="5130" width="2.5703125" style="224" customWidth="1"/>
    <col min="5131" max="5131" width="13.42578125" style="224" customWidth="1"/>
    <col min="5132" max="5132" width="1.140625" style="224" customWidth="1"/>
    <col min="5133" max="5133" width="7.140625" style="224" customWidth="1"/>
    <col min="5134" max="5134" width="3.5703125" style="224" customWidth="1"/>
    <col min="5135" max="5135" width="2.28515625" style="224" customWidth="1"/>
    <col min="5136" max="5136" width="3.7109375" style="224" customWidth="1"/>
    <col min="5137" max="5137" width="3" style="224" customWidth="1"/>
    <col min="5138" max="5138" width="2.42578125" style="224" customWidth="1"/>
    <col min="5139" max="5139" width="4.85546875" style="224" customWidth="1"/>
    <col min="5140" max="5140" width="15.28515625" style="224" customWidth="1"/>
    <col min="5141" max="5141" width="1.85546875" style="224" customWidth="1"/>
    <col min="5142" max="5376" width="6.85546875" style="224" customWidth="1"/>
    <col min="5377" max="5377" width="4.5703125" style="224" customWidth="1"/>
    <col min="5378" max="5378" width="1.85546875" style="224" customWidth="1"/>
    <col min="5379" max="5379" width="2.42578125" style="224" customWidth="1"/>
    <col min="5380" max="5380" width="1.7109375" style="224" customWidth="1"/>
    <col min="5381" max="5381" width="6.5703125" style="224" customWidth="1"/>
    <col min="5382" max="5382" width="3.42578125" style="224" customWidth="1"/>
    <col min="5383" max="5383" width="6.85546875" style="224" customWidth="1"/>
    <col min="5384" max="5384" width="6" style="224" customWidth="1"/>
    <col min="5385" max="5385" width="8.140625" style="224" customWidth="1"/>
    <col min="5386" max="5386" width="2.5703125" style="224" customWidth="1"/>
    <col min="5387" max="5387" width="13.42578125" style="224" customWidth="1"/>
    <col min="5388" max="5388" width="1.140625" style="224" customWidth="1"/>
    <col min="5389" max="5389" width="7.140625" style="224" customWidth="1"/>
    <col min="5390" max="5390" width="3.5703125" style="224" customWidth="1"/>
    <col min="5391" max="5391" width="2.28515625" style="224" customWidth="1"/>
    <col min="5392" max="5392" width="3.7109375" style="224" customWidth="1"/>
    <col min="5393" max="5393" width="3" style="224" customWidth="1"/>
    <col min="5394" max="5394" width="2.42578125" style="224" customWidth="1"/>
    <col min="5395" max="5395" width="4.85546875" style="224" customWidth="1"/>
    <col min="5396" max="5396" width="15.28515625" style="224" customWidth="1"/>
    <col min="5397" max="5397" width="1.85546875" style="224" customWidth="1"/>
    <col min="5398" max="5632" width="6.85546875" style="224" customWidth="1"/>
    <col min="5633" max="5633" width="4.5703125" style="224" customWidth="1"/>
    <col min="5634" max="5634" width="1.85546875" style="224" customWidth="1"/>
    <col min="5635" max="5635" width="2.42578125" style="224" customWidth="1"/>
    <col min="5636" max="5636" width="1.7109375" style="224" customWidth="1"/>
    <col min="5637" max="5637" width="6.5703125" style="224" customWidth="1"/>
    <col min="5638" max="5638" width="3.42578125" style="224" customWidth="1"/>
    <col min="5639" max="5639" width="6.85546875" style="224" customWidth="1"/>
    <col min="5640" max="5640" width="6" style="224" customWidth="1"/>
    <col min="5641" max="5641" width="8.140625" style="224" customWidth="1"/>
    <col min="5642" max="5642" width="2.5703125" style="224" customWidth="1"/>
    <col min="5643" max="5643" width="13.42578125" style="224" customWidth="1"/>
    <col min="5644" max="5644" width="1.140625" style="224" customWidth="1"/>
    <col min="5645" max="5645" width="7.140625" style="224" customWidth="1"/>
    <col min="5646" max="5646" width="3.5703125" style="224" customWidth="1"/>
    <col min="5647" max="5647" width="2.28515625" style="224" customWidth="1"/>
    <col min="5648" max="5648" width="3.7109375" style="224" customWidth="1"/>
    <col min="5649" max="5649" width="3" style="224" customWidth="1"/>
    <col min="5650" max="5650" width="2.42578125" style="224" customWidth="1"/>
    <col min="5651" max="5651" width="4.85546875" style="224" customWidth="1"/>
    <col min="5652" max="5652" width="15.28515625" style="224" customWidth="1"/>
    <col min="5653" max="5653" width="1.85546875" style="224" customWidth="1"/>
    <col min="5654" max="5888" width="6.85546875" style="224" customWidth="1"/>
    <col min="5889" max="5889" width="4.5703125" style="224" customWidth="1"/>
    <col min="5890" max="5890" width="1.85546875" style="224" customWidth="1"/>
    <col min="5891" max="5891" width="2.42578125" style="224" customWidth="1"/>
    <col min="5892" max="5892" width="1.7109375" style="224" customWidth="1"/>
    <col min="5893" max="5893" width="6.5703125" style="224" customWidth="1"/>
    <col min="5894" max="5894" width="3.42578125" style="224" customWidth="1"/>
    <col min="5895" max="5895" width="6.85546875" style="224" customWidth="1"/>
    <col min="5896" max="5896" width="6" style="224" customWidth="1"/>
    <col min="5897" max="5897" width="8.140625" style="224" customWidth="1"/>
    <col min="5898" max="5898" width="2.5703125" style="224" customWidth="1"/>
    <col min="5899" max="5899" width="13.42578125" style="224" customWidth="1"/>
    <col min="5900" max="5900" width="1.140625" style="224" customWidth="1"/>
    <col min="5901" max="5901" width="7.140625" style="224" customWidth="1"/>
    <col min="5902" max="5902" width="3.5703125" style="224" customWidth="1"/>
    <col min="5903" max="5903" width="2.28515625" style="224" customWidth="1"/>
    <col min="5904" max="5904" width="3.7109375" style="224" customWidth="1"/>
    <col min="5905" max="5905" width="3" style="224" customWidth="1"/>
    <col min="5906" max="5906" width="2.42578125" style="224" customWidth="1"/>
    <col min="5907" max="5907" width="4.85546875" style="224" customWidth="1"/>
    <col min="5908" max="5908" width="15.28515625" style="224" customWidth="1"/>
    <col min="5909" max="5909" width="1.85546875" style="224" customWidth="1"/>
    <col min="5910" max="6144" width="6.85546875" style="224" customWidth="1"/>
    <col min="6145" max="6145" width="4.5703125" style="224" customWidth="1"/>
    <col min="6146" max="6146" width="1.85546875" style="224" customWidth="1"/>
    <col min="6147" max="6147" width="2.42578125" style="224" customWidth="1"/>
    <col min="6148" max="6148" width="1.7109375" style="224" customWidth="1"/>
    <col min="6149" max="6149" width="6.5703125" style="224" customWidth="1"/>
    <col min="6150" max="6150" width="3.42578125" style="224" customWidth="1"/>
    <col min="6151" max="6151" width="6.85546875" style="224" customWidth="1"/>
    <col min="6152" max="6152" width="6" style="224" customWidth="1"/>
    <col min="6153" max="6153" width="8.140625" style="224" customWidth="1"/>
    <col min="6154" max="6154" width="2.5703125" style="224" customWidth="1"/>
    <col min="6155" max="6155" width="13.42578125" style="224" customWidth="1"/>
    <col min="6156" max="6156" width="1.140625" style="224" customWidth="1"/>
    <col min="6157" max="6157" width="7.140625" style="224" customWidth="1"/>
    <col min="6158" max="6158" width="3.5703125" style="224" customWidth="1"/>
    <col min="6159" max="6159" width="2.28515625" style="224" customWidth="1"/>
    <col min="6160" max="6160" width="3.7109375" style="224" customWidth="1"/>
    <col min="6161" max="6161" width="3" style="224" customWidth="1"/>
    <col min="6162" max="6162" width="2.42578125" style="224" customWidth="1"/>
    <col min="6163" max="6163" width="4.85546875" style="224" customWidth="1"/>
    <col min="6164" max="6164" width="15.28515625" style="224" customWidth="1"/>
    <col min="6165" max="6165" width="1.85546875" style="224" customWidth="1"/>
    <col min="6166" max="6400" width="6.85546875" style="224" customWidth="1"/>
    <col min="6401" max="6401" width="4.5703125" style="224" customWidth="1"/>
    <col min="6402" max="6402" width="1.85546875" style="224" customWidth="1"/>
    <col min="6403" max="6403" width="2.42578125" style="224" customWidth="1"/>
    <col min="6404" max="6404" width="1.7109375" style="224" customWidth="1"/>
    <col min="6405" max="6405" width="6.5703125" style="224" customWidth="1"/>
    <col min="6406" max="6406" width="3.42578125" style="224" customWidth="1"/>
    <col min="6407" max="6407" width="6.85546875" style="224" customWidth="1"/>
    <col min="6408" max="6408" width="6" style="224" customWidth="1"/>
    <col min="6409" max="6409" width="8.140625" style="224" customWidth="1"/>
    <col min="6410" max="6410" width="2.5703125" style="224" customWidth="1"/>
    <col min="6411" max="6411" width="13.42578125" style="224" customWidth="1"/>
    <col min="6412" max="6412" width="1.140625" style="224" customWidth="1"/>
    <col min="6413" max="6413" width="7.140625" style="224" customWidth="1"/>
    <col min="6414" max="6414" width="3.5703125" style="224" customWidth="1"/>
    <col min="6415" max="6415" width="2.28515625" style="224" customWidth="1"/>
    <col min="6416" max="6416" width="3.7109375" style="224" customWidth="1"/>
    <col min="6417" max="6417" width="3" style="224" customWidth="1"/>
    <col min="6418" max="6418" width="2.42578125" style="224" customWidth="1"/>
    <col min="6419" max="6419" width="4.85546875" style="224" customWidth="1"/>
    <col min="6420" max="6420" width="15.28515625" style="224" customWidth="1"/>
    <col min="6421" max="6421" width="1.85546875" style="224" customWidth="1"/>
    <col min="6422" max="6656" width="6.85546875" style="224" customWidth="1"/>
    <col min="6657" max="6657" width="4.5703125" style="224" customWidth="1"/>
    <col min="6658" max="6658" width="1.85546875" style="224" customWidth="1"/>
    <col min="6659" max="6659" width="2.42578125" style="224" customWidth="1"/>
    <col min="6660" max="6660" width="1.7109375" style="224" customWidth="1"/>
    <col min="6661" max="6661" width="6.5703125" style="224" customWidth="1"/>
    <col min="6662" max="6662" width="3.42578125" style="224" customWidth="1"/>
    <col min="6663" max="6663" width="6.85546875" style="224" customWidth="1"/>
    <col min="6664" max="6664" width="6" style="224" customWidth="1"/>
    <col min="6665" max="6665" width="8.140625" style="224" customWidth="1"/>
    <col min="6666" max="6666" width="2.5703125" style="224" customWidth="1"/>
    <col min="6667" max="6667" width="13.42578125" style="224" customWidth="1"/>
    <col min="6668" max="6668" width="1.140625" style="224" customWidth="1"/>
    <col min="6669" max="6669" width="7.140625" style="224" customWidth="1"/>
    <col min="6670" max="6670" width="3.5703125" style="224" customWidth="1"/>
    <col min="6671" max="6671" width="2.28515625" style="224" customWidth="1"/>
    <col min="6672" max="6672" width="3.7109375" style="224" customWidth="1"/>
    <col min="6673" max="6673" width="3" style="224" customWidth="1"/>
    <col min="6674" max="6674" width="2.42578125" style="224" customWidth="1"/>
    <col min="6675" max="6675" width="4.85546875" style="224" customWidth="1"/>
    <col min="6676" max="6676" width="15.28515625" style="224" customWidth="1"/>
    <col min="6677" max="6677" width="1.85546875" style="224" customWidth="1"/>
    <col min="6678" max="6912" width="6.85546875" style="224" customWidth="1"/>
    <col min="6913" max="6913" width="4.5703125" style="224" customWidth="1"/>
    <col min="6914" max="6914" width="1.85546875" style="224" customWidth="1"/>
    <col min="6915" max="6915" width="2.42578125" style="224" customWidth="1"/>
    <col min="6916" max="6916" width="1.7109375" style="224" customWidth="1"/>
    <col min="6917" max="6917" width="6.5703125" style="224" customWidth="1"/>
    <col min="6918" max="6918" width="3.42578125" style="224" customWidth="1"/>
    <col min="6919" max="6919" width="6.85546875" style="224" customWidth="1"/>
    <col min="6920" max="6920" width="6" style="224" customWidth="1"/>
    <col min="6921" max="6921" width="8.140625" style="224" customWidth="1"/>
    <col min="6922" max="6922" width="2.5703125" style="224" customWidth="1"/>
    <col min="6923" max="6923" width="13.42578125" style="224" customWidth="1"/>
    <col min="6924" max="6924" width="1.140625" style="224" customWidth="1"/>
    <col min="6925" max="6925" width="7.140625" style="224" customWidth="1"/>
    <col min="6926" max="6926" width="3.5703125" style="224" customWidth="1"/>
    <col min="6927" max="6927" width="2.28515625" style="224" customWidth="1"/>
    <col min="6928" max="6928" width="3.7109375" style="224" customWidth="1"/>
    <col min="6929" max="6929" width="3" style="224" customWidth="1"/>
    <col min="6930" max="6930" width="2.42578125" style="224" customWidth="1"/>
    <col min="6931" max="6931" width="4.85546875" style="224" customWidth="1"/>
    <col min="6932" max="6932" width="15.28515625" style="224" customWidth="1"/>
    <col min="6933" max="6933" width="1.85546875" style="224" customWidth="1"/>
    <col min="6934" max="7168" width="6.85546875" style="224" customWidth="1"/>
    <col min="7169" max="7169" width="4.5703125" style="224" customWidth="1"/>
    <col min="7170" max="7170" width="1.85546875" style="224" customWidth="1"/>
    <col min="7171" max="7171" width="2.42578125" style="224" customWidth="1"/>
    <col min="7172" max="7172" width="1.7109375" style="224" customWidth="1"/>
    <col min="7173" max="7173" width="6.5703125" style="224" customWidth="1"/>
    <col min="7174" max="7174" width="3.42578125" style="224" customWidth="1"/>
    <col min="7175" max="7175" width="6.85546875" style="224" customWidth="1"/>
    <col min="7176" max="7176" width="6" style="224" customWidth="1"/>
    <col min="7177" max="7177" width="8.140625" style="224" customWidth="1"/>
    <col min="7178" max="7178" width="2.5703125" style="224" customWidth="1"/>
    <col min="7179" max="7179" width="13.42578125" style="224" customWidth="1"/>
    <col min="7180" max="7180" width="1.140625" style="224" customWidth="1"/>
    <col min="7181" max="7181" width="7.140625" style="224" customWidth="1"/>
    <col min="7182" max="7182" width="3.5703125" style="224" customWidth="1"/>
    <col min="7183" max="7183" width="2.28515625" style="224" customWidth="1"/>
    <col min="7184" max="7184" width="3.7109375" style="224" customWidth="1"/>
    <col min="7185" max="7185" width="3" style="224" customWidth="1"/>
    <col min="7186" max="7186" width="2.42578125" style="224" customWidth="1"/>
    <col min="7187" max="7187" width="4.85546875" style="224" customWidth="1"/>
    <col min="7188" max="7188" width="15.28515625" style="224" customWidth="1"/>
    <col min="7189" max="7189" width="1.85546875" style="224" customWidth="1"/>
    <col min="7190" max="7424" width="6.85546875" style="224" customWidth="1"/>
    <col min="7425" max="7425" width="4.5703125" style="224" customWidth="1"/>
    <col min="7426" max="7426" width="1.85546875" style="224" customWidth="1"/>
    <col min="7427" max="7427" width="2.42578125" style="224" customWidth="1"/>
    <col min="7428" max="7428" width="1.7109375" style="224" customWidth="1"/>
    <col min="7429" max="7429" width="6.5703125" style="224" customWidth="1"/>
    <col min="7430" max="7430" width="3.42578125" style="224" customWidth="1"/>
    <col min="7431" max="7431" width="6.85546875" style="224" customWidth="1"/>
    <col min="7432" max="7432" width="6" style="224" customWidth="1"/>
    <col min="7433" max="7433" width="8.140625" style="224" customWidth="1"/>
    <col min="7434" max="7434" width="2.5703125" style="224" customWidth="1"/>
    <col min="7435" max="7435" width="13.42578125" style="224" customWidth="1"/>
    <col min="7436" max="7436" width="1.140625" style="224" customWidth="1"/>
    <col min="7437" max="7437" width="7.140625" style="224" customWidth="1"/>
    <col min="7438" max="7438" width="3.5703125" style="224" customWidth="1"/>
    <col min="7439" max="7439" width="2.28515625" style="224" customWidth="1"/>
    <col min="7440" max="7440" width="3.7109375" style="224" customWidth="1"/>
    <col min="7441" max="7441" width="3" style="224" customWidth="1"/>
    <col min="7442" max="7442" width="2.42578125" style="224" customWidth="1"/>
    <col min="7443" max="7443" width="4.85546875" style="224" customWidth="1"/>
    <col min="7444" max="7444" width="15.28515625" style="224" customWidth="1"/>
    <col min="7445" max="7445" width="1.85546875" style="224" customWidth="1"/>
    <col min="7446" max="7680" width="6.85546875" style="224" customWidth="1"/>
    <col min="7681" max="7681" width="4.5703125" style="224" customWidth="1"/>
    <col min="7682" max="7682" width="1.85546875" style="224" customWidth="1"/>
    <col min="7683" max="7683" width="2.42578125" style="224" customWidth="1"/>
    <col min="7684" max="7684" width="1.7109375" style="224" customWidth="1"/>
    <col min="7685" max="7685" width="6.5703125" style="224" customWidth="1"/>
    <col min="7686" max="7686" width="3.42578125" style="224" customWidth="1"/>
    <col min="7687" max="7687" width="6.85546875" style="224" customWidth="1"/>
    <col min="7688" max="7688" width="6" style="224" customWidth="1"/>
    <col min="7689" max="7689" width="8.140625" style="224" customWidth="1"/>
    <col min="7690" max="7690" width="2.5703125" style="224" customWidth="1"/>
    <col min="7691" max="7691" width="13.42578125" style="224" customWidth="1"/>
    <col min="7692" max="7692" width="1.140625" style="224" customWidth="1"/>
    <col min="7693" max="7693" width="7.140625" style="224" customWidth="1"/>
    <col min="7694" max="7694" width="3.5703125" style="224" customWidth="1"/>
    <col min="7695" max="7695" width="2.28515625" style="224" customWidth="1"/>
    <col min="7696" max="7696" width="3.7109375" style="224" customWidth="1"/>
    <col min="7697" max="7697" width="3" style="224" customWidth="1"/>
    <col min="7698" max="7698" width="2.42578125" style="224" customWidth="1"/>
    <col min="7699" max="7699" width="4.85546875" style="224" customWidth="1"/>
    <col min="7700" max="7700" width="15.28515625" style="224" customWidth="1"/>
    <col min="7701" max="7701" width="1.85546875" style="224" customWidth="1"/>
    <col min="7702" max="7936" width="6.85546875" style="224" customWidth="1"/>
    <col min="7937" max="7937" width="4.5703125" style="224" customWidth="1"/>
    <col min="7938" max="7938" width="1.85546875" style="224" customWidth="1"/>
    <col min="7939" max="7939" width="2.42578125" style="224" customWidth="1"/>
    <col min="7940" max="7940" width="1.7109375" style="224" customWidth="1"/>
    <col min="7941" max="7941" width="6.5703125" style="224" customWidth="1"/>
    <col min="7942" max="7942" width="3.42578125" style="224" customWidth="1"/>
    <col min="7943" max="7943" width="6.85546875" style="224" customWidth="1"/>
    <col min="7944" max="7944" width="6" style="224" customWidth="1"/>
    <col min="7945" max="7945" width="8.140625" style="224" customWidth="1"/>
    <col min="7946" max="7946" width="2.5703125" style="224" customWidth="1"/>
    <col min="7947" max="7947" width="13.42578125" style="224" customWidth="1"/>
    <col min="7948" max="7948" width="1.140625" style="224" customWidth="1"/>
    <col min="7949" max="7949" width="7.140625" style="224" customWidth="1"/>
    <col min="7950" max="7950" width="3.5703125" style="224" customWidth="1"/>
    <col min="7951" max="7951" width="2.28515625" style="224" customWidth="1"/>
    <col min="7952" max="7952" width="3.7109375" style="224" customWidth="1"/>
    <col min="7953" max="7953" width="3" style="224" customWidth="1"/>
    <col min="7954" max="7954" width="2.42578125" style="224" customWidth="1"/>
    <col min="7955" max="7955" width="4.85546875" style="224" customWidth="1"/>
    <col min="7956" max="7956" width="15.28515625" style="224" customWidth="1"/>
    <col min="7957" max="7957" width="1.85546875" style="224" customWidth="1"/>
    <col min="7958" max="8192" width="6.85546875" style="224" customWidth="1"/>
    <col min="8193" max="8193" width="4.5703125" style="224" customWidth="1"/>
    <col min="8194" max="8194" width="1.85546875" style="224" customWidth="1"/>
    <col min="8195" max="8195" width="2.42578125" style="224" customWidth="1"/>
    <col min="8196" max="8196" width="1.7109375" style="224" customWidth="1"/>
    <col min="8197" max="8197" width="6.5703125" style="224" customWidth="1"/>
    <col min="8198" max="8198" width="3.42578125" style="224" customWidth="1"/>
    <col min="8199" max="8199" width="6.85546875" style="224" customWidth="1"/>
    <col min="8200" max="8200" width="6" style="224" customWidth="1"/>
    <col min="8201" max="8201" width="8.140625" style="224" customWidth="1"/>
    <col min="8202" max="8202" width="2.5703125" style="224" customWidth="1"/>
    <col min="8203" max="8203" width="13.42578125" style="224" customWidth="1"/>
    <col min="8204" max="8204" width="1.140625" style="224" customWidth="1"/>
    <col min="8205" max="8205" width="7.140625" style="224" customWidth="1"/>
    <col min="8206" max="8206" width="3.5703125" style="224" customWidth="1"/>
    <col min="8207" max="8207" width="2.28515625" style="224" customWidth="1"/>
    <col min="8208" max="8208" width="3.7109375" style="224" customWidth="1"/>
    <col min="8209" max="8209" width="3" style="224" customWidth="1"/>
    <col min="8210" max="8210" width="2.42578125" style="224" customWidth="1"/>
    <col min="8211" max="8211" width="4.85546875" style="224" customWidth="1"/>
    <col min="8212" max="8212" width="15.28515625" style="224" customWidth="1"/>
    <col min="8213" max="8213" width="1.85546875" style="224" customWidth="1"/>
    <col min="8214" max="8448" width="6.85546875" style="224" customWidth="1"/>
    <col min="8449" max="8449" width="4.5703125" style="224" customWidth="1"/>
    <col min="8450" max="8450" width="1.85546875" style="224" customWidth="1"/>
    <col min="8451" max="8451" width="2.42578125" style="224" customWidth="1"/>
    <col min="8452" max="8452" width="1.7109375" style="224" customWidth="1"/>
    <col min="8453" max="8453" width="6.5703125" style="224" customWidth="1"/>
    <col min="8454" max="8454" width="3.42578125" style="224" customWidth="1"/>
    <col min="8455" max="8455" width="6.85546875" style="224" customWidth="1"/>
    <col min="8456" max="8456" width="6" style="224" customWidth="1"/>
    <col min="8457" max="8457" width="8.140625" style="224" customWidth="1"/>
    <col min="8458" max="8458" width="2.5703125" style="224" customWidth="1"/>
    <col min="8459" max="8459" width="13.42578125" style="224" customWidth="1"/>
    <col min="8460" max="8460" width="1.140625" style="224" customWidth="1"/>
    <col min="8461" max="8461" width="7.140625" style="224" customWidth="1"/>
    <col min="8462" max="8462" width="3.5703125" style="224" customWidth="1"/>
    <col min="8463" max="8463" width="2.28515625" style="224" customWidth="1"/>
    <col min="8464" max="8464" width="3.7109375" style="224" customWidth="1"/>
    <col min="8465" max="8465" width="3" style="224" customWidth="1"/>
    <col min="8466" max="8466" width="2.42578125" style="224" customWidth="1"/>
    <col min="8467" max="8467" width="4.85546875" style="224" customWidth="1"/>
    <col min="8468" max="8468" width="15.28515625" style="224" customWidth="1"/>
    <col min="8469" max="8469" width="1.85546875" style="224" customWidth="1"/>
    <col min="8470" max="8704" width="6.85546875" style="224" customWidth="1"/>
    <col min="8705" max="8705" width="4.5703125" style="224" customWidth="1"/>
    <col min="8706" max="8706" width="1.85546875" style="224" customWidth="1"/>
    <col min="8707" max="8707" width="2.42578125" style="224" customWidth="1"/>
    <col min="8708" max="8708" width="1.7109375" style="224" customWidth="1"/>
    <col min="8709" max="8709" width="6.5703125" style="224" customWidth="1"/>
    <col min="8710" max="8710" width="3.42578125" style="224" customWidth="1"/>
    <col min="8711" max="8711" width="6.85546875" style="224" customWidth="1"/>
    <col min="8712" max="8712" width="6" style="224" customWidth="1"/>
    <col min="8713" max="8713" width="8.140625" style="224" customWidth="1"/>
    <col min="8714" max="8714" width="2.5703125" style="224" customWidth="1"/>
    <col min="8715" max="8715" width="13.42578125" style="224" customWidth="1"/>
    <col min="8716" max="8716" width="1.140625" style="224" customWidth="1"/>
    <col min="8717" max="8717" width="7.140625" style="224" customWidth="1"/>
    <col min="8718" max="8718" width="3.5703125" style="224" customWidth="1"/>
    <col min="8719" max="8719" width="2.28515625" style="224" customWidth="1"/>
    <col min="8720" max="8720" width="3.7109375" style="224" customWidth="1"/>
    <col min="8721" max="8721" width="3" style="224" customWidth="1"/>
    <col min="8722" max="8722" width="2.42578125" style="224" customWidth="1"/>
    <col min="8723" max="8723" width="4.85546875" style="224" customWidth="1"/>
    <col min="8724" max="8724" width="15.28515625" style="224" customWidth="1"/>
    <col min="8725" max="8725" width="1.85546875" style="224" customWidth="1"/>
    <col min="8726" max="8960" width="6.85546875" style="224" customWidth="1"/>
    <col min="8961" max="8961" width="4.5703125" style="224" customWidth="1"/>
    <col min="8962" max="8962" width="1.85546875" style="224" customWidth="1"/>
    <col min="8963" max="8963" width="2.42578125" style="224" customWidth="1"/>
    <col min="8964" max="8964" width="1.7109375" style="224" customWidth="1"/>
    <col min="8965" max="8965" width="6.5703125" style="224" customWidth="1"/>
    <col min="8966" max="8966" width="3.42578125" style="224" customWidth="1"/>
    <col min="8967" max="8967" width="6.85546875" style="224" customWidth="1"/>
    <col min="8968" max="8968" width="6" style="224" customWidth="1"/>
    <col min="8969" max="8969" width="8.140625" style="224" customWidth="1"/>
    <col min="8970" max="8970" width="2.5703125" style="224" customWidth="1"/>
    <col min="8971" max="8971" width="13.42578125" style="224" customWidth="1"/>
    <col min="8972" max="8972" width="1.140625" style="224" customWidth="1"/>
    <col min="8973" max="8973" width="7.140625" style="224" customWidth="1"/>
    <col min="8974" max="8974" width="3.5703125" style="224" customWidth="1"/>
    <col min="8975" max="8975" width="2.28515625" style="224" customWidth="1"/>
    <col min="8976" max="8976" width="3.7109375" style="224" customWidth="1"/>
    <col min="8977" max="8977" width="3" style="224" customWidth="1"/>
    <col min="8978" max="8978" width="2.42578125" style="224" customWidth="1"/>
    <col min="8979" max="8979" width="4.85546875" style="224" customWidth="1"/>
    <col min="8980" max="8980" width="15.28515625" style="224" customWidth="1"/>
    <col min="8981" max="8981" width="1.85546875" style="224" customWidth="1"/>
    <col min="8982" max="9216" width="6.85546875" style="224" customWidth="1"/>
    <col min="9217" max="9217" width="4.5703125" style="224" customWidth="1"/>
    <col min="9218" max="9218" width="1.85546875" style="224" customWidth="1"/>
    <col min="9219" max="9219" width="2.42578125" style="224" customWidth="1"/>
    <col min="9220" max="9220" width="1.7109375" style="224" customWidth="1"/>
    <col min="9221" max="9221" width="6.5703125" style="224" customWidth="1"/>
    <col min="9222" max="9222" width="3.42578125" style="224" customWidth="1"/>
    <col min="9223" max="9223" width="6.85546875" style="224" customWidth="1"/>
    <col min="9224" max="9224" width="6" style="224" customWidth="1"/>
    <col min="9225" max="9225" width="8.140625" style="224" customWidth="1"/>
    <col min="9226" max="9226" width="2.5703125" style="224" customWidth="1"/>
    <col min="9227" max="9227" width="13.42578125" style="224" customWidth="1"/>
    <col min="9228" max="9228" width="1.140625" style="224" customWidth="1"/>
    <col min="9229" max="9229" width="7.140625" style="224" customWidth="1"/>
    <col min="9230" max="9230" width="3.5703125" style="224" customWidth="1"/>
    <col min="9231" max="9231" width="2.28515625" style="224" customWidth="1"/>
    <col min="9232" max="9232" width="3.7109375" style="224" customWidth="1"/>
    <col min="9233" max="9233" width="3" style="224" customWidth="1"/>
    <col min="9234" max="9234" width="2.42578125" style="224" customWidth="1"/>
    <col min="9235" max="9235" width="4.85546875" style="224" customWidth="1"/>
    <col min="9236" max="9236" width="15.28515625" style="224" customWidth="1"/>
    <col min="9237" max="9237" width="1.85546875" style="224" customWidth="1"/>
    <col min="9238" max="9472" width="6.85546875" style="224" customWidth="1"/>
    <col min="9473" max="9473" width="4.5703125" style="224" customWidth="1"/>
    <col min="9474" max="9474" width="1.85546875" style="224" customWidth="1"/>
    <col min="9475" max="9475" width="2.42578125" style="224" customWidth="1"/>
    <col min="9476" max="9476" width="1.7109375" style="224" customWidth="1"/>
    <col min="9477" max="9477" width="6.5703125" style="224" customWidth="1"/>
    <col min="9478" max="9478" width="3.42578125" style="224" customWidth="1"/>
    <col min="9479" max="9479" width="6.85546875" style="224" customWidth="1"/>
    <col min="9480" max="9480" width="6" style="224" customWidth="1"/>
    <col min="9481" max="9481" width="8.140625" style="224" customWidth="1"/>
    <col min="9482" max="9482" width="2.5703125" style="224" customWidth="1"/>
    <col min="9483" max="9483" width="13.42578125" style="224" customWidth="1"/>
    <col min="9484" max="9484" width="1.140625" style="224" customWidth="1"/>
    <col min="9485" max="9485" width="7.140625" style="224" customWidth="1"/>
    <col min="9486" max="9486" width="3.5703125" style="224" customWidth="1"/>
    <col min="9487" max="9487" width="2.28515625" style="224" customWidth="1"/>
    <col min="9488" max="9488" width="3.7109375" style="224" customWidth="1"/>
    <col min="9489" max="9489" width="3" style="224" customWidth="1"/>
    <col min="9490" max="9490" width="2.42578125" style="224" customWidth="1"/>
    <col min="9491" max="9491" width="4.85546875" style="224" customWidth="1"/>
    <col min="9492" max="9492" width="15.28515625" style="224" customWidth="1"/>
    <col min="9493" max="9493" width="1.85546875" style="224" customWidth="1"/>
    <col min="9494" max="9728" width="6.85546875" style="224" customWidth="1"/>
    <col min="9729" max="9729" width="4.5703125" style="224" customWidth="1"/>
    <col min="9730" max="9730" width="1.85546875" style="224" customWidth="1"/>
    <col min="9731" max="9731" width="2.42578125" style="224" customWidth="1"/>
    <col min="9732" max="9732" width="1.7109375" style="224" customWidth="1"/>
    <col min="9733" max="9733" width="6.5703125" style="224" customWidth="1"/>
    <col min="9734" max="9734" width="3.42578125" style="224" customWidth="1"/>
    <col min="9735" max="9735" width="6.85546875" style="224" customWidth="1"/>
    <col min="9736" max="9736" width="6" style="224" customWidth="1"/>
    <col min="9737" max="9737" width="8.140625" style="224" customWidth="1"/>
    <col min="9738" max="9738" width="2.5703125" style="224" customWidth="1"/>
    <col min="9739" max="9739" width="13.42578125" style="224" customWidth="1"/>
    <col min="9740" max="9740" width="1.140625" style="224" customWidth="1"/>
    <col min="9741" max="9741" width="7.140625" style="224" customWidth="1"/>
    <col min="9742" max="9742" width="3.5703125" style="224" customWidth="1"/>
    <col min="9743" max="9743" width="2.28515625" style="224" customWidth="1"/>
    <col min="9744" max="9744" width="3.7109375" style="224" customWidth="1"/>
    <col min="9745" max="9745" width="3" style="224" customWidth="1"/>
    <col min="9746" max="9746" width="2.42578125" style="224" customWidth="1"/>
    <col min="9747" max="9747" width="4.85546875" style="224" customWidth="1"/>
    <col min="9748" max="9748" width="15.28515625" style="224" customWidth="1"/>
    <col min="9749" max="9749" width="1.85546875" style="224" customWidth="1"/>
    <col min="9750" max="9984" width="6.85546875" style="224" customWidth="1"/>
    <col min="9985" max="9985" width="4.5703125" style="224" customWidth="1"/>
    <col min="9986" max="9986" width="1.85546875" style="224" customWidth="1"/>
    <col min="9987" max="9987" width="2.42578125" style="224" customWidth="1"/>
    <col min="9988" max="9988" width="1.7109375" style="224" customWidth="1"/>
    <col min="9989" max="9989" width="6.5703125" style="224" customWidth="1"/>
    <col min="9990" max="9990" width="3.42578125" style="224" customWidth="1"/>
    <col min="9991" max="9991" width="6.85546875" style="224" customWidth="1"/>
    <col min="9992" max="9992" width="6" style="224" customWidth="1"/>
    <col min="9993" max="9993" width="8.140625" style="224" customWidth="1"/>
    <col min="9994" max="9994" width="2.5703125" style="224" customWidth="1"/>
    <col min="9995" max="9995" width="13.42578125" style="224" customWidth="1"/>
    <col min="9996" max="9996" width="1.140625" style="224" customWidth="1"/>
    <col min="9997" max="9997" width="7.140625" style="224" customWidth="1"/>
    <col min="9998" max="9998" width="3.5703125" style="224" customWidth="1"/>
    <col min="9999" max="9999" width="2.28515625" style="224" customWidth="1"/>
    <col min="10000" max="10000" width="3.7109375" style="224" customWidth="1"/>
    <col min="10001" max="10001" width="3" style="224" customWidth="1"/>
    <col min="10002" max="10002" width="2.42578125" style="224" customWidth="1"/>
    <col min="10003" max="10003" width="4.85546875" style="224" customWidth="1"/>
    <col min="10004" max="10004" width="15.28515625" style="224" customWidth="1"/>
    <col min="10005" max="10005" width="1.85546875" style="224" customWidth="1"/>
    <col min="10006" max="10240" width="6.85546875" style="224" customWidth="1"/>
    <col min="10241" max="10241" width="4.5703125" style="224" customWidth="1"/>
    <col min="10242" max="10242" width="1.85546875" style="224" customWidth="1"/>
    <col min="10243" max="10243" width="2.42578125" style="224" customWidth="1"/>
    <col min="10244" max="10244" width="1.7109375" style="224" customWidth="1"/>
    <col min="10245" max="10245" width="6.5703125" style="224" customWidth="1"/>
    <col min="10246" max="10246" width="3.42578125" style="224" customWidth="1"/>
    <col min="10247" max="10247" width="6.85546875" style="224" customWidth="1"/>
    <col min="10248" max="10248" width="6" style="224" customWidth="1"/>
    <col min="10249" max="10249" width="8.140625" style="224" customWidth="1"/>
    <col min="10250" max="10250" width="2.5703125" style="224" customWidth="1"/>
    <col min="10251" max="10251" width="13.42578125" style="224" customWidth="1"/>
    <col min="10252" max="10252" width="1.140625" style="224" customWidth="1"/>
    <col min="10253" max="10253" width="7.140625" style="224" customWidth="1"/>
    <col min="10254" max="10254" width="3.5703125" style="224" customWidth="1"/>
    <col min="10255" max="10255" width="2.28515625" style="224" customWidth="1"/>
    <col min="10256" max="10256" width="3.7109375" style="224" customWidth="1"/>
    <col min="10257" max="10257" width="3" style="224" customWidth="1"/>
    <col min="10258" max="10258" width="2.42578125" style="224" customWidth="1"/>
    <col min="10259" max="10259" width="4.85546875" style="224" customWidth="1"/>
    <col min="10260" max="10260" width="15.28515625" style="224" customWidth="1"/>
    <col min="10261" max="10261" width="1.85546875" style="224" customWidth="1"/>
    <col min="10262" max="10496" width="6.85546875" style="224" customWidth="1"/>
    <col min="10497" max="10497" width="4.5703125" style="224" customWidth="1"/>
    <col min="10498" max="10498" width="1.85546875" style="224" customWidth="1"/>
    <col min="10499" max="10499" width="2.42578125" style="224" customWidth="1"/>
    <col min="10500" max="10500" width="1.7109375" style="224" customWidth="1"/>
    <col min="10501" max="10501" width="6.5703125" style="224" customWidth="1"/>
    <col min="10502" max="10502" width="3.42578125" style="224" customWidth="1"/>
    <col min="10503" max="10503" width="6.85546875" style="224" customWidth="1"/>
    <col min="10504" max="10504" width="6" style="224" customWidth="1"/>
    <col min="10505" max="10505" width="8.140625" style="224" customWidth="1"/>
    <col min="10506" max="10506" width="2.5703125" style="224" customWidth="1"/>
    <col min="10507" max="10507" width="13.42578125" style="224" customWidth="1"/>
    <col min="10508" max="10508" width="1.140625" style="224" customWidth="1"/>
    <col min="10509" max="10509" width="7.140625" style="224" customWidth="1"/>
    <col min="10510" max="10510" width="3.5703125" style="224" customWidth="1"/>
    <col min="10511" max="10511" width="2.28515625" style="224" customWidth="1"/>
    <col min="10512" max="10512" width="3.7109375" style="224" customWidth="1"/>
    <col min="10513" max="10513" width="3" style="224" customWidth="1"/>
    <col min="10514" max="10514" width="2.42578125" style="224" customWidth="1"/>
    <col min="10515" max="10515" width="4.85546875" style="224" customWidth="1"/>
    <col min="10516" max="10516" width="15.28515625" style="224" customWidth="1"/>
    <col min="10517" max="10517" width="1.85546875" style="224" customWidth="1"/>
    <col min="10518" max="10752" width="6.85546875" style="224" customWidth="1"/>
    <col min="10753" max="10753" width="4.5703125" style="224" customWidth="1"/>
    <col min="10754" max="10754" width="1.85546875" style="224" customWidth="1"/>
    <col min="10755" max="10755" width="2.42578125" style="224" customWidth="1"/>
    <col min="10756" max="10756" width="1.7109375" style="224" customWidth="1"/>
    <col min="10757" max="10757" width="6.5703125" style="224" customWidth="1"/>
    <col min="10758" max="10758" width="3.42578125" style="224" customWidth="1"/>
    <col min="10759" max="10759" width="6.85546875" style="224" customWidth="1"/>
    <col min="10760" max="10760" width="6" style="224" customWidth="1"/>
    <col min="10761" max="10761" width="8.140625" style="224" customWidth="1"/>
    <col min="10762" max="10762" width="2.5703125" style="224" customWidth="1"/>
    <col min="10763" max="10763" width="13.42578125" style="224" customWidth="1"/>
    <col min="10764" max="10764" width="1.140625" style="224" customWidth="1"/>
    <col min="10765" max="10765" width="7.140625" style="224" customWidth="1"/>
    <col min="10766" max="10766" width="3.5703125" style="224" customWidth="1"/>
    <col min="10767" max="10767" width="2.28515625" style="224" customWidth="1"/>
    <col min="10768" max="10768" width="3.7109375" style="224" customWidth="1"/>
    <col min="10769" max="10769" width="3" style="224" customWidth="1"/>
    <col min="10770" max="10770" width="2.42578125" style="224" customWidth="1"/>
    <col min="10771" max="10771" width="4.85546875" style="224" customWidth="1"/>
    <col min="10772" max="10772" width="15.28515625" style="224" customWidth="1"/>
    <col min="10773" max="10773" width="1.85546875" style="224" customWidth="1"/>
    <col min="10774" max="11008" width="6.85546875" style="224" customWidth="1"/>
    <col min="11009" max="11009" width="4.5703125" style="224" customWidth="1"/>
    <col min="11010" max="11010" width="1.85546875" style="224" customWidth="1"/>
    <col min="11011" max="11011" width="2.42578125" style="224" customWidth="1"/>
    <col min="11012" max="11012" width="1.7109375" style="224" customWidth="1"/>
    <col min="11013" max="11013" width="6.5703125" style="224" customWidth="1"/>
    <col min="11014" max="11014" width="3.42578125" style="224" customWidth="1"/>
    <col min="11015" max="11015" width="6.85546875" style="224" customWidth="1"/>
    <col min="11016" max="11016" width="6" style="224" customWidth="1"/>
    <col min="11017" max="11017" width="8.140625" style="224" customWidth="1"/>
    <col min="11018" max="11018" width="2.5703125" style="224" customWidth="1"/>
    <col min="11019" max="11019" width="13.42578125" style="224" customWidth="1"/>
    <col min="11020" max="11020" width="1.140625" style="224" customWidth="1"/>
    <col min="11021" max="11021" width="7.140625" style="224" customWidth="1"/>
    <col min="11022" max="11022" width="3.5703125" style="224" customWidth="1"/>
    <col min="11023" max="11023" width="2.28515625" style="224" customWidth="1"/>
    <col min="11024" max="11024" width="3.7109375" style="224" customWidth="1"/>
    <col min="11025" max="11025" width="3" style="224" customWidth="1"/>
    <col min="11026" max="11026" width="2.42578125" style="224" customWidth="1"/>
    <col min="11027" max="11027" width="4.85546875" style="224" customWidth="1"/>
    <col min="11028" max="11028" width="15.28515625" style="224" customWidth="1"/>
    <col min="11029" max="11029" width="1.85546875" style="224" customWidth="1"/>
    <col min="11030" max="11264" width="6.85546875" style="224" customWidth="1"/>
    <col min="11265" max="11265" width="4.5703125" style="224" customWidth="1"/>
    <col min="11266" max="11266" width="1.85546875" style="224" customWidth="1"/>
    <col min="11267" max="11267" width="2.42578125" style="224" customWidth="1"/>
    <col min="11268" max="11268" width="1.7109375" style="224" customWidth="1"/>
    <col min="11269" max="11269" width="6.5703125" style="224" customWidth="1"/>
    <col min="11270" max="11270" width="3.42578125" style="224" customWidth="1"/>
    <col min="11271" max="11271" width="6.85546875" style="224" customWidth="1"/>
    <col min="11272" max="11272" width="6" style="224" customWidth="1"/>
    <col min="11273" max="11273" width="8.140625" style="224" customWidth="1"/>
    <col min="11274" max="11274" width="2.5703125" style="224" customWidth="1"/>
    <col min="11275" max="11275" width="13.42578125" style="224" customWidth="1"/>
    <col min="11276" max="11276" width="1.140625" style="224" customWidth="1"/>
    <col min="11277" max="11277" width="7.140625" style="224" customWidth="1"/>
    <col min="11278" max="11278" width="3.5703125" style="224" customWidth="1"/>
    <col min="11279" max="11279" width="2.28515625" style="224" customWidth="1"/>
    <col min="11280" max="11280" width="3.7109375" style="224" customWidth="1"/>
    <col min="11281" max="11281" width="3" style="224" customWidth="1"/>
    <col min="11282" max="11282" width="2.42578125" style="224" customWidth="1"/>
    <col min="11283" max="11283" width="4.85546875" style="224" customWidth="1"/>
    <col min="11284" max="11284" width="15.28515625" style="224" customWidth="1"/>
    <col min="11285" max="11285" width="1.85546875" style="224" customWidth="1"/>
    <col min="11286" max="11520" width="6.85546875" style="224" customWidth="1"/>
    <col min="11521" max="11521" width="4.5703125" style="224" customWidth="1"/>
    <col min="11522" max="11522" width="1.85546875" style="224" customWidth="1"/>
    <col min="11523" max="11523" width="2.42578125" style="224" customWidth="1"/>
    <col min="11524" max="11524" width="1.7109375" style="224" customWidth="1"/>
    <col min="11525" max="11525" width="6.5703125" style="224" customWidth="1"/>
    <col min="11526" max="11526" width="3.42578125" style="224" customWidth="1"/>
    <col min="11527" max="11527" width="6.85546875" style="224" customWidth="1"/>
    <col min="11528" max="11528" width="6" style="224" customWidth="1"/>
    <col min="11529" max="11529" width="8.140625" style="224" customWidth="1"/>
    <col min="11530" max="11530" width="2.5703125" style="224" customWidth="1"/>
    <col min="11531" max="11531" width="13.42578125" style="224" customWidth="1"/>
    <col min="11532" max="11532" width="1.140625" style="224" customWidth="1"/>
    <col min="11533" max="11533" width="7.140625" style="224" customWidth="1"/>
    <col min="11534" max="11534" width="3.5703125" style="224" customWidth="1"/>
    <col min="11535" max="11535" width="2.28515625" style="224" customWidth="1"/>
    <col min="11536" max="11536" width="3.7109375" style="224" customWidth="1"/>
    <col min="11537" max="11537" width="3" style="224" customWidth="1"/>
    <col min="11538" max="11538" width="2.42578125" style="224" customWidth="1"/>
    <col min="11539" max="11539" width="4.85546875" style="224" customWidth="1"/>
    <col min="11540" max="11540" width="15.28515625" style="224" customWidth="1"/>
    <col min="11541" max="11541" width="1.85546875" style="224" customWidth="1"/>
    <col min="11542" max="11776" width="6.85546875" style="224" customWidth="1"/>
    <col min="11777" max="11777" width="4.5703125" style="224" customWidth="1"/>
    <col min="11778" max="11778" width="1.85546875" style="224" customWidth="1"/>
    <col min="11779" max="11779" width="2.42578125" style="224" customWidth="1"/>
    <col min="11780" max="11780" width="1.7109375" style="224" customWidth="1"/>
    <col min="11781" max="11781" width="6.5703125" style="224" customWidth="1"/>
    <col min="11782" max="11782" width="3.42578125" style="224" customWidth="1"/>
    <col min="11783" max="11783" width="6.85546875" style="224" customWidth="1"/>
    <col min="11784" max="11784" width="6" style="224" customWidth="1"/>
    <col min="11785" max="11785" width="8.140625" style="224" customWidth="1"/>
    <col min="11786" max="11786" width="2.5703125" style="224" customWidth="1"/>
    <col min="11787" max="11787" width="13.42578125" style="224" customWidth="1"/>
    <col min="11788" max="11788" width="1.140625" style="224" customWidth="1"/>
    <col min="11789" max="11789" width="7.140625" style="224" customWidth="1"/>
    <col min="11790" max="11790" width="3.5703125" style="224" customWidth="1"/>
    <col min="11791" max="11791" width="2.28515625" style="224" customWidth="1"/>
    <col min="11792" max="11792" width="3.7109375" style="224" customWidth="1"/>
    <col min="11793" max="11793" width="3" style="224" customWidth="1"/>
    <col min="11794" max="11794" width="2.42578125" style="224" customWidth="1"/>
    <col min="11795" max="11795" width="4.85546875" style="224" customWidth="1"/>
    <col min="11796" max="11796" width="15.28515625" style="224" customWidth="1"/>
    <col min="11797" max="11797" width="1.85546875" style="224" customWidth="1"/>
    <col min="11798" max="12032" width="6.85546875" style="224" customWidth="1"/>
    <col min="12033" max="12033" width="4.5703125" style="224" customWidth="1"/>
    <col min="12034" max="12034" width="1.85546875" style="224" customWidth="1"/>
    <col min="12035" max="12035" width="2.42578125" style="224" customWidth="1"/>
    <col min="12036" max="12036" width="1.7109375" style="224" customWidth="1"/>
    <col min="12037" max="12037" width="6.5703125" style="224" customWidth="1"/>
    <col min="12038" max="12038" width="3.42578125" style="224" customWidth="1"/>
    <col min="12039" max="12039" width="6.85546875" style="224" customWidth="1"/>
    <col min="12040" max="12040" width="6" style="224" customWidth="1"/>
    <col min="12041" max="12041" width="8.140625" style="224" customWidth="1"/>
    <col min="12042" max="12042" width="2.5703125" style="224" customWidth="1"/>
    <col min="12043" max="12043" width="13.42578125" style="224" customWidth="1"/>
    <col min="12044" max="12044" width="1.140625" style="224" customWidth="1"/>
    <col min="12045" max="12045" width="7.140625" style="224" customWidth="1"/>
    <col min="12046" max="12046" width="3.5703125" style="224" customWidth="1"/>
    <col min="12047" max="12047" width="2.28515625" style="224" customWidth="1"/>
    <col min="12048" max="12048" width="3.7109375" style="224" customWidth="1"/>
    <col min="12049" max="12049" width="3" style="224" customWidth="1"/>
    <col min="12050" max="12050" width="2.42578125" style="224" customWidth="1"/>
    <col min="12051" max="12051" width="4.85546875" style="224" customWidth="1"/>
    <col min="12052" max="12052" width="15.28515625" style="224" customWidth="1"/>
    <col min="12053" max="12053" width="1.85546875" style="224" customWidth="1"/>
    <col min="12054" max="12288" width="6.85546875" style="224" customWidth="1"/>
    <col min="12289" max="12289" width="4.5703125" style="224" customWidth="1"/>
    <col min="12290" max="12290" width="1.85546875" style="224" customWidth="1"/>
    <col min="12291" max="12291" width="2.42578125" style="224" customWidth="1"/>
    <col min="12292" max="12292" width="1.7109375" style="224" customWidth="1"/>
    <col min="12293" max="12293" width="6.5703125" style="224" customWidth="1"/>
    <col min="12294" max="12294" width="3.42578125" style="224" customWidth="1"/>
    <col min="12295" max="12295" width="6.85546875" style="224" customWidth="1"/>
    <col min="12296" max="12296" width="6" style="224" customWidth="1"/>
    <col min="12297" max="12297" width="8.140625" style="224" customWidth="1"/>
    <col min="12298" max="12298" width="2.5703125" style="224" customWidth="1"/>
    <col min="12299" max="12299" width="13.42578125" style="224" customWidth="1"/>
    <col min="12300" max="12300" width="1.140625" style="224" customWidth="1"/>
    <col min="12301" max="12301" width="7.140625" style="224" customWidth="1"/>
    <col min="12302" max="12302" width="3.5703125" style="224" customWidth="1"/>
    <col min="12303" max="12303" width="2.28515625" style="224" customWidth="1"/>
    <col min="12304" max="12304" width="3.7109375" style="224" customWidth="1"/>
    <col min="12305" max="12305" width="3" style="224" customWidth="1"/>
    <col min="12306" max="12306" width="2.42578125" style="224" customWidth="1"/>
    <col min="12307" max="12307" width="4.85546875" style="224" customWidth="1"/>
    <col min="12308" max="12308" width="15.28515625" style="224" customWidth="1"/>
    <col min="12309" max="12309" width="1.85546875" style="224" customWidth="1"/>
    <col min="12310" max="12544" width="6.85546875" style="224" customWidth="1"/>
    <col min="12545" max="12545" width="4.5703125" style="224" customWidth="1"/>
    <col min="12546" max="12546" width="1.85546875" style="224" customWidth="1"/>
    <col min="12547" max="12547" width="2.42578125" style="224" customWidth="1"/>
    <col min="12548" max="12548" width="1.7109375" style="224" customWidth="1"/>
    <col min="12549" max="12549" width="6.5703125" style="224" customWidth="1"/>
    <col min="12550" max="12550" width="3.42578125" style="224" customWidth="1"/>
    <col min="12551" max="12551" width="6.85546875" style="224" customWidth="1"/>
    <col min="12552" max="12552" width="6" style="224" customWidth="1"/>
    <col min="12553" max="12553" width="8.140625" style="224" customWidth="1"/>
    <col min="12554" max="12554" width="2.5703125" style="224" customWidth="1"/>
    <col min="12555" max="12555" width="13.42578125" style="224" customWidth="1"/>
    <col min="12556" max="12556" width="1.140625" style="224" customWidth="1"/>
    <col min="12557" max="12557" width="7.140625" style="224" customWidth="1"/>
    <col min="12558" max="12558" width="3.5703125" style="224" customWidth="1"/>
    <col min="12559" max="12559" width="2.28515625" style="224" customWidth="1"/>
    <col min="12560" max="12560" width="3.7109375" style="224" customWidth="1"/>
    <col min="12561" max="12561" width="3" style="224" customWidth="1"/>
    <col min="12562" max="12562" width="2.42578125" style="224" customWidth="1"/>
    <col min="12563" max="12563" width="4.85546875" style="224" customWidth="1"/>
    <col min="12564" max="12564" width="15.28515625" style="224" customWidth="1"/>
    <col min="12565" max="12565" width="1.85546875" style="224" customWidth="1"/>
    <col min="12566" max="12800" width="6.85546875" style="224" customWidth="1"/>
    <col min="12801" max="12801" width="4.5703125" style="224" customWidth="1"/>
    <col min="12802" max="12802" width="1.85546875" style="224" customWidth="1"/>
    <col min="12803" max="12803" width="2.42578125" style="224" customWidth="1"/>
    <col min="12804" max="12804" width="1.7109375" style="224" customWidth="1"/>
    <col min="12805" max="12805" width="6.5703125" style="224" customWidth="1"/>
    <col min="12806" max="12806" width="3.42578125" style="224" customWidth="1"/>
    <col min="12807" max="12807" width="6.85546875" style="224" customWidth="1"/>
    <col min="12808" max="12808" width="6" style="224" customWidth="1"/>
    <col min="12809" max="12809" width="8.140625" style="224" customWidth="1"/>
    <col min="12810" max="12810" width="2.5703125" style="224" customWidth="1"/>
    <col min="12811" max="12811" width="13.42578125" style="224" customWidth="1"/>
    <col min="12812" max="12812" width="1.140625" style="224" customWidth="1"/>
    <col min="12813" max="12813" width="7.140625" style="224" customWidth="1"/>
    <col min="12814" max="12814" width="3.5703125" style="224" customWidth="1"/>
    <col min="12815" max="12815" width="2.28515625" style="224" customWidth="1"/>
    <col min="12816" max="12816" width="3.7109375" style="224" customWidth="1"/>
    <col min="12817" max="12817" width="3" style="224" customWidth="1"/>
    <col min="12818" max="12818" width="2.42578125" style="224" customWidth="1"/>
    <col min="12819" max="12819" width="4.85546875" style="224" customWidth="1"/>
    <col min="12820" max="12820" width="15.28515625" style="224" customWidth="1"/>
    <col min="12821" max="12821" width="1.85546875" style="224" customWidth="1"/>
    <col min="12822" max="13056" width="6.85546875" style="224" customWidth="1"/>
    <col min="13057" max="13057" width="4.5703125" style="224" customWidth="1"/>
    <col min="13058" max="13058" width="1.85546875" style="224" customWidth="1"/>
    <col min="13059" max="13059" width="2.42578125" style="224" customWidth="1"/>
    <col min="13060" max="13060" width="1.7109375" style="224" customWidth="1"/>
    <col min="13061" max="13061" width="6.5703125" style="224" customWidth="1"/>
    <col min="13062" max="13062" width="3.42578125" style="224" customWidth="1"/>
    <col min="13063" max="13063" width="6.85546875" style="224" customWidth="1"/>
    <col min="13064" max="13064" width="6" style="224" customWidth="1"/>
    <col min="13065" max="13065" width="8.140625" style="224" customWidth="1"/>
    <col min="13066" max="13066" width="2.5703125" style="224" customWidth="1"/>
    <col min="13067" max="13067" width="13.42578125" style="224" customWidth="1"/>
    <col min="13068" max="13068" width="1.140625" style="224" customWidth="1"/>
    <col min="13069" max="13069" width="7.140625" style="224" customWidth="1"/>
    <col min="13070" max="13070" width="3.5703125" style="224" customWidth="1"/>
    <col min="13071" max="13071" width="2.28515625" style="224" customWidth="1"/>
    <col min="13072" max="13072" width="3.7109375" style="224" customWidth="1"/>
    <col min="13073" max="13073" width="3" style="224" customWidth="1"/>
    <col min="13074" max="13074" width="2.42578125" style="224" customWidth="1"/>
    <col min="13075" max="13075" width="4.85546875" style="224" customWidth="1"/>
    <col min="13076" max="13076" width="15.28515625" style="224" customWidth="1"/>
    <col min="13077" max="13077" width="1.85546875" style="224" customWidth="1"/>
    <col min="13078" max="13312" width="6.85546875" style="224" customWidth="1"/>
    <col min="13313" max="13313" width="4.5703125" style="224" customWidth="1"/>
    <col min="13314" max="13314" width="1.85546875" style="224" customWidth="1"/>
    <col min="13315" max="13315" width="2.42578125" style="224" customWidth="1"/>
    <col min="13316" max="13316" width="1.7109375" style="224" customWidth="1"/>
    <col min="13317" max="13317" width="6.5703125" style="224" customWidth="1"/>
    <col min="13318" max="13318" width="3.42578125" style="224" customWidth="1"/>
    <col min="13319" max="13319" width="6.85546875" style="224" customWidth="1"/>
    <col min="13320" max="13320" width="6" style="224" customWidth="1"/>
    <col min="13321" max="13321" width="8.140625" style="224" customWidth="1"/>
    <col min="13322" max="13322" width="2.5703125" style="224" customWidth="1"/>
    <col min="13323" max="13323" width="13.42578125" style="224" customWidth="1"/>
    <col min="13324" max="13324" width="1.140625" style="224" customWidth="1"/>
    <col min="13325" max="13325" width="7.140625" style="224" customWidth="1"/>
    <col min="13326" max="13326" width="3.5703125" style="224" customWidth="1"/>
    <col min="13327" max="13327" width="2.28515625" style="224" customWidth="1"/>
    <col min="13328" max="13328" width="3.7109375" style="224" customWidth="1"/>
    <col min="13329" max="13329" width="3" style="224" customWidth="1"/>
    <col min="13330" max="13330" width="2.42578125" style="224" customWidth="1"/>
    <col min="13331" max="13331" width="4.85546875" style="224" customWidth="1"/>
    <col min="13332" max="13332" width="15.28515625" style="224" customWidth="1"/>
    <col min="13333" max="13333" width="1.85546875" style="224" customWidth="1"/>
    <col min="13334" max="13568" width="6.85546875" style="224" customWidth="1"/>
    <col min="13569" max="13569" width="4.5703125" style="224" customWidth="1"/>
    <col min="13570" max="13570" width="1.85546875" style="224" customWidth="1"/>
    <col min="13571" max="13571" width="2.42578125" style="224" customWidth="1"/>
    <col min="13572" max="13572" width="1.7109375" style="224" customWidth="1"/>
    <col min="13573" max="13573" width="6.5703125" style="224" customWidth="1"/>
    <col min="13574" max="13574" width="3.42578125" style="224" customWidth="1"/>
    <col min="13575" max="13575" width="6.85546875" style="224" customWidth="1"/>
    <col min="13576" max="13576" width="6" style="224" customWidth="1"/>
    <col min="13577" max="13577" width="8.140625" style="224" customWidth="1"/>
    <col min="13578" max="13578" width="2.5703125" style="224" customWidth="1"/>
    <col min="13579" max="13579" width="13.42578125" style="224" customWidth="1"/>
    <col min="13580" max="13580" width="1.140625" style="224" customWidth="1"/>
    <col min="13581" max="13581" width="7.140625" style="224" customWidth="1"/>
    <col min="13582" max="13582" width="3.5703125" style="224" customWidth="1"/>
    <col min="13583" max="13583" width="2.28515625" style="224" customWidth="1"/>
    <col min="13584" max="13584" width="3.7109375" style="224" customWidth="1"/>
    <col min="13585" max="13585" width="3" style="224" customWidth="1"/>
    <col min="13586" max="13586" width="2.42578125" style="224" customWidth="1"/>
    <col min="13587" max="13587" width="4.85546875" style="224" customWidth="1"/>
    <col min="13588" max="13588" width="15.28515625" style="224" customWidth="1"/>
    <col min="13589" max="13589" width="1.85546875" style="224" customWidth="1"/>
    <col min="13590" max="13824" width="6.85546875" style="224" customWidth="1"/>
    <col min="13825" max="13825" width="4.5703125" style="224" customWidth="1"/>
    <col min="13826" max="13826" width="1.85546875" style="224" customWidth="1"/>
    <col min="13827" max="13827" width="2.42578125" style="224" customWidth="1"/>
    <col min="13828" max="13828" width="1.7109375" style="224" customWidth="1"/>
    <col min="13829" max="13829" width="6.5703125" style="224" customWidth="1"/>
    <col min="13830" max="13830" width="3.42578125" style="224" customWidth="1"/>
    <col min="13831" max="13831" width="6.85546875" style="224" customWidth="1"/>
    <col min="13832" max="13832" width="6" style="224" customWidth="1"/>
    <col min="13833" max="13833" width="8.140625" style="224" customWidth="1"/>
    <col min="13834" max="13834" width="2.5703125" style="224" customWidth="1"/>
    <col min="13835" max="13835" width="13.42578125" style="224" customWidth="1"/>
    <col min="13836" max="13836" width="1.140625" style="224" customWidth="1"/>
    <col min="13837" max="13837" width="7.140625" style="224" customWidth="1"/>
    <col min="13838" max="13838" width="3.5703125" style="224" customWidth="1"/>
    <col min="13839" max="13839" width="2.28515625" style="224" customWidth="1"/>
    <col min="13840" max="13840" width="3.7109375" style="224" customWidth="1"/>
    <col min="13841" max="13841" width="3" style="224" customWidth="1"/>
    <col min="13842" max="13842" width="2.42578125" style="224" customWidth="1"/>
    <col min="13843" max="13843" width="4.85546875" style="224" customWidth="1"/>
    <col min="13844" max="13844" width="15.28515625" style="224" customWidth="1"/>
    <col min="13845" max="13845" width="1.85546875" style="224" customWidth="1"/>
    <col min="13846" max="14080" width="6.85546875" style="224" customWidth="1"/>
    <col min="14081" max="14081" width="4.5703125" style="224" customWidth="1"/>
    <col min="14082" max="14082" width="1.85546875" style="224" customWidth="1"/>
    <col min="14083" max="14083" width="2.42578125" style="224" customWidth="1"/>
    <col min="14084" max="14084" width="1.7109375" style="224" customWidth="1"/>
    <col min="14085" max="14085" width="6.5703125" style="224" customWidth="1"/>
    <col min="14086" max="14086" width="3.42578125" style="224" customWidth="1"/>
    <col min="14087" max="14087" width="6.85546875" style="224" customWidth="1"/>
    <col min="14088" max="14088" width="6" style="224" customWidth="1"/>
    <col min="14089" max="14089" width="8.140625" style="224" customWidth="1"/>
    <col min="14090" max="14090" width="2.5703125" style="224" customWidth="1"/>
    <col min="14091" max="14091" width="13.42578125" style="224" customWidth="1"/>
    <col min="14092" max="14092" width="1.140625" style="224" customWidth="1"/>
    <col min="14093" max="14093" width="7.140625" style="224" customWidth="1"/>
    <col min="14094" max="14094" width="3.5703125" style="224" customWidth="1"/>
    <col min="14095" max="14095" width="2.28515625" style="224" customWidth="1"/>
    <col min="14096" max="14096" width="3.7109375" style="224" customWidth="1"/>
    <col min="14097" max="14097" width="3" style="224" customWidth="1"/>
    <col min="14098" max="14098" width="2.42578125" style="224" customWidth="1"/>
    <col min="14099" max="14099" width="4.85546875" style="224" customWidth="1"/>
    <col min="14100" max="14100" width="15.28515625" style="224" customWidth="1"/>
    <col min="14101" max="14101" width="1.85546875" style="224" customWidth="1"/>
    <col min="14102" max="14336" width="6.85546875" style="224" customWidth="1"/>
    <col min="14337" max="14337" width="4.5703125" style="224" customWidth="1"/>
    <col min="14338" max="14338" width="1.85546875" style="224" customWidth="1"/>
    <col min="14339" max="14339" width="2.42578125" style="224" customWidth="1"/>
    <col min="14340" max="14340" width="1.7109375" style="224" customWidth="1"/>
    <col min="14341" max="14341" width="6.5703125" style="224" customWidth="1"/>
    <col min="14342" max="14342" width="3.42578125" style="224" customWidth="1"/>
    <col min="14343" max="14343" width="6.85546875" style="224" customWidth="1"/>
    <col min="14344" max="14344" width="6" style="224" customWidth="1"/>
    <col min="14345" max="14345" width="8.140625" style="224" customWidth="1"/>
    <col min="14346" max="14346" width="2.5703125" style="224" customWidth="1"/>
    <col min="14347" max="14347" width="13.42578125" style="224" customWidth="1"/>
    <col min="14348" max="14348" width="1.140625" style="224" customWidth="1"/>
    <col min="14349" max="14349" width="7.140625" style="224" customWidth="1"/>
    <col min="14350" max="14350" width="3.5703125" style="224" customWidth="1"/>
    <col min="14351" max="14351" width="2.28515625" style="224" customWidth="1"/>
    <col min="14352" max="14352" width="3.7109375" style="224" customWidth="1"/>
    <col min="14353" max="14353" width="3" style="224" customWidth="1"/>
    <col min="14354" max="14354" width="2.42578125" style="224" customWidth="1"/>
    <col min="14355" max="14355" width="4.85546875" style="224" customWidth="1"/>
    <col min="14356" max="14356" width="15.28515625" style="224" customWidth="1"/>
    <col min="14357" max="14357" width="1.85546875" style="224" customWidth="1"/>
    <col min="14358" max="14592" width="6.85546875" style="224" customWidth="1"/>
    <col min="14593" max="14593" width="4.5703125" style="224" customWidth="1"/>
    <col min="14594" max="14594" width="1.85546875" style="224" customWidth="1"/>
    <col min="14595" max="14595" width="2.42578125" style="224" customWidth="1"/>
    <col min="14596" max="14596" width="1.7109375" style="224" customWidth="1"/>
    <col min="14597" max="14597" width="6.5703125" style="224" customWidth="1"/>
    <col min="14598" max="14598" width="3.42578125" style="224" customWidth="1"/>
    <col min="14599" max="14599" width="6.85546875" style="224" customWidth="1"/>
    <col min="14600" max="14600" width="6" style="224" customWidth="1"/>
    <col min="14601" max="14601" width="8.140625" style="224" customWidth="1"/>
    <col min="14602" max="14602" width="2.5703125" style="224" customWidth="1"/>
    <col min="14603" max="14603" width="13.42578125" style="224" customWidth="1"/>
    <col min="14604" max="14604" width="1.140625" style="224" customWidth="1"/>
    <col min="14605" max="14605" width="7.140625" style="224" customWidth="1"/>
    <col min="14606" max="14606" width="3.5703125" style="224" customWidth="1"/>
    <col min="14607" max="14607" width="2.28515625" style="224" customWidth="1"/>
    <col min="14608" max="14608" width="3.7109375" style="224" customWidth="1"/>
    <col min="14609" max="14609" width="3" style="224" customWidth="1"/>
    <col min="14610" max="14610" width="2.42578125" style="224" customWidth="1"/>
    <col min="14611" max="14611" width="4.85546875" style="224" customWidth="1"/>
    <col min="14612" max="14612" width="15.28515625" style="224" customWidth="1"/>
    <col min="14613" max="14613" width="1.85546875" style="224" customWidth="1"/>
    <col min="14614" max="14848" width="6.85546875" style="224" customWidth="1"/>
    <col min="14849" max="14849" width="4.5703125" style="224" customWidth="1"/>
    <col min="14850" max="14850" width="1.85546875" style="224" customWidth="1"/>
    <col min="14851" max="14851" width="2.42578125" style="224" customWidth="1"/>
    <col min="14852" max="14852" width="1.7109375" style="224" customWidth="1"/>
    <col min="14853" max="14853" width="6.5703125" style="224" customWidth="1"/>
    <col min="14854" max="14854" width="3.42578125" style="224" customWidth="1"/>
    <col min="14855" max="14855" width="6.85546875" style="224" customWidth="1"/>
    <col min="14856" max="14856" width="6" style="224" customWidth="1"/>
    <col min="14857" max="14857" width="8.140625" style="224" customWidth="1"/>
    <col min="14858" max="14858" width="2.5703125" style="224" customWidth="1"/>
    <col min="14859" max="14859" width="13.42578125" style="224" customWidth="1"/>
    <col min="14860" max="14860" width="1.140625" style="224" customWidth="1"/>
    <col min="14861" max="14861" width="7.140625" style="224" customWidth="1"/>
    <col min="14862" max="14862" width="3.5703125" style="224" customWidth="1"/>
    <col min="14863" max="14863" width="2.28515625" style="224" customWidth="1"/>
    <col min="14864" max="14864" width="3.7109375" style="224" customWidth="1"/>
    <col min="14865" max="14865" width="3" style="224" customWidth="1"/>
    <col min="14866" max="14866" width="2.42578125" style="224" customWidth="1"/>
    <col min="14867" max="14867" width="4.85546875" style="224" customWidth="1"/>
    <col min="14868" max="14868" width="15.28515625" style="224" customWidth="1"/>
    <col min="14869" max="14869" width="1.85546875" style="224" customWidth="1"/>
    <col min="14870" max="15104" width="6.85546875" style="224" customWidth="1"/>
    <col min="15105" max="15105" width="4.5703125" style="224" customWidth="1"/>
    <col min="15106" max="15106" width="1.85546875" style="224" customWidth="1"/>
    <col min="15107" max="15107" width="2.42578125" style="224" customWidth="1"/>
    <col min="15108" max="15108" width="1.7109375" style="224" customWidth="1"/>
    <col min="15109" max="15109" width="6.5703125" style="224" customWidth="1"/>
    <col min="15110" max="15110" width="3.42578125" style="224" customWidth="1"/>
    <col min="15111" max="15111" width="6.85546875" style="224" customWidth="1"/>
    <col min="15112" max="15112" width="6" style="224" customWidth="1"/>
    <col min="15113" max="15113" width="8.140625" style="224" customWidth="1"/>
    <col min="15114" max="15114" width="2.5703125" style="224" customWidth="1"/>
    <col min="15115" max="15115" width="13.42578125" style="224" customWidth="1"/>
    <col min="15116" max="15116" width="1.140625" style="224" customWidth="1"/>
    <col min="15117" max="15117" width="7.140625" style="224" customWidth="1"/>
    <col min="15118" max="15118" width="3.5703125" style="224" customWidth="1"/>
    <col min="15119" max="15119" width="2.28515625" style="224" customWidth="1"/>
    <col min="15120" max="15120" width="3.7109375" style="224" customWidth="1"/>
    <col min="15121" max="15121" width="3" style="224" customWidth="1"/>
    <col min="15122" max="15122" width="2.42578125" style="224" customWidth="1"/>
    <col min="15123" max="15123" width="4.85546875" style="224" customWidth="1"/>
    <col min="15124" max="15124" width="15.28515625" style="224" customWidth="1"/>
    <col min="15125" max="15125" width="1.85546875" style="224" customWidth="1"/>
    <col min="15126" max="15360" width="6.85546875" style="224" customWidth="1"/>
    <col min="15361" max="15361" width="4.5703125" style="224" customWidth="1"/>
    <col min="15362" max="15362" width="1.85546875" style="224" customWidth="1"/>
    <col min="15363" max="15363" width="2.42578125" style="224" customWidth="1"/>
    <col min="15364" max="15364" width="1.7109375" style="224" customWidth="1"/>
    <col min="15365" max="15365" width="6.5703125" style="224" customWidth="1"/>
    <col min="15366" max="15366" width="3.42578125" style="224" customWidth="1"/>
    <col min="15367" max="15367" width="6.85546875" style="224" customWidth="1"/>
    <col min="15368" max="15368" width="6" style="224" customWidth="1"/>
    <col min="15369" max="15369" width="8.140625" style="224" customWidth="1"/>
    <col min="15370" max="15370" width="2.5703125" style="224" customWidth="1"/>
    <col min="15371" max="15371" width="13.42578125" style="224" customWidth="1"/>
    <col min="15372" max="15372" width="1.140625" style="224" customWidth="1"/>
    <col min="15373" max="15373" width="7.140625" style="224" customWidth="1"/>
    <col min="15374" max="15374" width="3.5703125" style="224" customWidth="1"/>
    <col min="15375" max="15375" width="2.28515625" style="224" customWidth="1"/>
    <col min="15376" max="15376" width="3.7109375" style="224" customWidth="1"/>
    <col min="15377" max="15377" width="3" style="224" customWidth="1"/>
    <col min="15378" max="15378" width="2.42578125" style="224" customWidth="1"/>
    <col min="15379" max="15379" width="4.85546875" style="224" customWidth="1"/>
    <col min="15380" max="15380" width="15.28515625" style="224" customWidth="1"/>
    <col min="15381" max="15381" width="1.85546875" style="224" customWidth="1"/>
    <col min="15382" max="15616" width="6.85546875" style="224" customWidth="1"/>
    <col min="15617" max="15617" width="4.5703125" style="224" customWidth="1"/>
    <col min="15618" max="15618" width="1.85546875" style="224" customWidth="1"/>
    <col min="15619" max="15619" width="2.42578125" style="224" customWidth="1"/>
    <col min="15620" max="15620" width="1.7109375" style="224" customWidth="1"/>
    <col min="15621" max="15621" width="6.5703125" style="224" customWidth="1"/>
    <col min="15622" max="15622" width="3.42578125" style="224" customWidth="1"/>
    <col min="15623" max="15623" width="6.85546875" style="224" customWidth="1"/>
    <col min="15624" max="15624" width="6" style="224" customWidth="1"/>
    <col min="15625" max="15625" width="8.140625" style="224" customWidth="1"/>
    <col min="15626" max="15626" width="2.5703125" style="224" customWidth="1"/>
    <col min="15627" max="15627" width="13.42578125" style="224" customWidth="1"/>
    <col min="15628" max="15628" width="1.140625" style="224" customWidth="1"/>
    <col min="15629" max="15629" width="7.140625" style="224" customWidth="1"/>
    <col min="15630" max="15630" width="3.5703125" style="224" customWidth="1"/>
    <col min="15631" max="15631" width="2.28515625" style="224" customWidth="1"/>
    <col min="15632" max="15632" width="3.7109375" style="224" customWidth="1"/>
    <col min="15633" max="15633" width="3" style="224" customWidth="1"/>
    <col min="15634" max="15634" width="2.42578125" style="224" customWidth="1"/>
    <col min="15635" max="15635" width="4.85546875" style="224" customWidth="1"/>
    <col min="15636" max="15636" width="15.28515625" style="224" customWidth="1"/>
    <col min="15637" max="15637" width="1.85546875" style="224" customWidth="1"/>
    <col min="15638" max="15872" width="6.85546875" style="224" customWidth="1"/>
    <col min="15873" max="15873" width="4.5703125" style="224" customWidth="1"/>
    <col min="15874" max="15874" width="1.85546875" style="224" customWidth="1"/>
    <col min="15875" max="15875" width="2.42578125" style="224" customWidth="1"/>
    <col min="15876" max="15876" width="1.7109375" style="224" customWidth="1"/>
    <col min="15877" max="15877" width="6.5703125" style="224" customWidth="1"/>
    <col min="15878" max="15878" width="3.42578125" style="224" customWidth="1"/>
    <col min="15879" max="15879" width="6.85546875" style="224" customWidth="1"/>
    <col min="15880" max="15880" width="6" style="224" customWidth="1"/>
    <col min="15881" max="15881" width="8.140625" style="224" customWidth="1"/>
    <col min="15882" max="15882" width="2.5703125" style="224" customWidth="1"/>
    <col min="15883" max="15883" width="13.42578125" style="224" customWidth="1"/>
    <col min="15884" max="15884" width="1.140625" style="224" customWidth="1"/>
    <col min="15885" max="15885" width="7.140625" style="224" customWidth="1"/>
    <col min="15886" max="15886" width="3.5703125" style="224" customWidth="1"/>
    <col min="15887" max="15887" width="2.28515625" style="224" customWidth="1"/>
    <col min="15888" max="15888" width="3.7109375" style="224" customWidth="1"/>
    <col min="15889" max="15889" width="3" style="224" customWidth="1"/>
    <col min="15890" max="15890" width="2.42578125" style="224" customWidth="1"/>
    <col min="15891" max="15891" width="4.85546875" style="224" customWidth="1"/>
    <col min="15892" max="15892" width="15.28515625" style="224" customWidth="1"/>
    <col min="15893" max="15893" width="1.85546875" style="224" customWidth="1"/>
    <col min="15894" max="16128" width="6.85546875" style="224" customWidth="1"/>
    <col min="16129" max="16129" width="4.5703125" style="224" customWidth="1"/>
    <col min="16130" max="16130" width="1.85546875" style="224" customWidth="1"/>
    <col min="16131" max="16131" width="2.42578125" style="224" customWidth="1"/>
    <col min="16132" max="16132" width="1.7109375" style="224" customWidth="1"/>
    <col min="16133" max="16133" width="6.5703125" style="224" customWidth="1"/>
    <col min="16134" max="16134" width="3.42578125" style="224" customWidth="1"/>
    <col min="16135" max="16135" width="6.85546875" style="224" customWidth="1"/>
    <col min="16136" max="16136" width="6" style="224" customWidth="1"/>
    <col min="16137" max="16137" width="8.140625" style="224" customWidth="1"/>
    <col min="16138" max="16138" width="2.5703125" style="224" customWidth="1"/>
    <col min="16139" max="16139" width="13.42578125" style="224" customWidth="1"/>
    <col min="16140" max="16140" width="1.140625" style="224" customWidth="1"/>
    <col min="16141" max="16141" width="7.140625" style="224" customWidth="1"/>
    <col min="16142" max="16142" width="3.5703125" style="224" customWidth="1"/>
    <col min="16143" max="16143" width="2.28515625" style="224" customWidth="1"/>
    <col min="16144" max="16144" width="3.7109375" style="224" customWidth="1"/>
    <col min="16145" max="16145" width="3" style="224" customWidth="1"/>
    <col min="16146" max="16146" width="2.42578125" style="224" customWidth="1"/>
    <col min="16147" max="16147" width="4.85546875" style="224" customWidth="1"/>
    <col min="16148" max="16148" width="15.28515625" style="224" customWidth="1"/>
    <col min="16149" max="16149" width="1.85546875" style="224" customWidth="1"/>
    <col min="16150" max="16384" width="6.85546875" style="224" customWidth="1"/>
  </cols>
  <sheetData>
    <row r="1" spans="1:21" ht="20.25" customHeight="1">
      <c r="A1" s="7"/>
      <c r="B1" s="7"/>
      <c r="C1" s="7"/>
      <c r="D1" s="7"/>
      <c r="E1" s="7"/>
      <c r="F1" s="7"/>
      <c r="G1" s="7"/>
      <c r="H1" s="446" t="s">
        <v>2587</v>
      </c>
      <c r="I1" s="446"/>
      <c r="J1" s="446"/>
      <c r="K1" s="446"/>
      <c r="L1" s="446"/>
      <c r="M1" s="446"/>
      <c r="N1" s="446"/>
      <c r="O1" s="446"/>
      <c r="P1" s="446"/>
      <c r="Q1" s="7"/>
      <c r="R1" s="7"/>
      <c r="S1" s="7"/>
      <c r="T1" s="7"/>
      <c r="U1" s="7"/>
    </row>
    <row r="2" spans="1:21" ht="12.75" hidden="1" customHeigh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</row>
    <row r="3" spans="1:21" ht="16.5" customHeight="1">
      <c r="A3" s="7"/>
      <c r="B3" s="7"/>
      <c r="C3" s="7"/>
      <c r="D3" s="7"/>
      <c r="E3" s="7"/>
      <c r="F3" s="7"/>
      <c r="G3" s="7"/>
      <c r="H3" s="447" t="s">
        <v>2673</v>
      </c>
      <c r="I3" s="447"/>
      <c r="J3" s="447"/>
      <c r="K3" s="447"/>
      <c r="L3" s="447"/>
      <c r="M3" s="447"/>
      <c r="N3" s="447"/>
      <c r="O3" s="447"/>
      <c r="P3" s="447"/>
      <c r="Q3" s="7"/>
      <c r="R3" s="7"/>
      <c r="S3" s="7"/>
      <c r="T3" s="7"/>
      <c r="U3" s="7"/>
    </row>
    <row r="4" spans="1:21" ht="16.5" customHeight="1">
      <c r="A4" s="7"/>
      <c r="B4" s="7"/>
      <c r="C4" s="7"/>
      <c r="D4" s="7"/>
      <c r="E4" s="7"/>
      <c r="F4" s="7"/>
      <c r="G4" s="7"/>
      <c r="H4" s="447" t="s">
        <v>2594</v>
      </c>
      <c r="I4" s="447"/>
      <c r="J4" s="447"/>
      <c r="K4" s="447"/>
      <c r="L4" s="447"/>
      <c r="M4" s="447"/>
      <c r="N4" s="447"/>
      <c r="O4" s="447"/>
      <c r="P4" s="447"/>
      <c r="Q4" s="7"/>
      <c r="R4" s="7"/>
      <c r="S4" s="7"/>
      <c r="T4" s="7"/>
      <c r="U4" s="7"/>
    </row>
    <row r="5" spans="1:21" ht="7.5" customHeight="1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</row>
    <row r="6" spans="1:21" ht="0.75" customHeight="1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</row>
    <row r="7" spans="1:21" ht="16.5" customHeight="1">
      <c r="A7" s="448" t="s">
        <v>2674</v>
      </c>
      <c r="B7" s="448"/>
      <c r="C7" s="448"/>
      <c r="D7" s="448"/>
      <c r="E7" s="448"/>
      <c r="F7" s="448"/>
      <c r="G7" s="448"/>
      <c r="H7" s="448"/>
      <c r="I7" s="448"/>
      <c r="J7" s="448"/>
      <c r="K7" s="448"/>
      <c r="L7" s="7"/>
      <c r="M7" s="7"/>
      <c r="N7" s="7"/>
      <c r="O7" s="7"/>
      <c r="P7" s="7"/>
      <c r="Q7" s="7"/>
      <c r="R7" s="7"/>
      <c r="S7" s="7"/>
      <c r="T7" s="7"/>
      <c r="U7" s="7"/>
    </row>
    <row r="8" spans="1:21" ht="16.5" customHeight="1">
      <c r="A8" s="448" t="s">
        <v>2675</v>
      </c>
      <c r="B8" s="448"/>
      <c r="C8" s="448"/>
      <c r="D8" s="448"/>
      <c r="E8" s="448"/>
      <c r="F8" s="448"/>
      <c r="G8" s="448"/>
      <c r="H8" s="448"/>
      <c r="I8" s="448"/>
      <c r="J8" s="448"/>
      <c r="K8" s="448"/>
      <c r="L8" s="7"/>
      <c r="M8" s="7"/>
      <c r="N8" s="7"/>
      <c r="O8" s="7"/>
      <c r="P8" s="7"/>
      <c r="Q8" s="7"/>
      <c r="R8" s="7"/>
      <c r="S8" s="7"/>
      <c r="T8" s="7"/>
      <c r="U8" s="7"/>
    </row>
    <row r="9" spans="1:21" ht="6" customHeight="1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</row>
    <row r="10" spans="1:21" ht="12" customHeight="1">
      <c r="A10" s="7"/>
      <c r="B10" s="7"/>
      <c r="C10" s="7"/>
      <c r="D10" s="7"/>
      <c r="E10" s="7"/>
      <c r="F10" s="7"/>
      <c r="G10" s="444" t="s">
        <v>2588</v>
      </c>
      <c r="H10" s="444"/>
      <c r="I10" s="7"/>
      <c r="J10" s="445" t="s">
        <v>2589</v>
      </c>
      <c r="K10" s="445"/>
      <c r="L10" s="7"/>
      <c r="M10" s="7"/>
      <c r="N10" s="445" t="s">
        <v>2590</v>
      </c>
      <c r="O10" s="445"/>
      <c r="P10" s="445"/>
      <c r="Q10" s="445"/>
      <c r="R10" s="445"/>
      <c r="S10" s="7"/>
      <c r="T10" s="7"/>
      <c r="U10" s="7"/>
    </row>
    <row r="11" spans="1:21" ht="12" customHeight="1">
      <c r="A11" s="7"/>
      <c r="B11" s="7"/>
      <c r="C11" s="7"/>
      <c r="D11" s="7"/>
      <c r="E11" s="7"/>
      <c r="F11" s="7"/>
      <c r="G11" s="444"/>
      <c r="H11" s="444"/>
      <c r="I11" s="7"/>
      <c r="J11" s="445"/>
      <c r="K11" s="445"/>
      <c r="L11" s="7"/>
      <c r="M11" s="7"/>
      <c r="N11" s="445"/>
      <c r="O11" s="445"/>
      <c r="P11" s="445"/>
      <c r="Q11" s="445"/>
      <c r="R11" s="445"/>
      <c r="S11" s="7"/>
      <c r="T11" s="7"/>
      <c r="U11" s="7"/>
    </row>
    <row r="12" spans="1:21" ht="2.25" customHeight="1">
      <c r="A12" s="7"/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</row>
    <row r="13" spans="1:21" ht="12" customHeight="1">
      <c r="A13" s="442" t="s">
        <v>966</v>
      </c>
      <c r="B13" s="442"/>
      <c r="C13" s="442"/>
      <c r="D13" s="442"/>
      <c r="E13" s="442"/>
      <c r="F13" s="442"/>
      <c r="G13" s="442"/>
      <c r="H13" s="442"/>
      <c r="I13" s="442"/>
      <c r="J13" s="442"/>
      <c r="K13" s="442"/>
      <c r="L13" s="442"/>
      <c r="M13" s="442"/>
      <c r="N13" s="442"/>
      <c r="O13" s="442"/>
      <c r="P13" s="442"/>
      <c r="Q13" s="442"/>
      <c r="R13" s="442"/>
      <c r="S13" s="442"/>
      <c r="T13" s="442"/>
      <c r="U13" s="442"/>
    </row>
    <row r="14" spans="1:21" ht="12" customHeight="1">
      <c r="A14" s="7"/>
      <c r="B14" s="7"/>
      <c r="C14" s="7"/>
      <c r="D14" s="7"/>
      <c r="E14" s="7"/>
      <c r="F14" s="7"/>
      <c r="G14" s="436">
        <v>44957</v>
      </c>
      <c r="H14" s="436"/>
      <c r="I14" s="7"/>
      <c r="J14" s="252"/>
      <c r="K14" s="252">
        <v>35188.18</v>
      </c>
      <c r="L14" s="7"/>
      <c r="M14" s="7"/>
      <c r="N14" s="443">
        <v>35188.18</v>
      </c>
      <c r="O14" s="443"/>
      <c r="P14" s="443"/>
      <c r="Q14" s="443"/>
      <c r="R14" s="443"/>
      <c r="S14" s="7"/>
      <c r="T14" s="7"/>
      <c r="U14" s="7"/>
    </row>
    <row r="15" spans="1:21" ht="12" customHeight="1">
      <c r="A15" s="7"/>
      <c r="B15" s="7"/>
      <c r="C15" s="7"/>
      <c r="D15" s="7"/>
      <c r="E15" s="7"/>
      <c r="F15" s="7"/>
      <c r="G15" s="436">
        <v>44985</v>
      </c>
      <c r="H15" s="436"/>
      <c r="I15" s="7"/>
      <c r="J15" s="251"/>
      <c r="K15" s="251">
        <v>35188.51</v>
      </c>
      <c r="L15" s="7"/>
      <c r="M15" s="7"/>
      <c r="N15" s="437">
        <v>70376.69</v>
      </c>
      <c r="O15" s="437"/>
      <c r="P15" s="437"/>
      <c r="Q15" s="437"/>
      <c r="R15" s="437"/>
      <c r="S15" s="7"/>
      <c r="T15" s="7"/>
      <c r="U15" s="7"/>
    </row>
    <row r="16" spans="1:21" ht="12" customHeight="1">
      <c r="A16" s="7"/>
      <c r="B16" s="7"/>
      <c r="C16" s="7"/>
      <c r="D16" s="7"/>
      <c r="E16" s="7"/>
      <c r="F16" s="7"/>
      <c r="G16" s="436">
        <v>45016</v>
      </c>
      <c r="H16" s="436"/>
      <c r="I16" s="7"/>
      <c r="J16" s="251"/>
      <c r="K16" s="251">
        <v>35188.6</v>
      </c>
      <c r="L16" s="7"/>
      <c r="M16" s="7"/>
      <c r="N16" s="437">
        <v>105565.29</v>
      </c>
      <c r="O16" s="437"/>
      <c r="P16" s="437"/>
      <c r="Q16" s="437"/>
      <c r="R16" s="437"/>
      <c r="S16" s="7"/>
      <c r="T16" s="7"/>
      <c r="U16" s="7"/>
    </row>
    <row r="17" spans="1:21" ht="12" customHeight="1">
      <c r="A17" s="7"/>
      <c r="B17" s="7"/>
      <c r="C17" s="7"/>
      <c r="D17" s="7"/>
      <c r="E17" s="7"/>
      <c r="F17" s="7"/>
      <c r="G17" s="436">
        <v>45046</v>
      </c>
      <c r="H17" s="436"/>
      <c r="I17" s="7"/>
      <c r="J17" s="251"/>
      <c r="K17" s="251">
        <v>35188.51</v>
      </c>
      <c r="L17" s="7"/>
      <c r="M17" s="7"/>
      <c r="N17" s="437">
        <v>140753.79999999999</v>
      </c>
      <c r="O17" s="437"/>
      <c r="P17" s="437"/>
      <c r="Q17" s="437"/>
      <c r="R17" s="437"/>
      <c r="S17" s="7"/>
      <c r="T17" s="7"/>
      <c r="U17" s="7"/>
    </row>
    <row r="18" spans="1:21" ht="12" customHeight="1">
      <c r="A18" s="7"/>
      <c r="B18" s="7"/>
      <c r="C18" s="7"/>
      <c r="D18" s="7"/>
      <c r="E18" s="7"/>
      <c r="F18" s="7"/>
      <c r="G18" s="436">
        <v>45077</v>
      </c>
      <c r="H18" s="436"/>
      <c r="I18" s="7"/>
      <c r="J18" s="251"/>
      <c r="K18" s="251">
        <v>35188.35</v>
      </c>
      <c r="L18" s="7"/>
      <c r="M18" s="7"/>
      <c r="N18" s="437">
        <v>175942.15</v>
      </c>
      <c r="O18" s="437"/>
      <c r="P18" s="437"/>
      <c r="Q18" s="437"/>
      <c r="R18" s="437"/>
      <c r="S18" s="7"/>
      <c r="T18" s="7"/>
      <c r="U18" s="7"/>
    </row>
    <row r="19" spans="1:21" ht="12" customHeight="1">
      <c r="A19" s="7"/>
      <c r="B19" s="7"/>
      <c r="C19" s="7"/>
      <c r="D19" s="7"/>
      <c r="E19" s="7"/>
      <c r="F19" s="7"/>
      <c r="G19" s="436">
        <v>45107</v>
      </c>
      <c r="H19" s="436"/>
      <c r="I19" s="7"/>
      <c r="J19" s="251"/>
      <c r="K19" s="251">
        <v>35188.870000000003</v>
      </c>
      <c r="L19" s="7"/>
      <c r="M19" s="7"/>
      <c r="N19" s="437">
        <v>211131.02</v>
      </c>
      <c r="O19" s="437"/>
      <c r="P19" s="437"/>
      <c r="Q19" s="437"/>
      <c r="R19" s="437"/>
      <c r="S19" s="7"/>
      <c r="T19" s="7"/>
      <c r="U19" s="7"/>
    </row>
    <row r="20" spans="1:21" ht="12" customHeight="1">
      <c r="A20" s="7"/>
      <c r="B20" s="7"/>
      <c r="C20" s="7"/>
      <c r="D20" s="7"/>
      <c r="E20" s="7"/>
      <c r="F20" s="7"/>
      <c r="G20" s="436">
        <v>45138</v>
      </c>
      <c r="H20" s="436"/>
      <c r="I20" s="7"/>
      <c r="J20" s="251"/>
      <c r="K20" s="251">
        <v>34588.61</v>
      </c>
      <c r="L20" s="7"/>
      <c r="M20" s="7"/>
      <c r="N20" s="437">
        <v>245719.63</v>
      </c>
      <c r="O20" s="437"/>
      <c r="P20" s="437"/>
      <c r="Q20" s="437"/>
      <c r="R20" s="437"/>
      <c r="S20" s="7"/>
      <c r="T20" s="7"/>
      <c r="U20" s="7"/>
    </row>
    <row r="21" spans="1:21" ht="12" customHeight="1">
      <c r="A21" s="7"/>
      <c r="B21" s="7"/>
      <c r="C21" s="7"/>
      <c r="D21" s="7"/>
      <c r="E21" s="7"/>
      <c r="F21" s="7"/>
      <c r="G21" s="436">
        <v>45169</v>
      </c>
      <c r="H21" s="436"/>
      <c r="I21" s="7"/>
      <c r="J21" s="251"/>
      <c r="K21" s="251">
        <v>34588.83</v>
      </c>
      <c r="L21" s="7"/>
      <c r="M21" s="7"/>
      <c r="N21" s="437">
        <v>280308.46000000002</v>
      </c>
      <c r="O21" s="437"/>
      <c r="P21" s="437"/>
      <c r="Q21" s="437"/>
      <c r="R21" s="437"/>
      <c r="S21" s="7"/>
      <c r="T21" s="7"/>
      <c r="U21" s="7"/>
    </row>
    <row r="22" spans="1:21" ht="12" customHeight="1">
      <c r="A22" s="7"/>
      <c r="B22" s="7"/>
      <c r="C22" s="7"/>
      <c r="D22" s="7"/>
      <c r="E22" s="7"/>
      <c r="F22" s="7"/>
      <c r="G22" s="436">
        <v>45199</v>
      </c>
      <c r="H22" s="436"/>
      <c r="I22" s="7"/>
      <c r="J22" s="251"/>
      <c r="K22" s="251">
        <v>34588.910000000003</v>
      </c>
      <c r="L22" s="7"/>
      <c r="M22" s="7"/>
      <c r="N22" s="437">
        <v>314897.37</v>
      </c>
      <c r="O22" s="437"/>
      <c r="P22" s="437"/>
      <c r="Q22" s="437"/>
      <c r="R22" s="437"/>
      <c r="S22" s="7"/>
      <c r="T22" s="7"/>
      <c r="U22" s="7"/>
    </row>
    <row r="23" spans="1:21" ht="12" customHeight="1">
      <c r="A23" s="7"/>
      <c r="B23" s="7"/>
      <c r="C23" s="7"/>
      <c r="D23" s="7"/>
      <c r="E23" s="7"/>
      <c r="F23" s="7"/>
      <c r="G23" s="436">
        <v>45230</v>
      </c>
      <c r="H23" s="436"/>
      <c r="I23" s="7"/>
      <c r="J23" s="251"/>
      <c r="K23" s="251">
        <v>34588.75</v>
      </c>
      <c r="L23" s="7"/>
      <c r="M23" s="7"/>
      <c r="N23" s="437">
        <v>349486.12</v>
      </c>
      <c r="O23" s="437"/>
      <c r="P23" s="437"/>
      <c r="Q23" s="437"/>
      <c r="R23" s="437"/>
      <c r="S23" s="7"/>
      <c r="T23" s="7"/>
      <c r="U23" s="7"/>
    </row>
    <row r="24" spans="1:21" ht="12" customHeight="1">
      <c r="A24" s="7"/>
      <c r="B24" s="7"/>
      <c r="C24" s="7"/>
      <c r="D24" s="7"/>
      <c r="E24" s="7"/>
      <c r="F24" s="7"/>
      <c r="G24" s="436">
        <v>45260</v>
      </c>
      <c r="H24" s="436"/>
      <c r="I24" s="7"/>
      <c r="J24" s="251"/>
      <c r="K24" s="251">
        <v>34588.720000000001</v>
      </c>
      <c r="L24" s="7"/>
      <c r="M24" s="7"/>
      <c r="N24" s="437">
        <v>384074.84</v>
      </c>
      <c r="O24" s="437"/>
      <c r="P24" s="437"/>
      <c r="Q24" s="437"/>
      <c r="R24" s="437"/>
      <c r="S24" s="7"/>
      <c r="T24" s="7"/>
      <c r="U24" s="7"/>
    </row>
    <row r="25" spans="1:21" ht="12" customHeight="1">
      <c r="A25" s="7"/>
      <c r="B25" s="7"/>
      <c r="C25" s="7"/>
      <c r="D25" s="7"/>
      <c r="E25" s="7"/>
      <c r="F25" s="7"/>
      <c r="G25" s="436">
        <v>45291</v>
      </c>
      <c r="H25" s="436"/>
      <c r="I25" s="7"/>
      <c r="J25" s="251"/>
      <c r="K25" s="251">
        <v>34589.15</v>
      </c>
      <c r="L25" s="7"/>
      <c r="M25" s="7"/>
      <c r="N25" s="437">
        <v>418663.99</v>
      </c>
      <c r="O25" s="437"/>
      <c r="P25" s="437"/>
      <c r="Q25" s="437"/>
      <c r="R25" s="437"/>
      <c r="S25" s="7"/>
      <c r="T25" s="7"/>
      <c r="U25" s="7"/>
    </row>
    <row r="26" spans="1:21" ht="2.25" customHeight="1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</row>
    <row r="27" spans="1:21" ht="12" customHeight="1">
      <c r="A27" s="438" t="s">
        <v>966</v>
      </c>
      <c r="B27" s="438"/>
      <c r="C27" s="438"/>
      <c r="D27" s="438"/>
      <c r="E27" s="438"/>
      <c r="F27" s="438"/>
      <c r="G27" s="438"/>
      <c r="H27" s="438"/>
      <c r="I27" s="438"/>
      <c r="J27" s="438"/>
      <c r="K27" s="438"/>
      <c r="L27" s="438"/>
      <c r="M27" s="438"/>
      <c r="N27" s="438"/>
      <c r="O27" s="438"/>
      <c r="P27" s="438"/>
      <c r="Q27" s="438"/>
      <c r="R27" s="438"/>
      <c r="S27" s="438"/>
      <c r="T27" s="438"/>
      <c r="U27" s="438"/>
    </row>
    <row r="28" spans="1:21" ht="16.5" customHeight="1" thickBot="1">
      <c r="A28" s="439" t="s">
        <v>63</v>
      </c>
      <c r="B28" s="439"/>
      <c r="C28" s="439"/>
      <c r="D28" s="439"/>
      <c r="E28" s="439"/>
      <c r="F28" s="439"/>
      <c r="G28" s="439"/>
      <c r="H28" s="439"/>
      <c r="I28" s="439"/>
      <c r="J28" s="440">
        <v>418663.99</v>
      </c>
      <c r="K28" s="440"/>
      <c r="L28" s="7"/>
      <c r="M28" s="7"/>
      <c r="N28" s="7"/>
      <c r="O28" s="7"/>
      <c r="P28" s="7"/>
      <c r="Q28" s="7"/>
      <c r="R28" s="7"/>
      <c r="S28" s="7"/>
      <c r="T28" s="7"/>
      <c r="U28" s="7"/>
    </row>
    <row r="29" spans="1:21" ht="12" customHeight="1" thickTop="1">
      <c r="A29" s="7"/>
      <c r="B29" s="7"/>
      <c r="C29" s="7"/>
      <c r="D29" s="7"/>
      <c r="E29" s="7"/>
      <c r="F29" s="7"/>
      <c r="G29" s="7"/>
      <c r="H29" s="7"/>
      <c r="I29" s="7"/>
      <c r="J29" s="7"/>
      <c r="K29" s="441" t="s">
        <v>2591</v>
      </c>
      <c r="L29" s="441"/>
      <c r="M29" s="7"/>
      <c r="N29" s="7"/>
      <c r="O29" s="7"/>
      <c r="P29" s="7"/>
      <c r="Q29" s="7"/>
      <c r="R29" s="7"/>
      <c r="S29" s="7"/>
      <c r="T29" s="7"/>
      <c r="U29" s="7"/>
    </row>
    <row r="30" spans="1:21" ht="12" customHeight="1">
      <c r="A30" s="7"/>
      <c r="B30" s="7"/>
      <c r="C30" s="7"/>
      <c r="D30" s="7"/>
      <c r="E30" s="7"/>
      <c r="F30" s="7"/>
      <c r="G30" s="7"/>
      <c r="H30" s="7"/>
      <c r="I30" s="7"/>
      <c r="J30" s="7"/>
      <c r="K30" s="441"/>
      <c r="L30" s="441"/>
      <c r="M30" s="7"/>
      <c r="N30" s="7"/>
      <c r="O30" s="7"/>
      <c r="P30" s="7"/>
      <c r="Q30" s="7"/>
      <c r="R30" s="7"/>
      <c r="S30" s="7"/>
      <c r="T30" s="7"/>
      <c r="U30" s="7"/>
    </row>
    <row r="31" spans="1:21" ht="12" customHeight="1">
      <c r="A31" s="7"/>
      <c r="B31" s="7"/>
      <c r="C31" s="7"/>
      <c r="D31" s="7"/>
      <c r="E31" s="7"/>
      <c r="F31" s="7"/>
      <c r="G31" s="7"/>
      <c r="H31" s="7"/>
      <c r="I31" s="7"/>
      <c r="J31" s="7"/>
      <c r="K31" s="441"/>
      <c r="L31" s="441"/>
      <c r="M31" s="7"/>
      <c r="N31" s="7"/>
      <c r="O31" s="7"/>
      <c r="P31" s="7"/>
      <c r="Q31" s="7"/>
      <c r="R31" s="7"/>
      <c r="S31" s="7"/>
      <c r="T31" s="7"/>
      <c r="U31" s="7"/>
    </row>
    <row r="32" spans="1:21" ht="14.25" customHeight="1">
      <c r="A32" s="7"/>
      <c r="B32" s="7"/>
      <c r="C32" s="7"/>
      <c r="D32" s="7"/>
      <c r="E32" s="7"/>
      <c r="F32" s="7"/>
      <c r="G32" s="7"/>
      <c r="H32" s="7"/>
      <c r="I32" s="7"/>
      <c r="J32" s="7"/>
      <c r="K32" s="441"/>
      <c r="L32" s="441"/>
      <c r="M32" s="7"/>
      <c r="N32" s="7"/>
      <c r="O32" s="7"/>
      <c r="P32" s="7"/>
      <c r="Q32" s="7"/>
      <c r="R32" s="7"/>
      <c r="S32" s="7"/>
      <c r="T32" s="7"/>
      <c r="U32" s="7"/>
    </row>
    <row r="33" spans="1:21" s="225" customFormat="1" ht="11.25" customHeight="1">
      <c r="A33" s="434" t="s">
        <v>2676</v>
      </c>
      <c r="B33" s="434"/>
      <c r="C33" s="434"/>
      <c r="D33" s="434"/>
      <c r="E33" s="434"/>
      <c r="F33" s="434"/>
      <c r="G33" s="434"/>
      <c r="H33" s="434"/>
      <c r="I33" s="434"/>
      <c r="J33" s="434"/>
      <c r="K33" s="434"/>
      <c r="L33" s="434"/>
      <c r="M33" s="434"/>
      <c r="N33" s="434"/>
      <c r="O33" s="434"/>
      <c r="P33" s="434"/>
      <c r="Q33" s="434"/>
      <c r="R33" s="434"/>
      <c r="S33" s="434"/>
      <c r="T33" s="434"/>
      <c r="U33" s="434"/>
    </row>
    <row r="34" spans="1:21" s="225" customFormat="1" ht="11.25" customHeight="1">
      <c r="A34" s="434"/>
      <c r="B34" s="434"/>
      <c r="C34" s="434"/>
      <c r="D34" s="434"/>
      <c r="E34" s="434"/>
      <c r="F34" s="434"/>
      <c r="G34" s="434"/>
      <c r="H34" s="434"/>
      <c r="I34" s="434"/>
      <c r="J34" s="434"/>
      <c r="K34" s="434"/>
      <c r="L34" s="434"/>
      <c r="M34" s="434"/>
      <c r="N34" s="434"/>
      <c r="O34" s="434"/>
      <c r="P34" s="434"/>
      <c r="Q34" s="434"/>
      <c r="R34" s="434"/>
      <c r="S34" s="434"/>
      <c r="T34" s="434"/>
      <c r="U34" s="434"/>
    </row>
    <row r="35" spans="1:21" s="225" customFormat="1" ht="11.25" customHeight="1">
      <c r="A35" s="434"/>
      <c r="B35" s="434"/>
      <c r="C35" s="434"/>
      <c r="D35" s="434"/>
      <c r="E35" s="434"/>
      <c r="F35" s="434"/>
      <c r="G35" s="434"/>
      <c r="H35" s="434"/>
      <c r="I35" s="434"/>
      <c r="J35" s="434"/>
      <c r="K35" s="434"/>
      <c r="L35" s="434"/>
      <c r="M35" s="434"/>
      <c r="N35" s="434"/>
      <c r="O35" s="434"/>
      <c r="P35" s="434"/>
      <c r="Q35" s="434"/>
      <c r="R35" s="434"/>
      <c r="S35" s="434"/>
      <c r="T35" s="434"/>
      <c r="U35" s="434"/>
    </row>
    <row r="36" spans="1:21" s="225" customFormat="1" ht="11.25" customHeight="1">
      <c r="A36" s="434"/>
      <c r="B36" s="434"/>
      <c r="C36" s="434"/>
      <c r="D36" s="434"/>
      <c r="E36" s="434"/>
      <c r="F36" s="434"/>
      <c r="G36" s="434"/>
      <c r="H36" s="434"/>
      <c r="I36" s="434"/>
      <c r="J36" s="434"/>
      <c r="K36" s="434"/>
      <c r="L36" s="434"/>
      <c r="M36" s="434"/>
      <c r="N36" s="434"/>
      <c r="O36" s="434"/>
      <c r="P36" s="434"/>
      <c r="Q36" s="434"/>
      <c r="R36" s="434"/>
      <c r="S36" s="434"/>
      <c r="T36" s="434"/>
      <c r="U36" s="434"/>
    </row>
    <row r="37" spans="1:21" s="225" customFormat="1" ht="11.25" customHeight="1">
      <c r="A37" s="434"/>
      <c r="B37" s="434"/>
      <c r="C37" s="434"/>
      <c r="D37" s="434"/>
      <c r="E37" s="434"/>
      <c r="F37" s="434"/>
      <c r="G37" s="434"/>
      <c r="H37" s="434"/>
      <c r="I37" s="434"/>
      <c r="J37" s="434"/>
      <c r="K37" s="434"/>
      <c r="L37" s="434"/>
      <c r="M37" s="434"/>
      <c r="N37" s="434"/>
      <c r="O37" s="434"/>
      <c r="P37" s="434"/>
      <c r="Q37" s="434"/>
      <c r="R37" s="434"/>
      <c r="S37" s="434"/>
      <c r="T37" s="434"/>
      <c r="U37" s="434"/>
    </row>
    <row r="38" spans="1:21" s="225" customFormat="1" ht="11.25" customHeight="1">
      <c r="A38" s="434"/>
      <c r="B38" s="434"/>
      <c r="C38" s="434"/>
      <c r="D38" s="434"/>
      <c r="E38" s="434"/>
      <c r="F38" s="434"/>
      <c r="G38" s="434"/>
      <c r="H38" s="434"/>
      <c r="I38" s="434"/>
      <c r="J38" s="434"/>
      <c r="K38" s="434"/>
      <c r="L38" s="434"/>
      <c r="M38" s="434"/>
      <c r="N38" s="434"/>
      <c r="O38" s="434"/>
      <c r="P38" s="434"/>
      <c r="Q38" s="434"/>
      <c r="R38" s="434"/>
      <c r="S38" s="434"/>
      <c r="T38" s="434"/>
      <c r="U38" s="434"/>
    </row>
    <row r="39" spans="1:21" s="225" customFormat="1" ht="11.25" customHeight="1">
      <c r="A39" s="434"/>
      <c r="B39" s="434"/>
      <c r="C39" s="434"/>
      <c r="D39" s="434"/>
      <c r="E39" s="434"/>
      <c r="F39" s="434"/>
      <c r="G39" s="434"/>
      <c r="H39" s="434"/>
      <c r="I39" s="434"/>
      <c r="J39" s="434"/>
      <c r="K39" s="434"/>
      <c r="L39" s="434"/>
      <c r="M39" s="434"/>
      <c r="N39" s="434"/>
      <c r="O39" s="434"/>
      <c r="P39" s="434"/>
      <c r="Q39" s="434"/>
      <c r="R39" s="434"/>
      <c r="S39" s="434"/>
      <c r="T39" s="434"/>
      <c r="U39" s="434"/>
    </row>
    <row r="40" spans="1:21" s="225" customFormat="1" ht="11.25" customHeight="1">
      <c r="A40" s="434"/>
      <c r="B40" s="434"/>
      <c r="C40" s="434"/>
      <c r="D40" s="434"/>
      <c r="E40" s="434"/>
      <c r="F40" s="434"/>
      <c r="G40" s="434"/>
      <c r="H40" s="434"/>
      <c r="I40" s="434"/>
      <c r="J40" s="434"/>
      <c r="K40" s="434"/>
      <c r="L40" s="434"/>
      <c r="M40" s="434"/>
      <c r="N40" s="434"/>
      <c r="O40" s="434"/>
      <c r="P40" s="434"/>
      <c r="Q40" s="434"/>
      <c r="R40" s="434"/>
      <c r="S40" s="434"/>
      <c r="T40" s="434"/>
      <c r="U40" s="434"/>
    </row>
    <row r="41" spans="1:21" s="225" customFormat="1" ht="11.25" customHeight="1">
      <c r="A41" s="434"/>
      <c r="B41" s="434"/>
      <c r="C41" s="434"/>
      <c r="D41" s="434"/>
      <c r="E41" s="434"/>
      <c r="F41" s="434"/>
      <c r="G41" s="434"/>
      <c r="H41" s="434"/>
      <c r="I41" s="434"/>
      <c r="J41" s="434"/>
      <c r="K41" s="434"/>
      <c r="L41" s="434"/>
      <c r="M41" s="434"/>
      <c r="N41" s="434"/>
      <c r="O41" s="434"/>
      <c r="P41" s="434"/>
      <c r="Q41" s="434"/>
      <c r="R41" s="434"/>
      <c r="S41" s="434"/>
      <c r="T41" s="434"/>
      <c r="U41" s="434"/>
    </row>
    <row r="42" spans="1:21" s="225" customFormat="1" ht="11.25" customHeight="1">
      <c r="A42" s="434"/>
      <c r="B42" s="434"/>
      <c r="C42" s="434"/>
      <c r="D42" s="434"/>
      <c r="E42" s="434"/>
      <c r="F42" s="434"/>
      <c r="G42" s="434"/>
      <c r="H42" s="434"/>
      <c r="I42" s="434"/>
      <c r="J42" s="434"/>
      <c r="K42" s="434"/>
      <c r="L42" s="434"/>
      <c r="M42" s="434"/>
      <c r="N42" s="434"/>
      <c r="O42" s="434"/>
      <c r="P42" s="434"/>
      <c r="Q42" s="434"/>
      <c r="R42" s="434"/>
      <c r="S42" s="434"/>
      <c r="T42" s="434"/>
      <c r="U42" s="434"/>
    </row>
    <row r="43" spans="1:21" s="225" customFormat="1" ht="11.25" customHeight="1">
      <c r="A43" s="434"/>
      <c r="B43" s="434"/>
      <c r="C43" s="434"/>
      <c r="D43" s="434"/>
      <c r="E43" s="434"/>
      <c r="F43" s="434"/>
      <c r="G43" s="434"/>
      <c r="H43" s="434"/>
      <c r="I43" s="434"/>
      <c r="J43" s="434"/>
      <c r="K43" s="434"/>
      <c r="L43" s="434"/>
      <c r="M43" s="434"/>
      <c r="N43" s="434"/>
      <c r="O43" s="434"/>
      <c r="P43" s="434"/>
      <c r="Q43" s="434"/>
      <c r="R43" s="434"/>
      <c r="S43" s="434"/>
      <c r="T43" s="434"/>
      <c r="U43" s="434"/>
    </row>
    <row r="44" spans="1:21" s="225" customFormat="1" ht="11.25" customHeight="1">
      <c r="A44" s="434"/>
      <c r="B44" s="434"/>
      <c r="C44" s="434"/>
      <c r="D44" s="434"/>
      <c r="E44" s="434"/>
      <c r="F44" s="434"/>
      <c r="G44" s="434"/>
      <c r="H44" s="434"/>
      <c r="I44" s="434"/>
      <c r="J44" s="434"/>
      <c r="K44" s="434"/>
      <c r="L44" s="434"/>
      <c r="M44" s="434"/>
      <c r="N44" s="434"/>
      <c r="O44" s="434"/>
      <c r="P44" s="434"/>
      <c r="Q44" s="434"/>
      <c r="R44" s="434"/>
      <c r="S44" s="434"/>
      <c r="T44" s="434"/>
      <c r="U44" s="434"/>
    </row>
    <row r="45" spans="1:21" s="225" customFormat="1" ht="11.25" customHeight="1">
      <c r="A45" s="434"/>
      <c r="B45" s="434"/>
      <c r="C45" s="434"/>
      <c r="D45" s="434"/>
      <c r="E45" s="434"/>
      <c r="F45" s="434"/>
      <c r="G45" s="434"/>
      <c r="H45" s="434"/>
      <c r="I45" s="434"/>
      <c r="J45" s="434"/>
      <c r="K45" s="434"/>
      <c r="L45" s="434"/>
      <c r="M45" s="434"/>
      <c r="N45" s="434"/>
      <c r="O45" s="434"/>
      <c r="P45" s="434"/>
      <c r="Q45" s="434"/>
      <c r="R45" s="434"/>
      <c r="S45" s="434"/>
      <c r="T45" s="434"/>
      <c r="U45" s="434"/>
    </row>
    <row r="46" spans="1:21" s="225" customFormat="1" ht="11.25" customHeight="1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</row>
    <row r="47" spans="1:21" s="225" customFormat="1" ht="11.25" customHeight="1">
      <c r="A47" s="434" t="s">
        <v>2679</v>
      </c>
      <c r="B47" s="434"/>
      <c r="C47" s="434"/>
      <c r="D47" s="434"/>
      <c r="E47" s="434"/>
      <c r="F47" s="434"/>
      <c r="G47" s="434"/>
      <c r="H47" s="434"/>
      <c r="I47" s="7"/>
      <c r="J47" s="7"/>
      <c r="K47" s="7"/>
      <c r="L47" s="7"/>
      <c r="M47" s="7"/>
      <c r="N47" s="7"/>
      <c r="O47" s="435" t="s">
        <v>2678</v>
      </c>
      <c r="P47" s="435"/>
      <c r="Q47" s="435"/>
      <c r="R47" s="435"/>
      <c r="S47" s="435"/>
      <c r="T47" s="435"/>
      <c r="U47" s="435"/>
    </row>
    <row r="48" spans="1:21" ht="11.25" customHeight="1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</row>
    <row r="49" spans="1:21" ht="12.75" customHeight="1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</row>
    <row r="50" spans="1:21" ht="12.75" customHeight="1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</row>
    <row r="51" spans="1:21" ht="12.75" customHeight="1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</row>
  </sheetData>
  <mergeCells count="40">
    <mergeCell ref="G10:H11"/>
    <mergeCell ref="J10:K11"/>
    <mergeCell ref="N10:R11"/>
    <mergeCell ref="H1:P1"/>
    <mergeCell ref="H3:P3"/>
    <mergeCell ref="H4:P4"/>
    <mergeCell ref="A7:K7"/>
    <mergeCell ref="A8:K8"/>
    <mergeCell ref="A13:U13"/>
    <mergeCell ref="G14:H14"/>
    <mergeCell ref="N14:R14"/>
    <mergeCell ref="G15:H15"/>
    <mergeCell ref="N15:R15"/>
    <mergeCell ref="G18:H18"/>
    <mergeCell ref="N18:R18"/>
    <mergeCell ref="G19:H19"/>
    <mergeCell ref="N19:R19"/>
    <mergeCell ref="G16:H16"/>
    <mergeCell ref="N16:R16"/>
    <mergeCell ref="G17:H17"/>
    <mergeCell ref="N17:R17"/>
    <mergeCell ref="G22:H22"/>
    <mergeCell ref="N22:R22"/>
    <mergeCell ref="G23:H23"/>
    <mergeCell ref="N23:R23"/>
    <mergeCell ref="G20:H20"/>
    <mergeCell ref="N20:R20"/>
    <mergeCell ref="G21:H21"/>
    <mergeCell ref="N21:R21"/>
    <mergeCell ref="A47:H47"/>
    <mergeCell ref="O47:U47"/>
    <mergeCell ref="G24:H24"/>
    <mergeCell ref="N24:R24"/>
    <mergeCell ref="G25:H25"/>
    <mergeCell ref="N25:R25"/>
    <mergeCell ref="A27:U27"/>
    <mergeCell ref="A28:I28"/>
    <mergeCell ref="J28:K28"/>
    <mergeCell ref="K29:L32"/>
    <mergeCell ref="A33:U45"/>
  </mergeCells>
  <pageMargins left="0.5" right="0.46944444444444444" top="0.5" bottom="0.3" header="0" footer="0"/>
  <pageSetup fitToWidth="0" fitToHeight="0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EFE0C1-3E76-4020-A0D3-2255C33DB04F}">
  <sheetPr>
    <outlinePr summaryBelow="0"/>
    <pageSetUpPr autoPageBreaks="0"/>
  </sheetPr>
  <dimension ref="A1:U48"/>
  <sheetViews>
    <sheetView showGridLines="0" workbookViewId="0">
      <selection activeCell="V19" sqref="V19"/>
    </sheetView>
  </sheetViews>
  <sheetFormatPr defaultColWidth="9.140625" defaultRowHeight="12.75" customHeight="1"/>
  <cols>
    <col min="1" max="1" width="4.5703125" style="224" customWidth="1"/>
    <col min="2" max="2" width="1.85546875" style="224" customWidth="1"/>
    <col min="3" max="3" width="2.42578125" style="224" customWidth="1"/>
    <col min="4" max="4" width="1.7109375" style="224" customWidth="1"/>
    <col min="5" max="5" width="6.5703125" style="224" customWidth="1"/>
    <col min="6" max="6" width="3.42578125" style="224" customWidth="1"/>
    <col min="7" max="7" width="6.85546875" style="224" customWidth="1"/>
    <col min="8" max="8" width="6" style="224" customWidth="1"/>
    <col min="9" max="9" width="8.140625" style="224" customWidth="1"/>
    <col min="10" max="10" width="2.5703125" style="224" customWidth="1"/>
    <col min="11" max="11" width="13.42578125" style="224" customWidth="1"/>
    <col min="12" max="12" width="1.140625" style="224" customWidth="1"/>
    <col min="13" max="13" width="7.140625" style="224" customWidth="1"/>
    <col min="14" max="14" width="3.5703125" style="224" customWidth="1"/>
    <col min="15" max="15" width="2.28515625" style="224" customWidth="1"/>
    <col min="16" max="16" width="3.7109375" style="224" customWidth="1"/>
    <col min="17" max="17" width="3" style="224" customWidth="1"/>
    <col min="18" max="18" width="2.42578125" style="224" customWidth="1"/>
    <col min="19" max="19" width="4.85546875" style="224" customWidth="1"/>
    <col min="20" max="20" width="15.28515625" style="224" customWidth="1"/>
    <col min="21" max="21" width="1.85546875" style="224" customWidth="1"/>
    <col min="22" max="256" width="6.85546875" style="224" customWidth="1"/>
    <col min="257" max="16384" width="9.140625" style="224"/>
  </cols>
  <sheetData>
    <row r="1" spans="1:21" ht="20.25" customHeight="1">
      <c r="H1" s="449" t="s">
        <v>2587</v>
      </c>
      <c r="I1" s="449"/>
      <c r="J1" s="449"/>
      <c r="K1" s="449"/>
      <c r="L1" s="449"/>
      <c r="M1" s="449"/>
      <c r="N1" s="449"/>
      <c r="O1" s="449"/>
      <c r="P1" s="449"/>
    </row>
    <row r="2" spans="1:21" ht="12.75" hidden="1" customHeight="1"/>
    <row r="3" spans="1:21" ht="16.5" customHeight="1">
      <c r="H3" s="450" t="s">
        <v>2673</v>
      </c>
      <c r="I3" s="450"/>
      <c r="J3" s="450"/>
      <c r="K3" s="450"/>
      <c r="L3" s="450"/>
      <c r="M3" s="450"/>
      <c r="N3" s="450"/>
      <c r="O3" s="450"/>
      <c r="P3" s="450"/>
    </row>
    <row r="4" spans="1:21" ht="16.5" customHeight="1">
      <c r="H4" s="450" t="s">
        <v>2681</v>
      </c>
      <c r="I4" s="450"/>
      <c r="J4" s="450"/>
      <c r="K4" s="450"/>
      <c r="L4" s="450"/>
      <c r="M4" s="450"/>
      <c r="N4" s="450"/>
      <c r="O4" s="450"/>
      <c r="P4" s="450"/>
    </row>
    <row r="5" spans="1:21" ht="7.5" customHeight="1"/>
    <row r="6" spans="1:21" ht="0.75" customHeight="1"/>
    <row r="7" spans="1:21" ht="16.5" customHeight="1">
      <c r="A7" s="451" t="s">
        <v>2674</v>
      </c>
      <c r="B7" s="451"/>
      <c r="C7" s="451"/>
      <c r="D7" s="451"/>
      <c r="E7" s="451"/>
      <c r="F7" s="451"/>
      <c r="G7" s="451"/>
      <c r="H7" s="451"/>
      <c r="I7" s="451"/>
      <c r="J7" s="451"/>
      <c r="K7" s="451"/>
    </row>
    <row r="8" spans="1:21" ht="16.5" customHeight="1">
      <c r="A8" s="451" t="s">
        <v>2675</v>
      </c>
      <c r="B8" s="451"/>
      <c r="C8" s="451"/>
      <c r="D8" s="451"/>
      <c r="E8" s="451"/>
      <c r="F8" s="451"/>
      <c r="G8" s="451"/>
      <c r="H8" s="451"/>
      <c r="I8" s="451"/>
      <c r="J8" s="451"/>
      <c r="K8" s="451"/>
    </row>
    <row r="9" spans="1:21" ht="6" customHeight="1"/>
    <row r="10" spans="1:21" ht="12" customHeight="1">
      <c r="G10" s="452" t="s">
        <v>2588</v>
      </c>
      <c r="H10" s="452"/>
      <c r="J10" s="453" t="s">
        <v>2589</v>
      </c>
      <c r="K10" s="453"/>
      <c r="N10" s="453" t="s">
        <v>2590</v>
      </c>
      <c r="O10" s="453"/>
      <c r="P10" s="453"/>
      <c r="Q10" s="453"/>
      <c r="R10" s="453"/>
    </row>
    <row r="11" spans="1:21" ht="12" customHeight="1">
      <c r="G11" s="452"/>
      <c r="H11" s="452"/>
      <c r="J11" s="453"/>
      <c r="K11" s="453"/>
      <c r="N11" s="453"/>
      <c r="O11" s="453"/>
      <c r="P11" s="453"/>
      <c r="Q11" s="453"/>
      <c r="R11" s="453"/>
    </row>
    <row r="12" spans="1:21" ht="2.25" customHeight="1"/>
    <row r="13" spans="1:21" ht="12" customHeight="1">
      <c r="A13" s="454" t="s">
        <v>966</v>
      </c>
      <c r="B13" s="454"/>
      <c r="C13" s="454"/>
      <c r="D13" s="454"/>
      <c r="E13" s="454"/>
      <c r="F13" s="454"/>
      <c r="G13" s="454"/>
      <c r="H13" s="454"/>
      <c r="I13" s="454"/>
      <c r="J13" s="454"/>
      <c r="K13" s="454"/>
      <c r="L13" s="454"/>
      <c r="M13" s="454"/>
      <c r="N13" s="454"/>
      <c r="O13" s="454"/>
      <c r="P13" s="454"/>
      <c r="Q13" s="454"/>
      <c r="R13" s="454"/>
      <c r="S13" s="454"/>
      <c r="T13" s="454"/>
      <c r="U13" s="454"/>
    </row>
    <row r="14" spans="1:21" ht="12" customHeight="1">
      <c r="G14" s="455">
        <v>45322</v>
      </c>
      <c r="H14" s="455"/>
      <c r="J14" s="253"/>
      <c r="K14" s="253">
        <v>33973.53</v>
      </c>
      <c r="N14" s="456">
        <v>33973.53</v>
      </c>
      <c r="O14" s="456"/>
      <c r="P14" s="456"/>
      <c r="Q14" s="456"/>
      <c r="R14" s="456"/>
    </row>
    <row r="15" spans="1:21" ht="12" customHeight="1">
      <c r="G15" s="455">
        <v>45351</v>
      </c>
      <c r="H15" s="455"/>
      <c r="J15" s="254"/>
      <c r="K15" s="254">
        <v>33946.370000000003</v>
      </c>
      <c r="N15" s="457">
        <v>67919.899999999994</v>
      </c>
      <c r="O15" s="457"/>
      <c r="P15" s="457"/>
      <c r="Q15" s="457"/>
      <c r="R15" s="457"/>
    </row>
    <row r="16" spans="1:21" ht="12" customHeight="1">
      <c r="G16" s="455">
        <v>45382</v>
      </c>
      <c r="H16" s="455"/>
      <c r="J16" s="254"/>
      <c r="K16" s="254">
        <v>33946.51</v>
      </c>
      <c r="N16" s="457">
        <v>101866.41</v>
      </c>
      <c r="O16" s="457"/>
      <c r="P16" s="457"/>
      <c r="Q16" s="457"/>
      <c r="R16" s="457"/>
    </row>
    <row r="17" spans="1:21" ht="12" customHeight="1">
      <c r="G17" s="455">
        <v>45412</v>
      </c>
      <c r="H17" s="455"/>
      <c r="J17" s="254"/>
      <c r="K17" s="254">
        <v>33946.36</v>
      </c>
      <c r="N17" s="457">
        <v>135812.76999999999</v>
      </c>
      <c r="O17" s="457"/>
      <c r="P17" s="457"/>
      <c r="Q17" s="457"/>
      <c r="R17" s="457"/>
    </row>
    <row r="18" spans="1:21" ht="12" customHeight="1">
      <c r="G18" s="455">
        <v>45443</v>
      </c>
      <c r="H18" s="455"/>
      <c r="J18" s="254"/>
      <c r="K18" s="254">
        <v>33946.25</v>
      </c>
      <c r="N18" s="457">
        <v>169759.02</v>
      </c>
      <c r="O18" s="457"/>
      <c r="P18" s="457"/>
      <c r="Q18" s="457"/>
      <c r="R18" s="457"/>
    </row>
    <row r="19" spans="1:21" ht="12" customHeight="1">
      <c r="G19" s="455">
        <v>45473</v>
      </c>
      <c r="H19" s="455"/>
      <c r="J19" s="254"/>
      <c r="K19" s="254">
        <v>33946.720000000001</v>
      </c>
      <c r="N19" s="457">
        <v>203705.74</v>
      </c>
      <c r="O19" s="457"/>
      <c r="P19" s="457"/>
      <c r="Q19" s="457"/>
      <c r="R19" s="457"/>
    </row>
    <row r="20" spans="1:21" ht="12" customHeight="1">
      <c r="G20" s="455">
        <v>45504</v>
      </c>
      <c r="H20" s="455"/>
      <c r="J20" s="254"/>
      <c r="K20" s="254">
        <v>33695.360000000001</v>
      </c>
      <c r="N20" s="457">
        <v>237401.1</v>
      </c>
      <c r="O20" s="457"/>
      <c r="P20" s="457"/>
      <c r="Q20" s="457"/>
      <c r="R20" s="457"/>
    </row>
    <row r="21" spans="1:21" ht="12" customHeight="1">
      <c r="G21" s="455">
        <v>45535</v>
      </c>
      <c r="H21" s="455"/>
      <c r="J21" s="254"/>
      <c r="K21" s="254">
        <v>33695.599999999999</v>
      </c>
      <c r="N21" s="457">
        <v>271096.7</v>
      </c>
      <c r="O21" s="457"/>
      <c r="P21" s="457"/>
      <c r="Q21" s="457"/>
      <c r="R21" s="457"/>
    </row>
    <row r="22" spans="1:21" ht="12" customHeight="1">
      <c r="G22" s="455">
        <v>45565</v>
      </c>
      <c r="H22" s="455"/>
      <c r="J22" s="254"/>
      <c r="K22" s="254">
        <v>33695.65</v>
      </c>
      <c r="N22" s="457">
        <v>304792.34999999998</v>
      </c>
      <c r="O22" s="457"/>
      <c r="P22" s="457"/>
      <c r="Q22" s="457"/>
      <c r="R22" s="457"/>
    </row>
    <row r="23" spans="1:21" ht="12" customHeight="1">
      <c r="G23" s="455">
        <v>45596</v>
      </c>
      <c r="H23" s="455"/>
      <c r="J23" s="254"/>
      <c r="K23" s="254">
        <v>33695.49</v>
      </c>
      <c r="N23" s="457">
        <v>338487.84</v>
      </c>
      <c r="O23" s="457"/>
      <c r="P23" s="457"/>
      <c r="Q23" s="457"/>
      <c r="R23" s="457"/>
    </row>
    <row r="24" spans="1:21" ht="12" customHeight="1">
      <c r="G24" s="455">
        <v>45626</v>
      </c>
      <c r="H24" s="455"/>
      <c r="J24" s="254"/>
      <c r="K24" s="254">
        <v>33695.47</v>
      </c>
      <c r="N24" s="457">
        <v>372183.31</v>
      </c>
      <c r="O24" s="457"/>
      <c r="P24" s="457"/>
      <c r="Q24" s="457"/>
      <c r="R24" s="457"/>
    </row>
    <row r="25" spans="1:21" ht="12" customHeight="1">
      <c r="G25" s="455">
        <v>45657</v>
      </c>
      <c r="H25" s="455"/>
      <c r="J25" s="254"/>
      <c r="K25" s="254">
        <v>33695.94</v>
      </c>
      <c r="N25" s="457">
        <v>405879.25</v>
      </c>
      <c r="O25" s="457"/>
      <c r="P25" s="457"/>
      <c r="Q25" s="457"/>
      <c r="R25" s="457"/>
    </row>
    <row r="26" spans="1:21" ht="2.25" customHeight="1"/>
    <row r="27" spans="1:21" ht="12" customHeight="1">
      <c r="A27" s="458" t="s">
        <v>966</v>
      </c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  <c r="N27" s="458"/>
      <c r="O27" s="458"/>
      <c r="P27" s="458"/>
      <c r="Q27" s="458"/>
      <c r="R27" s="458"/>
      <c r="S27" s="458"/>
      <c r="T27" s="458"/>
      <c r="U27" s="458"/>
    </row>
    <row r="28" spans="1:21" ht="16.5" customHeight="1" thickBot="1">
      <c r="A28" s="459" t="s">
        <v>63</v>
      </c>
      <c r="B28" s="459"/>
      <c r="C28" s="459"/>
      <c r="D28" s="459"/>
      <c r="E28" s="459"/>
      <c r="F28" s="459"/>
      <c r="G28" s="459"/>
      <c r="H28" s="459"/>
      <c r="I28" s="459"/>
      <c r="J28" s="460">
        <v>405879.25</v>
      </c>
      <c r="K28" s="460"/>
    </row>
    <row r="29" spans="1:21" ht="12" customHeight="1" thickTop="1">
      <c r="K29" s="461" t="s">
        <v>2591</v>
      </c>
      <c r="L29" s="461"/>
    </row>
    <row r="30" spans="1:21" ht="12" customHeight="1">
      <c r="K30" s="461"/>
      <c r="L30" s="461"/>
    </row>
    <row r="31" spans="1:21" ht="12" customHeight="1">
      <c r="K31" s="461"/>
      <c r="L31" s="461"/>
    </row>
    <row r="32" spans="1:21" ht="14.25" customHeight="1">
      <c r="K32" s="461"/>
      <c r="L32" s="461"/>
    </row>
    <row r="33" spans="1:21" ht="11.25" customHeight="1">
      <c r="A33" s="462" t="s">
        <v>2676</v>
      </c>
      <c r="B33" s="462"/>
      <c r="C33" s="462"/>
      <c r="D33" s="462"/>
      <c r="E33" s="462"/>
      <c r="F33" s="462"/>
      <c r="G33" s="462"/>
      <c r="H33" s="462"/>
      <c r="I33" s="462"/>
      <c r="J33" s="462"/>
      <c r="K33" s="462"/>
      <c r="L33" s="462"/>
      <c r="M33" s="462"/>
      <c r="N33" s="462"/>
      <c r="O33" s="462"/>
      <c r="P33" s="462"/>
      <c r="Q33" s="462"/>
      <c r="R33" s="462"/>
      <c r="S33" s="462"/>
      <c r="T33" s="462"/>
      <c r="U33" s="462"/>
    </row>
    <row r="34" spans="1:21" ht="11.25" customHeight="1">
      <c r="A34" s="462"/>
      <c r="B34" s="462"/>
      <c r="C34" s="462"/>
      <c r="D34" s="462"/>
      <c r="E34" s="462"/>
      <c r="F34" s="462"/>
      <c r="G34" s="462"/>
      <c r="H34" s="462"/>
      <c r="I34" s="462"/>
      <c r="J34" s="462"/>
      <c r="K34" s="462"/>
      <c r="L34" s="462"/>
      <c r="M34" s="462"/>
      <c r="N34" s="462"/>
      <c r="O34" s="462"/>
      <c r="P34" s="462"/>
      <c r="Q34" s="462"/>
      <c r="R34" s="462"/>
      <c r="S34" s="462"/>
      <c r="T34" s="462"/>
      <c r="U34" s="462"/>
    </row>
    <row r="35" spans="1:21" ht="11.25" customHeight="1">
      <c r="A35" s="462"/>
      <c r="B35" s="462"/>
      <c r="C35" s="462"/>
      <c r="D35" s="462"/>
      <c r="E35" s="462"/>
      <c r="F35" s="462"/>
      <c r="G35" s="462"/>
      <c r="H35" s="462"/>
      <c r="I35" s="462"/>
      <c r="J35" s="462"/>
      <c r="K35" s="462"/>
      <c r="L35" s="462"/>
      <c r="M35" s="462"/>
      <c r="N35" s="462"/>
      <c r="O35" s="462"/>
      <c r="P35" s="462"/>
      <c r="Q35" s="462"/>
      <c r="R35" s="462"/>
      <c r="S35" s="462"/>
      <c r="T35" s="462"/>
      <c r="U35" s="462"/>
    </row>
    <row r="36" spans="1:21" ht="11.25" customHeight="1">
      <c r="A36" s="462"/>
      <c r="B36" s="462"/>
      <c r="C36" s="462"/>
      <c r="D36" s="462"/>
      <c r="E36" s="462"/>
      <c r="F36" s="462"/>
      <c r="G36" s="462"/>
      <c r="H36" s="462"/>
      <c r="I36" s="462"/>
      <c r="J36" s="462"/>
      <c r="K36" s="462"/>
      <c r="L36" s="462"/>
      <c r="M36" s="462"/>
      <c r="N36" s="462"/>
      <c r="O36" s="462"/>
      <c r="P36" s="462"/>
      <c r="Q36" s="462"/>
      <c r="R36" s="462"/>
      <c r="S36" s="462"/>
      <c r="T36" s="462"/>
      <c r="U36" s="462"/>
    </row>
    <row r="37" spans="1:21" ht="11.25" customHeight="1">
      <c r="A37" s="462"/>
      <c r="B37" s="462"/>
      <c r="C37" s="462"/>
      <c r="D37" s="462"/>
      <c r="E37" s="462"/>
      <c r="F37" s="462"/>
      <c r="G37" s="462"/>
      <c r="H37" s="462"/>
      <c r="I37" s="462"/>
      <c r="J37" s="462"/>
      <c r="K37" s="462"/>
      <c r="L37" s="462"/>
      <c r="M37" s="462"/>
      <c r="N37" s="462"/>
      <c r="O37" s="462"/>
      <c r="P37" s="462"/>
      <c r="Q37" s="462"/>
      <c r="R37" s="462"/>
      <c r="S37" s="462"/>
      <c r="T37" s="462"/>
      <c r="U37" s="462"/>
    </row>
    <row r="38" spans="1:21" ht="11.25" customHeight="1">
      <c r="A38" s="462"/>
      <c r="B38" s="462"/>
      <c r="C38" s="462"/>
      <c r="D38" s="462"/>
      <c r="E38" s="462"/>
      <c r="F38" s="462"/>
      <c r="G38" s="462"/>
      <c r="H38" s="462"/>
      <c r="I38" s="462"/>
      <c r="J38" s="462"/>
      <c r="K38" s="462"/>
      <c r="L38" s="462"/>
      <c r="M38" s="462"/>
      <c r="N38" s="462"/>
      <c r="O38" s="462"/>
      <c r="P38" s="462"/>
      <c r="Q38" s="462"/>
      <c r="R38" s="462"/>
      <c r="S38" s="462"/>
      <c r="T38" s="462"/>
      <c r="U38" s="462"/>
    </row>
    <row r="39" spans="1:21" ht="11.25" customHeight="1">
      <c r="A39" s="462"/>
      <c r="B39" s="462"/>
      <c r="C39" s="462"/>
      <c r="D39" s="462"/>
      <c r="E39" s="462"/>
      <c r="F39" s="462"/>
      <c r="G39" s="462"/>
      <c r="H39" s="462"/>
      <c r="I39" s="462"/>
      <c r="J39" s="462"/>
      <c r="K39" s="462"/>
      <c r="L39" s="462"/>
      <c r="M39" s="462"/>
      <c r="N39" s="462"/>
      <c r="O39" s="462"/>
      <c r="P39" s="462"/>
      <c r="Q39" s="462"/>
      <c r="R39" s="462"/>
      <c r="S39" s="462"/>
      <c r="T39" s="462"/>
      <c r="U39" s="462"/>
    </row>
    <row r="40" spans="1:21" ht="11.25" customHeight="1">
      <c r="A40" s="462"/>
      <c r="B40" s="462"/>
      <c r="C40" s="462"/>
      <c r="D40" s="462"/>
      <c r="E40" s="462"/>
      <c r="F40" s="462"/>
      <c r="G40" s="462"/>
      <c r="H40" s="462"/>
      <c r="I40" s="462"/>
      <c r="J40" s="462"/>
      <c r="K40" s="462"/>
      <c r="L40" s="462"/>
      <c r="M40" s="462"/>
      <c r="N40" s="462"/>
      <c r="O40" s="462"/>
      <c r="P40" s="462"/>
      <c r="Q40" s="462"/>
      <c r="R40" s="462"/>
      <c r="S40" s="462"/>
      <c r="T40" s="462"/>
      <c r="U40" s="462"/>
    </row>
    <row r="41" spans="1:21" ht="11.25" customHeight="1">
      <c r="A41" s="462"/>
      <c r="B41" s="462"/>
      <c r="C41" s="462"/>
      <c r="D41" s="462"/>
      <c r="E41" s="462"/>
      <c r="F41" s="462"/>
      <c r="G41" s="462"/>
      <c r="H41" s="462"/>
      <c r="I41" s="462"/>
      <c r="J41" s="462"/>
      <c r="K41" s="462"/>
      <c r="L41" s="462"/>
      <c r="M41" s="462"/>
      <c r="N41" s="462"/>
      <c r="O41" s="462"/>
      <c r="P41" s="462"/>
      <c r="Q41" s="462"/>
      <c r="R41" s="462"/>
      <c r="S41" s="462"/>
      <c r="T41" s="462"/>
      <c r="U41" s="462"/>
    </row>
    <row r="42" spans="1:21" ht="11.25" customHeight="1">
      <c r="A42" s="462"/>
      <c r="B42" s="462"/>
      <c r="C42" s="462"/>
      <c r="D42" s="462"/>
      <c r="E42" s="462"/>
      <c r="F42" s="462"/>
      <c r="G42" s="462"/>
      <c r="H42" s="462"/>
      <c r="I42" s="462"/>
      <c r="J42" s="462"/>
      <c r="K42" s="462"/>
      <c r="L42" s="462"/>
      <c r="M42" s="462"/>
      <c r="N42" s="462"/>
      <c r="O42" s="462"/>
      <c r="P42" s="462"/>
      <c r="Q42" s="462"/>
      <c r="R42" s="462"/>
      <c r="S42" s="462"/>
      <c r="T42" s="462"/>
      <c r="U42" s="462"/>
    </row>
    <row r="43" spans="1:21" ht="11.25" customHeight="1">
      <c r="A43" s="462"/>
      <c r="B43" s="462"/>
      <c r="C43" s="462"/>
      <c r="D43" s="462"/>
      <c r="E43" s="462"/>
      <c r="F43" s="462"/>
      <c r="G43" s="462"/>
      <c r="H43" s="462"/>
      <c r="I43" s="462"/>
      <c r="J43" s="462"/>
      <c r="K43" s="462"/>
      <c r="L43" s="462"/>
      <c r="M43" s="462"/>
      <c r="N43" s="462"/>
      <c r="O43" s="462"/>
      <c r="P43" s="462"/>
      <c r="Q43" s="462"/>
      <c r="R43" s="462"/>
      <c r="S43" s="462"/>
      <c r="T43" s="462"/>
      <c r="U43" s="462"/>
    </row>
    <row r="44" spans="1:21" ht="11.25" customHeight="1">
      <c r="A44" s="462"/>
      <c r="B44" s="462"/>
      <c r="C44" s="462"/>
      <c r="D44" s="462"/>
      <c r="E44" s="462"/>
      <c r="F44" s="462"/>
      <c r="G44" s="462"/>
      <c r="H44" s="462"/>
      <c r="I44" s="462"/>
      <c r="J44" s="462"/>
      <c r="K44" s="462"/>
      <c r="L44" s="462"/>
      <c r="M44" s="462"/>
      <c r="N44" s="462"/>
      <c r="O44" s="462"/>
      <c r="P44" s="462"/>
      <c r="Q44" s="462"/>
      <c r="R44" s="462"/>
      <c r="S44" s="462"/>
      <c r="T44" s="462"/>
      <c r="U44" s="462"/>
    </row>
    <row r="45" spans="1:21" ht="11.25" customHeight="1">
      <c r="A45" s="462"/>
      <c r="B45" s="462"/>
      <c r="C45" s="462"/>
      <c r="D45" s="462"/>
      <c r="E45" s="462"/>
      <c r="F45" s="462"/>
      <c r="G45" s="462"/>
      <c r="H45" s="462"/>
      <c r="I45" s="462"/>
      <c r="J45" s="462"/>
      <c r="K45" s="462"/>
      <c r="L45" s="462"/>
      <c r="M45" s="462"/>
      <c r="N45" s="462"/>
      <c r="O45" s="462"/>
      <c r="P45" s="462"/>
      <c r="Q45" s="462"/>
      <c r="R45" s="462"/>
      <c r="S45" s="462"/>
      <c r="T45" s="462"/>
      <c r="U45" s="462"/>
    </row>
    <row r="46" spans="1:21" ht="257.25" customHeight="1"/>
    <row r="47" spans="1:21">
      <c r="A47" s="462" t="s">
        <v>2680</v>
      </c>
      <c r="B47" s="462"/>
      <c r="C47" s="462"/>
      <c r="D47" s="462"/>
      <c r="E47" s="462"/>
      <c r="F47" s="462"/>
      <c r="G47" s="462"/>
      <c r="H47" s="462"/>
      <c r="O47" s="463" t="s">
        <v>2678</v>
      </c>
      <c r="P47" s="463"/>
      <c r="Q47" s="463"/>
      <c r="R47" s="463"/>
      <c r="S47" s="463"/>
      <c r="T47" s="463"/>
      <c r="U47" s="463"/>
    </row>
    <row r="48" spans="1:21" ht="11.25" customHeight="1"/>
  </sheetData>
  <mergeCells count="40">
    <mergeCell ref="A28:I28"/>
    <mergeCell ref="J28:K28"/>
    <mergeCell ref="K29:L32"/>
    <mergeCell ref="A33:U45"/>
    <mergeCell ref="A47:H47"/>
    <mergeCell ref="O47:U47"/>
    <mergeCell ref="G24:H24"/>
    <mergeCell ref="N24:R24"/>
    <mergeCell ref="G25:H25"/>
    <mergeCell ref="N25:R25"/>
    <mergeCell ref="A27:U27"/>
    <mergeCell ref="G21:H21"/>
    <mergeCell ref="N21:R21"/>
    <mergeCell ref="G22:H22"/>
    <mergeCell ref="N22:R22"/>
    <mergeCell ref="G23:H23"/>
    <mergeCell ref="N23:R23"/>
    <mergeCell ref="G18:H18"/>
    <mergeCell ref="N18:R18"/>
    <mergeCell ref="G19:H19"/>
    <mergeCell ref="N19:R19"/>
    <mergeCell ref="G20:H20"/>
    <mergeCell ref="N20:R20"/>
    <mergeCell ref="G15:H15"/>
    <mergeCell ref="N15:R15"/>
    <mergeCell ref="G16:H16"/>
    <mergeCell ref="N16:R16"/>
    <mergeCell ref="G17:H17"/>
    <mergeCell ref="N17:R17"/>
    <mergeCell ref="G10:H11"/>
    <mergeCell ref="J10:K11"/>
    <mergeCell ref="N10:R11"/>
    <mergeCell ref="A13:U13"/>
    <mergeCell ref="G14:H14"/>
    <mergeCell ref="N14:R14"/>
    <mergeCell ref="H1:P1"/>
    <mergeCell ref="H3:P3"/>
    <mergeCell ref="H4:P4"/>
    <mergeCell ref="A7:K7"/>
    <mergeCell ref="A8:K8"/>
  </mergeCells>
  <pageMargins left="0.5" right="0.46944444444444444" top="0.5" bottom="0.3" header="0" footer="0"/>
  <pageSetup fitToWidth="0" fitToHeight="0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E98E2B-F500-4FF0-A098-0B4DF7119660}">
  <sheetPr>
    <tabColor theme="6" tint="0.39997558519241921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2AA3D2-508E-4EFE-B3CE-E5724FC3BAA0}">
  <sheetPr filterMode="1"/>
  <dimension ref="A1:BC7378"/>
  <sheetViews>
    <sheetView zoomScale="80" zoomScaleNormal="80" workbookViewId="0">
      <selection activeCell="L5983" sqref="L5983"/>
    </sheetView>
  </sheetViews>
  <sheetFormatPr defaultColWidth="9.140625" defaultRowHeight="15"/>
  <cols>
    <col min="1" max="1" width="13.85546875" style="83" bestFit="1" customWidth="1"/>
    <col min="2" max="2" width="10.140625" style="83" bestFit="1" customWidth="1"/>
    <col min="3" max="3" width="13.140625" style="83" bestFit="1" customWidth="1"/>
    <col min="4" max="4" width="12.42578125" style="83" bestFit="1" customWidth="1"/>
    <col min="5" max="5" width="9.85546875" style="83" bestFit="1" customWidth="1"/>
    <col min="6" max="6" width="15.42578125" style="83" bestFit="1" customWidth="1"/>
    <col min="7" max="7" width="36" style="83" bestFit="1" customWidth="1"/>
    <col min="8" max="8" width="26.28515625" style="83" bestFit="1" customWidth="1"/>
    <col min="9" max="9" width="31.85546875" style="83" bestFit="1" customWidth="1"/>
    <col min="10" max="10" width="41.5703125" style="83" bestFit="1" customWidth="1"/>
    <col min="11" max="11" width="13" style="136" bestFit="1" customWidth="1"/>
    <col min="12" max="12" width="18.85546875" style="83" bestFit="1" customWidth="1"/>
    <col min="13" max="13" width="30.28515625" style="83" bestFit="1" customWidth="1"/>
    <col min="14" max="14" width="11.28515625" style="83" bestFit="1" customWidth="1"/>
    <col min="15" max="15" width="18.28515625" style="83" bestFit="1" customWidth="1"/>
    <col min="16" max="16" width="24.42578125" style="83" bestFit="1" customWidth="1"/>
    <col min="17" max="17" width="32.7109375" style="83" bestFit="1" customWidth="1"/>
    <col min="18" max="18" width="9.85546875" style="83" bestFit="1" customWidth="1"/>
    <col min="19" max="20" width="217.42578125" style="83" bestFit="1" customWidth="1"/>
    <col min="21" max="21" width="15.140625" style="83" bestFit="1" customWidth="1"/>
    <col min="22" max="22" width="20.28515625" style="83" bestFit="1" customWidth="1"/>
    <col min="23" max="23" width="17.5703125" style="83" bestFit="1" customWidth="1"/>
    <col min="24" max="24" width="14" style="83" bestFit="1" customWidth="1"/>
    <col min="25" max="25" width="13.7109375" style="83" bestFit="1" customWidth="1"/>
    <col min="26" max="26" width="16" style="83" bestFit="1" customWidth="1"/>
    <col min="27" max="27" width="15.7109375" style="83" bestFit="1" customWidth="1"/>
    <col min="28" max="28" width="35.85546875" style="83" bestFit="1" customWidth="1"/>
    <col min="29" max="29" width="7.5703125" style="83" bestFit="1" customWidth="1"/>
    <col min="30" max="30" width="12.28515625" style="83" bestFit="1" customWidth="1"/>
    <col min="31" max="31" width="6.28515625" style="83" bestFit="1" customWidth="1"/>
    <col min="32" max="32" width="18.140625" style="83" bestFit="1" customWidth="1"/>
    <col min="33" max="33" width="21" style="83" bestFit="1" customWidth="1"/>
    <col min="34" max="34" width="19" style="83" bestFit="1" customWidth="1"/>
    <col min="35" max="35" width="35.85546875" style="83" bestFit="1" customWidth="1"/>
    <col min="36" max="36" width="13.85546875" style="83" bestFit="1" customWidth="1"/>
    <col min="37" max="37" width="13.140625" style="83" bestFit="1" customWidth="1"/>
    <col min="38" max="38" width="217.42578125" style="83" bestFit="1" customWidth="1"/>
    <col min="39" max="39" width="19.140625" style="83" bestFit="1" customWidth="1"/>
    <col min="40" max="40" width="17.5703125" style="83" bestFit="1" customWidth="1"/>
    <col min="41" max="41" width="14.140625" style="83" bestFit="1" customWidth="1"/>
    <col min="42" max="42" width="13.85546875" style="83" bestFit="1" customWidth="1"/>
    <col min="43" max="43" width="15" style="83" bestFit="1" customWidth="1"/>
    <col min="44" max="44" width="13.7109375" style="83" bestFit="1" customWidth="1"/>
    <col min="45" max="45" width="14.85546875" style="83" bestFit="1" customWidth="1"/>
    <col min="46" max="46" width="12.42578125" style="83" bestFit="1" customWidth="1"/>
    <col min="47" max="47" width="13.5703125" style="83" bestFit="1" customWidth="1"/>
    <col min="48" max="48" width="16.5703125" style="83" bestFit="1" customWidth="1"/>
    <col min="49" max="49" width="19.7109375" style="83" bestFit="1" customWidth="1"/>
    <col min="50" max="50" width="20.85546875" style="83" bestFit="1" customWidth="1"/>
    <col min="51" max="51" width="16.85546875" style="83" bestFit="1" customWidth="1"/>
    <col min="52" max="52" width="30.140625" style="83" bestFit="1" customWidth="1"/>
    <col min="53" max="53" width="16.5703125" style="83" bestFit="1" customWidth="1"/>
    <col min="54" max="54" width="32.7109375" style="83" bestFit="1" customWidth="1"/>
    <col min="55" max="55" width="10.42578125" style="83" bestFit="1" customWidth="1"/>
    <col min="56" max="16384" width="9.140625" style="83"/>
  </cols>
  <sheetData>
    <row r="1" spans="1:55">
      <c r="A1" s="83" t="s">
        <v>1985</v>
      </c>
      <c r="B1" s="83" t="s">
        <v>64</v>
      </c>
      <c r="C1" s="83" t="s">
        <v>65</v>
      </c>
      <c r="D1" s="83" t="s">
        <v>1984</v>
      </c>
      <c r="E1" s="83" t="s">
        <v>443</v>
      </c>
      <c r="F1" s="83" t="s">
        <v>1983</v>
      </c>
      <c r="G1" s="83" t="s">
        <v>1982</v>
      </c>
      <c r="H1" s="83" t="s">
        <v>1981</v>
      </c>
      <c r="I1" s="83" t="s">
        <v>1980</v>
      </c>
      <c r="J1" s="83" t="s">
        <v>444</v>
      </c>
      <c r="K1" s="136" t="s">
        <v>1979</v>
      </c>
      <c r="L1" s="83" t="s">
        <v>1978</v>
      </c>
      <c r="M1" s="83" t="s">
        <v>1977</v>
      </c>
      <c r="N1" s="83" t="s">
        <v>1976</v>
      </c>
      <c r="O1" s="83" t="s">
        <v>440</v>
      </c>
      <c r="P1" s="83" t="s">
        <v>1975</v>
      </c>
      <c r="Q1" s="83" t="s">
        <v>1974</v>
      </c>
      <c r="R1" s="83" t="s">
        <v>1973</v>
      </c>
      <c r="S1" s="83" t="s">
        <v>1972</v>
      </c>
      <c r="T1" s="83" t="s">
        <v>1971</v>
      </c>
      <c r="U1" s="83" t="s">
        <v>1970</v>
      </c>
      <c r="V1" s="83" t="s">
        <v>1969</v>
      </c>
      <c r="W1" s="83" t="s">
        <v>1968</v>
      </c>
      <c r="X1" s="83" t="s">
        <v>1967</v>
      </c>
      <c r="Y1" s="83" t="s">
        <v>1966</v>
      </c>
      <c r="Z1" s="83" t="s">
        <v>1965</v>
      </c>
      <c r="AA1" s="83" t="s">
        <v>1964</v>
      </c>
      <c r="AB1" s="83" t="s">
        <v>1963</v>
      </c>
      <c r="AC1" s="83" t="s">
        <v>1962</v>
      </c>
      <c r="AD1" s="83" t="s">
        <v>1961</v>
      </c>
      <c r="AE1" s="83" t="s">
        <v>1960</v>
      </c>
      <c r="AF1" s="83" t="s">
        <v>1959</v>
      </c>
      <c r="AG1" s="83" t="s">
        <v>1958</v>
      </c>
      <c r="AH1" s="83" t="s">
        <v>1957</v>
      </c>
      <c r="AI1" s="83" t="s">
        <v>1956</v>
      </c>
      <c r="AJ1" s="83" t="s">
        <v>1955</v>
      </c>
      <c r="AK1" s="83" t="s">
        <v>1954</v>
      </c>
      <c r="AL1" s="83" t="s">
        <v>1953</v>
      </c>
      <c r="AM1" s="83" t="s">
        <v>1952</v>
      </c>
      <c r="AN1" s="83" t="s">
        <v>1951</v>
      </c>
      <c r="AO1" s="83" t="s">
        <v>1950</v>
      </c>
      <c r="AP1" s="83" t="s">
        <v>1949</v>
      </c>
      <c r="AQ1" s="83" t="s">
        <v>1948</v>
      </c>
      <c r="AR1" s="83" t="s">
        <v>1947</v>
      </c>
      <c r="AS1" s="83" t="s">
        <v>1946</v>
      </c>
      <c r="AT1" s="83" t="s">
        <v>1945</v>
      </c>
      <c r="AU1" s="83" t="s">
        <v>1944</v>
      </c>
      <c r="AV1" s="83" t="s">
        <v>1943</v>
      </c>
      <c r="AW1" s="83" t="s">
        <v>1942</v>
      </c>
      <c r="AX1" s="83" t="s">
        <v>1941</v>
      </c>
      <c r="AY1" s="83" t="s">
        <v>1940</v>
      </c>
      <c r="AZ1" s="83" t="s">
        <v>1939</v>
      </c>
      <c r="BA1" s="83" t="s">
        <v>1938</v>
      </c>
      <c r="BB1" s="83" t="s">
        <v>1937</v>
      </c>
      <c r="BC1" s="83" t="s">
        <v>1936</v>
      </c>
    </row>
    <row r="2" spans="1:55" hidden="1">
      <c r="A2" s="133">
        <v>44657.918749999997</v>
      </c>
      <c r="B2" s="83">
        <v>2210</v>
      </c>
      <c r="C2" s="83">
        <v>312010</v>
      </c>
      <c r="D2" s="83">
        <v>71</v>
      </c>
      <c r="E2" s="83">
        <v>141101</v>
      </c>
      <c r="F2" s="83">
        <v>0</v>
      </c>
      <c r="G2" s="83" t="s">
        <v>777</v>
      </c>
      <c r="H2" s="83" t="s">
        <v>1006</v>
      </c>
      <c r="I2" s="83" t="s">
        <v>1840</v>
      </c>
      <c r="J2" s="83" t="s">
        <v>470</v>
      </c>
      <c r="K2" s="83">
        <v>208.24</v>
      </c>
      <c r="L2" s="132">
        <v>44255</v>
      </c>
      <c r="M2" s="83" t="s">
        <v>985</v>
      </c>
      <c r="N2" s="83" t="s">
        <v>984</v>
      </c>
      <c r="O2" s="83" t="s">
        <v>1839</v>
      </c>
      <c r="P2" s="83" t="s">
        <v>1838</v>
      </c>
      <c r="Q2" s="83" t="s">
        <v>973</v>
      </c>
      <c r="S2" s="83" t="s">
        <v>1935</v>
      </c>
      <c r="T2" s="83" t="s">
        <v>1934</v>
      </c>
      <c r="V2" s="83">
        <v>26822</v>
      </c>
      <c r="AC2" s="83">
        <v>2</v>
      </c>
      <c r="AD2" s="83">
        <v>21</v>
      </c>
      <c r="AJ2" s="83" t="s">
        <v>975</v>
      </c>
      <c r="AK2" s="83">
        <v>228</v>
      </c>
      <c r="AL2" s="83" t="s">
        <v>1934</v>
      </c>
      <c r="AP2" s="83">
        <v>208.24</v>
      </c>
      <c r="AQ2" s="83" t="s">
        <v>939</v>
      </c>
      <c r="AR2" s="83">
        <v>208.24</v>
      </c>
      <c r="AS2" s="83" t="s">
        <v>939</v>
      </c>
      <c r="AT2" s="83">
        <v>846186</v>
      </c>
      <c r="AU2" s="132">
        <v>44294</v>
      </c>
      <c r="BB2" s="83" t="s">
        <v>973</v>
      </c>
    </row>
    <row r="3" spans="1:55" hidden="1">
      <c r="A3" s="133">
        <v>44657.918749999997</v>
      </c>
      <c r="B3" s="83">
        <v>2210</v>
      </c>
      <c r="C3" s="83">
        <v>312015</v>
      </c>
      <c r="D3" s="83">
        <v>71</v>
      </c>
      <c r="E3" s="83">
        <v>141101</v>
      </c>
      <c r="F3" s="83">
        <v>0</v>
      </c>
      <c r="G3" s="83" t="s">
        <v>777</v>
      </c>
      <c r="H3" s="83" t="s">
        <v>986</v>
      </c>
      <c r="I3" s="83" t="s">
        <v>1840</v>
      </c>
      <c r="J3" s="83" t="s">
        <v>470</v>
      </c>
      <c r="K3" s="83">
        <v>1992.37</v>
      </c>
      <c r="L3" s="132">
        <v>44255</v>
      </c>
      <c r="M3" s="83" t="s">
        <v>985</v>
      </c>
      <c r="N3" s="83" t="s">
        <v>984</v>
      </c>
      <c r="O3" s="83" t="s">
        <v>1839</v>
      </c>
      <c r="P3" s="83" t="s">
        <v>1838</v>
      </c>
      <c r="Q3" s="83" t="s">
        <v>973</v>
      </c>
      <c r="S3" s="83" t="s">
        <v>1935</v>
      </c>
      <c r="T3" s="83" t="s">
        <v>1934</v>
      </c>
      <c r="V3" s="83">
        <v>26822</v>
      </c>
      <c r="AC3" s="83">
        <v>2</v>
      </c>
      <c r="AD3" s="83">
        <v>21</v>
      </c>
      <c r="AJ3" s="83" t="s">
        <v>975</v>
      </c>
      <c r="AK3" s="83">
        <v>229</v>
      </c>
      <c r="AL3" s="83" t="s">
        <v>1934</v>
      </c>
      <c r="AP3" s="83">
        <v>1992.37</v>
      </c>
      <c r="AQ3" s="83" t="s">
        <v>939</v>
      </c>
      <c r="AR3" s="83">
        <v>1992.37</v>
      </c>
      <c r="AS3" s="83" t="s">
        <v>939</v>
      </c>
      <c r="AT3" s="83">
        <v>846186</v>
      </c>
      <c r="AU3" s="132">
        <v>44294</v>
      </c>
      <c r="BB3" s="83" t="s">
        <v>973</v>
      </c>
    </row>
    <row r="4" spans="1:55" hidden="1">
      <c r="A4" s="133">
        <v>44657.918749999997</v>
      </c>
      <c r="B4" s="83">
        <v>2210</v>
      </c>
      <c r="C4" s="83">
        <v>312010</v>
      </c>
      <c r="D4" s="83">
        <v>71</v>
      </c>
      <c r="E4" s="83">
        <v>141220</v>
      </c>
      <c r="F4" s="83">
        <v>0</v>
      </c>
      <c r="G4" s="83" t="s">
        <v>777</v>
      </c>
      <c r="H4" s="83" t="s">
        <v>1006</v>
      </c>
      <c r="I4" s="83" t="s">
        <v>1840</v>
      </c>
      <c r="J4" s="83" t="s">
        <v>497</v>
      </c>
      <c r="K4" s="83">
        <v>14578.77</v>
      </c>
      <c r="L4" s="132">
        <v>44255</v>
      </c>
      <c r="M4" s="83" t="s">
        <v>985</v>
      </c>
      <c r="N4" s="83" t="s">
        <v>984</v>
      </c>
      <c r="O4" s="83" t="s">
        <v>1839</v>
      </c>
      <c r="P4" s="83" t="s">
        <v>1838</v>
      </c>
      <c r="Q4" s="83" t="s">
        <v>973</v>
      </c>
      <c r="S4" s="83" t="s">
        <v>1935</v>
      </c>
      <c r="T4" s="83" t="s">
        <v>1934</v>
      </c>
      <c r="V4" s="83">
        <v>26822</v>
      </c>
      <c r="AC4" s="83">
        <v>2</v>
      </c>
      <c r="AD4" s="83">
        <v>21</v>
      </c>
      <c r="AJ4" s="83" t="s">
        <v>975</v>
      </c>
      <c r="AK4" s="83">
        <v>1347</v>
      </c>
      <c r="AL4" s="83" t="s">
        <v>1934</v>
      </c>
      <c r="AP4" s="83">
        <v>14578.77</v>
      </c>
      <c r="AQ4" s="83" t="s">
        <v>939</v>
      </c>
      <c r="AR4" s="83">
        <v>14578.77</v>
      </c>
      <c r="AS4" s="83" t="s">
        <v>939</v>
      </c>
      <c r="AT4" s="83">
        <v>846186</v>
      </c>
      <c r="AU4" s="132">
        <v>44294</v>
      </c>
      <c r="BB4" s="83" t="s">
        <v>973</v>
      </c>
    </row>
    <row r="5" spans="1:55" hidden="1">
      <c r="A5" s="133">
        <v>44657.918749999997</v>
      </c>
      <c r="B5" s="83">
        <v>2210</v>
      </c>
      <c r="C5" s="83">
        <v>312015</v>
      </c>
      <c r="D5" s="83">
        <v>71</v>
      </c>
      <c r="E5" s="83">
        <v>141220</v>
      </c>
      <c r="F5" s="83">
        <v>0</v>
      </c>
      <c r="G5" s="83" t="s">
        <v>777</v>
      </c>
      <c r="H5" s="83" t="s">
        <v>986</v>
      </c>
      <c r="I5" s="83" t="s">
        <v>1840</v>
      </c>
      <c r="J5" s="83" t="s">
        <v>497</v>
      </c>
      <c r="K5" s="83">
        <v>139484.29999999999</v>
      </c>
      <c r="L5" s="132">
        <v>44255</v>
      </c>
      <c r="M5" s="83" t="s">
        <v>985</v>
      </c>
      <c r="N5" s="83" t="s">
        <v>984</v>
      </c>
      <c r="O5" s="83" t="s">
        <v>1839</v>
      </c>
      <c r="P5" s="83" t="s">
        <v>1838</v>
      </c>
      <c r="Q5" s="83" t="s">
        <v>973</v>
      </c>
      <c r="S5" s="83" t="s">
        <v>1935</v>
      </c>
      <c r="T5" s="83" t="s">
        <v>1934</v>
      </c>
      <c r="V5" s="83">
        <v>26822</v>
      </c>
      <c r="AC5" s="83">
        <v>2</v>
      </c>
      <c r="AD5" s="83">
        <v>21</v>
      </c>
      <c r="AJ5" s="83" t="s">
        <v>975</v>
      </c>
      <c r="AK5" s="83">
        <v>1348</v>
      </c>
      <c r="AL5" s="83" t="s">
        <v>1934</v>
      </c>
      <c r="AP5" s="83">
        <v>139484.29999999999</v>
      </c>
      <c r="AQ5" s="83" t="s">
        <v>939</v>
      </c>
      <c r="AR5" s="83">
        <v>139484.29999999999</v>
      </c>
      <c r="AS5" s="83" t="s">
        <v>939</v>
      </c>
      <c r="AT5" s="83">
        <v>846186</v>
      </c>
      <c r="AU5" s="132">
        <v>44294</v>
      </c>
      <c r="BB5" s="83" t="s">
        <v>973</v>
      </c>
    </row>
    <row r="6" spans="1:55" hidden="1">
      <c r="A6" s="133">
        <v>44657.918749999997</v>
      </c>
      <c r="B6" s="83">
        <v>2210</v>
      </c>
      <c r="C6" s="83">
        <v>312000</v>
      </c>
      <c r="D6" s="83">
        <v>75</v>
      </c>
      <c r="E6" s="83">
        <v>141299</v>
      </c>
      <c r="F6" s="83">
        <v>0</v>
      </c>
      <c r="G6" s="83" t="s">
        <v>777</v>
      </c>
      <c r="H6" s="83" t="s">
        <v>1037</v>
      </c>
      <c r="I6" s="83" t="s">
        <v>1841</v>
      </c>
      <c r="J6" s="83" t="s">
        <v>461</v>
      </c>
      <c r="K6" s="83">
        <v>-124.02</v>
      </c>
      <c r="L6" s="132">
        <v>44255</v>
      </c>
      <c r="M6" s="83" t="s">
        <v>985</v>
      </c>
      <c r="N6" s="83" t="s">
        <v>984</v>
      </c>
      <c r="O6" s="83" t="s">
        <v>1839</v>
      </c>
      <c r="P6" s="83" t="s">
        <v>1838</v>
      </c>
      <c r="Q6" s="83" t="s">
        <v>973</v>
      </c>
      <c r="S6" s="83" t="s">
        <v>1935</v>
      </c>
      <c r="T6" s="83" t="s">
        <v>1934</v>
      </c>
      <c r="V6" s="83">
        <v>26822</v>
      </c>
      <c r="AC6" s="83">
        <v>2</v>
      </c>
      <c r="AD6" s="83">
        <v>21</v>
      </c>
      <c r="AJ6" s="83" t="s">
        <v>975</v>
      </c>
      <c r="AK6" s="83">
        <v>3211</v>
      </c>
      <c r="AL6" s="83" t="s">
        <v>1934</v>
      </c>
      <c r="AP6" s="83">
        <v>-124.02</v>
      </c>
      <c r="AQ6" s="83" t="s">
        <v>939</v>
      </c>
      <c r="AR6" s="83">
        <v>-124.02</v>
      </c>
      <c r="AS6" s="83" t="s">
        <v>939</v>
      </c>
      <c r="AT6" s="83">
        <v>846186</v>
      </c>
      <c r="AU6" s="132">
        <v>44294</v>
      </c>
      <c r="BB6" s="83" t="s">
        <v>973</v>
      </c>
    </row>
    <row r="7" spans="1:55" hidden="1">
      <c r="A7" s="133">
        <v>44657.918749999997</v>
      </c>
      <c r="B7" s="83">
        <v>2210</v>
      </c>
      <c r="C7" s="83">
        <v>312010</v>
      </c>
      <c r="D7" s="83">
        <v>71</v>
      </c>
      <c r="E7" s="83">
        <v>141299</v>
      </c>
      <c r="F7" s="83">
        <v>0</v>
      </c>
      <c r="G7" s="83" t="s">
        <v>777</v>
      </c>
      <c r="H7" s="83" t="s">
        <v>1006</v>
      </c>
      <c r="I7" s="83" t="s">
        <v>1840</v>
      </c>
      <c r="J7" s="83" t="s">
        <v>461</v>
      </c>
      <c r="K7" s="83">
        <v>11.74</v>
      </c>
      <c r="L7" s="132">
        <v>44255</v>
      </c>
      <c r="M7" s="83" t="s">
        <v>985</v>
      </c>
      <c r="N7" s="83" t="s">
        <v>984</v>
      </c>
      <c r="O7" s="83" t="s">
        <v>1839</v>
      </c>
      <c r="P7" s="83" t="s">
        <v>1838</v>
      </c>
      <c r="Q7" s="83" t="s">
        <v>973</v>
      </c>
      <c r="S7" s="83" t="s">
        <v>1935</v>
      </c>
      <c r="T7" s="83" t="s">
        <v>1934</v>
      </c>
      <c r="V7" s="83">
        <v>26822</v>
      </c>
      <c r="AC7" s="83">
        <v>2</v>
      </c>
      <c r="AD7" s="83">
        <v>21</v>
      </c>
      <c r="AJ7" s="83" t="s">
        <v>975</v>
      </c>
      <c r="AK7" s="83">
        <v>3212</v>
      </c>
      <c r="AL7" s="83" t="s">
        <v>1934</v>
      </c>
      <c r="AP7" s="83">
        <v>11.74</v>
      </c>
      <c r="AQ7" s="83" t="s">
        <v>939</v>
      </c>
      <c r="AR7" s="83">
        <v>11.74</v>
      </c>
      <c r="AS7" s="83" t="s">
        <v>939</v>
      </c>
      <c r="AT7" s="83">
        <v>846186</v>
      </c>
      <c r="AU7" s="132">
        <v>44294</v>
      </c>
      <c r="BB7" s="83" t="s">
        <v>973</v>
      </c>
    </row>
    <row r="8" spans="1:55" hidden="1">
      <c r="A8" s="133">
        <v>44657.918749999997</v>
      </c>
      <c r="B8" s="83">
        <v>2210</v>
      </c>
      <c r="C8" s="83">
        <v>312015</v>
      </c>
      <c r="D8" s="83">
        <v>71</v>
      </c>
      <c r="E8" s="83">
        <v>141299</v>
      </c>
      <c r="F8" s="83">
        <v>0</v>
      </c>
      <c r="G8" s="83" t="s">
        <v>777</v>
      </c>
      <c r="H8" s="83" t="s">
        <v>986</v>
      </c>
      <c r="I8" s="83" t="s">
        <v>1840</v>
      </c>
      <c r="J8" s="83" t="s">
        <v>461</v>
      </c>
      <c r="K8" s="83">
        <v>112.28</v>
      </c>
      <c r="L8" s="132">
        <v>44255</v>
      </c>
      <c r="M8" s="83" t="s">
        <v>985</v>
      </c>
      <c r="N8" s="83" t="s">
        <v>984</v>
      </c>
      <c r="O8" s="83" t="s">
        <v>1839</v>
      </c>
      <c r="P8" s="83" t="s">
        <v>1838</v>
      </c>
      <c r="Q8" s="83" t="s">
        <v>973</v>
      </c>
      <c r="S8" s="83" t="s">
        <v>1935</v>
      </c>
      <c r="T8" s="83" t="s">
        <v>1934</v>
      </c>
      <c r="V8" s="83">
        <v>26822</v>
      </c>
      <c r="AC8" s="83">
        <v>2</v>
      </c>
      <c r="AD8" s="83">
        <v>21</v>
      </c>
      <c r="AJ8" s="83" t="s">
        <v>975</v>
      </c>
      <c r="AK8" s="83">
        <v>3213</v>
      </c>
      <c r="AL8" s="83" t="s">
        <v>1934</v>
      </c>
      <c r="AP8" s="83">
        <v>112.28</v>
      </c>
      <c r="AQ8" s="83" t="s">
        <v>939</v>
      </c>
      <c r="AR8" s="83">
        <v>112.28</v>
      </c>
      <c r="AS8" s="83" t="s">
        <v>939</v>
      </c>
      <c r="AT8" s="83">
        <v>846186</v>
      </c>
      <c r="AU8" s="132">
        <v>44294</v>
      </c>
      <c r="BB8" s="83" t="s">
        <v>973</v>
      </c>
    </row>
    <row r="9" spans="1:55" hidden="1">
      <c r="A9" s="133">
        <v>44657.918749999997</v>
      </c>
      <c r="B9" s="83">
        <v>2210</v>
      </c>
      <c r="C9" s="83">
        <v>312010</v>
      </c>
      <c r="D9" s="83">
        <v>71</v>
      </c>
      <c r="E9" s="83">
        <v>141303</v>
      </c>
      <c r="F9" s="83">
        <v>0</v>
      </c>
      <c r="G9" s="83" t="s">
        <v>777</v>
      </c>
      <c r="H9" s="83" t="s">
        <v>1006</v>
      </c>
      <c r="I9" s="83" t="s">
        <v>1840</v>
      </c>
      <c r="J9" s="83" t="s">
        <v>559</v>
      </c>
      <c r="K9" s="83">
        <v>1.46</v>
      </c>
      <c r="L9" s="132">
        <v>44255</v>
      </c>
      <c r="M9" s="83" t="s">
        <v>985</v>
      </c>
      <c r="N9" s="83" t="s">
        <v>984</v>
      </c>
      <c r="O9" s="83" t="s">
        <v>1839</v>
      </c>
      <c r="P9" s="83" t="s">
        <v>1838</v>
      </c>
      <c r="Q9" s="83" t="s">
        <v>973</v>
      </c>
      <c r="S9" s="83" t="s">
        <v>1935</v>
      </c>
      <c r="T9" s="83" t="s">
        <v>1934</v>
      </c>
      <c r="V9" s="83">
        <v>26822</v>
      </c>
      <c r="AC9" s="83">
        <v>2</v>
      </c>
      <c r="AD9" s="83">
        <v>21</v>
      </c>
      <c r="AJ9" s="83" t="s">
        <v>975</v>
      </c>
      <c r="AK9" s="83">
        <v>4602</v>
      </c>
      <c r="AL9" s="83" t="s">
        <v>1934</v>
      </c>
      <c r="AP9" s="83">
        <v>1.46</v>
      </c>
      <c r="AQ9" s="83" t="s">
        <v>939</v>
      </c>
      <c r="AR9" s="83">
        <v>1.46</v>
      </c>
      <c r="AS9" s="83" t="s">
        <v>939</v>
      </c>
      <c r="AT9" s="83">
        <v>846186</v>
      </c>
      <c r="AU9" s="132">
        <v>44294</v>
      </c>
      <c r="BB9" s="83" t="s">
        <v>973</v>
      </c>
    </row>
    <row r="10" spans="1:55" hidden="1">
      <c r="A10" s="133">
        <v>44657.918749999997</v>
      </c>
      <c r="B10" s="83">
        <v>2210</v>
      </c>
      <c r="C10" s="83">
        <v>312010</v>
      </c>
      <c r="D10" s="83">
        <v>71</v>
      </c>
      <c r="E10" s="83">
        <v>141303</v>
      </c>
      <c r="F10" s="83">
        <v>0</v>
      </c>
      <c r="G10" s="83" t="s">
        <v>777</v>
      </c>
      <c r="H10" s="83" t="s">
        <v>1006</v>
      </c>
      <c r="I10" s="83" t="s">
        <v>1840</v>
      </c>
      <c r="J10" s="83" t="s">
        <v>559</v>
      </c>
      <c r="K10" s="83">
        <v>7.36</v>
      </c>
      <c r="L10" s="132">
        <v>44255</v>
      </c>
      <c r="M10" s="83" t="s">
        <v>985</v>
      </c>
      <c r="N10" s="83" t="s">
        <v>984</v>
      </c>
      <c r="O10" s="83" t="s">
        <v>1839</v>
      </c>
      <c r="P10" s="83" t="s">
        <v>1838</v>
      </c>
      <c r="Q10" s="83" t="s">
        <v>973</v>
      </c>
      <c r="S10" s="83" t="s">
        <v>1935</v>
      </c>
      <c r="T10" s="83" t="s">
        <v>1934</v>
      </c>
      <c r="V10" s="83">
        <v>26822</v>
      </c>
      <c r="AC10" s="83">
        <v>2</v>
      </c>
      <c r="AD10" s="83">
        <v>21</v>
      </c>
      <c r="AJ10" s="83" t="s">
        <v>975</v>
      </c>
      <c r="AK10" s="83">
        <v>4603</v>
      </c>
      <c r="AL10" s="83" t="s">
        <v>1934</v>
      </c>
      <c r="AP10" s="83">
        <v>7.36</v>
      </c>
      <c r="AQ10" s="83" t="s">
        <v>939</v>
      </c>
      <c r="AR10" s="83">
        <v>7.36</v>
      </c>
      <c r="AS10" s="83" t="s">
        <v>939</v>
      </c>
      <c r="AT10" s="83">
        <v>846186</v>
      </c>
      <c r="AU10" s="132">
        <v>44294</v>
      </c>
      <c r="BB10" s="83" t="s">
        <v>973</v>
      </c>
    </row>
    <row r="11" spans="1:55" hidden="1">
      <c r="A11" s="133">
        <v>44657.918749999997</v>
      </c>
      <c r="B11" s="83">
        <v>2210</v>
      </c>
      <c r="C11" s="83">
        <v>312010</v>
      </c>
      <c r="D11" s="83">
        <v>71</v>
      </c>
      <c r="E11" s="83">
        <v>141303</v>
      </c>
      <c r="F11" s="83">
        <v>0</v>
      </c>
      <c r="G11" s="83" t="s">
        <v>777</v>
      </c>
      <c r="H11" s="83" t="s">
        <v>1006</v>
      </c>
      <c r="I11" s="83" t="s">
        <v>1840</v>
      </c>
      <c r="J11" s="83" t="s">
        <v>559</v>
      </c>
      <c r="K11" s="83">
        <v>8.64</v>
      </c>
      <c r="L11" s="132">
        <v>44255</v>
      </c>
      <c r="M11" s="83" t="s">
        <v>985</v>
      </c>
      <c r="N11" s="83" t="s">
        <v>984</v>
      </c>
      <c r="O11" s="83" t="s">
        <v>1839</v>
      </c>
      <c r="P11" s="83" t="s">
        <v>1838</v>
      </c>
      <c r="Q11" s="83" t="s">
        <v>973</v>
      </c>
      <c r="S11" s="83" t="s">
        <v>1935</v>
      </c>
      <c r="T11" s="83" t="s">
        <v>1934</v>
      </c>
      <c r="V11" s="83">
        <v>26822</v>
      </c>
      <c r="AC11" s="83">
        <v>2</v>
      </c>
      <c r="AD11" s="83">
        <v>21</v>
      </c>
      <c r="AJ11" s="83" t="s">
        <v>975</v>
      </c>
      <c r="AK11" s="83">
        <v>4604</v>
      </c>
      <c r="AL11" s="83" t="s">
        <v>1934</v>
      </c>
      <c r="AP11" s="83">
        <v>8.64</v>
      </c>
      <c r="AQ11" s="83" t="s">
        <v>939</v>
      </c>
      <c r="AR11" s="83">
        <v>8.64</v>
      </c>
      <c r="AS11" s="83" t="s">
        <v>939</v>
      </c>
      <c r="AT11" s="83">
        <v>846186</v>
      </c>
      <c r="AU11" s="132">
        <v>44294</v>
      </c>
      <c r="BB11" s="83" t="s">
        <v>973</v>
      </c>
    </row>
    <row r="12" spans="1:55" hidden="1">
      <c r="A12" s="133">
        <v>44657.918749999997</v>
      </c>
      <c r="B12" s="83">
        <v>2210</v>
      </c>
      <c r="C12" s="83">
        <v>312010</v>
      </c>
      <c r="D12" s="83">
        <v>71</v>
      </c>
      <c r="E12" s="83">
        <v>141303</v>
      </c>
      <c r="F12" s="83">
        <v>0</v>
      </c>
      <c r="G12" s="83" t="s">
        <v>777</v>
      </c>
      <c r="H12" s="83" t="s">
        <v>1006</v>
      </c>
      <c r="I12" s="83" t="s">
        <v>1840</v>
      </c>
      <c r="J12" s="83" t="s">
        <v>559</v>
      </c>
      <c r="K12" s="83">
        <v>65.010000000000005</v>
      </c>
      <c r="L12" s="132">
        <v>44255</v>
      </c>
      <c r="M12" s="83" t="s">
        <v>985</v>
      </c>
      <c r="N12" s="83" t="s">
        <v>984</v>
      </c>
      <c r="O12" s="83" t="s">
        <v>1839</v>
      </c>
      <c r="P12" s="83" t="s">
        <v>1838</v>
      </c>
      <c r="Q12" s="83" t="s">
        <v>973</v>
      </c>
      <c r="S12" s="83" t="s">
        <v>1935</v>
      </c>
      <c r="T12" s="83" t="s">
        <v>1934</v>
      </c>
      <c r="V12" s="83">
        <v>26822</v>
      </c>
      <c r="AC12" s="83">
        <v>2</v>
      </c>
      <c r="AD12" s="83">
        <v>21</v>
      </c>
      <c r="AJ12" s="83" t="s">
        <v>975</v>
      </c>
      <c r="AK12" s="83">
        <v>4605</v>
      </c>
      <c r="AL12" s="83" t="s">
        <v>1934</v>
      </c>
      <c r="AP12" s="83">
        <v>65.010000000000005</v>
      </c>
      <c r="AQ12" s="83" t="s">
        <v>939</v>
      </c>
      <c r="AR12" s="83">
        <v>65.010000000000005</v>
      </c>
      <c r="AS12" s="83" t="s">
        <v>939</v>
      </c>
      <c r="AT12" s="83">
        <v>846186</v>
      </c>
      <c r="AU12" s="132">
        <v>44294</v>
      </c>
      <c r="BB12" s="83" t="s">
        <v>973</v>
      </c>
    </row>
    <row r="13" spans="1:55" hidden="1">
      <c r="A13" s="133">
        <v>44657.918749999997</v>
      </c>
      <c r="B13" s="83">
        <v>2210</v>
      </c>
      <c r="C13" s="83">
        <v>312010</v>
      </c>
      <c r="D13" s="83">
        <v>71</v>
      </c>
      <c r="E13" s="83">
        <v>141303</v>
      </c>
      <c r="F13" s="83">
        <v>0</v>
      </c>
      <c r="G13" s="83" t="s">
        <v>777</v>
      </c>
      <c r="H13" s="83" t="s">
        <v>1006</v>
      </c>
      <c r="I13" s="83" t="s">
        <v>1840</v>
      </c>
      <c r="J13" s="83" t="s">
        <v>559</v>
      </c>
      <c r="K13" s="83">
        <v>5306.17</v>
      </c>
      <c r="L13" s="132">
        <v>44255</v>
      </c>
      <c r="M13" s="83" t="s">
        <v>985</v>
      </c>
      <c r="N13" s="83" t="s">
        <v>984</v>
      </c>
      <c r="O13" s="83" t="s">
        <v>1839</v>
      </c>
      <c r="P13" s="83" t="s">
        <v>1838</v>
      </c>
      <c r="Q13" s="83" t="s">
        <v>973</v>
      </c>
      <c r="S13" s="83" t="s">
        <v>1935</v>
      </c>
      <c r="T13" s="83" t="s">
        <v>1934</v>
      </c>
      <c r="V13" s="83">
        <v>26822</v>
      </c>
      <c r="AC13" s="83">
        <v>2</v>
      </c>
      <c r="AD13" s="83">
        <v>21</v>
      </c>
      <c r="AJ13" s="83" t="s">
        <v>975</v>
      </c>
      <c r="AK13" s="83">
        <v>4606</v>
      </c>
      <c r="AL13" s="83" t="s">
        <v>1934</v>
      </c>
      <c r="AP13" s="83">
        <v>5306.17</v>
      </c>
      <c r="AQ13" s="83" t="s">
        <v>939</v>
      </c>
      <c r="AR13" s="83">
        <v>5306.17</v>
      </c>
      <c r="AS13" s="83" t="s">
        <v>939</v>
      </c>
      <c r="AT13" s="83">
        <v>846186</v>
      </c>
      <c r="AU13" s="132">
        <v>44294</v>
      </c>
      <c r="BB13" s="83" t="s">
        <v>973</v>
      </c>
    </row>
    <row r="14" spans="1:55" hidden="1">
      <c r="A14" s="133">
        <v>44657.918749999997</v>
      </c>
      <c r="B14" s="83">
        <v>2210</v>
      </c>
      <c r="C14" s="83">
        <v>312015</v>
      </c>
      <c r="D14" s="83">
        <v>71</v>
      </c>
      <c r="E14" s="83">
        <v>141303</v>
      </c>
      <c r="F14" s="83">
        <v>0</v>
      </c>
      <c r="G14" s="83" t="s">
        <v>777</v>
      </c>
      <c r="H14" s="83" t="s">
        <v>986</v>
      </c>
      <c r="I14" s="83" t="s">
        <v>1840</v>
      </c>
      <c r="J14" s="83" t="s">
        <v>559</v>
      </c>
      <c r="K14" s="83">
        <v>13.93</v>
      </c>
      <c r="L14" s="132">
        <v>44255</v>
      </c>
      <c r="M14" s="83" t="s">
        <v>985</v>
      </c>
      <c r="N14" s="83" t="s">
        <v>984</v>
      </c>
      <c r="O14" s="83" t="s">
        <v>1839</v>
      </c>
      <c r="P14" s="83" t="s">
        <v>1838</v>
      </c>
      <c r="Q14" s="83" t="s">
        <v>973</v>
      </c>
      <c r="S14" s="83" t="s">
        <v>1935</v>
      </c>
      <c r="T14" s="83" t="s">
        <v>1934</v>
      </c>
      <c r="V14" s="83">
        <v>26822</v>
      </c>
      <c r="AC14" s="83">
        <v>2</v>
      </c>
      <c r="AD14" s="83">
        <v>21</v>
      </c>
      <c r="AJ14" s="83" t="s">
        <v>975</v>
      </c>
      <c r="AK14" s="83">
        <v>4607</v>
      </c>
      <c r="AL14" s="83" t="s">
        <v>1934</v>
      </c>
      <c r="AP14" s="83">
        <v>13.93</v>
      </c>
      <c r="AQ14" s="83" t="s">
        <v>939</v>
      </c>
      <c r="AR14" s="83">
        <v>13.93</v>
      </c>
      <c r="AS14" s="83" t="s">
        <v>939</v>
      </c>
      <c r="AT14" s="83">
        <v>846186</v>
      </c>
      <c r="AU14" s="132">
        <v>44294</v>
      </c>
      <c r="BB14" s="83" t="s">
        <v>973</v>
      </c>
    </row>
    <row r="15" spans="1:55" hidden="1">
      <c r="A15" s="133">
        <v>44657.918749999997</v>
      </c>
      <c r="B15" s="83">
        <v>2210</v>
      </c>
      <c r="C15" s="83">
        <v>312015</v>
      </c>
      <c r="D15" s="83">
        <v>71</v>
      </c>
      <c r="E15" s="83">
        <v>141303</v>
      </c>
      <c r="F15" s="83">
        <v>0</v>
      </c>
      <c r="G15" s="83" t="s">
        <v>777</v>
      </c>
      <c r="H15" s="83" t="s">
        <v>986</v>
      </c>
      <c r="I15" s="83" t="s">
        <v>1840</v>
      </c>
      <c r="J15" s="83" t="s">
        <v>559</v>
      </c>
      <c r="K15" s="83">
        <v>70.430000000000007</v>
      </c>
      <c r="L15" s="132">
        <v>44255</v>
      </c>
      <c r="M15" s="83" t="s">
        <v>985</v>
      </c>
      <c r="N15" s="83" t="s">
        <v>984</v>
      </c>
      <c r="O15" s="83" t="s">
        <v>1839</v>
      </c>
      <c r="P15" s="83" t="s">
        <v>1838</v>
      </c>
      <c r="Q15" s="83" t="s">
        <v>973</v>
      </c>
      <c r="S15" s="83" t="s">
        <v>1935</v>
      </c>
      <c r="T15" s="83" t="s">
        <v>1934</v>
      </c>
      <c r="V15" s="83">
        <v>26822</v>
      </c>
      <c r="AC15" s="83">
        <v>2</v>
      </c>
      <c r="AD15" s="83">
        <v>21</v>
      </c>
      <c r="AJ15" s="83" t="s">
        <v>975</v>
      </c>
      <c r="AK15" s="83">
        <v>4608</v>
      </c>
      <c r="AL15" s="83" t="s">
        <v>1934</v>
      </c>
      <c r="AP15" s="83">
        <v>70.430000000000007</v>
      </c>
      <c r="AQ15" s="83" t="s">
        <v>939</v>
      </c>
      <c r="AR15" s="83">
        <v>70.430000000000007</v>
      </c>
      <c r="AS15" s="83" t="s">
        <v>939</v>
      </c>
      <c r="AT15" s="83">
        <v>846186</v>
      </c>
      <c r="AU15" s="132">
        <v>44294</v>
      </c>
      <c r="BB15" s="83" t="s">
        <v>973</v>
      </c>
    </row>
    <row r="16" spans="1:55" hidden="1">
      <c r="A16" s="133">
        <v>44657.918749999997</v>
      </c>
      <c r="B16" s="83">
        <v>2210</v>
      </c>
      <c r="C16" s="83">
        <v>312015</v>
      </c>
      <c r="D16" s="83">
        <v>71</v>
      </c>
      <c r="E16" s="83">
        <v>141303</v>
      </c>
      <c r="F16" s="83">
        <v>0</v>
      </c>
      <c r="G16" s="83" t="s">
        <v>777</v>
      </c>
      <c r="H16" s="83" t="s">
        <v>986</v>
      </c>
      <c r="I16" s="83" t="s">
        <v>1840</v>
      </c>
      <c r="J16" s="83" t="s">
        <v>559</v>
      </c>
      <c r="K16" s="83">
        <v>82.63</v>
      </c>
      <c r="L16" s="132">
        <v>44255</v>
      </c>
      <c r="M16" s="83" t="s">
        <v>985</v>
      </c>
      <c r="N16" s="83" t="s">
        <v>984</v>
      </c>
      <c r="O16" s="83" t="s">
        <v>1839</v>
      </c>
      <c r="P16" s="83" t="s">
        <v>1838</v>
      </c>
      <c r="Q16" s="83" t="s">
        <v>973</v>
      </c>
      <c r="S16" s="83" t="s">
        <v>1935</v>
      </c>
      <c r="T16" s="83" t="s">
        <v>1934</v>
      </c>
      <c r="V16" s="83">
        <v>26822</v>
      </c>
      <c r="AC16" s="83">
        <v>2</v>
      </c>
      <c r="AD16" s="83">
        <v>21</v>
      </c>
      <c r="AJ16" s="83" t="s">
        <v>975</v>
      </c>
      <c r="AK16" s="83">
        <v>4609</v>
      </c>
      <c r="AL16" s="83" t="s">
        <v>1934</v>
      </c>
      <c r="AP16" s="83">
        <v>82.63</v>
      </c>
      <c r="AQ16" s="83" t="s">
        <v>939</v>
      </c>
      <c r="AR16" s="83">
        <v>82.63</v>
      </c>
      <c r="AS16" s="83" t="s">
        <v>939</v>
      </c>
      <c r="AT16" s="83">
        <v>846186</v>
      </c>
      <c r="AU16" s="132">
        <v>44294</v>
      </c>
      <c r="BB16" s="83" t="s">
        <v>973</v>
      </c>
    </row>
    <row r="17" spans="1:54" hidden="1">
      <c r="A17" s="133">
        <v>44657.918749999997</v>
      </c>
      <c r="B17" s="83">
        <v>2210</v>
      </c>
      <c r="C17" s="83">
        <v>312015</v>
      </c>
      <c r="D17" s="83">
        <v>71</v>
      </c>
      <c r="E17" s="83">
        <v>141303</v>
      </c>
      <c r="F17" s="83">
        <v>0</v>
      </c>
      <c r="G17" s="83" t="s">
        <v>777</v>
      </c>
      <c r="H17" s="83" t="s">
        <v>986</v>
      </c>
      <c r="I17" s="83" t="s">
        <v>1840</v>
      </c>
      <c r="J17" s="83" t="s">
        <v>559</v>
      </c>
      <c r="K17" s="83">
        <v>621.98</v>
      </c>
      <c r="L17" s="132">
        <v>44255</v>
      </c>
      <c r="M17" s="83" t="s">
        <v>985</v>
      </c>
      <c r="N17" s="83" t="s">
        <v>984</v>
      </c>
      <c r="O17" s="83" t="s">
        <v>1839</v>
      </c>
      <c r="P17" s="83" t="s">
        <v>1838</v>
      </c>
      <c r="Q17" s="83" t="s">
        <v>973</v>
      </c>
      <c r="S17" s="83" t="s">
        <v>1935</v>
      </c>
      <c r="T17" s="83" t="s">
        <v>1934</v>
      </c>
      <c r="V17" s="83">
        <v>26822</v>
      </c>
      <c r="AC17" s="83">
        <v>2</v>
      </c>
      <c r="AD17" s="83">
        <v>21</v>
      </c>
      <c r="AJ17" s="83" t="s">
        <v>975</v>
      </c>
      <c r="AK17" s="83">
        <v>4610</v>
      </c>
      <c r="AL17" s="83" t="s">
        <v>1934</v>
      </c>
      <c r="AP17" s="83">
        <v>621.98</v>
      </c>
      <c r="AQ17" s="83" t="s">
        <v>939</v>
      </c>
      <c r="AR17" s="83">
        <v>621.98</v>
      </c>
      <c r="AS17" s="83" t="s">
        <v>939</v>
      </c>
      <c r="AT17" s="83">
        <v>846186</v>
      </c>
      <c r="AU17" s="132">
        <v>44294</v>
      </c>
      <c r="BB17" s="83" t="s">
        <v>973</v>
      </c>
    </row>
    <row r="18" spans="1:54" hidden="1">
      <c r="A18" s="133">
        <v>44657.918749999997</v>
      </c>
      <c r="B18" s="83">
        <v>2210</v>
      </c>
      <c r="C18" s="83">
        <v>312015</v>
      </c>
      <c r="D18" s="83">
        <v>71</v>
      </c>
      <c r="E18" s="83">
        <v>141303</v>
      </c>
      <c r="F18" s="83">
        <v>0</v>
      </c>
      <c r="G18" s="83" t="s">
        <v>777</v>
      </c>
      <c r="H18" s="83" t="s">
        <v>986</v>
      </c>
      <c r="I18" s="83" t="s">
        <v>1840</v>
      </c>
      <c r="J18" s="83" t="s">
        <v>559</v>
      </c>
      <c r="K18" s="83">
        <v>50767.5</v>
      </c>
      <c r="L18" s="132">
        <v>44255</v>
      </c>
      <c r="M18" s="83" t="s">
        <v>985</v>
      </c>
      <c r="N18" s="83" t="s">
        <v>984</v>
      </c>
      <c r="O18" s="83" t="s">
        <v>1839</v>
      </c>
      <c r="P18" s="83" t="s">
        <v>1838</v>
      </c>
      <c r="Q18" s="83" t="s">
        <v>973</v>
      </c>
      <c r="S18" s="83" t="s">
        <v>1935</v>
      </c>
      <c r="T18" s="83" t="s">
        <v>1934</v>
      </c>
      <c r="V18" s="83">
        <v>26822</v>
      </c>
      <c r="AC18" s="83">
        <v>2</v>
      </c>
      <c r="AD18" s="83">
        <v>21</v>
      </c>
      <c r="AJ18" s="83" t="s">
        <v>975</v>
      </c>
      <c r="AK18" s="83">
        <v>4611</v>
      </c>
      <c r="AL18" s="83" t="s">
        <v>1934</v>
      </c>
      <c r="AP18" s="83">
        <v>50767.5</v>
      </c>
      <c r="AQ18" s="83" t="s">
        <v>939</v>
      </c>
      <c r="AR18" s="83">
        <v>50767.5</v>
      </c>
      <c r="AS18" s="83" t="s">
        <v>939</v>
      </c>
      <c r="AT18" s="83">
        <v>846186</v>
      </c>
      <c r="AU18" s="132">
        <v>44294</v>
      </c>
      <c r="BB18" s="83" t="s">
        <v>973</v>
      </c>
    </row>
    <row r="19" spans="1:54" hidden="1">
      <c r="A19" s="133">
        <v>44657.918749999997</v>
      </c>
      <c r="B19" s="83">
        <v>2210</v>
      </c>
      <c r="C19" s="83">
        <v>312000</v>
      </c>
      <c r="D19" s="83">
        <v>75</v>
      </c>
      <c r="E19" s="83">
        <v>141308</v>
      </c>
      <c r="F19" s="83">
        <v>0</v>
      </c>
      <c r="G19" s="83" t="s">
        <v>777</v>
      </c>
      <c r="H19" s="83" t="s">
        <v>1037</v>
      </c>
      <c r="I19" s="83" t="s">
        <v>1841</v>
      </c>
      <c r="J19" s="83" t="s">
        <v>464</v>
      </c>
      <c r="K19" s="83">
        <v>-6945.84</v>
      </c>
      <c r="L19" s="132">
        <v>44255</v>
      </c>
      <c r="M19" s="83" t="s">
        <v>985</v>
      </c>
      <c r="N19" s="83" t="s">
        <v>984</v>
      </c>
      <c r="O19" s="83" t="s">
        <v>1839</v>
      </c>
      <c r="P19" s="83" t="s">
        <v>1838</v>
      </c>
      <c r="Q19" s="83" t="s">
        <v>973</v>
      </c>
      <c r="S19" s="83" t="s">
        <v>1935</v>
      </c>
      <c r="T19" s="83" t="s">
        <v>1934</v>
      </c>
      <c r="V19" s="83">
        <v>26822</v>
      </c>
      <c r="AC19" s="83">
        <v>2</v>
      </c>
      <c r="AD19" s="83">
        <v>21</v>
      </c>
      <c r="AJ19" s="83" t="s">
        <v>975</v>
      </c>
      <c r="AK19" s="83">
        <v>7646</v>
      </c>
      <c r="AL19" s="83" t="s">
        <v>1934</v>
      </c>
      <c r="AP19" s="83">
        <v>-6945.84</v>
      </c>
      <c r="AQ19" s="83" t="s">
        <v>939</v>
      </c>
      <c r="AR19" s="83">
        <v>-6945.84</v>
      </c>
      <c r="AS19" s="83" t="s">
        <v>939</v>
      </c>
      <c r="AT19" s="83">
        <v>846186</v>
      </c>
      <c r="AU19" s="132">
        <v>44294</v>
      </c>
      <c r="BB19" s="83" t="s">
        <v>973</v>
      </c>
    </row>
    <row r="20" spans="1:54" hidden="1">
      <c r="A20" s="133">
        <v>44657.918749999997</v>
      </c>
      <c r="B20" s="83">
        <v>2210</v>
      </c>
      <c r="C20" s="83">
        <v>312010</v>
      </c>
      <c r="D20" s="83">
        <v>71</v>
      </c>
      <c r="E20" s="83">
        <v>141308</v>
      </c>
      <c r="F20" s="83">
        <v>0</v>
      </c>
      <c r="G20" s="83" t="s">
        <v>777</v>
      </c>
      <c r="H20" s="83" t="s">
        <v>1006</v>
      </c>
      <c r="I20" s="83" t="s">
        <v>1840</v>
      </c>
      <c r="J20" s="83" t="s">
        <v>464</v>
      </c>
      <c r="K20" s="83">
        <v>46</v>
      </c>
      <c r="L20" s="132">
        <v>44255</v>
      </c>
      <c r="M20" s="83" t="s">
        <v>985</v>
      </c>
      <c r="N20" s="83" t="s">
        <v>984</v>
      </c>
      <c r="O20" s="83" t="s">
        <v>1839</v>
      </c>
      <c r="P20" s="83" t="s">
        <v>1838</v>
      </c>
      <c r="Q20" s="83" t="s">
        <v>973</v>
      </c>
      <c r="S20" s="83" t="s">
        <v>1935</v>
      </c>
      <c r="T20" s="83" t="s">
        <v>1934</v>
      </c>
      <c r="V20" s="83">
        <v>26822</v>
      </c>
      <c r="AC20" s="83">
        <v>2</v>
      </c>
      <c r="AD20" s="83">
        <v>21</v>
      </c>
      <c r="AJ20" s="83" t="s">
        <v>975</v>
      </c>
      <c r="AK20" s="83">
        <v>7647</v>
      </c>
      <c r="AL20" s="83" t="s">
        <v>1934</v>
      </c>
      <c r="AP20" s="83">
        <v>46</v>
      </c>
      <c r="AQ20" s="83" t="s">
        <v>939</v>
      </c>
      <c r="AR20" s="83">
        <v>46</v>
      </c>
      <c r="AS20" s="83" t="s">
        <v>939</v>
      </c>
      <c r="AT20" s="83">
        <v>846186</v>
      </c>
      <c r="AU20" s="132">
        <v>44294</v>
      </c>
      <c r="BB20" s="83" t="s">
        <v>973</v>
      </c>
    </row>
    <row r="21" spans="1:54" hidden="1">
      <c r="A21" s="133">
        <v>44657.918749999997</v>
      </c>
      <c r="B21" s="83">
        <v>2210</v>
      </c>
      <c r="C21" s="83">
        <v>312010</v>
      </c>
      <c r="D21" s="83">
        <v>71</v>
      </c>
      <c r="E21" s="83">
        <v>141308</v>
      </c>
      <c r="F21" s="83">
        <v>0</v>
      </c>
      <c r="G21" s="83" t="s">
        <v>777</v>
      </c>
      <c r="H21" s="83" t="s">
        <v>1006</v>
      </c>
      <c r="I21" s="83" t="s">
        <v>1840</v>
      </c>
      <c r="J21" s="83" t="s">
        <v>464</v>
      </c>
      <c r="K21" s="83">
        <v>657.27</v>
      </c>
      <c r="L21" s="132">
        <v>44255</v>
      </c>
      <c r="M21" s="83" t="s">
        <v>985</v>
      </c>
      <c r="N21" s="83" t="s">
        <v>984</v>
      </c>
      <c r="O21" s="83" t="s">
        <v>1839</v>
      </c>
      <c r="P21" s="83" t="s">
        <v>1838</v>
      </c>
      <c r="Q21" s="83" t="s">
        <v>973</v>
      </c>
      <c r="S21" s="83" t="s">
        <v>1935</v>
      </c>
      <c r="T21" s="83" t="s">
        <v>1934</v>
      </c>
      <c r="V21" s="83">
        <v>26822</v>
      </c>
      <c r="AC21" s="83">
        <v>2</v>
      </c>
      <c r="AD21" s="83">
        <v>21</v>
      </c>
      <c r="AJ21" s="83" t="s">
        <v>975</v>
      </c>
      <c r="AK21" s="83">
        <v>7648</v>
      </c>
      <c r="AL21" s="83" t="s">
        <v>1934</v>
      </c>
      <c r="AP21" s="83">
        <v>657.27</v>
      </c>
      <c r="AQ21" s="83" t="s">
        <v>939</v>
      </c>
      <c r="AR21" s="83">
        <v>657.27</v>
      </c>
      <c r="AS21" s="83" t="s">
        <v>939</v>
      </c>
      <c r="AT21" s="83">
        <v>846186</v>
      </c>
      <c r="AU21" s="132">
        <v>44294</v>
      </c>
      <c r="BB21" s="83" t="s">
        <v>973</v>
      </c>
    </row>
    <row r="22" spans="1:54" hidden="1">
      <c r="A22" s="133">
        <v>44657.918749999997</v>
      </c>
      <c r="B22" s="83">
        <v>2210</v>
      </c>
      <c r="C22" s="83">
        <v>312015</v>
      </c>
      <c r="D22" s="83">
        <v>71</v>
      </c>
      <c r="E22" s="83">
        <v>141308</v>
      </c>
      <c r="F22" s="83">
        <v>0</v>
      </c>
      <c r="G22" s="83" t="s">
        <v>777</v>
      </c>
      <c r="H22" s="83" t="s">
        <v>986</v>
      </c>
      <c r="I22" s="83" t="s">
        <v>1840</v>
      </c>
      <c r="J22" s="83" t="s">
        <v>464</v>
      </c>
      <c r="K22" s="83">
        <v>440.13</v>
      </c>
      <c r="L22" s="132">
        <v>44255</v>
      </c>
      <c r="M22" s="83" t="s">
        <v>985</v>
      </c>
      <c r="N22" s="83" t="s">
        <v>984</v>
      </c>
      <c r="O22" s="83" t="s">
        <v>1839</v>
      </c>
      <c r="P22" s="83" t="s">
        <v>1838</v>
      </c>
      <c r="Q22" s="83" t="s">
        <v>973</v>
      </c>
      <c r="S22" s="83" t="s">
        <v>1935</v>
      </c>
      <c r="T22" s="83" t="s">
        <v>1934</v>
      </c>
      <c r="V22" s="83">
        <v>26822</v>
      </c>
      <c r="AC22" s="83">
        <v>2</v>
      </c>
      <c r="AD22" s="83">
        <v>21</v>
      </c>
      <c r="AJ22" s="83" t="s">
        <v>975</v>
      </c>
      <c r="AK22" s="83">
        <v>7649</v>
      </c>
      <c r="AL22" s="83" t="s">
        <v>1934</v>
      </c>
      <c r="AP22" s="83">
        <v>440.13</v>
      </c>
      <c r="AQ22" s="83" t="s">
        <v>939</v>
      </c>
      <c r="AR22" s="83">
        <v>440.13</v>
      </c>
      <c r="AS22" s="83" t="s">
        <v>939</v>
      </c>
      <c r="AT22" s="83">
        <v>846186</v>
      </c>
      <c r="AU22" s="132">
        <v>44294</v>
      </c>
      <c r="BB22" s="83" t="s">
        <v>973</v>
      </c>
    </row>
    <row r="23" spans="1:54" hidden="1">
      <c r="A23" s="133">
        <v>44657.918749999997</v>
      </c>
      <c r="B23" s="83">
        <v>2210</v>
      </c>
      <c r="C23" s="83">
        <v>312015</v>
      </c>
      <c r="D23" s="83">
        <v>71</v>
      </c>
      <c r="E23" s="83">
        <v>141308</v>
      </c>
      <c r="F23" s="83">
        <v>0</v>
      </c>
      <c r="G23" s="83" t="s">
        <v>777</v>
      </c>
      <c r="H23" s="83" t="s">
        <v>986</v>
      </c>
      <c r="I23" s="83" t="s">
        <v>1840</v>
      </c>
      <c r="J23" s="83" t="s">
        <v>464</v>
      </c>
      <c r="K23" s="83">
        <v>6288.57</v>
      </c>
      <c r="L23" s="132">
        <v>44255</v>
      </c>
      <c r="M23" s="83" t="s">
        <v>985</v>
      </c>
      <c r="N23" s="83" t="s">
        <v>984</v>
      </c>
      <c r="O23" s="83" t="s">
        <v>1839</v>
      </c>
      <c r="P23" s="83" t="s">
        <v>1838</v>
      </c>
      <c r="Q23" s="83" t="s">
        <v>973</v>
      </c>
      <c r="S23" s="83" t="s">
        <v>1935</v>
      </c>
      <c r="T23" s="83" t="s">
        <v>1934</v>
      </c>
      <c r="V23" s="83">
        <v>26822</v>
      </c>
      <c r="AC23" s="83">
        <v>2</v>
      </c>
      <c r="AD23" s="83">
        <v>21</v>
      </c>
      <c r="AJ23" s="83" t="s">
        <v>975</v>
      </c>
      <c r="AK23" s="83">
        <v>7650</v>
      </c>
      <c r="AL23" s="83" t="s">
        <v>1934</v>
      </c>
      <c r="AP23" s="83">
        <v>6288.57</v>
      </c>
      <c r="AQ23" s="83" t="s">
        <v>939</v>
      </c>
      <c r="AR23" s="83">
        <v>6288.57</v>
      </c>
      <c r="AS23" s="83" t="s">
        <v>939</v>
      </c>
      <c r="AT23" s="83">
        <v>846186</v>
      </c>
      <c r="AU23" s="132">
        <v>44294</v>
      </c>
      <c r="BB23" s="83" t="s">
        <v>973</v>
      </c>
    </row>
    <row r="24" spans="1:54" hidden="1">
      <c r="A24" s="133">
        <v>44657.918749999997</v>
      </c>
      <c r="B24" s="83">
        <v>2210</v>
      </c>
      <c r="C24" s="83">
        <v>312010</v>
      </c>
      <c r="D24" s="83">
        <v>71</v>
      </c>
      <c r="E24" s="83">
        <v>141310</v>
      </c>
      <c r="F24" s="83">
        <v>0</v>
      </c>
      <c r="G24" s="83" t="s">
        <v>777</v>
      </c>
      <c r="H24" s="83" t="s">
        <v>1006</v>
      </c>
      <c r="I24" s="83" t="s">
        <v>1840</v>
      </c>
      <c r="J24" s="83" t="s">
        <v>563</v>
      </c>
      <c r="K24" s="83">
        <v>127.1</v>
      </c>
      <c r="L24" s="132">
        <v>44255</v>
      </c>
      <c r="M24" s="83" t="s">
        <v>985</v>
      </c>
      <c r="N24" s="83" t="s">
        <v>984</v>
      </c>
      <c r="O24" s="83" t="s">
        <v>1839</v>
      </c>
      <c r="P24" s="83" t="s">
        <v>1838</v>
      </c>
      <c r="Q24" s="83" t="s">
        <v>973</v>
      </c>
      <c r="S24" s="83" t="s">
        <v>1935</v>
      </c>
      <c r="T24" s="83" t="s">
        <v>1934</v>
      </c>
      <c r="V24" s="83">
        <v>26822</v>
      </c>
      <c r="AC24" s="83">
        <v>2</v>
      </c>
      <c r="AD24" s="83">
        <v>21</v>
      </c>
      <c r="AJ24" s="83" t="s">
        <v>975</v>
      </c>
      <c r="AK24" s="83">
        <v>8833</v>
      </c>
      <c r="AL24" s="83" t="s">
        <v>1934</v>
      </c>
      <c r="AP24" s="83">
        <v>127.1</v>
      </c>
      <c r="AQ24" s="83" t="s">
        <v>939</v>
      </c>
      <c r="AR24" s="83">
        <v>127.1</v>
      </c>
      <c r="AS24" s="83" t="s">
        <v>939</v>
      </c>
      <c r="AT24" s="83">
        <v>846186</v>
      </c>
      <c r="AU24" s="132">
        <v>44294</v>
      </c>
      <c r="BB24" s="83" t="s">
        <v>973</v>
      </c>
    </row>
    <row r="25" spans="1:54" hidden="1">
      <c r="A25" s="133">
        <v>44657.918749999997</v>
      </c>
      <c r="B25" s="83">
        <v>2210</v>
      </c>
      <c r="C25" s="83">
        <v>312010</v>
      </c>
      <c r="D25" s="83">
        <v>71</v>
      </c>
      <c r="E25" s="83">
        <v>141310</v>
      </c>
      <c r="F25" s="83">
        <v>0</v>
      </c>
      <c r="G25" s="83" t="s">
        <v>777</v>
      </c>
      <c r="H25" s="83" t="s">
        <v>1006</v>
      </c>
      <c r="I25" s="83" t="s">
        <v>1840</v>
      </c>
      <c r="J25" s="83" t="s">
        <v>563</v>
      </c>
      <c r="K25" s="83">
        <v>785.05</v>
      </c>
      <c r="L25" s="132">
        <v>44255</v>
      </c>
      <c r="M25" s="83" t="s">
        <v>985</v>
      </c>
      <c r="N25" s="83" t="s">
        <v>984</v>
      </c>
      <c r="O25" s="83" t="s">
        <v>1839</v>
      </c>
      <c r="P25" s="83" t="s">
        <v>1838</v>
      </c>
      <c r="Q25" s="83" t="s">
        <v>973</v>
      </c>
      <c r="S25" s="83" t="s">
        <v>1935</v>
      </c>
      <c r="T25" s="83" t="s">
        <v>1934</v>
      </c>
      <c r="V25" s="83">
        <v>26822</v>
      </c>
      <c r="AC25" s="83">
        <v>2</v>
      </c>
      <c r="AD25" s="83">
        <v>21</v>
      </c>
      <c r="AJ25" s="83" t="s">
        <v>975</v>
      </c>
      <c r="AK25" s="83">
        <v>8834</v>
      </c>
      <c r="AL25" s="83" t="s">
        <v>1934</v>
      </c>
      <c r="AP25" s="83">
        <v>785.05</v>
      </c>
      <c r="AQ25" s="83" t="s">
        <v>939</v>
      </c>
      <c r="AR25" s="83">
        <v>785.05</v>
      </c>
      <c r="AS25" s="83" t="s">
        <v>939</v>
      </c>
      <c r="AT25" s="83">
        <v>846186</v>
      </c>
      <c r="AU25" s="132">
        <v>44294</v>
      </c>
      <c r="BB25" s="83" t="s">
        <v>973</v>
      </c>
    </row>
    <row r="26" spans="1:54" hidden="1">
      <c r="A26" s="133">
        <v>44657.918749999997</v>
      </c>
      <c r="B26" s="83">
        <v>2210</v>
      </c>
      <c r="C26" s="83">
        <v>312015</v>
      </c>
      <c r="D26" s="83">
        <v>71</v>
      </c>
      <c r="E26" s="83">
        <v>141310</v>
      </c>
      <c r="F26" s="83">
        <v>0</v>
      </c>
      <c r="G26" s="83" t="s">
        <v>777</v>
      </c>
      <c r="H26" s="83" t="s">
        <v>986</v>
      </c>
      <c r="I26" s="83" t="s">
        <v>1840</v>
      </c>
      <c r="J26" s="83" t="s">
        <v>563</v>
      </c>
      <c r="K26" s="83">
        <v>1216.03</v>
      </c>
      <c r="L26" s="132">
        <v>44255</v>
      </c>
      <c r="M26" s="83" t="s">
        <v>985</v>
      </c>
      <c r="N26" s="83" t="s">
        <v>984</v>
      </c>
      <c r="O26" s="83" t="s">
        <v>1839</v>
      </c>
      <c r="P26" s="83" t="s">
        <v>1838</v>
      </c>
      <c r="Q26" s="83" t="s">
        <v>973</v>
      </c>
      <c r="S26" s="83" t="s">
        <v>1935</v>
      </c>
      <c r="T26" s="83" t="s">
        <v>1934</v>
      </c>
      <c r="V26" s="83">
        <v>26822</v>
      </c>
      <c r="AC26" s="83">
        <v>2</v>
      </c>
      <c r="AD26" s="83">
        <v>21</v>
      </c>
      <c r="AJ26" s="83" t="s">
        <v>975</v>
      </c>
      <c r="AK26" s="83">
        <v>8835</v>
      </c>
      <c r="AL26" s="83" t="s">
        <v>1934</v>
      </c>
      <c r="AP26" s="83">
        <v>1216.03</v>
      </c>
      <c r="AQ26" s="83" t="s">
        <v>939</v>
      </c>
      <c r="AR26" s="83">
        <v>1216.03</v>
      </c>
      <c r="AS26" s="83" t="s">
        <v>939</v>
      </c>
      <c r="AT26" s="83">
        <v>846186</v>
      </c>
      <c r="AU26" s="132">
        <v>44294</v>
      </c>
      <c r="BB26" s="83" t="s">
        <v>973</v>
      </c>
    </row>
    <row r="27" spans="1:54" hidden="1">
      <c r="A27" s="133">
        <v>44657.918749999997</v>
      </c>
      <c r="B27" s="83">
        <v>2210</v>
      </c>
      <c r="C27" s="83">
        <v>312015</v>
      </c>
      <c r="D27" s="83">
        <v>71</v>
      </c>
      <c r="E27" s="83">
        <v>141310</v>
      </c>
      <c r="F27" s="83">
        <v>0</v>
      </c>
      <c r="G27" s="83" t="s">
        <v>777</v>
      </c>
      <c r="H27" s="83" t="s">
        <v>986</v>
      </c>
      <c r="I27" s="83" t="s">
        <v>1840</v>
      </c>
      <c r="J27" s="83" t="s">
        <v>563</v>
      </c>
      <c r="K27" s="83">
        <v>7511.11</v>
      </c>
      <c r="L27" s="132">
        <v>44255</v>
      </c>
      <c r="M27" s="83" t="s">
        <v>985</v>
      </c>
      <c r="N27" s="83" t="s">
        <v>984</v>
      </c>
      <c r="O27" s="83" t="s">
        <v>1839</v>
      </c>
      <c r="P27" s="83" t="s">
        <v>1838</v>
      </c>
      <c r="Q27" s="83" t="s">
        <v>973</v>
      </c>
      <c r="S27" s="83" t="s">
        <v>1935</v>
      </c>
      <c r="T27" s="83" t="s">
        <v>1934</v>
      </c>
      <c r="V27" s="83">
        <v>26822</v>
      </c>
      <c r="AC27" s="83">
        <v>2</v>
      </c>
      <c r="AD27" s="83">
        <v>21</v>
      </c>
      <c r="AJ27" s="83" t="s">
        <v>975</v>
      </c>
      <c r="AK27" s="83">
        <v>8836</v>
      </c>
      <c r="AL27" s="83" t="s">
        <v>1934</v>
      </c>
      <c r="AP27" s="83">
        <v>7511.11</v>
      </c>
      <c r="AQ27" s="83" t="s">
        <v>939</v>
      </c>
      <c r="AR27" s="83">
        <v>7511.11</v>
      </c>
      <c r="AS27" s="83" t="s">
        <v>939</v>
      </c>
      <c r="AT27" s="83">
        <v>846186</v>
      </c>
      <c r="AU27" s="132">
        <v>44294</v>
      </c>
      <c r="BB27" s="83" t="s">
        <v>973</v>
      </c>
    </row>
    <row r="28" spans="1:54" hidden="1">
      <c r="A28" s="133">
        <v>44657.918749999997</v>
      </c>
      <c r="B28" s="83">
        <v>2210</v>
      </c>
      <c r="C28" s="83">
        <v>312000</v>
      </c>
      <c r="D28" s="83">
        <v>75</v>
      </c>
      <c r="E28" s="83">
        <v>141401</v>
      </c>
      <c r="F28" s="83">
        <v>0</v>
      </c>
      <c r="G28" s="83" t="s">
        <v>777</v>
      </c>
      <c r="H28" s="83" t="s">
        <v>1037</v>
      </c>
      <c r="I28" s="83" t="s">
        <v>1841</v>
      </c>
      <c r="J28" s="83" t="s">
        <v>564</v>
      </c>
      <c r="K28" s="83">
        <v>-736331.89</v>
      </c>
      <c r="L28" s="132">
        <v>44255</v>
      </c>
      <c r="M28" s="83" t="s">
        <v>985</v>
      </c>
      <c r="N28" s="83" t="s">
        <v>984</v>
      </c>
      <c r="O28" s="83" t="s">
        <v>1839</v>
      </c>
      <c r="P28" s="83" t="s">
        <v>1838</v>
      </c>
      <c r="Q28" s="83" t="s">
        <v>973</v>
      </c>
      <c r="S28" s="83" t="s">
        <v>1935</v>
      </c>
      <c r="T28" s="83" t="s">
        <v>1934</v>
      </c>
      <c r="V28" s="83">
        <v>26822</v>
      </c>
      <c r="AC28" s="83">
        <v>2</v>
      </c>
      <c r="AD28" s="83">
        <v>21</v>
      </c>
      <c r="AJ28" s="83" t="s">
        <v>975</v>
      </c>
      <c r="AK28" s="83">
        <v>10067</v>
      </c>
      <c r="AL28" s="83" t="s">
        <v>1934</v>
      </c>
      <c r="AP28" s="83">
        <v>-736331.89</v>
      </c>
      <c r="AQ28" s="83" t="s">
        <v>939</v>
      </c>
      <c r="AR28" s="83">
        <v>-736331.89</v>
      </c>
      <c r="AS28" s="83" t="s">
        <v>939</v>
      </c>
      <c r="AT28" s="83">
        <v>846186</v>
      </c>
      <c r="AU28" s="132">
        <v>44294</v>
      </c>
      <c r="BB28" s="83" t="s">
        <v>973</v>
      </c>
    </row>
    <row r="29" spans="1:54" hidden="1">
      <c r="A29" s="133">
        <v>44657.918749999997</v>
      </c>
      <c r="B29" s="83">
        <v>2210</v>
      </c>
      <c r="C29" s="83">
        <v>312010</v>
      </c>
      <c r="D29" s="83">
        <v>71</v>
      </c>
      <c r="E29" s="83">
        <v>141401</v>
      </c>
      <c r="F29" s="83">
        <v>0</v>
      </c>
      <c r="G29" s="83" t="s">
        <v>777</v>
      </c>
      <c r="H29" s="83" t="s">
        <v>1006</v>
      </c>
      <c r="I29" s="83" t="s">
        <v>1840</v>
      </c>
      <c r="J29" s="83" t="s">
        <v>564</v>
      </c>
      <c r="K29" s="83">
        <v>110.97</v>
      </c>
      <c r="L29" s="132">
        <v>44255</v>
      </c>
      <c r="M29" s="83" t="s">
        <v>985</v>
      </c>
      <c r="N29" s="83" t="s">
        <v>984</v>
      </c>
      <c r="O29" s="83" t="s">
        <v>1839</v>
      </c>
      <c r="P29" s="83" t="s">
        <v>1838</v>
      </c>
      <c r="Q29" s="83" t="s">
        <v>973</v>
      </c>
      <c r="S29" s="83" t="s">
        <v>1935</v>
      </c>
      <c r="T29" s="83" t="s">
        <v>1934</v>
      </c>
      <c r="V29" s="83">
        <v>26822</v>
      </c>
      <c r="AC29" s="83">
        <v>2</v>
      </c>
      <c r="AD29" s="83">
        <v>21</v>
      </c>
      <c r="AJ29" s="83" t="s">
        <v>975</v>
      </c>
      <c r="AK29" s="83">
        <v>10068</v>
      </c>
      <c r="AL29" s="83" t="s">
        <v>1934</v>
      </c>
      <c r="AP29" s="83">
        <v>110.97</v>
      </c>
      <c r="AQ29" s="83" t="s">
        <v>939</v>
      </c>
      <c r="AR29" s="83">
        <v>110.97</v>
      </c>
      <c r="AS29" s="83" t="s">
        <v>939</v>
      </c>
      <c r="AT29" s="83">
        <v>846186</v>
      </c>
      <c r="AU29" s="132">
        <v>44294</v>
      </c>
      <c r="BB29" s="83" t="s">
        <v>973</v>
      </c>
    </row>
    <row r="30" spans="1:54" hidden="1">
      <c r="A30" s="133">
        <v>44657.918749999997</v>
      </c>
      <c r="B30" s="83">
        <v>2210</v>
      </c>
      <c r="C30" s="83">
        <v>312010</v>
      </c>
      <c r="D30" s="83">
        <v>71</v>
      </c>
      <c r="E30" s="83">
        <v>141401</v>
      </c>
      <c r="F30" s="83">
        <v>0</v>
      </c>
      <c r="G30" s="83" t="s">
        <v>777</v>
      </c>
      <c r="H30" s="83" t="s">
        <v>1006</v>
      </c>
      <c r="I30" s="83" t="s">
        <v>1840</v>
      </c>
      <c r="J30" s="83" t="s">
        <v>564</v>
      </c>
      <c r="K30" s="83">
        <v>630.08000000000004</v>
      </c>
      <c r="L30" s="132">
        <v>44255</v>
      </c>
      <c r="M30" s="83" t="s">
        <v>985</v>
      </c>
      <c r="N30" s="83" t="s">
        <v>984</v>
      </c>
      <c r="O30" s="83" t="s">
        <v>1839</v>
      </c>
      <c r="P30" s="83" t="s">
        <v>1838</v>
      </c>
      <c r="Q30" s="83" t="s">
        <v>973</v>
      </c>
      <c r="S30" s="83" t="s">
        <v>1935</v>
      </c>
      <c r="T30" s="83" t="s">
        <v>1934</v>
      </c>
      <c r="V30" s="83">
        <v>26822</v>
      </c>
      <c r="AC30" s="83">
        <v>2</v>
      </c>
      <c r="AD30" s="83">
        <v>21</v>
      </c>
      <c r="AJ30" s="83" t="s">
        <v>975</v>
      </c>
      <c r="AK30" s="83">
        <v>10069</v>
      </c>
      <c r="AL30" s="83" t="s">
        <v>1934</v>
      </c>
      <c r="AP30" s="83">
        <v>630.08000000000004</v>
      </c>
      <c r="AQ30" s="83" t="s">
        <v>939</v>
      </c>
      <c r="AR30" s="83">
        <v>630.08000000000004</v>
      </c>
      <c r="AS30" s="83" t="s">
        <v>939</v>
      </c>
      <c r="AT30" s="83">
        <v>846186</v>
      </c>
      <c r="AU30" s="132">
        <v>44294</v>
      </c>
      <c r="BB30" s="83" t="s">
        <v>973</v>
      </c>
    </row>
    <row r="31" spans="1:54" hidden="1">
      <c r="A31" s="133">
        <v>44657.918749999997</v>
      </c>
      <c r="B31" s="83">
        <v>2210</v>
      </c>
      <c r="C31" s="83">
        <v>312015</v>
      </c>
      <c r="D31" s="83">
        <v>71</v>
      </c>
      <c r="E31" s="83">
        <v>141401</v>
      </c>
      <c r="F31" s="83">
        <v>0</v>
      </c>
      <c r="G31" s="83" t="s">
        <v>777</v>
      </c>
      <c r="H31" s="83" t="s">
        <v>986</v>
      </c>
      <c r="I31" s="83" t="s">
        <v>1840</v>
      </c>
      <c r="J31" s="83" t="s">
        <v>564</v>
      </c>
      <c r="K31" s="83">
        <v>6028.4</v>
      </c>
      <c r="L31" s="132">
        <v>44255</v>
      </c>
      <c r="M31" s="83" t="s">
        <v>985</v>
      </c>
      <c r="N31" s="83" t="s">
        <v>984</v>
      </c>
      <c r="O31" s="83" t="s">
        <v>1839</v>
      </c>
      <c r="P31" s="83" t="s">
        <v>1838</v>
      </c>
      <c r="Q31" s="83" t="s">
        <v>973</v>
      </c>
      <c r="S31" s="83" t="s">
        <v>1935</v>
      </c>
      <c r="T31" s="83" t="s">
        <v>1934</v>
      </c>
      <c r="V31" s="83">
        <v>26822</v>
      </c>
      <c r="AC31" s="83">
        <v>2</v>
      </c>
      <c r="AD31" s="83">
        <v>21</v>
      </c>
      <c r="AJ31" s="83" t="s">
        <v>975</v>
      </c>
      <c r="AK31" s="83">
        <v>10073</v>
      </c>
      <c r="AL31" s="83" t="s">
        <v>1934</v>
      </c>
      <c r="AP31" s="83">
        <v>6028.4</v>
      </c>
      <c r="AQ31" s="83" t="s">
        <v>939</v>
      </c>
      <c r="AR31" s="83">
        <v>6028.4</v>
      </c>
      <c r="AS31" s="83" t="s">
        <v>939</v>
      </c>
      <c r="AT31" s="83">
        <v>846186</v>
      </c>
      <c r="AU31" s="132">
        <v>44294</v>
      </c>
      <c r="BB31" s="83" t="s">
        <v>973</v>
      </c>
    </row>
    <row r="32" spans="1:54" hidden="1">
      <c r="A32" s="133">
        <v>44657.918749999997</v>
      </c>
      <c r="B32" s="83">
        <v>2210</v>
      </c>
      <c r="C32" s="83">
        <v>312010</v>
      </c>
      <c r="D32" s="83">
        <v>71</v>
      </c>
      <c r="E32" s="83">
        <v>141401</v>
      </c>
      <c r="F32" s="83">
        <v>0</v>
      </c>
      <c r="G32" s="83" t="s">
        <v>777</v>
      </c>
      <c r="H32" s="83" t="s">
        <v>1006</v>
      </c>
      <c r="I32" s="83" t="s">
        <v>1840</v>
      </c>
      <c r="J32" s="83" t="s">
        <v>564</v>
      </c>
      <c r="K32" s="83">
        <v>1132.43</v>
      </c>
      <c r="L32" s="132">
        <v>44255</v>
      </c>
      <c r="M32" s="83" t="s">
        <v>985</v>
      </c>
      <c r="N32" s="83" t="s">
        <v>984</v>
      </c>
      <c r="O32" s="83" t="s">
        <v>1839</v>
      </c>
      <c r="P32" s="83" t="s">
        <v>1838</v>
      </c>
      <c r="Q32" s="83" t="s">
        <v>973</v>
      </c>
      <c r="S32" s="83" t="s">
        <v>1935</v>
      </c>
      <c r="T32" s="83" t="s">
        <v>1934</v>
      </c>
      <c r="V32" s="83">
        <v>26822</v>
      </c>
      <c r="AC32" s="83">
        <v>2</v>
      </c>
      <c r="AD32" s="83">
        <v>21</v>
      </c>
      <c r="AJ32" s="83" t="s">
        <v>975</v>
      </c>
      <c r="AK32" s="83">
        <v>10070</v>
      </c>
      <c r="AL32" s="83" t="s">
        <v>1934</v>
      </c>
      <c r="AP32" s="83">
        <v>1132.43</v>
      </c>
      <c r="AQ32" s="83" t="s">
        <v>939</v>
      </c>
      <c r="AR32" s="83">
        <v>1132.43</v>
      </c>
      <c r="AS32" s="83" t="s">
        <v>939</v>
      </c>
      <c r="AT32" s="83">
        <v>846186</v>
      </c>
      <c r="AU32" s="132">
        <v>44294</v>
      </c>
      <c r="BB32" s="83" t="s">
        <v>973</v>
      </c>
    </row>
    <row r="33" spans="1:54" hidden="1">
      <c r="A33" s="133">
        <v>44657.918749999997</v>
      </c>
      <c r="B33" s="83">
        <v>2210</v>
      </c>
      <c r="C33" s="83">
        <v>312010</v>
      </c>
      <c r="D33" s="83">
        <v>71</v>
      </c>
      <c r="E33" s="83">
        <v>141401</v>
      </c>
      <c r="F33" s="83">
        <v>0</v>
      </c>
      <c r="G33" s="83" t="s">
        <v>777</v>
      </c>
      <c r="H33" s="83" t="s">
        <v>1006</v>
      </c>
      <c r="I33" s="83" t="s">
        <v>1840</v>
      </c>
      <c r="J33" s="83" t="s">
        <v>564</v>
      </c>
      <c r="K33" s="83">
        <v>69678.039999999994</v>
      </c>
      <c r="L33" s="132">
        <v>44255</v>
      </c>
      <c r="M33" s="83" t="s">
        <v>985</v>
      </c>
      <c r="N33" s="83" t="s">
        <v>984</v>
      </c>
      <c r="O33" s="83" t="s">
        <v>1839</v>
      </c>
      <c r="P33" s="83" t="s">
        <v>1838</v>
      </c>
      <c r="Q33" s="83" t="s">
        <v>973</v>
      </c>
      <c r="S33" s="83" t="s">
        <v>1935</v>
      </c>
      <c r="T33" s="83" t="s">
        <v>1934</v>
      </c>
      <c r="V33" s="83">
        <v>26822</v>
      </c>
      <c r="AC33" s="83">
        <v>2</v>
      </c>
      <c r="AD33" s="83">
        <v>21</v>
      </c>
      <c r="AJ33" s="83" t="s">
        <v>975</v>
      </c>
      <c r="AK33" s="83">
        <v>10071</v>
      </c>
      <c r="AL33" s="83" t="s">
        <v>1934</v>
      </c>
      <c r="AP33" s="83">
        <v>69678.039999999994</v>
      </c>
      <c r="AQ33" s="83" t="s">
        <v>939</v>
      </c>
      <c r="AR33" s="83">
        <v>69678.039999999994</v>
      </c>
      <c r="AS33" s="83" t="s">
        <v>939</v>
      </c>
      <c r="AT33" s="83">
        <v>846186</v>
      </c>
      <c r="AU33" s="132">
        <v>44294</v>
      </c>
      <c r="BB33" s="83" t="s">
        <v>973</v>
      </c>
    </row>
    <row r="34" spans="1:54" hidden="1">
      <c r="A34" s="133">
        <v>44657.918749999997</v>
      </c>
      <c r="B34" s="83">
        <v>2210</v>
      </c>
      <c r="C34" s="83">
        <v>312015</v>
      </c>
      <c r="D34" s="83">
        <v>71</v>
      </c>
      <c r="E34" s="83">
        <v>141401</v>
      </c>
      <c r="F34" s="83">
        <v>0</v>
      </c>
      <c r="G34" s="83" t="s">
        <v>777</v>
      </c>
      <c r="H34" s="83" t="s">
        <v>986</v>
      </c>
      <c r="I34" s="83" t="s">
        <v>1840</v>
      </c>
      <c r="J34" s="83" t="s">
        <v>564</v>
      </c>
      <c r="K34" s="83">
        <v>1061.73</v>
      </c>
      <c r="L34" s="132">
        <v>44255</v>
      </c>
      <c r="M34" s="83" t="s">
        <v>985</v>
      </c>
      <c r="N34" s="83" t="s">
        <v>984</v>
      </c>
      <c r="O34" s="83" t="s">
        <v>1839</v>
      </c>
      <c r="P34" s="83" t="s">
        <v>1838</v>
      </c>
      <c r="Q34" s="83" t="s">
        <v>973</v>
      </c>
      <c r="S34" s="83" t="s">
        <v>1935</v>
      </c>
      <c r="T34" s="83" t="s">
        <v>1934</v>
      </c>
      <c r="V34" s="83">
        <v>26822</v>
      </c>
      <c r="AC34" s="83">
        <v>2</v>
      </c>
      <c r="AD34" s="83">
        <v>21</v>
      </c>
      <c r="AJ34" s="83" t="s">
        <v>975</v>
      </c>
      <c r="AK34" s="83">
        <v>10072</v>
      </c>
      <c r="AL34" s="83" t="s">
        <v>1934</v>
      </c>
      <c r="AP34" s="83">
        <v>1061.73</v>
      </c>
      <c r="AQ34" s="83" t="s">
        <v>939</v>
      </c>
      <c r="AR34" s="83">
        <v>1061.73</v>
      </c>
      <c r="AS34" s="83" t="s">
        <v>939</v>
      </c>
      <c r="AT34" s="83">
        <v>846186</v>
      </c>
      <c r="AU34" s="132">
        <v>44294</v>
      </c>
      <c r="BB34" s="83" t="s">
        <v>973</v>
      </c>
    </row>
    <row r="35" spans="1:54" hidden="1">
      <c r="A35" s="133">
        <v>44657.918749999997</v>
      </c>
      <c r="B35" s="83">
        <v>2210</v>
      </c>
      <c r="C35" s="83">
        <v>312015</v>
      </c>
      <c r="D35" s="83">
        <v>71</v>
      </c>
      <c r="E35" s="83">
        <v>141401</v>
      </c>
      <c r="F35" s="83">
        <v>0</v>
      </c>
      <c r="G35" s="83" t="s">
        <v>777</v>
      </c>
      <c r="H35" s="83" t="s">
        <v>986</v>
      </c>
      <c r="I35" s="83" t="s">
        <v>1840</v>
      </c>
      <c r="J35" s="83" t="s">
        <v>564</v>
      </c>
      <c r="K35" s="83">
        <v>10834.65</v>
      </c>
      <c r="L35" s="132">
        <v>44255</v>
      </c>
      <c r="M35" s="83" t="s">
        <v>985</v>
      </c>
      <c r="N35" s="83" t="s">
        <v>984</v>
      </c>
      <c r="O35" s="83" t="s">
        <v>1839</v>
      </c>
      <c r="P35" s="83" t="s">
        <v>1838</v>
      </c>
      <c r="Q35" s="83" t="s">
        <v>973</v>
      </c>
      <c r="S35" s="83" t="s">
        <v>1935</v>
      </c>
      <c r="T35" s="83" t="s">
        <v>1934</v>
      </c>
      <c r="V35" s="83">
        <v>26822</v>
      </c>
      <c r="AC35" s="83">
        <v>2</v>
      </c>
      <c r="AD35" s="83">
        <v>21</v>
      </c>
      <c r="AJ35" s="83" t="s">
        <v>975</v>
      </c>
      <c r="AK35" s="83">
        <v>10074</v>
      </c>
      <c r="AL35" s="83" t="s">
        <v>1934</v>
      </c>
      <c r="AP35" s="83">
        <v>10834.65</v>
      </c>
      <c r="AQ35" s="83" t="s">
        <v>939</v>
      </c>
      <c r="AR35" s="83">
        <v>10834.65</v>
      </c>
      <c r="AS35" s="83" t="s">
        <v>939</v>
      </c>
      <c r="AT35" s="83">
        <v>846186</v>
      </c>
      <c r="AU35" s="132">
        <v>44294</v>
      </c>
      <c r="BB35" s="83" t="s">
        <v>973</v>
      </c>
    </row>
    <row r="36" spans="1:54" hidden="1">
      <c r="A36" s="133">
        <v>44657.918749999997</v>
      </c>
      <c r="B36" s="83">
        <v>2210</v>
      </c>
      <c r="C36" s="83">
        <v>312015</v>
      </c>
      <c r="D36" s="83">
        <v>71</v>
      </c>
      <c r="E36" s="83">
        <v>141401</v>
      </c>
      <c r="F36" s="83">
        <v>0</v>
      </c>
      <c r="G36" s="83" t="s">
        <v>777</v>
      </c>
      <c r="H36" s="83" t="s">
        <v>986</v>
      </c>
      <c r="I36" s="83" t="s">
        <v>1840</v>
      </c>
      <c r="J36" s="83" t="s">
        <v>564</v>
      </c>
      <c r="K36" s="83">
        <v>666653.85</v>
      </c>
      <c r="L36" s="132">
        <v>44255</v>
      </c>
      <c r="M36" s="83" t="s">
        <v>985</v>
      </c>
      <c r="N36" s="83" t="s">
        <v>984</v>
      </c>
      <c r="O36" s="83" t="s">
        <v>1839</v>
      </c>
      <c r="P36" s="83" t="s">
        <v>1838</v>
      </c>
      <c r="Q36" s="83" t="s">
        <v>973</v>
      </c>
      <c r="S36" s="83" t="s">
        <v>1935</v>
      </c>
      <c r="T36" s="83" t="s">
        <v>1934</v>
      </c>
      <c r="V36" s="83">
        <v>26822</v>
      </c>
      <c r="AC36" s="83">
        <v>2</v>
      </c>
      <c r="AD36" s="83">
        <v>21</v>
      </c>
      <c r="AJ36" s="83" t="s">
        <v>975</v>
      </c>
      <c r="AK36" s="83">
        <v>10075</v>
      </c>
      <c r="AL36" s="83" t="s">
        <v>1934</v>
      </c>
      <c r="AP36" s="83">
        <v>666653.85</v>
      </c>
      <c r="AQ36" s="83" t="s">
        <v>939</v>
      </c>
      <c r="AR36" s="83">
        <v>666653.85</v>
      </c>
      <c r="AS36" s="83" t="s">
        <v>939</v>
      </c>
      <c r="AT36" s="83">
        <v>846186</v>
      </c>
      <c r="AU36" s="132">
        <v>44294</v>
      </c>
      <c r="BB36" s="83" t="s">
        <v>973</v>
      </c>
    </row>
    <row r="37" spans="1:54" hidden="1">
      <c r="A37" s="133">
        <v>44657.918749999997</v>
      </c>
      <c r="B37" s="83">
        <v>2210</v>
      </c>
      <c r="C37" s="83">
        <v>312010</v>
      </c>
      <c r="D37" s="83">
        <v>71</v>
      </c>
      <c r="E37" s="83">
        <v>141501</v>
      </c>
      <c r="F37" s="83">
        <v>0</v>
      </c>
      <c r="G37" s="83" t="s">
        <v>777</v>
      </c>
      <c r="H37" s="83" t="s">
        <v>1006</v>
      </c>
      <c r="I37" s="83" t="s">
        <v>1840</v>
      </c>
      <c r="J37" s="83" t="s">
        <v>566</v>
      </c>
      <c r="K37" s="83">
        <v>0.16</v>
      </c>
      <c r="L37" s="132">
        <v>44255</v>
      </c>
      <c r="M37" s="83" t="s">
        <v>985</v>
      </c>
      <c r="N37" s="83" t="s">
        <v>984</v>
      </c>
      <c r="O37" s="83" t="s">
        <v>1839</v>
      </c>
      <c r="P37" s="83" t="s">
        <v>1838</v>
      </c>
      <c r="Q37" s="83" t="s">
        <v>973</v>
      </c>
      <c r="S37" s="83" t="s">
        <v>1935</v>
      </c>
      <c r="T37" s="83" t="s">
        <v>1934</v>
      </c>
      <c r="V37" s="83">
        <v>26822</v>
      </c>
      <c r="AC37" s="83">
        <v>2</v>
      </c>
      <c r="AD37" s="83">
        <v>21</v>
      </c>
      <c r="AJ37" s="83" t="s">
        <v>975</v>
      </c>
      <c r="AK37" s="83">
        <v>11549</v>
      </c>
      <c r="AL37" s="83" t="s">
        <v>1934</v>
      </c>
      <c r="AP37" s="83">
        <v>0.16</v>
      </c>
      <c r="AQ37" s="83" t="s">
        <v>939</v>
      </c>
      <c r="AR37" s="83">
        <v>0.16</v>
      </c>
      <c r="AS37" s="83" t="s">
        <v>939</v>
      </c>
      <c r="AT37" s="83">
        <v>846186</v>
      </c>
      <c r="AU37" s="132">
        <v>44294</v>
      </c>
      <c r="BB37" s="83" t="s">
        <v>973</v>
      </c>
    </row>
    <row r="38" spans="1:54" hidden="1">
      <c r="A38" s="133">
        <v>44657.918749999997</v>
      </c>
      <c r="B38" s="83">
        <v>2210</v>
      </c>
      <c r="C38" s="83">
        <v>312015</v>
      </c>
      <c r="D38" s="83">
        <v>71</v>
      </c>
      <c r="E38" s="83">
        <v>141501</v>
      </c>
      <c r="F38" s="83">
        <v>0</v>
      </c>
      <c r="G38" s="83" t="s">
        <v>777</v>
      </c>
      <c r="H38" s="83" t="s">
        <v>986</v>
      </c>
      <c r="I38" s="83" t="s">
        <v>1840</v>
      </c>
      <c r="J38" s="83" t="s">
        <v>566</v>
      </c>
      <c r="K38" s="83">
        <v>1.49</v>
      </c>
      <c r="L38" s="132">
        <v>44255</v>
      </c>
      <c r="M38" s="83" t="s">
        <v>985</v>
      </c>
      <c r="N38" s="83" t="s">
        <v>984</v>
      </c>
      <c r="O38" s="83" t="s">
        <v>1839</v>
      </c>
      <c r="P38" s="83" t="s">
        <v>1838</v>
      </c>
      <c r="Q38" s="83" t="s">
        <v>973</v>
      </c>
      <c r="S38" s="83" t="s">
        <v>1935</v>
      </c>
      <c r="T38" s="83" t="s">
        <v>1934</v>
      </c>
      <c r="V38" s="83">
        <v>26822</v>
      </c>
      <c r="AC38" s="83">
        <v>2</v>
      </c>
      <c r="AD38" s="83">
        <v>21</v>
      </c>
      <c r="AJ38" s="83" t="s">
        <v>975</v>
      </c>
      <c r="AK38" s="83">
        <v>11550</v>
      </c>
      <c r="AL38" s="83" t="s">
        <v>1934</v>
      </c>
      <c r="AP38" s="83">
        <v>1.49</v>
      </c>
      <c r="AQ38" s="83" t="s">
        <v>939</v>
      </c>
      <c r="AR38" s="83">
        <v>1.49</v>
      </c>
      <c r="AS38" s="83" t="s">
        <v>939</v>
      </c>
      <c r="AT38" s="83">
        <v>846186</v>
      </c>
      <c r="AU38" s="132">
        <v>44294</v>
      </c>
      <c r="BB38" s="83" t="s">
        <v>973</v>
      </c>
    </row>
    <row r="39" spans="1:54" hidden="1">
      <c r="A39" s="133">
        <v>44657.918749999997</v>
      </c>
      <c r="B39" s="83">
        <v>2210</v>
      </c>
      <c r="C39" s="83">
        <v>312010</v>
      </c>
      <c r="D39" s="83">
        <v>71</v>
      </c>
      <c r="E39" s="83">
        <v>141502</v>
      </c>
      <c r="F39" s="83">
        <v>0</v>
      </c>
      <c r="G39" s="83" t="s">
        <v>777</v>
      </c>
      <c r="H39" s="83" t="s">
        <v>1006</v>
      </c>
      <c r="I39" s="83" t="s">
        <v>1840</v>
      </c>
      <c r="J39" s="83" t="s">
        <v>567</v>
      </c>
      <c r="K39" s="83">
        <v>26.98</v>
      </c>
      <c r="L39" s="132">
        <v>44255</v>
      </c>
      <c r="M39" s="83" t="s">
        <v>985</v>
      </c>
      <c r="N39" s="83" t="s">
        <v>984</v>
      </c>
      <c r="O39" s="83" t="s">
        <v>1839</v>
      </c>
      <c r="P39" s="83" t="s">
        <v>1838</v>
      </c>
      <c r="Q39" s="83" t="s">
        <v>973</v>
      </c>
      <c r="S39" s="83" t="s">
        <v>1935</v>
      </c>
      <c r="T39" s="83" t="s">
        <v>1934</v>
      </c>
      <c r="V39" s="83">
        <v>26822</v>
      </c>
      <c r="AC39" s="83">
        <v>2</v>
      </c>
      <c r="AD39" s="83">
        <v>21</v>
      </c>
      <c r="AJ39" s="83" t="s">
        <v>975</v>
      </c>
      <c r="AK39" s="83">
        <v>12192</v>
      </c>
      <c r="AL39" s="83" t="s">
        <v>1934</v>
      </c>
      <c r="AP39" s="83">
        <v>26.98</v>
      </c>
      <c r="AQ39" s="83" t="s">
        <v>939</v>
      </c>
      <c r="AR39" s="83">
        <v>26.98</v>
      </c>
      <c r="AS39" s="83" t="s">
        <v>939</v>
      </c>
      <c r="AT39" s="83">
        <v>846186</v>
      </c>
      <c r="AU39" s="132">
        <v>44294</v>
      </c>
      <c r="BB39" s="83" t="s">
        <v>973</v>
      </c>
    </row>
    <row r="40" spans="1:54" hidden="1">
      <c r="A40" s="133">
        <v>44657.918749999997</v>
      </c>
      <c r="B40" s="83">
        <v>2210</v>
      </c>
      <c r="C40" s="83">
        <v>312015</v>
      </c>
      <c r="D40" s="83">
        <v>71</v>
      </c>
      <c r="E40" s="83">
        <v>141502</v>
      </c>
      <c r="F40" s="83">
        <v>0</v>
      </c>
      <c r="G40" s="83" t="s">
        <v>777</v>
      </c>
      <c r="H40" s="83" t="s">
        <v>986</v>
      </c>
      <c r="I40" s="83" t="s">
        <v>1840</v>
      </c>
      <c r="J40" s="83" t="s">
        <v>567</v>
      </c>
      <c r="K40" s="83">
        <v>258.16000000000003</v>
      </c>
      <c r="L40" s="132">
        <v>44255</v>
      </c>
      <c r="M40" s="83" t="s">
        <v>985</v>
      </c>
      <c r="N40" s="83" t="s">
        <v>984</v>
      </c>
      <c r="O40" s="83" t="s">
        <v>1839</v>
      </c>
      <c r="P40" s="83" t="s">
        <v>1838</v>
      </c>
      <c r="Q40" s="83" t="s">
        <v>973</v>
      </c>
      <c r="S40" s="83" t="s">
        <v>1935</v>
      </c>
      <c r="T40" s="83" t="s">
        <v>1934</v>
      </c>
      <c r="V40" s="83">
        <v>26822</v>
      </c>
      <c r="AC40" s="83">
        <v>2</v>
      </c>
      <c r="AD40" s="83">
        <v>21</v>
      </c>
      <c r="AJ40" s="83" t="s">
        <v>975</v>
      </c>
      <c r="AK40" s="83">
        <v>12193</v>
      </c>
      <c r="AL40" s="83" t="s">
        <v>1934</v>
      </c>
      <c r="AP40" s="83">
        <v>258.16000000000003</v>
      </c>
      <c r="AQ40" s="83" t="s">
        <v>939</v>
      </c>
      <c r="AR40" s="83">
        <v>258.16000000000003</v>
      </c>
      <c r="AS40" s="83" t="s">
        <v>939</v>
      </c>
      <c r="AT40" s="83">
        <v>846186</v>
      </c>
      <c r="AU40" s="132">
        <v>44294</v>
      </c>
      <c r="BB40" s="83" t="s">
        <v>973</v>
      </c>
    </row>
    <row r="41" spans="1:54" hidden="1">
      <c r="A41" s="133">
        <v>44657.918749999997</v>
      </c>
      <c r="B41" s="83">
        <v>2210</v>
      </c>
      <c r="C41" s="83">
        <v>312010</v>
      </c>
      <c r="D41" s="83">
        <v>71</v>
      </c>
      <c r="E41" s="83">
        <v>141503</v>
      </c>
      <c r="F41" s="83">
        <v>0</v>
      </c>
      <c r="G41" s="83" t="s">
        <v>777</v>
      </c>
      <c r="H41" s="83" t="s">
        <v>1006</v>
      </c>
      <c r="I41" s="83" t="s">
        <v>1840</v>
      </c>
      <c r="J41" s="83" t="s">
        <v>568</v>
      </c>
      <c r="K41" s="83">
        <v>2382.6</v>
      </c>
      <c r="L41" s="132">
        <v>44255</v>
      </c>
      <c r="M41" s="83" t="s">
        <v>985</v>
      </c>
      <c r="N41" s="83" t="s">
        <v>984</v>
      </c>
      <c r="O41" s="83" t="s">
        <v>1839</v>
      </c>
      <c r="P41" s="83" t="s">
        <v>1838</v>
      </c>
      <c r="Q41" s="83" t="s">
        <v>973</v>
      </c>
      <c r="S41" s="83" t="s">
        <v>1935</v>
      </c>
      <c r="T41" s="83" t="s">
        <v>1934</v>
      </c>
      <c r="V41" s="83">
        <v>26822</v>
      </c>
      <c r="AC41" s="83">
        <v>2</v>
      </c>
      <c r="AD41" s="83">
        <v>21</v>
      </c>
      <c r="AJ41" s="83" t="s">
        <v>975</v>
      </c>
      <c r="AK41" s="83">
        <v>12999</v>
      </c>
      <c r="AL41" s="83" t="s">
        <v>1934</v>
      </c>
      <c r="AP41" s="83">
        <v>2382.6</v>
      </c>
      <c r="AQ41" s="83" t="s">
        <v>939</v>
      </c>
      <c r="AR41" s="83">
        <v>2382.6</v>
      </c>
      <c r="AS41" s="83" t="s">
        <v>939</v>
      </c>
      <c r="AT41" s="83">
        <v>846186</v>
      </c>
      <c r="AU41" s="132">
        <v>44294</v>
      </c>
      <c r="BB41" s="83" t="s">
        <v>973</v>
      </c>
    </row>
    <row r="42" spans="1:54" hidden="1">
      <c r="A42" s="133">
        <v>44657.918749999997</v>
      </c>
      <c r="B42" s="83">
        <v>2210</v>
      </c>
      <c r="C42" s="83">
        <v>312015</v>
      </c>
      <c r="D42" s="83">
        <v>71</v>
      </c>
      <c r="E42" s="83">
        <v>141503</v>
      </c>
      <c r="F42" s="83">
        <v>0</v>
      </c>
      <c r="G42" s="83" t="s">
        <v>777</v>
      </c>
      <c r="H42" s="83" t="s">
        <v>986</v>
      </c>
      <c r="I42" s="83" t="s">
        <v>1840</v>
      </c>
      <c r="J42" s="83" t="s">
        <v>568</v>
      </c>
      <c r="K42" s="83">
        <v>22795.88</v>
      </c>
      <c r="L42" s="132">
        <v>44255</v>
      </c>
      <c r="M42" s="83" t="s">
        <v>985</v>
      </c>
      <c r="N42" s="83" t="s">
        <v>984</v>
      </c>
      <c r="O42" s="83" t="s">
        <v>1839</v>
      </c>
      <c r="P42" s="83" t="s">
        <v>1838</v>
      </c>
      <c r="Q42" s="83" t="s">
        <v>973</v>
      </c>
      <c r="S42" s="83" t="s">
        <v>1935</v>
      </c>
      <c r="T42" s="83" t="s">
        <v>1934</v>
      </c>
      <c r="V42" s="83">
        <v>26822</v>
      </c>
      <c r="AC42" s="83">
        <v>2</v>
      </c>
      <c r="AD42" s="83">
        <v>21</v>
      </c>
      <c r="AJ42" s="83" t="s">
        <v>975</v>
      </c>
      <c r="AK42" s="83">
        <v>13000</v>
      </c>
      <c r="AL42" s="83" t="s">
        <v>1934</v>
      </c>
      <c r="AP42" s="83">
        <v>22795.88</v>
      </c>
      <c r="AQ42" s="83" t="s">
        <v>939</v>
      </c>
      <c r="AR42" s="83">
        <v>22795.88</v>
      </c>
      <c r="AS42" s="83" t="s">
        <v>939</v>
      </c>
      <c r="AT42" s="83">
        <v>846186</v>
      </c>
      <c r="AU42" s="132">
        <v>44294</v>
      </c>
      <c r="BB42" s="83" t="s">
        <v>973</v>
      </c>
    </row>
    <row r="43" spans="1:54" hidden="1">
      <c r="A43" s="133">
        <v>44657.918749999997</v>
      </c>
      <c r="B43" s="83">
        <v>2210</v>
      </c>
      <c r="C43" s="83">
        <v>312010</v>
      </c>
      <c r="D43" s="83">
        <v>71</v>
      </c>
      <c r="E43" s="83">
        <v>141504</v>
      </c>
      <c r="F43" s="83">
        <v>0</v>
      </c>
      <c r="G43" s="83" t="s">
        <v>777</v>
      </c>
      <c r="H43" s="83" t="s">
        <v>1006</v>
      </c>
      <c r="I43" s="83" t="s">
        <v>1840</v>
      </c>
      <c r="J43" s="83" t="s">
        <v>569</v>
      </c>
      <c r="K43" s="83">
        <v>-2.11</v>
      </c>
      <c r="L43" s="132">
        <v>44255</v>
      </c>
      <c r="M43" s="83" t="s">
        <v>985</v>
      </c>
      <c r="N43" s="83" t="s">
        <v>984</v>
      </c>
      <c r="O43" s="83" t="s">
        <v>1839</v>
      </c>
      <c r="P43" s="83" t="s">
        <v>1838</v>
      </c>
      <c r="Q43" s="83" t="s">
        <v>973</v>
      </c>
      <c r="S43" s="83" t="s">
        <v>1935</v>
      </c>
      <c r="T43" s="83" t="s">
        <v>1934</v>
      </c>
      <c r="V43" s="83">
        <v>26822</v>
      </c>
      <c r="AC43" s="83">
        <v>2</v>
      </c>
      <c r="AD43" s="83">
        <v>21</v>
      </c>
      <c r="AJ43" s="83" t="s">
        <v>975</v>
      </c>
      <c r="AK43" s="83">
        <v>15782</v>
      </c>
      <c r="AL43" s="83" t="s">
        <v>1934</v>
      </c>
      <c r="AP43" s="83">
        <v>-2.11</v>
      </c>
      <c r="AQ43" s="83" t="s">
        <v>939</v>
      </c>
      <c r="AR43" s="83">
        <v>-2.11</v>
      </c>
      <c r="AS43" s="83" t="s">
        <v>939</v>
      </c>
      <c r="AT43" s="83">
        <v>846186</v>
      </c>
      <c r="AU43" s="132">
        <v>44294</v>
      </c>
      <c r="BB43" s="83" t="s">
        <v>973</v>
      </c>
    </row>
    <row r="44" spans="1:54" hidden="1">
      <c r="A44" s="133">
        <v>44657.918749999997</v>
      </c>
      <c r="B44" s="83">
        <v>2210</v>
      </c>
      <c r="C44" s="83">
        <v>312010</v>
      </c>
      <c r="D44" s="83">
        <v>71</v>
      </c>
      <c r="E44" s="83">
        <v>141504</v>
      </c>
      <c r="F44" s="83">
        <v>0</v>
      </c>
      <c r="G44" s="83" t="s">
        <v>777</v>
      </c>
      <c r="H44" s="83" t="s">
        <v>1006</v>
      </c>
      <c r="I44" s="83" t="s">
        <v>1840</v>
      </c>
      <c r="J44" s="83" t="s">
        <v>569</v>
      </c>
      <c r="K44" s="83">
        <v>0.2</v>
      </c>
      <c r="L44" s="132">
        <v>44255</v>
      </c>
      <c r="M44" s="83" t="s">
        <v>985</v>
      </c>
      <c r="N44" s="83" t="s">
        <v>984</v>
      </c>
      <c r="O44" s="83" t="s">
        <v>1839</v>
      </c>
      <c r="P44" s="83" t="s">
        <v>1838</v>
      </c>
      <c r="Q44" s="83" t="s">
        <v>973</v>
      </c>
      <c r="S44" s="83" t="s">
        <v>1935</v>
      </c>
      <c r="T44" s="83" t="s">
        <v>1934</v>
      </c>
      <c r="V44" s="83">
        <v>26822</v>
      </c>
      <c r="AC44" s="83">
        <v>2</v>
      </c>
      <c r="AD44" s="83">
        <v>21</v>
      </c>
      <c r="AJ44" s="83" t="s">
        <v>975</v>
      </c>
      <c r="AK44" s="83">
        <v>15783</v>
      </c>
      <c r="AL44" s="83" t="s">
        <v>1934</v>
      </c>
      <c r="AP44" s="83">
        <v>0.2</v>
      </c>
      <c r="AQ44" s="83" t="s">
        <v>939</v>
      </c>
      <c r="AR44" s="83">
        <v>0.2</v>
      </c>
      <c r="AS44" s="83" t="s">
        <v>939</v>
      </c>
      <c r="AT44" s="83">
        <v>846186</v>
      </c>
      <c r="AU44" s="132">
        <v>44294</v>
      </c>
      <c r="BB44" s="83" t="s">
        <v>973</v>
      </c>
    </row>
    <row r="45" spans="1:54" hidden="1">
      <c r="A45" s="133">
        <v>44657.918749999997</v>
      </c>
      <c r="B45" s="83">
        <v>2210</v>
      </c>
      <c r="C45" s="83">
        <v>312010</v>
      </c>
      <c r="D45" s="83">
        <v>71</v>
      </c>
      <c r="E45" s="83">
        <v>141504</v>
      </c>
      <c r="F45" s="83">
        <v>0</v>
      </c>
      <c r="G45" s="83" t="s">
        <v>777</v>
      </c>
      <c r="H45" s="83" t="s">
        <v>1006</v>
      </c>
      <c r="I45" s="83" t="s">
        <v>1840</v>
      </c>
      <c r="J45" s="83" t="s">
        <v>569</v>
      </c>
      <c r="K45" s="83">
        <v>0.36</v>
      </c>
      <c r="L45" s="132">
        <v>44255</v>
      </c>
      <c r="M45" s="83" t="s">
        <v>985</v>
      </c>
      <c r="N45" s="83" t="s">
        <v>984</v>
      </c>
      <c r="O45" s="83" t="s">
        <v>1839</v>
      </c>
      <c r="P45" s="83" t="s">
        <v>1838</v>
      </c>
      <c r="Q45" s="83" t="s">
        <v>973</v>
      </c>
      <c r="S45" s="83" t="s">
        <v>1935</v>
      </c>
      <c r="T45" s="83" t="s">
        <v>1934</v>
      </c>
      <c r="V45" s="83">
        <v>26822</v>
      </c>
      <c r="AC45" s="83">
        <v>2</v>
      </c>
      <c r="AD45" s="83">
        <v>21</v>
      </c>
      <c r="AJ45" s="83" t="s">
        <v>975</v>
      </c>
      <c r="AK45" s="83">
        <v>15784</v>
      </c>
      <c r="AL45" s="83" t="s">
        <v>1934</v>
      </c>
      <c r="AP45" s="83">
        <v>0.36</v>
      </c>
      <c r="AQ45" s="83" t="s">
        <v>939</v>
      </c>
      <c r="AR45" s="83">
        <v>0.36</v>
      </c>
      <c r="AS45" s="83" t="s">
        <v>939</v>
      </c>
      <c r="AT45" s="83">
        <v>846186</v>
      </c>
      <c r="AU45" s="132">
        <v>44294</v>
      </c>
      <c r="BB45" s="83" t="s">
        <v>973</v>
      </c>
    </row>
    <row r="46" spans="1:54" hidden="1">
      <c r="A46" s="133">
        <v>44657.918749999997</v>
      </c>
      <c r="B46" s="83">
        <v>2210</v>
      </c>
      <c r="C46" s="83">
        <v>312010</v>
      </c>
      <c r="D46" s="83">
        <v>71</v>
      </c>
      <c r="E46" s="83">
        <v>141504</v>
      </c>
      <c r="F46" s="83">
        <v>0</v>
      </c>
      <c r="G46" s="83" t="s">
        <v>777</v>
      </c>
      <c r="H46" s="83" t="s">
        <v>1006</v>
      </c>
      <c r="I46" s="83" t="s">
        <v>1840</v>
      </c>
      <c r="J46" s="83" t="s">
        <v>569</v>
      </c>
      <c r="K46" s="83">
        <v>1.64</v>
      </c>
      <c r="L46" s="132">
        <v>44255</v>
      </c>
      <c r="M46" s="83" t="s">
        <v>985</v>
      </c>
      <c r="N46" s="83" t="s">
        <v>984</v>
      </c>
      <c r="O46" s="83" t="s">
        <v>1839</v>
      </c>
      <c r="P46" s="83" t="s">
        <v>1838</v>
      </c>
      <c r="Q46" s="83" t="s">
        <v>973</v>
      </c>
      <c r="S46" s="83" t="s">
        <v>1935</v>
      </c>
      <c r="T46" s="83" t="s">
        <v>1934</v>
      </c>
      <c r="V46" s="83">
        <v>26822</v>
      </c>
      <c r="AC46" s="83">
        <v>2</v>
      </c>
      <c r="AD46" s="83">
        <v>21</v>
      </c>
      <c r="AJ46" s="83" t="s">
        <v>975</v>
      </c>
      <c r="AK46" s="83">
        <v>15785</v>
      </c>
      <c r="AL46" s="83" t="s">
        <v>1934</v>
      </c>
      <c r="AP46" s="83">
        <v>1.64</v>
      </c>
      <c r="AQ46" s="83" t="s">
        <v>939</v>
      </c>
      <c r="AR46" s="83">
        <v>1.64</v>
      </c>
      <c r="AS46" s="83" t="s">
        <v>939</v>
      </c>
      <c r="AT46" s="83">
        <v>846186</v>
      </c>
      <c r="AU46" s="132">
        <v>44294</v>
      </c>
      <c r="BB46" s="83" t="s">
        <v>973</v>
      </c>
    </row>
    <row r="47" spans="1:54" hidden="1">
      <c r="A47" s="133">
        <v>44657.918749999997</v>
      </c>
      <c r="B47" s="83">
        <v>2210</v>
      </c>
      <c r="C47" s="83">
        <v>312010</v>
      </c>
      <c r="D47" s="83">
        <v>71</v>
      </c>
      <c r="E47" s="83">
        <v>141504</v>
      </c>
      <c r="F47" s="83">
        <v>0</v>
      </c>
      <c r="G47" s="83" t="s">
        <v>777</v>
      </c>
      <c r="H47" s="83" t="s">
        <v>1006</v>
      </c>
      <c r="I47" s="83" t="s">
        <v>1840</v>
      </c>
      <c r="J47" s="83" t="s">
        <v>569</v>
      </c>
      <c r="K47" s="83">
        <v>7.95</v>
      </c>
      <c r="L47" s="132">
        <v>44255</v>
      </c>
      <c r="M47" s="83" t="s">
        <v>985</v>
      </c>
      <c r="N47" s="83" t="s">
        <v>984</v>
      </c>
      <c r="O47" s="83" t="s">
        <v>1839</v>
      </c>
      <c r="P47" s="83" t="s">
        <v>1838</v>
      </c>
      <c r="Q47" s="83" t="s">
        <v>973</v>
      </c>
      <c r="S47" s="83" t="s">
        <v>1935</v>
      </c>
      <c r="T47" s="83" t="s">
        <v>1934</v>
      </c>
      <c r="V47" s="83">
        <v>26822</v>
      </c>
      <c r="AC47" s="83">
        <v>2</v>
      </c>
      <c r="AD47" s="83">
        <v>21</v>
      </c>
      <c r="AJ47" s="83" t="s">
        <v>975</v>
      </c>
      <c r="AK47" s="83">
        <v>15789</v>
      </c>
      <c r="AL47" s="83" t="s">
        <v>1934</v>
      </c>
      <c r="AP47" s="83">
        <v>7.95</v>
      </c>
      <c r="AQ47" s="83" t="s">
        <v>939</v>
      </c>
      <c r="AR47" s="83">
        <v>7.95</v>
      </c>
      <c r="AS47" s="83" t="s">
        <v>939</v>
      </c>
      <c r="AT47" s="83">
        <v>846186</v>
      </c>
      <c r="AU47" s="132">
        <v>44294</v>
      </c>
      <c r="BB47" s="83" t="s">
        <v>973</v>
      </c>
    </row>
    <row r="48" spans="1:54" hidden="1">
      <c r="A48" s="133">
        <v>44657.918749999997</v>
      </c>
      <c r="B48" s="83">
        <v>2210</v>
      </c>
      <c r="C48" s="83">
        <v>312010</v>
      </c>
      <c r="D48" s="83">
        <v>71</v>
      </c>
      <c r="E48" s="83">
        <v>141504</v>
      </c>
      <c r="F48" s="83">
        <v>0</v>
      </c>
      <c r="G48" s="83" t="s">
        <v>777</v>
      </c>
      <c r="H48" s="83" t="s">
        <v>1006</v>
      </c>
      <c r="I48" s="83" t="s">
        <v>1840</v>
      </c>
      <c r="J48" s="83" t="s">
        <v>569</v>
      </c>
      <c r="K48" s="83">
        <v>3.25</v>
      </c>
      <c r="L48" s="132">
        <v>44255</v>
      </c>
      <c r="M48" s="83" t="s">
        <v>985</v>
      </c>
      <c r="N48" s="83" t="s">
        <v>984</v>
      </c>
      <c r="O48" s="83" t="s">
        <v>1839</v>
      </c>
      <c r="P48" s="83" t="s">
        <v>1838</v>
      </c>
      <c r="Q48" s="83" t="s">
        <v>973</v>
      </c>
      <c r="S48" s="83" t="s">
        <v>1935</v>
      </c>
      <c r="T48" s="83" t="s">
        <v>1934</v>
      </c>
      <c r="V48" s="83">
        <v>26822</v>
      </c>
      <c r="AC48" s="83">
        <v>2</v>
      </c>
      <c r="AD48" s="83">
        <v>21</v>
      </c>
      <c r="AJ48" s="83" t="s">
        <v>975</v>
      </c>
      <c r="AK48" s="83">
        <v>15786</v>
      </c>
      <c r="AL48" s="83" t="s">
        <v>1934</v>
      </c>
      <c r="AP48" s="83">
        <v>3.25</v>
      </c>
      <c r="AQ48" s="83" t="s">
        <v>939</v>
      </c>
      <c r="AR48" s="83">
        <v>3.25</v>
      </c>
      <c r="AS48" s="83" t="s">
        <v>939</v>
      </c>
      <c r="AT48" s="83">
        <v>846186</v>
      </c>
      <c r="AU48" s="132">
        <v>44294</v>
      </c>
      <c r="BB48" s="83" t="s">
        <v>973</v>
      </c>
    </row>
    <row r="49" spans="1:54" hidden="1">
      <c r="A49" s="133">
        <v>44657.918749999997</v>
      </c>
      <c r="B49" s="83">
        <v>2210</v>
      </c>
      <c r="C49" s="83">
        <v>312010</v>
      </c>
      <c r="D49" s="83">
        <v>71</v>
      </c>
      <c r="E49" s="83">
        <v>141504</v>
      </c>
      <c r="F49" s="83">
        <v>0</v>
      </c>
      <c r="G49" s="83" t="s">
        <v>777</v>
      </c>
      <c r="H49" s="83" t="s">
        <v>1006</v>
      </c>
      <c r="I49" s="83" t="s">
        <v>1840</v>
      </c>
      <c r="J49" s="83" t="s">
        <v>569</v>
      </c>
      <c r="K49" s="83">
        <v>5.43</v>
      </c>
      <c r="L49" s="132">
        <v>44255</v>
      </c>
      <c r="M49" s="83" t="s">
        <v>985</v>
      </c>
      <c r="N49" s="83" t="s">
        <v>984</v>
      </c>
      <c r="O49" s="83" t="s">
        <v>1839</v>
      </c>
      <c r="P49" s="83" t="s">
        <v>1838</v>
      </c>
      <c r="Q49" s="83" t="s">
        <v>973</v>
      </c>
      <c r="S49" s="83" t="s">
        <v>1935</v>
      </c>
      <c r="T49" s="83" t="s">
        <v>1934</v>
      </c>
      <c r="V49" s="83">
        <v>26822</v>
      </c>
      <c r="AC49" s="83">
        <v>2</v>
      </c>
      <c r="AD49" s="83">
        <v>21</v>
      </c>
      <c r="AJ49" s="83" t="s">
        <v>975</v>
      </c>
      <c r="AK49" s="83">
        <v>15787</v>
      </c>
      <c r="AL49" s="83" t="s">
        <v>1934</v>
      </c>
      <c r="AP49" s="83">
        <v>5.43</v>
      </c>
      <c r="AQ49" s="83" t="s">
        <v>939</v>
      </c>
      <c r="AR49" s="83">
        <v>5.43</v>
      </c>
      <c r="AS49" s="83" t="s">
        <v>939</v>
      </c>
      <c r="AT49" s="83">
        <v>846186</v>
      </c>
      <c r="AU49" s="132">
        <v>44294</v>
      </c>
      <c r="BB49" s="83" t="s">
        <v>973</v>
      </c>
    </row>
    <row r="50" spans="1:54" hidden="1">
      <c r="A50" s="133">
        <v>44657.918749999997</v>
      </c>
      <c r="B50" s="83">
        <v>2210</v>
      </c>
      <c r="C50" s="83">
        <v>312010</v>
      </c>
      <c r="D50" s="83">
        <v>71</v>
      </c>
      <c r="E50" s="83">
        <v>141504</v>
      </c>
      <c r="F50" s="83">
        <v>0</v>
      </c>
      <c r="G50" s="83" t="s">
        <v>777</v>
      </c>
      <c r="H50" s="83" t="s">
        <v>1006</v>
      </c>
      <c r="I50" s="83" t="s">
        <v>1840</v>
      </c>
      <c r="J50" s="83" t="s">
        <v>569</v>
      </c>
      <c r="K50" s="83">
        <v>6.1</v>
      </c>
      <c r="L50" s="132">
        <v>44255</v>
      </c>
      <c r="M50" s="83" t="s">
        <v>985</v>
      </c>
      <c r="N50" s="83" t="s">
        <v>984</v>
      </c>
      <c r="O50" s="83" t="s">
        <v>1839</v>
      </c>
      <c r="P50" s="83" t="s">
        <v>1838</v>
      </c>
      <c r="Q50" s="83" t="s">
        <v>973</v>
      </c>
      <c r="S50" s="83" t="s">
        <v>1935</v>
      </c>
      <c r="T50" s="83" t="s">
        <v>1934</v>
      </c>
      <c r="V50" s="83">
        <v>26822</v>
      </c>
      <c r="AC50" s="83">
        <v>2</v>
      </c>
      <c r="AD50" s="83">
        <v>21</v>
      </c>
      <c r="AJ50" s="83" t="s">
        <v>975</v>
      </c>
      <c r="AK50" s="83">
        <v>15788</v>
      </c>
      <c r="AL50" s="83" t="s">
        <v>1934</v>
      </c>
      <c r="AP50" s="83">
        <v>6.1</v>
      </c>
      <c r="AQ50" s="83" t="s">
        <v>939</v>
      </c>
      <c r="AR50" s="83">
        <v>6.1</v>
      </c>
      <c r="AS50" s="83" t="s">
        <v>939</v>
      </c>
      <c r="AT50" s="83">
        <v>846186</v>
      </c>
      <c r="AU50" s="132">
        <v>44294</v>
      </c>
      <c r="BB50" s="83" t="s">
        <v>973</v>
      </c>
    </row>
    <row r="51" spans="1:54" hidden="1">
      <c r="A51" s="133">
        <v>44657.918749999997</v>
      </c>
      <c r="B51" s="83">
        <v>2210</v>
      </c>
      <c r="C51" s="83">
        <v>312010</v>
      </c>
      <c r="D51" s="83">
        <v>71</v>
      </c>
      <c r="E51" s="83">
        <v>141504</v>
      </c>
      <c r="F51" s="83">
        <v>0</v>
      </c>
      <c r="G51" s="83" t="s">
        <v>777</v>
      </c>
      <c r="H51" s="83" t="s">
        <v>1006</v>
      </c>
      <c r="I51" s="83" t="s">
        <v>1840</v>
      </c>
      <c r="J51" s="83" t="s">
        <v>569</v>
      </c>
      <c r="K51" s="83">
        <v>27.85</v>
      </c>
      <c r="L51" s="132">
        <v>44255</v>
      </c>
      <c r="M51" s="83" t="s">
        <v>985</v>
      </c>
      <c r="N51" s="83" t="s">
        <v>984</v>
      </c>
      <c r="O51" s="83" t="s">
        <v>1839</v>
      </c>
      <c r="P51" s="83" t="s">
        <v>1838</v>
      </c>
      <c r="Q51" s="83" t="s">
        <v>973</v>
      </c>
      <c r="S51" s="83" t="s">
        <v>1935</v>
      </c>
      <c r="T51" s="83" t="s">
        <v>1934</v>
      </c>
      <c r="V51" s="83">
        <v>26822</v>
      </c>
      <c r="AC51" s="83">
        <v>2</v>
      </c>
      <c r="AD51" s="83">
        <v>21</v>
      </c>
      <c r="AJ51" s="83" t="s">
        <v>975</v>
      </c>
      <c r="AK51" s="83">
        <v>15790</v>
      </c>
      <c r="AL51" s="83" t="s">
        <v>1934</v>
      </c>
      <c r="AP51" s="83">
        <v>27.85</v>
      </c>
      <c r="AQ51" s="83" t="s">
        <v>939</v>
      </c>
      <c r="AR51" s="83">
        <v>27.85</v>
      </c>
      <c r="AS51" s="83" t="s">
        <v>939</v>
      </c>
      <c r="AT51" s="83">
        <v>846186</v>
      </c>
      <c r="AU51" s="132">
        <v>44294</v>
      </c>
      <c r="BB51" s="83" t="s">
        <v>973</v>
      </c>
    </row>
    <row r="52" spans="1:54" hidden="1">
      <c r="A52" s="133">
        <v>44657.918749999997</v>
      </c>
      <c r="B52" s="83">
        <v>2210</v>
      </c>
      <c r="C52" s="83">
        <v>312010</v>
      </c>
      <c r="D52" s="83">
        <v>71</v>
      </c>
      <c r="E52" s="83">
        <v>141504</v>
      </c>
      <c r="F52" s="83">
        <v>0</v>
      </c>
      <c r="G52" s="83" t="s">
        <v>777</v>
      </c>
      <c r="H52" s="83" t="s">
        <v>1006</v>
      </c>
      <c r="I52" s="83" t="s">
        <v>1840</v>
      </c>
      <c r="J52" s="83" t="s">
        <v>569</v>
      </c>
      <c r="K52" s="83">
        <v>20362.189999999999</v>
      </c>
      <c r="L52" s="132">
        <v>44255</v>
      </c>
      <c r="M52" s="83" t="s">
        <v>985</v>
      </c>
      <c r="N52" s="83" t="s">
        <v>984</v>
      </c>
      <c r="O52" s="83" t="s">
        <v>1839</v>
      </c>
      <c r="P52" s="83" t="s">
        <v>1838</v>
      </c>
      <c r="Q52" s="83" t="s">
        <v>973</v>
      </c>
      <c r="S52" s="83" t="s">
        <v>1935</v>
      </c>
      <c r="T52" s="83" t="s">
        <v>1934</v>
      </c>
      <c r="V52" s="83">
        <v>26822</v>
      </c>
      <c r="AC52" s="83">
        <v>2</v>
      </c>
      <c r="AD52" s="83">
        <v>21</v>
      </c>
      <c r="AJ52" s="83" t="s">
        <v>975</v>
      </c>
      <c r="AK52" s="83">
        <v>15791</v>
      </c>
      <c r="AL52" s="83" t="s">
        <v>1934</v>
      </c>
      <c r="AP52" s="83">
        <v>20362.189999999999</v>
      </c>
      <c r="AQ52" s="83" t="s">
        <v>939</v>
      </c>
      <c r="AR52" s="83">
        <v>20362.189999999999</v>
      </c>
      <c r="AS52" s="83" t="s">
        <v>939</v>
      </c>
      <c r="AT52" s="83">
        <v>846186</v>
      </c>
      <c r="AU52" s="132">
        <v>44294</v>
      </c>
      <c r="BB52" s="83" t="s">
        <v>973</v>
      </c>
    </row>
    <row r="53" spans="1:54" hidden="1">
      <c r="A53" s="133">
        <v>44657.918749999997</v>
      </c>
      <c r="B53" s="83">
        <v>2210</v>
      </c>
      <c r="C53" s="83">
        <v>312015</v>
      </c>
      <c r="D53" s="83">
        <v>71</v>
      </c>
      <c r="E53" s="83">
        <v>141504</v>
      </c>
      <c r="F53" s="83">
        <v>0</v>
      </c>
      <c r="G53" s="83" t="s">
        <v>777</v>
      </c>
      <c r="H53" s="83" t="s">
        <v>986</v>
      </c>
      <c r="I53" s="83" t="s">
        <v>1840</v>
      </c>
      <c r="J53" s="83" t="s">
        <v>569</v>
      </c>
      <c r="K53" s="83">
        <v>-20.21</v>
      </c>
      <c r="L53" s="132">
        <v>44255</v>
      </c>
      <c r="M53" s="83" t="s">
        <v>985</v>
      </c>
      <c r="N53" s="83" t="s">
        <v>984</v>
      </c>
      <c r="O53" s="83" t="s">
        <v>1839</v>
      </c>
      <c r="P53" s="83" t="s">
        <v>1838</v>
      </c>
      <c r="Q53" s="83" t="s">
        <v>973</v>
      </c>
      <c r="S53" s="83" t="s">
        <v>1935</v>
      </c>
      <c r="T53" s="83" t="s">
        <v>1934</v>
      </c>
      <c r="V53" s="83">
        <v>26822</v>
      </c>
      <c r="AC53" s="83">
        <v>2</v>
      </c>
      <c r="AD53" s="83">
        <v>21</v>
      </c>
      <c r="AJ53" s="83" t="s">
        <v>975</v>
      </c>
      <c r="AK53" s="83">
        <v>15792</v>
      </c>
      <c r="AL53" s="83" t="s">
        <v>1934</v>
      </c>
      <c r="AP53" s="83">
        <v>-20.21</v>
      </c>
      <c r="AQ53" s="83" t="s">
        <v>939</v>
      </c>
      <c r="AR53" s="83">
        <v>-20.21</v>
      </c>
      <c r="AS53" s="83" t="s">
        <v>939</v>
      </c>
      <c r="AT53" s="83">
        <v>846186</v>
      </c>
      <c r="AU53" s="132">
        <v>44294</v>
      </c>
      <c r="BB53" s="83" t="s">
        <v>973</v>
      </c>
    </row>
    <row r="54" spans="1:54" hidden="1">
      <c r="A54" s="133">
        <v>44657.918749999997</v>
      </c>
      <c r="B54" s="83">
        <v>2210</v>
      </c>
      <c r="C54" s="83">
        <v>312015</v>
      </c>
      <c r="D54" s="83">
        <v>71</v>
      </c>
      <c r="E54" s="83">
        <v>141504</v>
      </c>
      <c r="F54" s="83">
        <v>0</v>
      </c>
      <c r="G54" s="83" t="s">
        <v>777</v>
      </c>
      <c r="H54" s="83" t="s">
        <v>986</v>
      </c>
      <c r="I54" s="83" t="s">
        <v>1840</v>
      </c>
      <c r="J54" s="83" t="s">
        <v>569</v>
      </c>
      <c r="K54" s="83">
        <v>1.89</v>
      </c>
      <c r="L54" s="132">
        <v>44255</v>
      </c>
      <c r="M54" s="83" t="s">
        <v>985</v>
      </c>
      <c r="N54" s="83" t="s">
        <v>984</v>
      </c>
      <c r="O54" s="83" t="s">
        <v>1839</v>
      </c>
      <c r="P54" s="83" t="s">
        <v>1838</v>
      </c>
      <c r="Q54" s="83" t="s">
        <v>973</v>
      </c>
      <c r="S54" s="83" t="s">
        <v>1935</v>
      </c>
      <c r="T54" s="83" t="s">
        <v>1934</v>
      </c>
      <c r="V54" s="83">
        <v>26822</v>
      </c>
      <c r="AC54" s="83">
        <v>2</v>
      </c>
      <c r="AD54" s="83">
        <v>21</v>
      </c>
      <c r="AJ54" s="83" t="s">
        <v>975</v>
      </c>
      <c r="AK54" s="83">
        <v>15793</v>
      </c>
      <c r="AL54" s="83" t="s">
        <v>1934</v>
      </c>
      <c r="AP54" s="83">
        <v>1.89</v>
      </c>
      <c r="AQ54" s="83" t="s">
        <v>939</v>
      </c>
      <c r="AR54" s="83">
        <v>1.89</v>
      </c>
      <c r="AS54" s="83" t="s">
        <v>939</v>
      </c>
      <c r="AT54" s="83">
        <v>846186</v>
      </c>
      <c r="AU54" s="132">
        <v>44294</v>
      </c>
      <c r="BB54" s="83" t="s">
        <v>973</v>
      </c>
    </row>
    <row r="55" spans="1:54" hidden="1">
      <c r="A55" s="133">
        <v>44657.918749999997</v>
      </c>
      <c r="B55" s="83">
        <v>2210</v>
      </c>
      <c r="C55" s="83">
        <v>312015</v>
      </c>
      <c r="D55" s="83">
        <v>71</v>
      </c>
      <c r="E55" s="83">
        <v>141504</v>
      </c>
      <c r="F55" s="83">
        <v>0</v>
      </c>
      <c r="G55" s="83" t="s">
        <v>777</v>
      </c>
      <c r="H55" s="83" t="s">
        <v>986</v>
      </c>
      <c r="I55" s="83" t="s">
        <v>1840</v>
      </c>
      <c r="J55" s="83" t="s">
        <v>569</v>
      </c>
      <c r="K55" s="83">
        <v>3.48</v>
      </c>
      <c r="L55" s="132">
        <v>44255</v>
      </c>
      <c r="M55" s="83" t="s">
        <v>985</v>
      </c>
      <c r="N55" s="83" t="s">
        <v>984</v>
      </c>
      <c r="O55" s="83" t="s">
        <v>1839</v>
      </c>
      <c r="P55" s="83" t="s">
        <v>1838</v>
      </c>
      <c r="Q55" s="83" t="s">
        <v>973</v>
      </c>
      <c r="S55" s="83" t="s">
        <v>1935</v>
      </c>
      <c r="T55" s="83" t="s">
        <v>1934</v>
      </c>
      <c r="V55" s="83">
        <v>26822</v>
      </c>
      <c r="AC55" s="83">
        <v>2</v>
      </c>
      <c r="AD55" s="83">
        <v>21</v>
      </c>
      <c r="AJ55" s="83" t="s">
        <v>975</v>
      </c>
      <c r="AK55" s="83">
        <v>15794</v>
      </c>
      <c r="AL55" s="83" t="s">
        <v>1934</v>
      </c>
      <c r="AP55" s="83">
        <v>3.48</v>
      </c>
      <c r="AQ55" s="83" t="s">
        <v>939</v>
      </c>
      <c r="AR55" s="83">
        <v>3.48</v>
      </c>
      <c r="AS55" s="83" t="s">
        <v>939</v>
      </c>
      <c r="AT55" s="83">
        <v>846186</v>
      </c>
      <c r="AU55" s="132">
        <v>44294</v>
      </c>
      <c r="BB55" s="83" t="s">
        <v>973</v>
      </c>
    </row>
    <row r="56" spans="1:54" hidden="1">
      <c r="A56" s="133">
        <v>44657.918749999997</v>
      </c>
      <c r="B56" s="83">
        <v>2210</v>
      </c>
      <c r="C56" s="83">
        <v>312015</v>
      </c>
      <c r="D56" s="83">
        <v>71</v>
      </c>
      <c r="E56" s="83">
        <v>141504</v>
      </c>
      <c r="F56" s="83">
        <v>0</v>
      </c>
      <c r="G56" s="83" t="s">
        <v>777</v>
      </c>
      <c r="H56" s="83" t="s">
        <v>986</v>
      </c>
      <c r="I56" s="83" t="s">
        <v>1840</v>
      </c>
      <c r="J56" s="83" t="s">
        <v>569</v>
      </c>
      <c r="K56" s="83">
        <v>15.69</v>
      </c>
      <c r="L56" s="132">
        <v>44255</v>
      </c>
      <c r="M56" s="83" t="s">
        <v>985</v>
      </c>
      <c r="N56" s="83" t="s">
        <v>984</v>
      </c>
      <c r="O56" s="83" t="s">
        <v>1839</v>
      </c>
      <c r="P56" s="83" t="s">
        <v>1838</v>
      </c>
      <c r="Q56" s="83" t="s">
        <v>973</v>
      </c>
      <c r="S56" s="83" t="s">
        <v>1935</v>
      </c>
      <c r="T56" s="83" t="s">
        <v>1934</v>
      </c>
      <c r="V56" s="83">
        <v>26822</v>
      </c>
      <c r="AC56" s="83">
        <v>2</v>
      </c>
      <c r="AD56" s="83">
        <v>21</v>
      </c>
      <c r="AJ56" s="83" t="s">
        <v>975</v>
      </c>
      <c r="AK56" s="83">
        <v>15795</v>
      </c>
      <c r="AL56" s="83" t="s">
        <v>1934</v>
      </c>
      <c r="AP56" s="83">
        <v>15.69</v>
      </c>
      <c r="AQ56" s="83" t="s">
        <v>939</v>
      </c>
      <c r="AR56" s="83">
        <v>15.69</v>
      </c>
      <c r="AS56" s="83" t="s">
        <v>939</v>
      </c>
      <c r="AT56" s="83">
        <v>846186</v>
      </c>
      <c r="AU56" s="132">
        <v>44294</v>
      </c>
      <c r="BB56" s="83" t="s">
        <v>973</v>
      </c>
    </row>
    <row r="57" spans="1:54" hidden="1">
      <c r="A57" s="133">
        <v>44657.918749999997</v>
      </c>
      <c r="B57" s="83">
        <v>2210</v>
      </c>
      <c r="C57" s="83">
        <v>312015</v>
      </c>
      <c r="D57" s="83">
        <v>71</v>
      </c>
      <c r="E57" s="83">
        <v>141504</v>
      </c>
      <c r="F57" s="83">
        <v>0</v>
      </c>
      <c r="G57" s="83" t="s">
        <v>777</v>
      </c>
      <c r="H57" s="83" t="s">
        <v>986</v>
      </c>
      <c r="I57" s="83" t="s">
        <v>1840</v>
      </c>
      <c r="J57" s="83" t="s">
        <v>569</v>
      </c>
      <c r="K57" s="83">
        <v>31.05</v>
      </c>
      <c r="L57" s="132">
        <v>44255</v>
      </c>
      <c r="M57" s="83" t="s">
        <v>985</v>
      </c>
      <c r="N57" s="83" t="s">
        <v>984</v>
      </c>
      <c r="O57" s="83" t="s">
        <v>1839</v>
      </c>
      <c r="P57" s="83" t="s">
        <v>1838</v>
      </c>
      <c r="Q57" s="83" t="s">
        <v>973</v>
      </c>
      <c r="S57" s="83" t="s">
        <v>1935</v>
      </c>
      <c r="T57" s="83" t="s">
        <v>1934</v>
      </c>
      <c r="V57" s="83">
        <v>26822</v>
      </c>
      <c r="AC57" s="83">
        <v>2</v>
      </c>
      <c r="AD57" s="83">
        <v>21</v>
      </c>
      <c r="AJ57" s="83" t="s">
        <v>975</v>
      </c>
      <c r="AK57" s="83">
        <v>15796</v>
      </c>
      <c r="AL57" s="83" t="s">
        <v>1934</v>
      </c>
      <c r="AP57" s="83">
        <v>31.05</v>
      </c>
      <c r="AQ57" s="83" t="s">
        <v>939</v>
      </c>
      <c r="AR57" s="83">
        <v>31.05</v>
      </c>
      <c r="AS57" s="83" t="s">
        <v>939</v>
      </c>
      <c r="AT57" s="83">
        <v>846186</v>
      </c>
      <c r="AU57" s="132">
        <v>44294</v>
      </c>
      <c r="BB57" s="83" t="s">
        <v>973</v>
      </c>
    </row>
    <row r="58" spans="1:54" hidden="1">
      <c r="A58" s="133">
        <v>44657.918749999997</v>
      </c>
      <c r="B58" s="83">
        <v>2210</v>
      </c>
      <c r="C58" s="83">
        <v>312015</v>
      </c>
      <c r="D58" s="83">
        <v>71</v>
      </c>
      <c r="E58" s="83">
        <v>141504</v>
      </c>
      <c r="F58" s="83">
        <v>0</v>
      </c>
      <c r="G58" s="83" t="s">
        <v>777</v>
      </c>
      <c r="H58" s="83" t="s">
        <v>986</v>
      </c>
      <c r="I58" s="83" t="s">
        <v>1840</v>
      </c>
      <c r="J58" s="83" t="s">
        <v>569</v>
      </c>
      <c r="K58" s="83">
        <v>52</v>
      </c>
      <c r="L58" s="132">
        <v>44255</v>
      </c>
      <c r="M58" s="83" t="s">
        <v>985</v>
      </c>
      <c r="N58" s="83" t="s">
        <v>984</v>
      </c>
      <c r="O58" s="83" t="s">
        <v>1839</v>
      </c>
      <c r="P58" s="83" t="s">
        <v>1838</v>
      </c>
      <c r="Q58" s="83" t="s">
        <v>973</v>
      </c>
      <c r="S58" s="83" t="s">
        <v>1935</v>
      </c>
      <c r="T58" s="83" t="s">
        <v>1934</v>
      </c>
      <c r="V58" s="83">
        <v>26822</v>
      </c>
      <c r="AC58" s="83">
        <v>2</v>
      </c>
      <c r="AD58" s="83">
        <v>21</v>
      </c>
      <c r="AJ58" s="83" t="s">
        <v>975</v>
      </c>
      <c r="AK58" s="83">
        <v>15797</v>
      </c>
      <c r="AL58" s="83" t="s">
        <v>1934</v>
      </c>
      <c r="AP58" s="83">
        <v>52</v>
      </c>
      <c r="AQ58" s="83" t="s">
        <v>939</v>
      </c>
      <c r="AR58" s="83">
        <v>52</v>
      </c>
      <c r="AS58" s="83" t="s">
        <v>939</v>
      </c>
      <c r="AT58" s="83">
        <v>846186</v>
      </c>
      <c r="AU58" s="132">
        <v>44294</v>
      </c>
      <c r="BB58" s="83" t="s">
        <v>973</v>
      </c>
    </row>
    <row r="59" spans="1:54" hidden="1">
      <c r="A59" s="133">
        <v>44657.918749999997</v>
      </c>
      <c r="B59" s="83">
        <v>2210</v>
      </c>
      <c r="C59" s="83">
        <v>312015</v>
      </c>
      <c r="D59" s="83">
        <v>71</v>
      </c>
      <c r="E59" s="83">
        <v>141504</v>
      </c>
      <c r="F59" s="83">
        <v>0</v>
      </c>
      <c r="G59" s="83" t="s">
        <v>777</v>
      </c>
      <c r="H59" s="83" t="s">
        <v>986</v>
      </c>
      <c r="I59" s="83" t="s">
        <v>1840</v>
      </c>
      <c r="J59" s="83" t="s">
        <v>569</v>
      </c>
      <c r="K59" s="83">
        <v>58.33</v>
      </c>
      <c r="L59" s="132">
        <v>44255</v>
      </c>
      <c r="M59" s="83" t="s">
        <v>985</v>
      </c>
      <c r="N59" s="83" t="s">
        <v>984</v>
      </c>
      <c r="O59" s="83" t="s">
        <v>1839</v>
      </c>
      <c r="P59" s="83" t="s">
        <v>1838</v>
      </c>
      <c r="Q59" s="83" t="s">
        <v>973</v>
      </c>
      <c r="S59" s="83" t="s">
        <v>1935</v>
      </c>
      <c r="T59" s="83" t="s">
        <v>1934</v>
      </c>
      <c r="V59" s="83">
        <v>26822</v>
      </c>
      <c r="AC59" s="83">
        <v>2</v>
      </c>
      <c r="AD59" s="83">
        <v>21</v>
      </c>
      <c r="AJ59" s="83" t="s">
        <v>975</v>
      </c>
      <c r="AK59" s="83">
        <v>15798</v>
      </c>
      <c r="AL59" s="83" t="s">
        <v>1934</v>
      </c>
      <c r="AP59" s="83">
        <v>58.33</v>
      </c>
      <c r="AQ59" s="83" t="s">
        <v>939</v>
      </c>
      <c r="AR59" s="83">
        <v>58.33</v>
      </c>
      <c r="AS59" s="83" t="s">
        <v>939</v>
      </c>
      <c r="AT59" s="83">
        <v>846186</v>
      </c>
      <c r="AU59" s="132">
        <v>44294</v>
      </c>
      <c r="BB59" s="83" t="s">
        <v>973</v>
      </c>
    </row>
    <row r="60" spans="1:54" hidden="1">
      <c r="A60" s="133">
        <v>44657.918749999997</v>
      </c>
      <c r="B60" s="83">
        <v>2210</v>
      </c>
      <c r="C60" s="83">
        <v>312015</v>
      </c>
      <c r="D60" s="83">
        <v>71</v>
      </c>
      <c r="E60" s="83">
        <v>141504</v>
      </c>
      <c r="F60" s="83">
        <v>0</v>
      </c>
      <c r="G60" s="83" t="s">
        <v>777</v>
      </c>
      <c r="H60" s="83" t="s">
        <v>986</v>
      </c>
      <c r="I60" s="83" t="s">
        <v>1840</v>
      </c>
      <c r="J60" s="83" t="s">
        <v>569</v>
      </c>
      <c r="K60" s="83">
        <v>76.05</v>
      </c>
      <c r="L60" s="132">
        <v>44255</v>
      </c>
      <c r="M60" s="83" t="s">
        <v>985</v>
      </c>
      <c r="N60" s="83" t="s">
        <v>984</v>
      </c>
      <c r="O60" s="83" t="s">
        <v>1839</v>
      </c>
      <c r="P60" s="83" t="s">
        <v>1838</v>
      </c>
      <c r="Q60" s="83" t="s">
        <v>973</v>
      </c>
      <c r="S60" s="83" t="s">
        <v>1935</v>
      </c>
      <c r="T60" s="83" t="s">
        <v>1934</v>
      </c>
      <c r="V60" s="83">
        <v>26822</v>
      </c>
      <c r="AC60" s="83">
        <v>2</v>
      </c>
      <c r="AD60" s="83">
        <v>21</v>
      </c>
      <c r="AJ60" s="83" t="s">
        <v>975</v>
      </c>
      <c r="AK60" s="83">
        <v>15799</v>
      </c>
      <c r="AL60" s="83" t="s">
        <v>1934</v>
      </c>
      <c r="AP60" s="83">
        <v>76.05</v>
      </c>
      <c r="AQ60" s="83" t="s">
        <v>939</v>
      </c>
      <c r="AR60" s="83">
        <v>76.05</v>
      </c>
      <c r="AS60" s="83" t="s">
        <v>939</v>
      </c>
      <c r="AT60" s="83">
        <v>846186</v>
      </c>
      <c r="AU60" s="132">
        <v>44294</v>
      </c>
      <c r="BB60" s="83" t="s">
        <v>973</v>
      </c>
    </row>
    <row r="61" spans="1:54" hidden="1">
      <c r="A61" s="133">
        <v>44657.918749999997</v>
      </c>
      <c r="B61" s="83">
        <v>2210</v>
      </c>
      <c r="C61" s="83">
        <v>312015</v>
      </c>
      <c r="D61" s="83">
        <v>71</v>
      </c>
      <c r="E61" s="83">
        <v>141504</v>
      </c>
      <c r="F61" s="83">
        <v>0</v>
      </c>
      <c r="G61" s="83" t="s">
        <v>777</v>
      </c>
      <c r="H61" s="83" t="s">
        <v>986</v>
      </c>
      <c r="I61" s="83" t="s">
        <v>1840</v>
      </c>
      <c r="J61" s="83" t="s">
        <v>569</v>
      </c>
      <c r="K61" s="83">
        <v>266.45999999999998</v>
      </c>
      <c r="L61" s="132">
        <v>44255</v>
      </c>
      <c r="M61" s="83" t="s">
        <v>985</v>
      </c>
      <c r="N61" s="83" t="s">
        <v>984</v>
      </c>
      <c r="O61" s="83" t="s">
        <v>1839</v>
      </c>
      <c r="P61" s="83" t="s">
        <v>1838</v>
      </c>
      <c r="Q61" s="83" t="s">
        <v>973</v>
      </c>
      <c r="S61" s="83" t="s">
        <v>1935</v>
      </c>
      <c r="T61" s="83" t="s">
        <v>1934</v>
      </c>
      <c r="V61" s="83">
        <v>26822</v>
      </c>
      <c r="AC61" s="83">
        <v>2</v>
      </c>
      <c r="AD61" s="83">
        <v>21</v>
      </c>
      <c r="AJ61" s="83" t="s">
        <v>975</v>
      </c>
      <c r="AK61" s="83">
        <v>15800</v>
      </c>
      <c r="AL61" s="83" t="s">
        <v>1934</v>
      </c>
      <c r="AP61" s="83">
        <v>266.45999999999998</v>
      </c>
      <c r="AQ61" s="83" t="s">
        <v>939</v>
      </c>
      <c r="AR61" s="83">
        <v>266.45999999999998</v>
      </c>
      <c r="AS61" s="83" t="s">
        <v>939</v>
      </c>
      <c r="AT61" s="83">
        <v>846186</v>
      </c>
      <c r="AU61" s="132">
        <v>44294</v>
      </c>
      <c r="BB61" s="83" t="s">
        <v>973</v>
      </c>
    </row>
    <row r="62" spans="1:54" hidden="1">
      <c r="A62" s="133">
        <v>44657.918749999997</v>
      </c>
      <c r="B62" s="83">
        <v>2210</v>
      </c>
      <c r="C62" s="83">
        <v>312015</v>
      </c>
      <c r="D62" s="83">
        <v>71</v>
      </c>
      <c r="E62" s="83">
        <v>141504</v>
      </c>
      <c r="F62" s="83">
        <v>0</v>
      </c>
      <c r="G62" s="83" t="s">
        <v>777</v>
      </c>
      <c r="H62" s="83" t="s">
        <v>986</v>
      </c>
      <c r="I62" s="83" t="s">
        <v>1840</v>
      </c>
      <c r="J62" s="83" t="s">
        <v>569</v>
      </c>
      <c r="K62" s="83">
        <v>194817.96</v>
      </c>
      <c r="L62" s="132">
        <v>44255</v>
      </c>
      <c r="M62" s="83" t="s">
        <v>985</v>
      </c>
      <c r="N62" s="83" t="s">
        <v>984</v>
      </c>
      <c r="O62" s="83" t="s">
        <v>1839</v>
      </c>
      <c r="P62" s="83" t="s">
        <v>1838</v>
      </c>
      <c r="Q62" s="83" t="s">
        <v>973</v>
      </c>
      <c r="S62" s="83" t="s">
        <v>1935</v>
      </c>
      <c r="T62" s="83" t="s">
        <v>1934</v>
      </c>
      <c r="V62" s="83">
        <v>26822</v>
      </c>
      <c r="AC62" s="83">
        <v>2</v>
      </c>
      <c r="AD62" s="83">
        <v>21</v>
      </c>
      <c r="AJ62" s="83" t="s">
        <v>975</v>
      </c>
      <c r="AK62" s="83">
        <v>15801</v>
      </c>
      <c r="AL62" s="83" t="s">
        <v>1934</v>
      </c>
      <c r="AP62" s="83">
        <v>194817.96</v>
      </c>
      <c r="AQ62" s="83" t="s">
        <v>939</v>
      </c>
      <c r="AR62" s="83">
        <v>194817.96</v>
      </c>
      <c r="AS62" s="83" t="s">
        <v>939</v>
      </c>
      <c r="AT62" s="83">
        <v>846186</v>
      </c>
      <c r="AU62" s="132">
        <v>44294</v>
      </c>
      <c r="BB62" s="83" t="s">
        <v>973</v>
      </c>
    </row>
    <row r="63" spans="1:54" hidden="1">
      <c r="A63" s="133">
        <v>44657.918749999997</v>
      </c>
      <c r="B63" s="83">
        <v>2210</v>
      </c>
      <c r="C63" s="83">
        <v>312000</v>
      </c>
      <c r="D63" s="83">
        <v>75</v>
      </c>
      <c r="E63" s="83">
        <v>141602</v>
      </c>
      <c r="F63" s="83">
        <v>0</v>
      </c>
      <c r="G63" s="83" t="s">
        <v>777</v>
      </c>
      <c r="H63" s="83" t="s">
        <v>1037</v>
      </c>
      <c r="I63" s="83" t="s">
        <v>1841</v>
      </c>
      <c r="J63" s="83" t="s">
        <v>571</v>
      </c>
      <c r="K63" s="83">
        <v>-45488.88</v>
      </c>
      <c r="L63" s="132">
        <v>44255</v>
      </c>
      <c r="M63" s="83" t="s">
        <v>985</v>
      </c>
      <c r="N63" s="83" t="s">
        <v>984</v>
      </c>
      <c r="O63" s="83" t="s">
        <v>1839</v>
      </c>
      <c r="P63" s="83" t="s">
        <v>1838</v>
      </c>
      <c r="Q63" s="83" t="s">
        <v>973</v>
      </c>
      <c r="S63" s="83" t="s">
        <v>1935</v>
      </c>
      <c r="T63" s="83" t="s">
        <v>1934</v>
      </c>
      <c r="V63" s="83">
        <v>26822</v>
      </c>
      <c r="AC63" s="83">
        <v>2</v>
      </c>
      <c r="AD63" s="83">
        <v>21</v>
      </c>
      <c r="AJ63" s="83" t="s">
        <v>975</v>
      </c>
      <c r="AK63" s="83">
        <v>20944</v>
      </c>
      <c r="AL63" s="83" t="s">
        <v>1934</v>
      </c>
      <c r="AP63" s="83">
        <v>-45488.88</v>
      </c>
      <c r="AQ63" s="83" t="s">
        <v>939</v>
      </c>
      <c r="AR63" s="83">
        <v>-45488.88</v>
      </c>
      <c r="AS63" s="83" t="s">
        <v>939</v>
      </c>
      <c r="AT63" s="83">
        <v>846186</v>
      </c>
      <c r="AU63" s="132">
        <v>44294</v>
      </c>
      <c r="BB63" s="83" t="s">
        <v>973</v>
      </c>
    </row>
    <row r="64" spans="1:54" hidden="1">
      <c r="A64" s="133">
        <v>44657.918749999997</v>
      </c>
      <c r="B64" s="83">
        <v>2210</v>
      </c>
      <c r="C64" s="83">
        <v>312010</v>
      </c>
      <c r="D64" s="83">
        <v>71</v>
      </c>
      <c r="E64" s="83">
        <v>141602</v>
      </c>
      <c r="F64" s="83">
        <v>0</v>
      </c>
      <c r="G64" s="83" t="s">
        <v>777</v>
      </c>
      <c r="H64" s="83" t="s">
        <v>1006</v>
      </c>
      <c r="I64" s="83" t="s">
        <v>1840</v>
      </c>
      <c r="J64" s="83" t="s">
        <v>571</v>
      </c>
      <c r="K64" s="83">
        <v>106.86</v>
      </c>
      <c r="L64" s="132">
        <v>44255</v>
      </c>
      <c r="M64" s="83" t="s">
        <v>985</v>
      </c>
      <c r="N64" s="83" t="s">
        <v>984</v>
      </c>
      <c r="O64" s="83" t="s">
        <v>1839</v>
      </c>
      <c r="P64" s="83" t="s">
        <v>1838</v>
      </c>
      <c r="Q64" s="83" t="s">
        <v>973</v>
      </c>
      <c r="S64" s="83" t="s">
        <v>1935</v>
      </c>
      <c r="T64" s="83" t="s">
        <v>1934</v>
      </c>
      <c r="V64" s="83">
        <v>26822</v>
      </c>
      <c r="AC64" s="83">
        <v>2</v>
      </c>
      <c r="AD64" s="83">
        <v>21</v>
      </c>
      <c r="AJ64" s="83" t="s">
        <v>975</v>
      </c>
      <c r="AK64" s="83">
        <v>20945</v>
      </c>
      <c r="AL64" s="83" t="s">
        <v>1934</v>
      </c>
      <c r="AP64" s="83">
        <v>106.86</v>
      </c>
      <c r="AQ64" s="83" t="s">
        <v>939</v>
      </c>
      <c r="AR64" s="83">
        <v>106.86</v>
      </c>
      <c r="AS64" s="83" t="s">
        <v>939</v>
      </c>
      <c r="AT64" s="83">
        <v>846186</v>
      </c>
      <c r="AU64" s="132">
        <v>44294</v>
      </c>
      <c r="BB64" s="83" t="s">
        <v>973</v>
      </c>
    </row>
    <row r="65" spans="1:54" hidden="1">
      <c r="A65" s="133">
        <v>44657.918749999997</v>
      </c>
      <c r="B65" s="83">
        <v>2210</v>
      </c>
      <c r="C65" s="83">
        <v>312010</v>
      </c>
      <c r="D65" s="83">
        <v>71</v>
      </c>
      <c r="E65" s="83">
        <v>141602</v>
      </c>
      <c r="F65" s="83">
        <v>0</v>
      </c>
      <c r="G65" s="83" t="s">
        <v>777</v>
      </c>
      <c r="H65" s="83" t="s">
        <v>1006</v>
      </c>
      <c r="I65" s="83" t="s">
        <v>1840</v>
      </c>
      <c r="J65" s="83" t="s">
        <v>571</v>
      </c>
      <c r="K65" s="83">
        <v>433.92</v>
      </c>
      <c r="L65" s="132">
        <v>44255</v>
      </c>
      <c r="M65" s="83" t="s">
        <v>985</v>
      </c>
      <c r="N65" s="83" t="s">
        <v>984</v>
      </c>
      <c r="O65" s="83" t="s">
        <v>1839</v>
      </c>
      <c r="P65" s="83" t="s">
        <v>1838</v>
      </c>
      <c r="Q65" s="83" t="s">
        <v>973</v>
      </c>
      <c r="S65" s="83" t="s">
        <v>1935</v>
      </c>
      <c r="T65" s="83" t="s">
        <v>1934</v>
      </c>
      <c r="V65" s="83">
        <v>26822</v>
      </c>
      <c r="AC65" s="83">
        <v>2</v>
      </c>
      <c r="AD65" s="83">
        <v>21</v>
      </c>
      <c r="AJ65" s="83" t="s">
        <v>975</v>
      </c>
      <c r="AK65" s="83">
        <v>20946</v>
      </c>
      <c r="AL65" s="83" t="s">
        <v>1934</v>
      </c>
      <c r="AP65" s="83">
        <v>433.92</v>
      </c>
      <c r="AQ65" s="83" t="s">
        <v>939</v>
      </c>
      <c r="AR65" s="83">
        <v>433.92</v>
      </c>
      <c r="AS65" s="83" t="s">
        <v>939</v>
      </c>
      <c r="AT65" s="83">
        <v>846186</v>
      </c>
      <c r="AU65" s="132">
        <v>44294</v>
      </c>
      <c r="BB65" s="83" t="s">
        <v>973</v>
      </c>
    </row>
    <row r="66" spans="1:54" hidden="1">
      <c r="A66" s="133">
        <v>44657.918749999997</v>
      </c>
      <c r="B66" s="83">
        <v>2210</v>
      </c>
      <c r="C66" s="83">
        <v>312010</v>
      </c>
      <c r="D66" s="83">
        <v>71</v>
      </c>
      <c r="E66" s="83">
        <v>141602</v>
      </c>
      <c r="F66" s="83">
        <v>0</v>
      </c>
      <c r="G66" s="83" t="s">
        <v>777</v>
      </c>
      <c r="H66" s="83" t="s">
        <v>1006</v>
      </c>
      <c r="I66" s="83" t="s">
        <v>1840</v>
      </c>
      <c r="J66" s="83" t="s">
        <v>571</v>
      </c>
      <c r="K66" s="83">
        <v>1192.45</v>
      </c>
      <c r="L66" s="132">
        <v>44255</v>
      </c>
      <c r="M66" s="83" t="s">
        <v>985</v>
      </c>
      <c r="N66" s="83" t="s">
        <v>984</v>
      </c>
      <c r="O66" s="83" t="s">
        <v>1839</v>
      </c>
      <c r="P66" s="83" t="s">
        <v>1838</v>
      </c>
      <c r="Q66" s="83" t="s">
        <v>973</v>
      </c>
      <c r="S66" s="83" t="s">
        <v>1935</v>
      </c>
      <c r="T66" s="83" t="s">
        <v>1934</v>
      </c>
      <c r="V66" s="83">
        <v>26822</v>
      </c>
      <c r="AC66" s="83">
        <v>2</v>
      </c>
      <c r="AD66" s="83">
        <v>21</v>
      </c>
      <c r="AJ66" s="83" t="s">
        <v>975</v>
      </c>
      <c r="AK66" s="83">
        <v>20947</v>
      </c>
      <c r="AL66" s="83" t="s">
        <v>1934</v>
      </c>
      <c r="AP66" s="83">
        <v>1192.45</v>
      </c>
      <c r="AQ66" s="83" t="s">
        <v>939</v>
      </c>
      <c r="AR66" s="83">
        <v>1192.45</v>
      </c>
      <c r="AS66" s="83" t="s">
        <v>939</v>
      </c>
      <c r="AT66" s="83">
        <v>846186</v>
      </c>
      <c r="AU66" s="132">
        <v>44294</v>
      </c>
      <c r="BB66" s="83" t="s">
        <v>973</v>
      </c>
    </row>
    <row r="67" spans="1:54" hidden="1">
      <c r="A67" s="133">
        <v>44657.918749999997</v>
      </c>
      <c r="B67" s="83">
        <v>2210</v>
      </c>
      <c r="C67" s="83">
        <v>312010</v>
      </c>
      <c r="D67" s="83">
        <v>71</v>
      </c>
      <c r="E67" s="83">
        <v>141602</v>
      </c>
      <c r="F67" s="83">
        <v>0</v>
      </c>
      <c r="G67" s="83" t="s">
        <v>777</v>
      </c>
      <c r="H67" s="83" t="s">
        <v>1006</v>
      </c>
      <c r="I67" s="83" t="s">
        <v>1840</v>
      </c>
      <c r="J67" s="83" t="s">
        <v>571</v>
      </c>
      <c r="K67" s="83">
        <v>4304.55</v>
      </c>
      <c r="L67" s="132">
        <v>44255</v>
      </c>
      <c r="M67" s="83" t="s">
        <v>985</v>
      </c>
      <c r="N67" s="83" t="s">
        <v>984</v>
      </c>
      <c r="O67" s="83" t="s">
        <v>1839</v>
      </c>
      <c r="P67" s="83" t="s">
        <v>1838</v>
      </c>
      <c r="Q67" s="83" t="s">
        <v>973</v>
      </c>
      <c r="S67" s="83" t="s">
        <v>1935</v>
      </c>
      <c r="T67" s="83" t="s">
        <v>1934</v>
      </c>
      <c r="V67" s="83">
        <v>26822</v>
      </c>
      <c r="AC67" s="83">
        <v>2</v>
      </c>
      <c r="AD67" s="83">
        <v>21</v>
      </c>
      <c r="AJ67" s="83" t="s">
        <v>975</v>
      </c>
      <c r="AK67" s="83">
        <v>20948</v>
      </c>
      <c r="AL67" s="83" t="s">
        <v>1934</v>
      </c>
      <c r="AP67" s="83">
        <v>4304.55</v>
      </c>
      <c r="AQ67" s="83" t="s">
        <v>939</v>
      </c>
      <c r="AR67" s="83">
        <v>4304.55</v>
      </c>
      <c r="AS67" s="83" t="s">
        <v>939</v>
      </c>
      <c r="AT67" s="83">
        <v>846186</v>
      </c>
      <c r="AU67" s="132">
        <v>44294</v>
      </c>
      <c r="BB67" s="83" t="s">
        <v>973</v>
      </c>
    </row>
    <row r="68" spans="1:54" hidden="1">
      <c r="A68" s="133">
        <v>44657.918749999997</v>
      </c>
      <c r="B68" s="83">
        <v>2210</v>
      </c>
      <c r="C68" s="83">
        <v>312010</v>
      </c>
      <c r="D68" s="83">
        <v>71</v>
      </c>
      <c r="E68" s="83">
        <v>141602</v>
      </c>
      <c r="F68" s="83">
        <v>0</v>
      </c>
      <c r="G68" s="83" t="s">
        <v>777</v>
      </c>
      <c r="H68" s="83" t="s">
        <v>1006</v>
      </c>
      <c r="I68" s="83" t="s">
        <v>1840</v>
      </c>
      <c r="J68" s="83" t="s">
        <v>571</v>
      </c>
      <c r="K68" s="83">
        <v>69200.600000000006</v>
      </c>
      <c r="L68" s="132">
        <v>44255</v>
      </c>
      <c r="M68" s="83" t="s">
        <v>985</v>
      </c>
      <c r="N68" s="83" t="s">
        <v>984</v>
      </c>
      <c r="O68" s="83" t="s">
        <v>1839</v>
      </c>
      <c r="P68" s="83" t="s">
        <v>1838</v>
      </c>
      <c r="Q68" s="83" t="s">
        <v>973</v>
      </c>
      <c r="S68" s="83" t="s">
        <v>1935</v>
      </c>
      <c r="T68" s="83" t="s">
        <v>1934</v>
      </c>
      <c r="V68" s="83">
        <v>26822</v>
      </c>
      <c r="AC68" s="83">
        <v>2</v>
      </c>
      <c r="AD68" s="83">
        <v>21</v>
      </c>
      <c r="AJ68" s="83" t="s">
        <v>975</v>
      </c>
      <c r="AK68" s="83">
        <v>20949</v>
      </c>
      <c r="AL68" s="83" t="s">
        <v>1934</v>
      </c>
      <c r="AP68" s="83">
        <v>69200.600000000006</v>
      </c>
      <c r="AQ68" s="83" t="s">
        <v>939</v>
      </c>
      <c r="AR68" s="83">
        <v>69200.600000000006</v>
      </c>
      <c r="AS68" s="83" t="s">
        <v>939</v>
      </c>
      <c r="AT68" s="83">
        <v>846186</v>
      </c>
      <c r="AU68" s="132">
        <v>44294</v>
      </c>
      <c r="BB68" s="83" t="s">
        <v>973</v>
      </c>
    </row>
    <row r="69" spans="1:54" hidden="1">
      <c r="A69" s="133">
        <v>44657.918749999997</v>
      </c>
      <c r="B69" s="83">
        <v>2210</v>
      </c>
      <c r="C69" s="83">
        <v>312015</v>
      </c>
      <c r="D69" s="83">
        <v>71</v>
      </c>
      <c r="E69" s="83">
        <v>141602</v>
      </c>
      <c r="F69" s="83">
        <v>0</v>
      </c>
      <c r="G69" s="83" t="s">
        <v>777</v>
      </c>
      <c r="H69" s="83" t="s">
        <v>986</v>
      </c>
      <c r="I69" s="83" t="s">
        <v>1840</v>
      </c>
      <c r="J69" s="83" t="s">
        <v>571</v>
      </c>
      <c r="K69" s="83">
        <v>1022.4</v>
      </c>
      <c r="L69" s="132">
        <v>44255</v>
      </c>
      <c r="M69" s="83" t="s">
        <v>985</v>
      </c>
      <c r="N69" s="83" t="s">
        <v>984</v>
      </c>
      <c r="O69" s="83" t="s">
        <v>1839</v>
      </c>
      <c r="P69" s="83" t="s">
        <v>1838</v>
      </c>
      <c r="Q69" s="83" t="s">
        <v>973</v>
      </c>
      <c r="S69" s="83" t="s">
        <v>1935</v>
      </c>
      <c r="T69" s="83" t="s">
        <v>1934</v>
      </c>
      <c r="V69" s="83">
        <v>26822</v>
      </c>
      <c r="AC69" s="83">
        <v>2</v>
      </c>
      <c r="AD69" s="83">
        <v>21</v>
      </c>
      <c r="AJ69" s="83" t="s">
        <v>975</v>
      </c>
      <c r="AK69" s="83">
        <v>20950</v>
      </c>
      <c r="AL69" s="83" t="s">
        <v>1934</v>
      </c>
      <c r="AP69" s="83">
        <v>1022.4</v>
      </c>
      <c r="AQ69" s="83" t="s">
        <v>939</v>
      </c>
      <c r="AR69" s="83">
        <v>1022.4</v>
      </c>
      <c r="AS69" s="83" t="s">
        <v>939</v>
      </c>
      <c r="AT69" s="83">
        <v>846186</v>
      </c>
      <c r="AU69" s="132">
        <v>44294</v>
      </c>
      <c r="BB69" s="83" t="s">
        <v>973</v>
      </c>
    </row>
    <row r="70" spans="1:54" hidden="1">
      <c r="A70" s="133">
        <v>44657.918749999997</v>
      </c>
      <c r="B70" s="83">
        <v>2210</v>
      </c>
      <c r="C70" s="83">
        <v>312015</v>
      </c>
      <c r="D70" s="83">
        <v>71</v>
      </c>
      <c r="E70" s="83">
        <v>141602</v>
      </c>
      <c r="F70" s="83">
        <v>0</v>
      </c>
      <c r="G70" s="83" t="s">
        <v>777</v>
      </c>
      <c r="H70" s="83" t="s">
        <v>986</v>
      </c>
      <c r="I70" s="83" t="s">
        <v>1840</v>
      </c>
      <c r="J70" s="83" t="s">
        <v>571</v>
      </c>
      <c r="K70" s="83">
        <v>4151.54</v>
      </c>
      <c r="L70" s="132">
        <v>44255</v>
      </c>
      <c r="M70" s="83" t="s">
        <v>985</v>
      </c>
      <c r="N70" s="83" t="s">
        <v>984</v>
      </c>
      <c r="O70" s="83" t="s">
        <v>1839</v>
      </c>
      <c r="P70" s="83" t="s">
        <v>1838</v>
      </c>
      <c r="Q70" s="83" t="s">
        <v>973</v>
      </c>
      <c r="S70" s="83" t="s">
        <v>1935</v>
      </c>
      <c r="T70" s="83" t="s">
        <v>1934</v>
      </c>
      <c r="V70" s="83">
        <v>26822</v>
      </c>
      <c r="AC70" s="83">
        <v>2</v>
      </c>
      <c r="AD70" s="83">
        <v>21</v>
      </c>
      <c r="AJ70" s="83" t="s">
        <v>975</v>
      </c>
      <c r="AK70" s="83">
        <v>20951</v>
      </c>
      <c r="AL70" s="83" t="s">
        <v>1934</v>
      </c>
      <c r="AP70" s="83">
        <v>4151.54</v>
      </c>
      <c r="AQ70" s="83" t="s">
        <v>939</v>
      </c>
      <c r="AR70" s="83">
        <v>4151.54</v>
      </c>
      <c r="AS70" s="83" t="s">
        <v>939</v>
      </c>
      <c r="AT70" s="83">
        <v>846186</v>
      </c>
      <c r="AU70" s="132">
        <v>44294</v>
      </c>
      <c r="BB70" s="83" t="s">
        <v>973</v>
      </c>
    </row>
    <row r="71" spans="1:54" hidden="1">
      <c r="A71" s="133">
        <v>44657.918749999997</v>
      </c>
      <c r="B71" s="83">
        <v>2210</v>
      </c>
      <c r="C71" s="83">
        <v>312015</v>
      </c>
      <c r="D71" s="83">
        <v>71</v>
      </c>
      <c r="E71" s="83">
        <v>141602</v>
      </c>
      <c r="F71" s="83">
        <v>0</v>
      </c>
      <c r="G71" s="83" t="s">
        <v>777</v>
      </c>
      <c r="H71" s="83" t="s">
        <v>986</v>
      </c>
      <c r="I71" s="83" t="s">
        <v>1840</v>
      </c>
      <c r="J71" s="83" t="s">
        <v>571</v>
      </c>
      <c r="K71" s="83">
        <v>11408.91</v>
      </c>
      <c r="L71" s="132">
        <v>44255</v>
      </c>
      <c r="M71" s="83" t="s">
        <v>985</v>
      </c>
      <c r="N71" s="83" t="s">
        <v>984</v>
      </c>
      <c r="O71" s="83" t="s">
        <v>1839</v>
      </c>
      <c r="P71" s="83" t="s">
        <v>1838</v>
      </c>
      <c r="Q71" s="83" t="s">
        <v>973</v>
      </c>
      <c r="S71" s="83" t="s">
        <v>1935</v>
      </c>
      <c r="T71" s="83" t="s">
        <v>1934</v>
      </c>
      <c r="V71" s="83">
        <v>26822</v>
      </c>
      <c r="AC71" s="83">
        <v>2</v>
      </c>
      <c r="AD71" s="83">
        <v>21</v>
      </c>
      <c r="AJ71" s="83" t="s">
        <v>975</v>
      </c>
      <c r="AK71" s="83">
        <v>20952</v>
      </c>
      <c r="AL71" s="83" t="s">
        <v>1934</v>
      </c>
      <c r="AP71" s="83">
        <v>11408.91</v>
      </c>
      <c r="AQ71" s="83" t="s">
        <v>939</v>
      </c>
      <c r="AR71" s="83">
        <v>11408.91</v>
      </c>
      <c r="AS71" s="83" t="s">
        <v>939</v>
      </c>
      <c r="AT71" s="83">
        <v>846186</v>
      </c>
      <c r="AU71" s="132">
        <v>44294</v>
      </c>
      <c r="BB71" s="83" t="s">
        <v>973</v>
      </c>
    </row>
    <row r="72" spans="1:54" hidden="1">
      <c r="A72" s="133">
        <v>44657.918749999997</v>
      </c>
      <c r="B72" s="83">
        <v>2210</v>
      </c>
      <c r="C72" s="83">
        <v>312015</v>
      </c>
      <c r="D72" s="83">
        <v>71</v>
      </c>
      <c r="E72" s="83">
        <v>141602</v>
      </c>
      <c r="F72" s="83">
        <v>0</v>
      </c>
      <c r="G72" s="83" t="s">
        <v>777</v>
      </c>
      <c r="H72" s="83" t="s">
        <v>986</v>
      </c>
      <c r="I72" s="83" t="s">
        <v>1840</v>
      </c>
      <c r="J72" s="83" t="s">
        <v>571</v>
      </c>
      <c r="K72" s="83">
        <v>41184.33</v>
      </c>
      <c r="L72" s="132">
        <v>44255</v>
      </c>
      <c r="M72" s="83" t="s">
        <v>985</v>
      </c>
      <c r="N72" s="83" t="s">
        <v>984</v>
      </c>
      <c r="O72" s="83" t="s">
        <v>1839</v>
      </c>
      <c r="P72" s="83" t="s">
        <v>1838</v>
      </c>
      <c r="Q72" s="83" t="s">
        <v>973</v>
      </c>
      <c r="S72" s="83" t="s">
        <v>1935</v>
      </c>
      <c r="T72" s="83" t="s">
        <v>1934</v>
      </c>
      <c r="V72" s="83">
        <v>26822</v>
      </c>
      <c r="AC72" s="83">
        <v>2</v>
      </c>
      <c r="AD72" s="83">
        <v>21</v>
      </c>
      <c r="AJ72" s="83" t="s">
        <v>975</v>
      </c>
      <c r="AK72" s="83">
        <v>20953</v>
      </c>
      <c r="AL72" s="83" t="s">
        <v>1934</v>
      </c>
      <c r="AP72" s="83">
        <v>41184.33</v>
      </c>
      <c r="AQ72" s="83" t="s">
        <v>939</v>
      </c>
      <c r="AR72" s="83">
        <v>41184.33</v>
      </c>
      <c r="AS72" s="83" t="s">
        <v>939</v>
      </c>
      <c r="AT72" s="83">
        <v>846186</v>
      </c>
      <c r="AU72" s="132">
        <v>44294</v>
      </c>
      <c r="BB72" s="83" t="s">
        <v>973</v>
      </c>
    </row>
    <row r="73" spans="1:54" hidden="1">
      <c r="A73" s="133">
        <v>44657.918749999997</v>
      </c>
      <c r="B73" s="83">
        <v>2210</v>
      </c>
      <c r="C73" s="83">
        <v>312015</v>
      </c>
      <c r="D73" s="83">
        <v>71</v>
      </c>
      <c r="E73" s="83">
        <v>141602</v>
      </c>
      <c r="F73" s="83">
        <v>0</v>
      </c>
      <c r="G73" s="83" t="s">
        <v>777</v>
      </c>
      <c r="H73" s="83" t="s">
        <v>986</v>
      </c>
      <c r="I73" s="83" t="s">
        <v>1840</v>
      </c>
      <c r="J73" s="83" t="s">
        <v>571</v>
      </c>
      <c r="K73" s="83">
        <v>662085.94999999995</v>
      </c>
      <c r="L73" s="132">
        <v>44255</v>
      </c>
      <c r="M73" s="83" t="s">
        <v>985</v>
      </c>
      <c r="N73" s="83" t="s">
        <v>984</v>
      </c>
      <c r="O73" s="83" t="s">
        <v>1839</v>
      </c>
      <c r="P73" s="83" t="s">
        <v>1838</v>
      </c>
      <c r="Q73" s="83" t="s">
        <v>973</v>
      </c>
      <c r="S73" s="83" t="s">
        <v>1935</v>
      </c>
      <c r="T73" s="83" t="s">
        <v>1934</v>
      </c>
      <c r="V73" s="83">
        <v>26822</v>
      </c>
      <c r="AC73" s="83">
        <v>2</v>
      </c>
      <c r="AD73" s="83">
        <v>21</v>
      </c>
      <c r="AJ73" s="83" t="s">
        <v>975</v>
      </c>
      <c r="AK73" s="83">
        <v>20954</v>
      </c>
      <c r="AL73" s="83" t="s">
        <v>1934</v>
      </c>
      <c r="AP73" s="83">
        <v>662085.94999999995</v>
      </c>
      <c r="AQ73" s="83" t="s">
        <v>939</v>
      </c>
      <c r="AR73" s="83">
        <v>662085.94999999995</v>
      </c>
      <c r="AS73" s="83" t="s">
        <v>939</v>
      </c>
      <c r="AT73" s="83">
        <v>846186</v>
      </c>
      <c r="AU73" s="132">
        <v>44294</v>
      </c>
      <c r="BB73" s="83" t="s">
        <v>973</v>
      </c>
    </row>
    <row r="74" spans="1:54" hidden="1">
      <c r="A74" s="133">
        <v>44657.918749999997</v>
      </c>
      <c r="B74" s="83">
        <v>2210</v>
      </c>
      <c r="C74" s="83">
        <v>312015</v>
      </c>
      <c r="D74" s="83">
        <v>71</v>
      </c>
      <c r="E74" s="83">
        <v>141603</v>
      </c>
      <c r="F74" s="83">
        <v>0</v>
      </c>
      <c r="G74" s="83" t="s">
        <v>777</v>
      </c>
      <c r="H74" s="83" t="s">
        <v>986</v>
      </c>
      <c r="I74" s="83" t="s">
        <v>1840</v>
      </c>
      <c r="J74" s="83" t="s">
        <v>572</v>
      </c>
      <c r="K74" s="83">
        <v>2931.12</v>
      </c>
      <c r="L74" s="132">
        <v>44255</v>
      </c>
      <c r="M74" s="83" t="s">
        <v>985</v>
      </c>
      <c r="N74" s="83" t="s">
        <v>984</v>
      </c>
      <c r="O74" s="83" t="s">
        <v>1839</v>
      </c>
      <c r="P74" s="83" t="s">
        <v>1838</v>
      </c>
      <c r="Q74" s="83" t="s">
        <v>973</v>
      </c>
      <c r="S74" s="83" t="s">
        <v>1935</v>
      </c>
      <c r="T74" s="83" t="s">
        <v>1934</v>
      </c>
      <c r="V74" s="83">
        <v>26822</v>
      </c>
      <c r="AC74" s="83">
        <v>2</v>
      </c>
      <c r="AD74" s="83">
        <v>21</v>
      </c>
      <c r="AJ74" s="83" t="s">
        <v>975</v>
      </c>
      <c r="AK74" s="83">
        <v>22963</v>
      </c>
      <c r="AL74" s="83" t="s">
        <v>1934</v>
      </c>
      <c r="AP74" s="83">
        <v>2931.12</v>
      </c>
      <c r="AQ74" s="83" t="s">
        <v>939</v>
      </c>
      <c r="AR74" s="83">
        <v>2931.12</v>
      </c>
      <c r="AS74" s="83" t="s">
        <v>939</v>
      </c>
      <c r="AT74" s="83">
        <v>846186</v>
      </c>
      <c r="AU74" s="132">
        <v>44294</v>
      </c>
      <c r="BB74" s="83" t="s">
        <v>973</v>
      </c>
    </row>
    <row r="75" spans="1:54" hidden="1">
      <c r="A75" s="133">
        <v>44657.918749999997</v>
      </c>
      <c r="B75" s="83">
        <v>2210</v>
      </c>
      <c r="C75" s="83">
        <v>312000</v>
      </c>
      <c r="D75" s="83">
        <v>75</v>
      </c>
      <c r="E75" s="83">
        <v>141603</v>
      </c>
      <c r="F75" s="83">
        <v>0</v>
      </c>
      <c r="G75" s="83" t="s">
        <v>777</v>
      </c>
      <c r="H75" s="83" t="s">
        <v>1037</v>
      </c>
      <c r="I75" s="83" t="s">
        <v>1841</v>
      </c>
      <c r="J75" s="83" t="s">
        <v>572</v>
      </c>
      <c r="K75" s="83">
        <v>-3237.48</v>
      </c>
      <c r="L75" s="132">
        <v>44255</v>
      </c>
      <c r="M75" s="83" t="s">
        <v>985</v>
      </c>
      <c r="N75" s="83" t="s">
        <v>984</v>
      </c>
      <c r="O75" s="83" t="s">
        <v>1839</v>
      </c>
      <c r="P75" s="83" t="s">
        <v>1838</v>
      </c>
      <c r="Q75" s="83" t="s">
        <v>973</v>
      </c>
      <c r="S75" s="83" t="s">
        <v>1935</v>
      </c>
      <c r="T75" s="83" t="s">
        <v>1934</v>
      </c>
      <c r="V75" s="83">
        <v>26822</v>
      </c>
      <c r="AC75" s="83">
        <v>2</v>
      </c>
      <c r="AD75" s="83">
        <v>21</v>
      </c>
      <c r="AJ75" s="83" t="s">
        <v>975</v>
      </c>
      <c r="AK75" s="83">
        <v>22960</v>
      </c>
      <c r="AL75" s="83" t="s">
        <v>1934</v>
      </c>
      <c r="AP75" s="83">
        <v>-3237.48</v>
      </c>
      <c r="AQ75" s="83" t="s">
        <v>939</v>
      </c>
      <c r="AR75" s="83">
        <v>-3237.48</v>
      </c>
      <c r="AS75" s="83" t="s">
        <v>939</v>
      </c>
      <c r="AT75" s="83">
        <v>846186</v>
      </c>
      <c r="AU75" s="132">
        <v>44294</v>
      </c>
      <c r="BB75" s="83" t="s">
        <v>973</v>
      </c>
    </row>
    <row r="76" spans="1:54" hidden="1">
      <c r="A76" s="133">
        <v>44657.918749999997</v>
      </c>
      <c r="B76" s="83">
        <v>2210</v>
      </c>
      <c r="C76" s="83">
        <v>312010</v>
      </c>
      <c r="D76" s="83">
        <v>71</v>
      </c>
      <c r="E76" s="83">
        <v>141603</v>
      </c>
      <c r="F76" s="83">
        <v>0</v>
      </c>
      <c r="G76" s="83" t="s">
        <v>777</v>
      </c>
      <c r="H76" s="83" t="s">
        <v>1006</v>
      </c>
      <c r="I76" s="83" t="s">
        <v>1840</v>
      </c>
      <c r="J76" s="83" t="s">
        <v>572</v>
      </c>
      <c r="K76" s="83">
        <v>306.36</v>
      </c>
      <c r="L76" s="132">
        <v>44255</v>
      </c>
      <c r="M76" s="83" t="s">
        <v>985</v>
      </c>
      <c r="N76" s="83" t="s">
        <v>984</v>
      </c>
      <c r="O76" s="83" t="s">
        <v>1839</v>
      </c>
      <c r="P76" s="83" t="s">
        <v>1838</v>
      </c>
      <c r="Q76" s="83" t="s">
        <v>973</v>
      </c>
      <c r="S76" s="83" t="s">
        <v>1935</v>
      </c>
      <c r="T76" s="83" t="s">
        <v>1934</v>
      </c>
      <c r="V76" s="83">
        <v>26822</v>
      </c>
      <c r="AC76" s="83">
        <v>2</v>
      </c>
      <c r="AD76" s="83">
        <v>21</v>
      </c>
      <c r="AJ76" s="83" t="s">
        <v>975</v>
      </c>
      <c r="AK76" s="83">
        <v>22961</v>
      </c>
      <c r="AL76" s="83" t="s">
        <v>1934</v>
      </c>
      <c r="AP76" s="83">
        <v>306.36</v>
      </c>
      <c r="AQ76" s="83" t="s">
        <v>939</v>
      </c>
      <c r="AR76" s="83">
        <v>306.36</v>
      </c>
      <c r="AS76" s="83" t="s">
        <v>939</v>
      </c>
      <c r="AT76" s="83">
        <v>846186</v>
      </c>
      <c r="AU76" s="132">
        <v>44294</v>
      </c>
      <c r="BB76" s="83" t="s">
        <v>973</v>
      </c>
    </row>
    <row r="77" spans="1:54" hidden="1">
      <c r="A77" s="133">
        <v>44657.918749999997</v>
      </c>
      <c r="B77" s="83">
        <v>2210</v>
      </c>
      <c r="C77" s="83">
        <v>312010</v>
      </c>
      <c r="D77" s="83">
        <v>71</v>
      </c>
      <c r="E77" s="83">
        <v>141603</v>
      </c>
      <c r="F77" s="83">
        <v>0</v>
      </c>
      <c r="G77" s="83" t="s">
        <v>777</v>
      </c>
      <c r="H77" s="83" t="s">
        <v>1006</v>
      </c>
      <c r="I77" s="83" t="s">
        <v>1840</v>
      </c>
      <c r="J77" s="83" t="s">
        <v>572</v>
      </c>
      <c r="K77" s="83">
        <v>1232.6199999999999</v>
      </c>
      <c r="L77" s="132">
        <v>44255</v>
      </c>
      <c r="M77" s="83" t="s">
        <v>985</v>
      </c>
      <c r="N77" s="83" t="s">
        <v>984</v>
      </c>
      <c r="O77" s="83" t="s">
        <v>1839</v>
      </c>
      <c r="P77" s="83" t="s">
        <v>1838</v>
      </c>
      <c r="Q77" s="83" t="s">
        <v>973</v>
      </c>
      <c r="S77" s="83" t="s">
        <v>1935</v>
      </c>
      <c r="T77" s="83" t="s">
        <v>1934</v>
      </c>
      <c r="V77" s="83">
        <v>26822</v>
      </c>
      <c r="AC77" s="83">
        <v>2</v>
      </c>
      <c r="AD77" s="83">
        <v>21</v>
      </c>
      <c r="AJ77" s="83" t="s">
        <v>975</v>
      </c>
      <c r="AK77" s="83">
        <v>22962</v>
      </c>
      <c r="AL77" s="83" t="s">
        <v>1934</v>
      </c>
      <c r="AP77" s="83">
        <v>1232.6199999999999</v>
      </c>
      <c r="AQ77" s="83" t="s">
        <v>939</v>
      </c>
      <c r="AR77" s="83">
        <v>1232.6199999999999</v>
      </c>
      <c r="AS77" s="83" t="s">
        <v>939</v>
      </c>
      <c r="AT77" s="83">
        <v>846186</v>
      </c>
      <c r="AU77" s="132">
        <v>44294</v>
      </c>
      <c r="BB77" s="83" t="s">
        <v>973</v>
      </c>
    </row>
    <row r="78" spans="1:54" hidden="1">
      <c r="A78" s="133">
        <v>44657.918749999997</v>
      </c>
      <c r="B78" s="83">
        <v>2210</v>
      </c>
      <c r="C78" s="83">
        <v>312015</v>
      </c>
      <c r="D78" s="83">
        <v>71</v>
      </c>
      <c r="E78" s="83">
        <v>141603</v>
      </c>
      <c r="F78" s="83">
        <v>0</v>
      </c>
      <c r="G78" s="83" t="s">
        <v>777</v>
      </c>
      <c r="H78" s="83" t="s">
        <v>986</v>
      </c>
      <c r="I78" s="83" t="s">
        <v>1840</v>
      </c>
      <c r="J78" s="83" t="s">
        <v>572</v>
      </c>
      <c r="K78" s="83">
        <v>11793.26</v>
      </c>
      <c r="L78" s="132">
        <v>44255</v>
      </c>
      <c r="M78" s="83" t="s">
        <v>985</v>
      </c>
      <c r="N78" s="83" t="s">
        <v>984</v>
      </c>
      <c r="O78" s="83" t="s">
        <v>1839</v>
      </c>
      <c r="P78" s="83" t="s">
        <v>1838</v>
      </c>
      <c r="Q78" s="83" t="s">
        <v>973</v>
      </c>
      <c r="S78" s="83" t="s">
        <v>1935</v>
      </c>
      <c r="T78" s="83" t="s">
        <v>1934</v>
      </c>
      <c r="V78" s="83">
        <v>26822</v>
      </c>
      <c r="AC78" s="83">
        <v>2</v>
      </c>
      <c r="AD78" s="83">
        <v>21</v>
      </c>
      <c r="AJ78" s="83" t="s">
        <v>975</v>
      </c>
      <c r="AK78" s="83">
        <v>22964</v>
      </c>
      <c r="AL78" s="83" t="s">
        <v>1934</v>
      </c>
      <c r="AP78" s="83">
        <v>11793.26</v>
      </c>
      <c r="AQ78" s="83" t="s">
        <v>939</v>
      </c>
      <c r="AR78" s="83">
        <v>11793.26</v>
      </c>
      <c r="AS78" s="83" t="s">
        <v>939</v>
      </c>
      <c r="AT78" s="83">
        <v>846186</v>
      </c>
      <c r="AU78" s="132">
        <v>44294</v>
      </c>
      <c r="BB78" s="83" t="s">
        <v>973</v>
      </c>
    </row>
    <row r="79" spans="1:54" hidden="1">
      <c r="A79" s="133">
        <v>44657.918749999997</v>
      </c>
      <c r="B79" s="83">
        <v>2210</v>
      </c>
      <c r="C79" s="83">
        <v>312010</v>
      </c>
      <c r="D79" s="83">
        <v>71</v>
      </c>
      <c r="E79" s="83">
        <v>141699</v>
      </c>
      <c r="F79" s="83">
        <v>0</v>
      </c>
      <c r="G79" s="83" t="s">
        <v>777</v>
      </c>
      <c r="H79" s="83" t="s">
        <v>1006</v>
      </c>
      <c r="I79" s="83" t="s">
        <v>1840</v>
      </c>
      <c r="J79" s="83" t="s">
        <v>573</v>
      </c>
      <c r="K79" s="83">
        <v>-21.25</v>
      </c>
      <c r="L79" s="132">
        <v>44255</v>
      </c>
      <c r="M79" s="83" t="s">
        <v>985</v>
      </c>
      <c r="N79" s="83" t="s">
        <v>984</v>
      </c>
      <c r="O79" s="83" t="s">
        <v>1839</v>
      </c>
      <c r="P79" s="83" t="s">
        <v>1838</v>
      </c>
      <c r="Q79" s="83" t="s">
        <v>973</v>
      </c>
      <c r="S79" s="83" t="s">
        <v>1935</v>
      </c>
      <c r="T79" s="83" t="s">
        <v>1934</v>
      </c>
      <c r="V79" s="83">
        <v>26822</v>
      </c>
      <c r="AC79" s="83">
        <v>2</v>
      </c>
      <c r="AD79" s="83">
        <v>21</v>
      </c>
      <c r="AJ79" s="83" t="s">
        <v>975</v>
      </c>
      <c r="AK79" s="83">
        <v>24555</v>
      </c>
      <c r="AL79" s="83" t="s">
        <v>1934</v>
      </c>
      <c r="AP79" s="83">
        <v>-21.25</v>
      </c>
      <c r="AQ79" s="83" t="s">
        <v>939</v>
      </c>
      <c r="AR79" s="83">
        <v>-21.25</v>
      </c>
      <c r="AS79" s="83" t="s">
        <v>939</v>
      </c>
      <c r="AT79" s="83">
        <v>846186</v>
      </c>
      <c r="AU79" s="132">
        <v>44294</v>
      </c>
      <c r="BB79" s="83" t="s">
        <v>973</v>
      </c>
    </row>
    <row r="80" spans="1:54" hidden="1">
      <c r="A80" s="133">
        <v>44657.918749999997</v>
      </c>
      <c r="B80" s="83">
        <v>2210</v>
      </c>
      <c r="C80" s="83">
        <v>312010</v>
      </c>
      <c r="D80" s="83">
        <v>71</v>
      </c>
      <c r="E80" s="83">
        <v>141699</v>
      </c>
      <c r="F80" s="83">
        <v>0</v>
      </c>
      <c r="G80" s="83" t="s">
        <v>777</v>
      </c>
      <c r="H80" s="83" t="s">
        <v>1006</v>
      </c>
      <c r="I80" s="83" t="s">
        <v>1840</v>
      </c>
      <c r="J80" s="83" t="s">
        <v>573</v>
      </c>
      <c r="K80" s="83">
        <v>19.73</v>
      </c>
      <c r="L80" s="132">
        <v>44255</v>
      </c>
      <c r="M80" s="83" t="s">
        <v>985</v>
      </c>
      <c r="N80" s="83" t="s">
        <v>984</v>
      </c>
      <c r="O80" s="83" t="s">
        <v>1839</v>
      </c>
      <c r="P80" s="83" t="s">
        <v>1838</v>
      </c>
      <c r="Q80" s="83" t="s">
        <v>973</v>
      </c>
      <c r="S80" s="83" t="s">
        <v>1935</v>
      </c>
      <c r="T80" s="83" t="s">
        <v>1934</v>
      </c>
      <c r="V80" s="83">
        <v>26822</v>
      </c>
      <c r="AC80" s="83">
        <v>2</v>
      </c>
      <c r="AD80" s="83">
        <v>21</v>
      </c>
      <c r="AJ80" s="83" t="s">
        <v>975</v>
      </c>
      <c r="AK80" s="83">
        <v>24556</v>
      </c>
      <c r="AL80" s="83" t="s">
        <v>1934</v>
      </c>
      <c r="AP80" s="83">
        <v>19.73</v>
      </c>
      <c r="AQ80" s="83" t="s">
        <v>939</v>
      </c>
      <c r="AR80" s="83">
        <v>19.73</v>
      </c>
      <c r="AS80" s="83" t="s">
        <v>939</v>
      </c>
      <c r="AT80" s="83">
        <v>846186</v>
      </c>
      <c r="AU80" s="132">
        <v>44294</v>
      </c>
      <c r="BB80" s="83" t="s">
        <v>973</v>
      </c>
    </row>
    <row r="81" spans="1:54" hidden="1">
      <c r="A81" s="133">
        <v>44657.918749999997</v>
      </c>
      <c r="B81" s="83">
        <v>2210</v>
      </c>
      <c r="C81" s="83">
        <v>312010</v>
      </c>
      <c r="D81" s="83">
        <v>71</v>
      </c>
      <c r="E81" s="83">
        <v>141699</v>
      </c>
      <c r="F81" s="83">
        <v>0</v>
      </c>
      <c r="G81" s="83" t="s">
        <v>777</v>
      </c>
      <c r="H81" s="83" t="s">
        <v>1006</v>
      </c>
      <c r="I81" s="83" t="s">
        <v>1840</v>
      </c>
      <c r="J81" s="83" t="s">
        <v>573</v>
      </c>
      <c r="K81" s="83">
        <v>44.63</v>
      </c>
      <c r="L81" s="132">
        <v>44255</v>
      </c>
      <c r="M81" s="83" t="s">
        <v>985</v>
      </c>
      <c r="N81" s="83" t="s">
        <v>984</v>
      </c>
      <c r="O81" s="83" t="s">
        <v>1839</v>
      </c>
      <c r="P81" s="83" t="s">
        <v>1838</v>
      </c>
      <c r="Q81" s="83" t="s">
        <v>973</v>
      </c>
      <c r="S81" s="83" t="s">
        <v>1935</v>
      </c>
      <c r="T81" s="83" t="s">
        <v>1934</v>
      </c>
      <c r="V81" s="83">
        <v>26822</v>
      </c>
      <c r="AC81" s="83">
        <v>2</v>
      </c>
      <c r="AD81" s="83">
        <v>21</v>
      </c>
      <c r="AJ81" s="83" t="s">
        <v>975</v>
      </c>
      <c r="AK81" s="83">
        <v>24557</v>
      </c>
      <c r="AL81" s="83" t="s">
        <v>1934</v>
      </c>
      <c r="AP81" s="83">
        <v>44.63</v>
      </c>
      <c r="AQ81" s="83" t="s">
        <v>939</v>
      </c>
      <c r="AR81" s="83">
        <v>44.63</v>
      </c>
      <c r="AS81" s="83" t="s">
        <v>939</v>
      </c>
      <c r="AT81" s="83">
        <v>846186</v>
      </c>
      <c r="AU81" s="132">
        <v>44294</v>
      </c>
      <c r="BB81" s="83" t="s">
        <v>973</v>
      </c>
    </row>
    <row r="82" spans="1:54" hidden="1">
      <c r="A82" s="133">
        <v>44657.918749999997</v>
      </c>
      <c r="B82" s="83">
        <v>2210</v>
      </c>
      <c r="C82" s="83">
        <v>312010</v>
      </c>
      <c r="D82" s="83">
        <v>71</v>
      </c>
      <c r="E82" s="83">
        <v>141699</v>
      </c>
      <c r="F82" s="83">
        <v>1010</v>
      </c>
      <c r="G82" s="83" t="s">
        <v>777</v>
      </c>
      <c r="H82" s="83" t="s">
        <v>1006</v>
      </c>
      <c r="I82" s="83" t="s">
        <v>1840</v>
      </c>
      <c r="J82" s="83" t="s">
        <v>573</v>
      </c>
      <c r="K82" s="83">
        <v>15.44</v>
      </c>
      <c r="L82" s="132">
        <v>44255</v>
      </c>
      <c r="M82" s="83" t="s">
        <v>985</v>
      </c>
      <c r="N82" s="83" t="s">
        <v>984</v>
      </c>
      <c r="O82" s="83" t="s">
        <v>1839</v>
      </c>
      <c r="P82" s="83" t="s">
        <v>1838</v>
      </c>
      <c r="Q82" s="83" t="s">
        <v>973</v>
      </c>
      <c r="S82" s="83" t="s">
        <v>1935</v>
      </c>
      <c r="T82" s="83" t="s">
        <v>1934</v>
      </c>
      <c r="V82" s="83">
        <v>26822</v>
      </c>
      <c r="AC82" s="83">
        <v>2</v>
      </c>
      <c r="AD82" s="83">
        <v>21</v>
      </c>
      <c r="AJ82" s="83" t="s">
        <v>975</v>
      </c>
      <c r="AK82" s="83">
        <v>24558</v>
      </c>
      <c r="AL82" s="83" t="s">
        <v>1934</v>
      </c>
      <c r="AP82" s="83">
        <v>15.44</v>
      </c>
      <c r="AQ82" s="83" t="s">
        <v>939</v>
      </c>
      <c r="AR82" s="83">
        <v>15.44</v>
      </c>
      <c r="AS82" s="83" t="s">
        <v>939</v>
      </c>
      <c r="AT82" s="83">
        <v>846186</v>
      </c>
      <c r="AU82" s="132">
        <v>44294</v>
      </c>
      <c r="BB82" s="83" t="s">
        <v>973</v>
      </c>
    </row>
    <row r="83" spans="1:54" hidden="1">
      <c r="A83" s="133">
        <v>44657.918749999997</v>
      </c>
      <c r="B83" s="83">
        <v>2210</v>
      </c>
      <c r="C83" s="83">
        <v>312015</v>
      </c>
      <c r="D83" s="83">
        <v>71</v>
      </c>
      <c r="E83" s="83">
        <v>141699</v>
      </c>
      <c r="F83" s="83">
        <v>1010</v>
      </c>
      <c r="G83" s="83" t="s">
        <v>777</v>
      </c>
      <c r="H83" s="83" t="s">
        <v>986</v>
      </c>
      <c r="I83" s="83" t="s">
        <v>1840</v>
      </c>
      <c r="J83" s="83" t="s">
        <v>573</v>
      </c>
      <c r="K83" s="83">
        <v>147.69</v>
      </c>
      <c r="L83" s="132">
        <v>44255</v>
      </c>
      <c r="M83" s="83" t="s">
        <v>985</v>
      </c>
      <c r="N83" s="83" t="s">
        <v>984</v>
      </c>
      <c r="O83" s="83" t="s">
        <v>1839</v>
      </c>
      <c r="P83" s="83" t="s">
        <v>1838</v>
      </c>
      <c r="Q83" s="83" t="s">
        <v>973</v>
      </c>
      <c r="S83" s="83" t="s">
        <v>1935</v>
      </c>
      <c r="T83" s="83" t="s">
        <v>1934</v>
      </c>
      <c r="V83" s="83">
        <v>26822</v>
      </c>
      <c r="AC83" s="83">
        <v>2</v>
      </c>
      <c r="AD83" s="83">
        <v>21</v>
      </c>
      <c r="AJ83" s="83" t="s">
        <v>975</v>
      </c>
      <c r="AK83" s="83">
        <v>24562</v>
      </c>
      <c r="AL83" s="83" t="s">
        <v>1934</v>
      </c>
      <c r="AP83" s="83">
        <v>147.69</v>
      </c>
      <c r="AQ83" s="83" t="s">
        <v>939</v>
      </c>
      <c r="AR83" s="83">
        <v>147.69</v>
      </c>
      <c r="AS83" s="83" t="s">
        <v>939</v>
      </c>
      <c r="AT83" s="83">
        <v>846186</v>
      </c>
      <c r="AU83" s="132">
        <v>44294</v>
      </c>
      <c r="BB83" s="83" t="s">
        <v>973</v>
      </c>
    </row>
    <row r="84" spans="1:54" hidden="1">
      <c r="A84" s="133">
        <v>44657.918749999997</v>
      </c>
      <c r="B84" s="83">
        <v>2210</v>
      </c>
      <c r="C84" s="83">
        <v>312015</v>
      </c>
      <c r="D84" s="83">
        <v>71</v>
      </c>
      <c r="E84" s="83">
        <v>141699</v>
      </c>
      <c r="F84" s="83">
        <v>0</v>
      </c>
      <c r="G84" s="83" t="s">
        <v>777</v>
      </c>
      <c r="H84" s="83" t="s">
        <v>986</v>
      </c>
      <c r="I84" s="83" t="s">
        <v>1840</v>
      </c>
      <c r="J84" s="83" t="s">
        <v>573</v>
      </c>
      <c r="K84" s="83">
        <v>-203.31</v>
      </c>
      <c r="L84" s="132">
        <v>44255</v>
      </c>
      <c r="M84" s="83" t="s">
        <v>985</v>
      </c>
      <c r="N84" s="83" t="s">
        <v>984</v>
      </c>
      <c r="O84" s="83" t="s">
        <v>1839</v>
      </c>
      <c r="P84" s="83" t="s">
        <v>1838</v>
      </c>
      <c r="Q84" s="83" t="s">
        <v>973</v>
      </c>
      <c r="S84" s="83" t="s">
        <v>1935</v>
      </c>
      <c r="T84" s="83" t="s">
        <v>1934</v>
      </c>
      <c r="V84" s="83">
        <v>26822</v>
      </c>
      <c r="AC84" s="83">
        <v>2</v>
      </c>
      <c r="AD84" s="83">
        <v>21</v>
      </c>
      <c r="AJ84" s="83" t="s">
        <v>975</v>
      </c>
      <c r="AK84" s="83">
        <v>24559</v>
      </c>
      <c r="AL84" s="83" t="s">
        <v>1934</v>
      </c>
      <c r="AP84" s="83">
        <v>-203.31</v>
      </c>
      <c r="AQ84" s="83" t="s">
        <v>939</v>
      </c>
      <c r="AR84" s="83">
        <v>-203.31</v>
      </c>
      <c r="AS84" s="83" t="s">
        <v>939</v>
      </c>
      <c r="AT84" s="83">
        <v>846186</v>
      </c>
      <c r="AU84" s="132">
        <v>44294</v>
      </c>
      <c r="BB84" s="83" t="s">
        <v>973</v>
      </c>
    </row>
    <row r="85" spans="1:54" hidden="1">
      <c r="A85" s="133">
        <v>44657.918749999997</v>
      </c>
      <c r="B85" s="83">
        <v>2210</v>
      </c>
      <c r="C85" s="83">
        <v>312015</v>
      </c>
      <c r="D85" s="83">
        <v>71</v>
      </c>
      <c r="E85" s="83">
        <v>141699</v>
      </c>
      <c r="F85" s="83">
        <v>0</v>
      </c>
      <c r="G85" s="83" t="s">
        <v>777</v>
      </c>
      <c r="H85" s="83" t="s">
        <v>986</v>
      </c>
      <c r="I85" s="83" t="s">
        <v>1840</v>
      </c>
      <c r="J85" s="83" t="s">
        <v>573</v>
      </c>
      <c r="K85" s="83">
        <v>188.75</v>
      </c>
      <c r="L85" s="132">
        <v>44255</v>
      </c>
      <c r="M85" s="83" t="s">
        <v>985</v>
      </c>
      <c r="N85" s="83" t="s">
        <v>984</v>
      </c>
      <c r="O85" s="83" t="s">
        <v>1839</v>
      </c>
      <c r="P85" s="83" t="s">
        <v>1838</v>
      </c>
      <c r="Q85" s="83" t="s">
        <v>973</v>
      </c>
      <c r="S85" s="83" t="s">
        <v>1935</v>
      </c>
      <c r="T85" s="83" t="s">
        <v>1934</v>
      </c>
      <c r="V85" s="83">
        <v>26822</v>
      </c>
      <c r="AC85" s="83">
        <v>2</v>
      </c>
      <c r="AD85" s="83">
        <v>21</v>
      </c>
      <c r="AJ85" s="83" t="s">
        <v>975</v>
      </c>
      <c r="AK85" s="83">
        <v>24560</v>
      </c>
      <c r="AL85" s="83" t="s">
        <v>1934</v>
      </c>
      <c r="AP85" s="83">
        <v>188.75</v>
      </c>
      <c r="AQ85" s="83" t="s">
        <v>939</v>
      </c>
      <c r="AR85" s="83">
        <v>188.75</v>
      </c>
      <c r="AS85" s="83" t="s">
        <v>939</v>
      </c>
      <c r="AT85" s="83">
        <v>846186</v>
      </c>
      <c r="AU85" s="132">
        <v>44294</v>
      </c>
      <c r="BB85" s="83" t="s">
        <v>973</v>
      </c>
    </row>
    <row r="86" spans="1:54" hidden="1">
      <c r="A86" s="133">
        <v>44657.918749999997</v>
      </c>
      <c r="B86" s="83">
        <v>2210</v>
      </c>
      <c r="C86" s="83">
        <v>312015</v>
      </c>
      <c r="D86" s="83">
        <v>71</v>
      </c>
      <c r="E86" s="83">
        <v>141699</v>
      </c>
      <c r="F86" s="83">
        <v>0</v>
      </c>
      <c r="G86" s="83" t="s">
        <v>777</v>
      </c>
      <c r="H86" s="83" t="s">
        <v>986</v>
      </c>
      <c r="I86" s="83" t="s">
        <v>1840</v>
      </c>
      <c r="J86" s="83" t="s">
        <v>573</v>
      </c>
      <c r="K86" s="83">
        <v>426.97</v>
      </c>
      <c r="L86" s="132">
        <v>44255</v>
      </c>
      <c r="M86" s="83" t="s">
        <v>985</v>
      </c>
      <c r="N86" s="83" t="s">
        <v>984</v>
      </c>
      <c r="O86" s="83" t="s">
        <v>1839</v>
      </c>
      <c r="P86" s="83" t="s">
        <v>1838</v>
      </c>
      <c r="Q86" s="83" t="s">
        <v>973</v>
      </c>
      <c r="S86" s="83" t="s">
        <v>1935</v>
      </c>
      <c r="T86" s="83" t="s">
        <v>1934</v>
      </c>
      <c r="V86" s="83">
        <v>26822</v>
      </c>
      <c r="AC86" s="83">
        <v>2</v>
      </c>
      <c r="AD86" s="83">
        <v>21</v>
      </c>
      <c r="AJ86" s="83" t="s">
        <v>975</v>
      </c>
      <c r="AK86" s="83">
        <v>24561</v>
      </c>
      <c r="AL86" s="83" t="s">
        <v>1934</v>
      </c>
      <c r="AP86" s="83">
        <v>426.97</v>
      </c>
      <c r="AQ86" s="83" t="s">
        <v>939</v>
      </c>
      <c r="AR86" s="83">
        <v>426.97</v>
      </c>
      <c r="AS86" s="83" t="s">
        <v>939</v>
      </c>
      <c r="AT86" s="83">
        <v>846186</v>
      </c>
      <c r="AU86" s="132">
        <v>44294</v>
      </c>
      <c r="BB86" s="83" t="s">
        <v>973</v>
      </c>
    </row>
    <row r="87" spans="1:54" hidden="1">
      <c r="A87" s="133">
        <v>44657.918749999997</v>
      </c>
      <c r="B87" s="83">
        <v>2210</v>
      </c>
      <c r="C87" s="83">
        <v>312015</v>
      </c>
      <c r="D87" s="83">
        <v>71</v>
      </c>
      <c r="E87" s="83">
        <v>142220</v>
      </c>
      <c r="F87" s="83">
        <v>0</v>
      </c>
      <c r="G87" s="83" t="s">
        <v>777</v>
      </c>
      <c r="H87" s="83" t="s">
        <v>986</v>
      </c>
      <c r="I87" s="83" t="s">
        <v>1840</v>
      </c>
      <c r="J87" s="83" t="s">
        <v>593</v>
      </c>
      <c r="K87" s="83">
        <v>-59620.87</v>
      </c>
      <c r="L87" s="132">
        <v>44255</v>
      </c>
      <c r="M87" s="83" t="s">
        <v>985</v>
      </c>
      <c r="N87" s="83" t="s">
        <v>984</v>
      </c>
      <c r="O87" s="83" t="s">
        <v>1839</v>
      </c>
      <c r="P87" s="83" t="s">
        <v>1838</v>
      </c>
      <c r="Q87" s="83" t="s">
        <v>973</v>
      </c>
      <c r="S87" s="83" t="s">
        <v>1935</v>
      </c>
      <c r="T87" s="83" t="s">
        <v>1934</v>
      </c>
      <c r="V87" s="83">
        <v>26822</v>
      </c>
      <c r="AC87" s="83">
        <v>2</v>
      </c>
      <c r="AD87" s="83">
        <v>21</v>
      </c>
      <c r="AJ87" s="83" t="s">
        <v>975</v>
      </c>
      <c r="AK87" s="83">
        <v>27155</v>
      </c>
      <c r="AL87" s="83" t="s">
        <v>1934</v>
      </c>
      <c r="AP87" s="83">
        <v>-59620.87</v>
      </c>
      <c r="AQ87" s="83" t="s">
        <v>939</v>
      </c>
      <c r="AR87" s="83">
        <v>-59620.87</v>
      </c>
      <c r="AS87" s="83" t="s">
        <v>939</v>
      </c>
      <c r="AT87" s="83">
        <v>846186</v>
      </c>
      <c r="AU87" s="132">
        <v>44294</v>
      </c>
      <c r="BB87" s="83" t="s">
        <v>973</v>
      </c>
    </row>
    <row r="88" spans="1:54" hidden="1">
      <c r="A88" s="133">
        <v>44657.918749999997</v>
      </c>
      <c r="B88" s="83">
        <v>2210</v>
      </c>
      <c r="C88" s="83">
        <v>312010</v>
      </c>
      <c r="D88" s="83">
        <v>71</v>
      </c>
      <c r="E88" s="83">
        <v>142220</v>
      </c>
      <c r="F88" s="83">
        <v>0</v>
      </c>
      <c r="G88" s="83" t="s">
        <v>777</v>
      </c>
      <c r="H88" s="83" t="s">
        <v>1006</v>
      </c>
      <c r="I88" s="83" t="s">
        <v>1840</v>
      </c>
      <c r="J88" s="83" t="s">
        <v>593</v>
      </c>
      <c r="K88" s="83">
        <v>-6231.52</v>
      </c>
      <c r="L88" s="132">
        <v>44255</v>
      </c>
      <c r="M88" s="83" t="s">
        <v>985</v>
      </c>
      <c r="N88" s="83" t="s">
        <v>984</v>
      </c>
      <c r="O88" s="83" t="s">
        <v>1839</v>
      </c>
      <c r="P88" s="83" t="s">
        <v>1838</v>
      </c>
      <c r="Q88" s="83" t="s">
        <v>973</v>
      </c>
      <c r="S88" s="83" t="s">
        <v>1935</v>
      </c>
      <c r="T88" s="83" t="s">
        <v>1934</v>
      </c>
      <c r="V88" s="83">
        <v>26822</v>
      </c>
      <c r="AC88" s="83">
        <v>2</v>
      </c>
      <c r="AD88" s="83">
        <v>21</v>
      </c>
      <c r="AJ88" s="83" t="s">
        <v>975</v>
      </c>
      <c r="AK88" s="83">
        <v>27154</v>
      </c>
      <c r="AL88" s="83" t="s">
        <v>1934</v>
      </c>
      <c r="AP88" s="83">
        <v>-6231.52</v>
      </c>
      <c r="AQ88" s="83" t="s">
        <v>939</v>
      </c>
      <c r="AR88" s="83">
        <v>-6231.52</v>
      </c>
      <c r="AS88" s="83" t="s">
        <v>939</v>
      </c>
      <c r="AT88" s="83">
        <v>846186</v>
      </c>
      <c r="AU88" s="132">
        <v>44294</v>
      </c>
      <c r="BB88" s="83" t="s">
        <v>973</v>
      </c>
    </row>
    <row r="89" spans="1:54" hidden="1">
      <c r="A89" s="133">
        <v>44657.918749999997</v>
      </c>
      <c r="B89" s="83">
        <v>2210</v>
      </c>
      <c r="C89" s="83">
        <v>312010</v>
      </c>
      <c r="D89" s="83">
        <v>71</v>
      </c>
      <c r="E89" s="83">
        <v>142303</v>
      </c>
      <c r="F89" s="83">
        <v>0</v>
      </c>
      <c r="G89" s="83" t="s">
        <v>777</v>
      </c>
      <c r="H89" s="83" t="s">
        <v>1006</v>
      </c>
      <c r="I89" s="83" t="s">
        <v>1840</v>
      </c>
      <c r="J89" s="83" t="s">
        <v>670</v>
      </c>
      <c r="K89" s="83">
        <v>-0.09</v>
      </c>
      <c r="L89" s="132">
        <v>44255</v>
      </c>
      <c r="M89" s="83" t="s">
        <v>985</v>
      </c>
      <c r="N89" s="83" t="s">
        <v>984</v>
      </c>
      <c r="O89" s="83" t="s">
        <v>1839</v>
      </c>
      <c r="P89" s="83" t="s">
        <v>1838</v>
      </c>
      <c r="Q89" s="83" t="s">
        <v>973</v>
      </c>
      <c r="S89" s="83" t="s">
        <v>1935</v>
      </c>
      <c r="T89" s="83" t="s">
        <v>1934</v>
      </c>
      <c r="V89" s="83">
        <v>26822</v>
      </c>
      <c r="AC89" s="83">
        <v>2</v>
      </c>
      <c r="AD89" s="83">
        <v>21</v>
      </c>
      <c r="AJ89" s="83" t="s">
        <v>975</v>
      </c>
      <c r="AK89" s="83">
        <v>30354</v>
      </c>
      <c r="AL89" s="83" t="s">
        <v>1934</v>
      </c>
      <c r="AP89" s="83">
        <v>-0.09</v>
      </c>
      <c r="AQ89" s="83" t="s">
        <v>939</v>
      </c>
      <c r="AR89" s="83">
        <v>-0.09</v>
      </c>
      <c r="AS89" s="83" t="s">
        <v>939</v>
      </c>
      <c r="AT89" s="83">
        <v>846186</v>
      </c>
      <c r="AU89" s="132">
        <v>44294</v>
      </c>
      <c r="BB89" s="83" t="s">
        <v>973</v>
      </c>
    </row>
    <row r="90" spans="1:54" hidden="1">
      <c r="A90" s="133">
        <v>44657.918749999997</v>
      </c>
      <c r="B90" s="83">
        <v>2210</v>
      </c>
      <c r="C90" s="83">
        <v>312010</v>
      </c>
      <c r="D90" s="83">
        <v>71</v>
      </c>
      <c r="E90" s="83">
        <v>142303</v>
      </c>
      <c r="F90" s="83">
        <v>0</v>
      </c>
      <c r="G90" s="83" t="s">
        <v>777</v>
      </c>
      <c r="H90" s="83" t="s">
        <v>1006</v>
      </c>
      <c r="I90" s="83" t="s">
        <v>1840</v>
      </c>
      <c r="J90" s="83" t="s">
        <v>670</v>
      </c>
      <c r="K90" s="83">
        <v>-0.2</v>
      </c>
      <c r="L90" s="132">
        <v>44255</v>
      </c>
      <c r="M90" s="83" t="s">
        <v>985</v>
      </c>
      <c r="N90" s="83" t="s">
        <v>984</v>
      </c>
      <c r="O90" s="83" t="s">
        <v>1839</v>
      </c>
      <c r="P90" s="83" t="s">
        <v>1838</v>
      </c>
      <c r="Q90" s="83" t="s">
        <v>973</v>
      </c>
      <c r="S90" s="83" t="s">
        <v>1935</v>
      </c>
      <c r="T90" s="83" t="s">
        <v>1934</v>
      </c>
      <c r="V90" s="83">
        <v>26822</v>
      </c>
      <c r="AC90" s="83">
        <v>2</v>
      </c>
      <c r="AD90" s="83">
        <v>21</v>
      </c>
      <c r="AJ90" s="83" t="s">
        <v>975</v>
      </c>
      <c r="AK90" s="83">
        <v>30355</v>
      </c>
      <c r="AL90" s="83" t="s">
        <v>1934</v>
      </c>
      <c r="AP90" s="83">
        <v>-0.2</v>
      </c>
      <c r="AQ90" s="83" t="s">
        <v>939</v>
      </c>
      <c r="AR90" s="83">
        <v>-0.2</v>
      </c>
      <c r="AS90" s="83" t="s">
        <v>939</v>
      </c>
      <c r="AT90" s="83">
        <v>846186</v>
      </c>
      <c r="AU90" s="132">
        <v>44294</v>
      </c>
      <c r="BB90" s="83" t="s">
        <v>973</v>
      </c>
    </row>
    <row r="91" spans="1:54" hidden="1">
      <c r="A91" s="133">
        <v>44657.918749999997</v>
      </c>
      <c r="B91" s="83">
        <v>2210</v>
      </c>
      <c r="C91" s="83">
        <v>312010</v>
      </c>
      <c r="D91" s="83">
        <v>71</v>
      </c>
      <c r="E91" s="83">
        <v>142303</v>
      </c>
      <c r="F91" s="83">
        <v>0</v>
      </c>
      <c r="G91" s="83" t="s">
        <v>777</v>
      </c>
      <c r="H91" s="83" t="s">
        <v>1006</v>
      </c>
      <c r="I91" s="83" t="s">
        <v>1840</v>
      </c>
      <c r="J91" s="83" t="s">
        <v>670</v>
      </c>
      <c r="K91" s="83">
        <v>-0.36</v>
      </c>
      <c r="L91" s="132">
        <v>44255</v>
      </c>
      <c r="M91" s="83" t="s">
        <v>985</v>
      </c>
      <c r="N91" s="83" t="s">
        <v>984</v>
      </c>
      <c r="O91" s="83" t="s">
        <v>1839</v>
      </c>
      <c r="P91" s="83" t="s">
        <v>1838</v>
      </c>
      <c r="Q91" s="83" t="s">
        <v>973</v>
      </c>
      <c r="S91" s="83" t="s">
        <v>1935</v>
      </c>
      <c r="T91" s="83" t="s">
        <v>1934</v>
      </c>
      <c r="V91" s="83">
        <v>26822</v>
      </c>
      <c r="AC91" s="83">
        <v>2</v>
      </c>
      <c r="AD91" s="83">
        <v>21</v>
      </c>
      <c r="AJ91" s="83" t="s">
        <v>975</v>
      </c>
      <c r="AK91" s="83">
        <v>30356</v>
      </c>
      <c r="AL91" s="83" t="s">
        <v>1934</v>
      </c>
      <c r="AP91" s="83">
        <v>-0.36</v>
      </c>
      <c r="AQ91" s="83" t="s">
        <v>939</v>
      </c>
      <c r="AR91" s="83">
        <v>-0.36</v>
      </c>
      <c r="AS91" s="83" t="s">
        <v>939</v>
      </c>
      <c r="AT91" s="83">
        <v>846186</v>
      </c>
      <c r="AU91" s="132">
        <v>44294</v>
      </c>
      <c r="BB91" s="83" t="s">
        <v>973</v>
      </c>
    </row>
    <row r="92" spans="1:54" hidden="1">
      <c r="A92" s="133">
        <v>44657.918749999997</v>
      </c>
      <c r="B92" s="83">
        <v>2210</v>
      </c>
      <c r="C92" s="83">
        <v>312010</v>
      </c>
      <c r="D92" s="83">
        <v>71</v>
      </c>
      <c r="E92" s="83">
        <v>142303</v>
      </c>
      <c r="F92" s="83">
        <v>0</v>
      </c>
      <c r="G92" s="83" t="s">
        <v>777</v>
      </c>
      <c r="H92" s="83" t="s">
        <v>1006</v>
      </c>
      <c r="I92" s="83" t="s">
        <v>1840</v>
      </c>
      <c r="J92" s="83" t="s">
        <v>670</v>
      </c>
      <c r="K92" s="83">
        <v>-2.84</v>
      </c>
      <c r="L92" s="132">
        <v>44255</v>
      </c>
      <c r="M92" s="83" t="s">
        <v>985</v>
      </c>
      <c r="N92" s="83" t="s">
        <v>984</v>
      </c>
      <c r="O92" s="83" t="s">
        <v>1839</v>
      </c>
      <c r="P92" s="83" t="s">
        <v>1838</v>
      </c>
      <c r="Q92" s="83" t="s">
        <v>973</v>
      </c>
      <c r="S92" s="83" t="s">
        <v>1935</v>
      </c>
      <c r="T92" s="83" t="s">
        <v>1934</v>
      </c>
      <c r="V92" s="83">
        <v>26822</v>
      </c>
      <c r="AC92" s="83">
        <v>2</v>
      </c>
      <c r="AD92" s="83">
        <v>21</v>
      </c>
      <c r="AJ92" s="83" t="s">
        <v>975</v>
      </c>
      <c r="AK92" s="83">
        <v>30357</v>
      </c>
      <c r="AL92" s="83" t="s">
        <v>1934</v>
      </c>
      <c r="AP92" s="83">
        <v>-2.84</v>
      </c>
      <c r="AQ92" s="83" t="s">
        <v>939</v>
      </c>
      <c r="AR92" s="83">
        <v>-2.84</v>
      </c>
      <c r="AS92" s="83" t="s">
        <v>939</v>
      </c>
      <c r="AT92" s="83">
        <v>846186</v>
      </c>
      <c r="AU92" s="132">
        <v>44294</v>
      </c>
      <c r="BB92" s="83" t="s">
        <v>973</v>
      </c>
    </row>
    <row r="93" spans="1:54" hidden="1">
      <c r="A93" s="133">
        <v>44657.918749999997</v>
      </c>
      <c r="B93" s="83">
        <v>2210</v>
      </c>
      <c r="C93" s="83">
        <v>312010</v>
      </c>
      <c r="D93" s="83">
        <v>71</v>
      </c>
      <c r="E93" s="83">
        <v>142303</v>
      </c>
      <c r="F93" s="83">
        <v>0</v>
      </c>
      <c r="G93" s="83" t="s">
        <v>777</v>
      </c>
      <c r="H93" s="83" t="s">
        <v>1006</v>
      </c>
      <c r="I93" s="83" t="s">
        <v>1840</v>
      </c>
      <c r="J93" s="83" t="s">
        <v>670</v>
      </c>
      <c r="K93" s="83">
        <v>-3145.12</v>
      </c>
      <c r="L93" s="132">
        <v>44255</v>
      </c>
      <c r="M93" s="83" t="s">
        <v>985</v>
      </c>
      <c r="N93" s="83" t="s">
        <v>984</v>
      </c>
      <c r="O93" s="83" t="s">
        <v>1839</v>
      </c>
      <c r="P93" s="83" t="s">
        <v>1838</v>
      </c>
      <c r="Q93" s="83" t="s">
        <v>973</v>
      </c>
      <c r="S93" s="83" t="s">
        <v>1935</v>
      </c>
      <c r="T93" s="83" t="s">
        <v>1934</v>
      </c>
      <c r="V93" s="83">
        <v>26822</v>
      </c>
      <c r="AC93" s="83">
        <v>2</v>
      </c>
      <c r="AD93" s="83">
        <v>21</v>
      </c>
      <c r="AJ93" s="83" t="s">
        <v>975</v>
      </c>
      <c r="AK93" s="83">
        <v>30358</v>
      </c>
      <c r="AL93" s="83" t="s">
        <v>1934</v>
      </c>
      <c r="AP93" s="83">
        <v>-3145.12</v>
      </c>
      <c r="AQ93" s="83" t="s">
        <v>939</v>
      </c>
      <c r="AR93" s="83">
        <v>-3145.12</v>
      </c>
      <c r="AS93" s="83" t="s">
        <v>939</v>
      </c>
      <c r="AT93" s="83">
        <v>846186</v>
      </c>
      <c r="AU93" s="132">
        <v>44294</v>
      </c>
      <c r="BB93" s="83" t="s">
        <v>973</v>
      </c>
    </row>
    <row r="94" spans="1:54" hidden="1">
      <c r="A94" s="133">
        <v>44657.918749999997</v>
      </c>
      <c r="B94" s="83">
        <v>2210</v>
      </c>
      <c r="C94" s="83">
        <v>312015</v>
      </c>
      <c r="D94" s="83">
        <v>71</v>
      </c>
      <c r="E94" s="83">
        <v>142303</v>
      </c>
      <c r="F94" s="83">
        <v>0</v>
      </c>
      <c r="G94" s="83" t="s">
        <v>777</v>
      </c>
      <c r="H94" s="83" t="s">
        <v>986</v>
      </c>
      <c r="I94" s="83" t="s">
        <v>1840</v>
      </c>
      <c r="J94" s="83" t="s">
        <v>670</v>
      </c>
      <c r="K94" s="83">
        <v>-0.89</v>
      </c>
      <c r="L94" s="132">
        <v>44255</v>
      </c>
      <c r="M94" s="83" t="s">
        <v>985</v>
      </c>
      <c r="N94" s="83" t="s">
        <v>984</v>
      </c>
      <c r="O94" s="83" t="s">
        <v>1839</v>
      </c>
      <c r="P94" s="83" t="s">
        <v>1838</v>
      </c>
      <c r="Q94" s="83" t="s">
        <v>973</v>
      </c>
      <c r="S94" s="83" t="s">
        <v>1935</v>
      </c>
      <c r="T94" s="83" t="s">
        <v>1934</v>
      </c>
      <c r="V94" s="83">
        <v>26822</v>
      </c>
      <c r="AC94" s="83">
        <v>2</v>
      </c>
      <c r="AD94" s="83">
        <v>21</v>
      </c>
      <c r="AJ94" s="83" t="s">
        <v>975</v>
      </c>
      <c r="AK94" s="83">
        <v>30359</v>
      </c>
      <c r="AL94" s="83" t="s">
        <v>1934</v>
      </c>
      <c r="AP94" s="83">
        <v>-0.89</v>
      </c>
      <c r="AQ94" s="83" t="s">
        <v>939</v>
      </c>
      <c r="AR94" s="83">
        <v>-0.89</v>
      </c>
      <c r="AS94" s="83" t="s">
        <v>939</v>
      </c>
      <c r="AT94" s="83">
        <v>846186</v>
      </c>
      <c r="AU94" s="132">
        <v>44294</v>
      </c>
      <c r="BB94" s="83" t="s">
        <v>973</v>
      </c>
    </row>
    <row r="95" spans="1:54" hidden="1">
      <c r="A95" s="133">
        <v>44657.918749999997</v>
      </c>
      <c r="B95" s="83">
        <v>2210</v>
      </c>
      <c r="C95" s="83">
        <v>312015</v>
      </c>
      <c r="D95" s="83">
        <v>71</v>
      </c>
      <c r="E95" s="83">
        <v>142303</v>
      </c>
      <c r="F95" s="83">
        <v>0</v>
      </c>
      <c r="G95" s="83" t="s">
        <v>777</v>
      </c>
      <c r="H95" s="83" t="s">
        <v>986</v>
      </c>
      <c r="I95" s="83" t="s">
        <v>1840</v>
      </c>
      <c r="J95" s="83" t="s">
        <v>670</v>
      </c>
      <c r="K95" s="83">
        <v>-1.89</v>
      </c>
      <c r="L95" s="132">
        <v>44255</v>
      </c>
      <c r="M95" s="83" t="s">
        <v>985</v>
      </c>
      <c r="N95" s="83" t="s">
        <v>984</v>
      </c>
      <c r="O95" s="83" t="s">
        <v>1839</v>
      </c>
      <c r="P95" s="83" t="s">
        <v>1838</v>
      </c>
      <c r="Q95" s="83" t="s">
        <v>973</v>
      </c>
      <c r="S95" s="83" t="s">
        <v>1935</v>
      </c>
      <c r="T95" s="83" t="s">
        <v>1934</v>
      </c>
      <c r="V95" s="83">
        <v>26822</v>
      </c>
      <c r="AC95" s="83">
        <v>2</v>
      </c>
      <c r="AD95" s="83">
        <v>21</v>
      </c>
      <c r="AJ95" s="83" t="s">
        <v>975</v>
      </c>
      <c r="AK95" s="83">
        <v>30360</v>
      </c>
      <c r="AL95" s="83" t="s">
        <v>1934</v>
      </c>
      <c r="AP95" s="83">
        <v>-1.89</v>
      </c>
      <c r="AQ95" s="83" t="s">
        <v>939</v>
      </c>
      <c r="AR95" s="83">
        <v>-1.89</v>
      </c>
      <c r="AS95" s="83" t="s">
        <v>939</v>
      </c>
      <c r="AT95" s="83">
        <v>846186</v>
      </c>
      <c r="AU95" s="132">
        <v>44294</v>
      </c>
      <c r="BB95" s="83" t="s">
        <v>973</v>
      </c>
    </row>
    <row r="96" spans="1:54" hidden="1">
      <c r="A96" s="133">
        <v>44657.918749999997</v>
      </c>
      <c r="B96" s="83">
        <v>2210</v>
      </c>
      <c r="C96" s="83">
        <v>312015</v>
      </c>
      <c r="D96" s="83">
        <v>71</v>
      </c>
      <c r="E96" s="83">
        <v>142303</v>
      </c>
      <c r="F96" s="83">
        <v>0</v>
      </c>
      <c r="G96" s="83" t="s">
        <v>777</v>
      </c>
      <c r="H96" s="83" t="s">
        <v>986</v>
      </c>
      <c r="I96" s="83" t="s">
        <v>1840</v>
      </c>
      <c r="J96" s="83" t="s">
        <v>670</v>
      </c>
      <c r="K96" s="83">
        <v>-3.45</v>
      </c>
      <c r="L96" s="132">
        <v>44255</v>
      </c>
      <c r="M96" s="83" t="s">
        <v>985</v>
      </c>
      <c r="N96" s="83" t="s">
        <v>984</v>
      </c>
      <c r="O96" s="83" t="s">
        <v>1839</v>
      </c>
      <c r="P96" s="83" t="s">
        <v>1838</v>
      </c>
      <c r="Q96" s="83" t="s">
        <v>973</v>
      </c>
      <c r="S96" s="83" t="s">
        <v>1935</v>
      </c>
      <c r="T96" s="83" t="s">
        <v>1934</v>
      </c>
      <c r="V96" s="83">
        <v>26822</v>
      </c>
      <c r="AC96" s="83">
        <v>2</v>
      </c>
      <c r="AD96" s="83">
        <v>21</v>
      </c>
      <c r="AJ96" s="83" t="s">
        <v>975</v>
      </c>
      <c r="AK96" s="83">
        <v>30361</v>
      </c>
      <c r="AL96" s="83" t="s">
        <v>1934</v>
      </c>
      <c r="AP96" s="83">
        <v>-3.45</v>
      </c>
      <c r="AQ96" s="83" t="s">
        <v>939</v>
      </c>
      <c r="AR96" s="83">
        <v>-3.45</v>
      </c>
      <c r="AS96" s="83" t="s">
        <v>939</v>
      </c>
      <c r="AT96" s="83">
        <v>846186</v>
      </c>
      <c r="AU96" s="132">
        <v>44294</v>
      </c>
      <c r="BB96" s="83" t="s">
        <v>973</v>
      </c>
    </row>
    <row r="97" spans="1:54" hidden="1">
      <c r="A97" s="133">
        <v>44657.918749999997</v>
      </c>
      <c r="B97" s="83">
        <v>2210</v>
      </c>
      <c r="C97" s="83">
        <v>312015</v>
      </c>
      <c r="D97" s="83">
        <v>71</v>
      </c>
      <c r="E97" s="83">
        <v>142303</v>
      </c>
      <c r="F97" s="83">
        <v>0</v>
      </c>
      <c r="G97" s="83" t="s">
        <v>777</v>
      </c>
      <c r="H97" s="83" t="s">
        <v>986</v>
      </c>
      <c r="I97" s="83" t="s">
        <v>1840</v>
      </c>
      <c r="J97" s="83" t="s">
        <v>670</v>
      </c>
      <c r="K97" s="83">
        <v>-27.21</v>
      </c>
      <c r="L97" s="132">
        <v>44255</v>
      </c>
      <c r="M97" s="83" t="s">
        <v>985</v>
      </c>
      <c r="N97" s="83" t="s">
        <v>984</v>
      </c>
      <c r="O97" s="83" t="s">
        <v>1839</v>
      </c>
      <c r="P97" s="83" t="s">
        <v>1838</v>
      </c>
      <c r="Q97" s="83" t="s">
        <v>973</v>
      </c>
      <c r="S97" s="83" t="s">
        <v>1935</v>
      </c>
      <c r="T97" s="83" t="s">
        <v>1934</v>
      </c>
      <c r="V97" s="83">
        <v>26822</v>
      </c>
      <c r="AC97" s="83">
        <v>2</v>
      </c>
      <c r="AD97" s="83">
        <v>21</v>
      </c>
      <c r="AJ97" s="83" t="s">
        <v>975</v>
      </c>
      <c r="AK97" s="83">
        <v>30362</v>
      </c>
      <c r="AL97" s="83" t="s">
        <v>1934</v>
      </c>
      <c r="AP97" s="83">
        <v>-27.21</v>
      </c>
      <c r="AQ97" s="83" t="s">
        <v>939</v>
      </c>
      <c r="AR97" s="83">
        <v>-27.21</v>
      </c>
      <c r="AS97" s="83" t="s">
        <v>939</v>
      </c>
      <c r="AT97" s="83">
        <v>846186</v>
      </c>
      <c r="AU97" s="132">
        <v>44294</v>
      </c>
      <c r="BB97" s="83" t="s">
        <v>973</v>
      </c>
    </row>
    <row r="98" spans="1:54" hidden="1">
      <c r="A98" s="133">
        <v>44657.918749999997</v>
      </c>
      <c r="B98" s="83">
        <v>2210</v>
      </c>
      <c r="C98" s="83">
        <v>312015</v>
      </c>
      <c r="D98" s="83">
        <v>71</v>
      </c>
      <c r="E98" s="83">
        <v>142303</v>
      </c>
      <c r="F98" s="83">
        <v>0</v>
      </c>
      <c r="G98" s="83" t="s">
        <v>777</v>
      </c>
      <c r="H98" s="83" t="s">
        <v>986</v>
      </c>
      <c r="I98" s="83" t="s">
        <v>1840</v>
      </c>
      <c r="J98" s="83" t="s">
        <v>670</v>
      </c>
      <c r="K98" s="83">
        <v>-30091.31</v>
      </c>
      <c r="L98" s="132">
        <v>44255</v>
      </c>
      <c r="M98" s="83" t="s">
        <v>985</v>
      </c>
      <c r="N98" s="83" t="s">
        <v>984</v>
      </c>
      <c r="O98" s="83" t="s">
        <v>1839</v>
      </c>
      <c r="P98" s="83" t="s">
        <v>1838</v>
      </c>
      <c r="Q98" s="83" t="s">
        <v>973</v>
      </c>
      <c r="S98" s="83" t="s">
        <v>1935</v>
      </c>
      <c r="T98" s="83" t="s">
        <v>1934</v>
      </c>
      <c r="V98" s="83">
        <v>26822</v>
      </c>
      <c r="AC98" s="83">
        <v>2</v>
      </c>
      <c r="AD98" s="83">
        <v>21</v>
      </c>
      <c r="AJ98" s="83" t="s">
        <v>975</v>
      </c>
      <c r="AK98" s="83">
        <v>30363</v>
      </c>
      <c r="AL98" s="83" t="s">
        <v>1934</v>
      </c>
      <c r="AP98" s="83">
        <v>-30091.31</v>
      </c>
      <c r="AQ98" s="83" t="s">
        <v>939</v>
      </c>
      <c r="AR98" s="83">
        <v>-30091.31</v>
      </c>
      <c r="AS98" s="83" t="s">
        <v>939</v>
      </c>
      <c r="AT98" s="83">
        <v>846186</v>
      </c>
      <c r="AU98" s="132">
        <v>44294</v>
      </c>
      <c r="BB98" s="83" t="s">
        <v>973</v>
      </c>
    </row>
    <row r="99" spans="1:54" hidden="1">
      <c r="A99" s="133">
        <v>44657.918749999997</v>
      </c>
      <c r="B99" s="83">
        <v>2210</v>
      </c>
      <c r="C99" s="83">
        <v>312000</v>
      </c>
      <c r="D99" s="83">
        <v>75</v>
      </c>
      <c r="E99" s="83">
        <v>142308</v>
      </c>
      <c r="F99" s="83">
        <v>0</v>
      </c>
      <c r="G99" s="83" t="s">
        <v>777</v>
      </c>
      <c r="H99" s="83" t="s">
        <v>1037</v>
      </c>
      <c r="I99" s="83" t="s">
        <v>1841</v>
      </c>
      <c r="J99" s="83" t="s">
        <v>675</v>
      </c>
      <c r="K99" s="83">
        <v>1397.55</v>
      </c>
      <c r="L99" s="132">
        <v>44255</v>
      </c>
      <c r="M99" s="83" t="s">
        <v>985</v>
      </c>
      <c r="N99" s="83" t="s">
        <v>984</v>
      </c>
      <c r="O99" s="83" t="s">
        <v>1839</v>
      </c>
      <c r="P99" s="83" t="s">
        <v>1838</v>
      </c>
      <c r="Q99" s="83" t="s">
        <v>973</v>
      </c>
      <c r="S99" s="83" t="s">
        <v>1935</v>
      </c>
      <c r="T99" s="83" t="s">
        <v>1934</v>
      </c>
      <c r="V99" s="83">
        <v>26822</v>
      </c>
      <c r="AC99" s="83">
        <v>2</v>
      </c>
      <c r="AD99" s="83">
        <v>21</v>
      </c>
      <c r="AJ99" s="83" t="s">
        <v>975</v>
      </c>
      <c r="AK99" s="83">
        <v>33398</v>
      </c>
      <c r="AL99" s="83" t="s">
        <v>1934</v>
      </c>
      <c r="AP99" s="83">
        <v>1397.55</v>
      </c>
      <c r="AQ99" s="83" t="s">
        <v>939</v>
      </c>
      <c r="AR99" s="83">
        <v>1397.55</v>
      </c>
      <c r="AS99" s="83" t="s">
        <v>939</v>
      </c>
      <c r="AT99" s="83">
        <v>846186</v>
      </c>
      <c r="AU99" s="132">
        <v>44294</v>
      </c>
      <c r="BB99" s="83" t="s">
        <v>973</v>
      </c>
    </row>
    <row r="100" spans="1:54" hidden="1">
      <c r="A100" s="133">
        <v>44657.918749999997</v>
      </c>
      <c r="B100" s="83">
        <v>2210</v>
      </c>
      <c r="C100" s="83">
        <v>312010</v>
      </c>
      <c r="D100" s="83">
        <v>71</v>
      </c>
      <c r="E100" s="83">
        <v>142308</v>
      </c>
      <c r="F100" s="83">
        <v>0</v>
      </c>
      <c r="G100" s="83" t="s">
        <v>777</v>
      </c>
      <c r="H100" s="83" t="s">
        <v>1006</v>
      </c>
      <c r="I100" s="83" t="s">
        <v>1840</v>
      </c>
      <c r="J100" s="83" t="s">
        <v>675</v>
      </c>
      <c r="K100" s="83">
        <v>-47.44</v>
      </c>
      <c r="L100" s="132">
        <v>44255</v>
      </c>
      <c r="M100" s="83" t="s">
        <v>985</v>
      </c>
      <c r="N100" s="83" t="s">
        <v>984</v>
      </c>
      <c r="O100" s="83" t="s">
        <v>1839</v>
      </c>
      <c r="P100" s="83" t="s">
        <v>1838</v>
      </c>
      <c r="Q100" s="83" t="s">
        <v>973</v>
      </c>
      <c r="S100" s="83" t="s">
        <v>1935</v>
      </c>
      <c r="T100" s="83" t="s">
        <v>1934</v>
      </c>
      <c r="V100" s="83">
        <v>26822</v>
      </c>
      <c r="AC100" s="83">
        <v>2</v>
      </c>
      <c r="AD100" s="83">
        <v>21</v>
      </c>
      <c r="AJ100" s="83" t="s">
        <v>975</v>
      </c>
      <c r="AK100" s="83">
        <v>33399</v>
      </c>
      <c r="AL100" s="83" t="s">
        <v>1934</v>
      </c>
      <c r="AP100" s="83">
        <v>-47.44</v>
      </c>
      <c r="AQ100" s="83" t="s">
        <v>939</v>
      </c>
      <c r="AR100" s="83">
        <v>-47.44</v>
      </c>
      <c r="AS100" s="83" t="s">
        <v>939</v>
      </c>
      <c r="AT100" s="83">
        <v>846186</v>
      </c>
      <c r="AU100" s="132">
        <v>44294</v>
      </c>
      <c r="BB100" s="83" t="s">
        <v>973</v>
      </c>
    </row>
    <row r="101" spans="1:54" hidden="1">
      <c r="A101" s="133">
        <v>44657.918749999997</v>
      </c>
      <c r="B101" s="83">
        <v>2210</v>
      </c>
      <c r="C101" s="83">
        <v>312010</v>
      </c>
      <c r="D101" s="83">
        <v>71</v>
      </c>
      <c r="E101" s="83">
        <v>142308</v>
      </c>
      <c r="F101" s="83">
        <v>0</v>
      </c>
      <c r="G101" s="83" t="s">
        <v>777</v>
      </c>
      <c r="H101" s="83" t="s">
        <v>1006</v>
      </c>
      <c r="I101" s="83" t="s">
        <v>1840</v>
      </c>
      <c r="J101" s="83" t="s">
        <v>675</v>
      </c>
      <c r="K101" s="83">
        <v>-132.25</v>
      </c>
      <c r="L101" s="132">
        <v>44255</v>
      </c>
      <c r="M101" s="83" t="s">
        <v>985</v>
      </c>
      <c r="N101" s="83" t="s">
        <v>984</v>
      </c>
      <c r="O101" s="83" t="s">
        <v>1839</v>
      </c>
      <c r="P101" s="83" t="s">
        <v>1838</v>
      </c>
      <c r="Q101" s="83" t="s">
        <v>973</v>
      </c>
      <c r="S101" s="83" t="s">
        <v>1935</v>
      </c>
      <c r="T101" s="83" t="s">
        <v>1934</v>
      </c>
      <c r="V101" s="83">
        <v>26822</v>
      </c>
      <c r="AC101" s="83">
        <v>2</v>
      </c>
      <c r="AD101" s="83">
        <v>21</v>
      </c>
      <c r="AJ101" s="83" t="s">
        <v>975</v>
      </c>
      <c r="AK101" s="83">
        <v>33400</v>
      </c>
      <c r="AL101" s="83" t="s">
        <v>1934</v>
      </c>
      <c r="AP101" s="83">
        <v>-132.25</v>
      </c>
      <c r="AQ101" s="83" t="s">
        <v>939</v>
      </c>
      <c r="AR101" s="83">
        <v>-132.25</v>
      </c>
      <c r="AS101" s="83" t="s">
        <v>939</v>
      </c>
      <c r="AT101" s="83">
        <v>846186</v>
      </c>
      <c r="AU101" s="132">
        <v>44294</v>
      </c>
      <c r="BB101" s="83" t="s">
        <v>973</v>
      </c>
    </row>
    <row r="102" spans="1:54" hidden="1">
      <c r="A102" s="133">
        <v>44657.918749999997</v>
      </c>
      <c r="B102" s="83">
        <v>2210</v>
      </c>
      <c r="C102" s="83">
        <v>312015</v>
      </c>
      <c r="D102" s="83">
        <v>71</v>
      </c>
      <c r="E102" s="83">
        <v>142308</v>
      </c>
      <c r="F102" s="83">
        <v>0</v>
      </c>
      <c r="G102" s="83" t="s">
        <v>777</v>
      </c>
      <c r="H102" s="83" t="s">
        <v>986</v>
      </c>
      <c r="I102" s="83" t="s">
        <v>1840</v>
      </c>
      <c r="J102" s="83" t="s">
        <v>675</v>
      </c>
      <c r="K102" s="83">
        <v>-453.93</v>
      </c>
      <c r="L102" s="132">
        <v>44255</v>
      </c>
      <c r="M102" s="83" t="s">
        <v>985</v>
      </c>
      <c r="N102" s="83" t="s">
        <v>984</v>
      </c>
      <c r="O102" s="83" t="s">
        <v>1839</v>
      </c>
      <c r="P102" s="83" t="s">
        <v>1838</v>
      </c>
      <c r="Q102" s="83" t="s">
        <v>973</v>
      </c>
      <c r="S102" s="83" t="s">
        <v>1935</v>
      </c>
      <c r="T102" s="83" t="s">
        <v>1934</v>
      </c>
      <c r="V102" s="83">
        <v>26822</v>
      </c>
      <c r="AC102" s="83">
        <v>2</v>
      </c>
      <c r="AD102" s="83">
        <v>21</v>
      </c>
      <c r="AJ102" s="83" t="s">
        <v>975</v>
      </c>
      <c r="AK102" s="83">
        <v>33401</v>
      </c>
      <c r="AL102" s="83" t="s">
        <v>1934</v>
      </c>
      <c r="AP102" s="83">
        <v>-453.93</v>
      </c>
      <c r="AQ102" s="83" t="s">
        <v>939</v>
      </c>
      <c r="AR102" s="83">
        <v>-453.93</v>
      </c>
      <c r="AS102" s="83" t="s">
        <v>939</v>
      </c>
      <c r="AT102" s="83">
        <v>846186</v>
      </c>
      <c r="AU102" s="132">
        <v>44294</v>
      </c>
      <c r="BB102" s="83" t="s">
        <v>973</v>
      </c>
    </row>
    <row r="103" spans="1:54" hidden="1">
      <c r="A103" s="133">
        <v>44657.918749999997</v>
      </c>
      <c r="B103" s="83">
        <v>2210</v>
      </c>
      <c r="C103" s="83">
        <v>312015</v>
      </c>
      <c r="D103" s="83">
        <v>71</v>
      </c>
      <c r="E103" s="83">
        <v>142308</v>
      </c>
      <c r="F103" s="83">
        <v>0</v>
      </c>
      <c r="G103" s="83" t="s">
        <v>777</v>
      </c>
      <c r="H103" s="83" t="s">
        <v>986</v>
      </c>
      <c r="I103" s="83" t="s">
        <v>1840</v>
      </c>
      <c r="J103" s="83" t="s">
        <v>675</v>
      </c>
      <c r="K103" s="83">
        <v>-1265.3</v>
      </c>
      <c r="L103" s="132">
        <v>44255</v>
      </c>
      <c r="M103" s="83" t="s">
        <v>985</v>
      </c>
      <c r="N103" s="83" t="s">
        <v>984</v>
      </c>
      <c r="O103" s="83" t="s">
        <v>1839</v>
      </c>
      <c r="P103" s="83" t="s">
        <v>1838</v>
      </c>
      <c r="Q103" s="83" t="s">
        <v>973</v>
      </c>
      <c r="S103" s="83" t="s">
        <v>1935</v>
      </c>
      <c r="T103" s="83" t="s">
        <v>1934</v>
      </c>
      <c r="V103" s="83">
        <v>26822</v>
      </c>
      <c r="AC103" s="83">
        <v>2</v>
      </c>
      <c r="AD103" s="83">
        <v>21</v>
      </c>
      <c r="AJ103" s="83" t="s">
        <v>975</v>
      </c>
      <c r="AK103" s="83">
        <v>33402</v>
      </c>
      <c r="AL103" s="83" t="s">
        <v>1934</v>
      </c>
      <c r="AP103" s="83">
        <v>-1265.3</v>
      </c>
      <c r="AQ103" s="83" t="s">
        <v>939</v>
      </c>
      <c r="AR103" s="83">
        <v>-1265.3</v>
      </c>
      <c r="AS103" s="83" t="s">
        <v>939</v>
      </c>
      <c r="AT103" s="83">
        <v>846186</v>
      </c>
      <c r="AU103" s="132">
        <v>44294</v>
      </c>
      <c r="BB103" s="83" t="s">
        <v>973</v>
      </c>
    </row>
    <row r="104" spans="1:54" hidden="1">
      <c r="A104" s="133">
        <v>44657.918749999997</v>
      </c>
      <c r="B104" s="83">
        <v>2210</v>
      </c>
      <c r="C104" s="83">
        <v>312010</v>
      </c>
      <c r="D104" s="83">
        <v>71</v>
      </c>
      <c r="E104" s="83">
        <v>142310</v>
      </c>
      <c r="F104" s="83">
        <v>0</v>
      </c>
      <c r="G104" s="83" t="s">
        <v>777</v>
      </c>
      <c r="H104" s="83" t="s">
        <v>1006</v>
      </c>
      <c r="I104" s="83" t="s">
        <v>1840</v>
      </c>
      <c r="J104" s="83" t="s">
        <v>677</v>
      </c>
      <c r="K104" s="83">
        <v>-146.16999999999999</v>
      </c>
      <c r="L104" s="132">
        <v>44255</v>
      </c>
      <c r="M104" s="83" t="s">
        <v>985</v>
      </c>
      <c r="N104" s="83" t="s">
        <v>984</v>
      </c>
      <c r="O104" s="83" t="s">
        <v>1839</v>
      </c>
      <c r="P104" s="83" t="s">
        <v>1838</v>
      </c>
      <c r="Q104" s="83" t="s">
        <v>973</v>
      </c>
      <c r="S104" s="83" t="s">
        <v>1935</v>
      </c>
      <c r="T104" s="83" t="s">
        <v>1934</v>
      </c>
      <c r="V104" s="83">
        <v>26822</v>
      </c>
      <c r="AC104" s="83">
        <v>2</v>
      </c>
      <c r="AD104" s="83">
        <v>21</v>
      </c>
      <c r="AJ104" s="83" t="s">
        <v>975</v>
      </c>
      <c r="AK104" s="83">
        <v>34585</v>
      </c>
      <c r="AL104" s="83" t="s">
        <v>1934</v>
      </c>
      <c r="AP104" s="83">
        <v>-146.16999999999999</v>
      </c>
      <c r="AQ104" s="83" t="s">
        <v>939</v>
      </c>
      <c r="AR104" s="83">
        <v>-146.16999999999999</v>
      </c>
      <c r="AS104" s="83" t="s">
        <v>939</v>
      </c>
      <c r="AT104" s="83">
        <v>846186</v>
      </c>
      <c r="AU104" s="132">
        <v>44294</v>
      </c>
      <c r="BB104" s="83" t="s">
        <v>973</v>
      </c>
    </row>
    <row r="105" spans="1:54" hidden="1">
      <c r="A105" s="133">
        <v>44657.918749999997</v>
      </c>
      <c r="B105" s="83">
        <v>2210</v>
      </c>
      <c r="C105" s="83">
        <v>312010</v>
      </c>
      <c r="D105" s="83">
        <v>71</v>
      </c>
      <c r="E105" s="83">
        <v>142310</v>
      </c>
      <c r="F105" s="83">
        <v>0</v>
      </c>
      <c r="G105" s="83" t="s">
        <v>777</v>
      </c>
      <c r="H105" s="83" t="s">
        <v>1006</v>
      </c>
      <c r="I105" s="83" t="s">
        <v>1840</v>
      </c>
      <c r="J105" s="83" t="s">
        <v>677</v>
      </c>
      <c r="K105" s="83">
        <v>-858.65</v>
      </c>
      <c r="L105" s="132">
        <v>44255</v>
      </c>
      <c r="M105" s="83" t="s">
        <v>985</v>
      </c>
      <c r="N105" s="83" t="s">
        <v>984</v>
      </c>
      <c r="O105" s="83" t="s">
        <v>1839</v>
      </c>
      <c r="P105" s="83" t="s">
        <v>1838</v>
      </c>
      <c r="Q105" s="83" t="s">
        <v>973</v>
      </c>
      <c r="S105" s="83" t="s">
        <v>1935</v>
      </c>
      <c r="T105" s="83" t="s">
        <v>1934</v>
      </c>
      <c r="V105" s="83">
        <v>26822</v>
      </c>
      <c r="AC105" s="83">
        <v>2</v>
      </c>
      <c r="AD105" s="83">
        <v>21</v>
      </c>
      <c r="AJ105" s="83" t="s">
        <v>975</v>
      </c>
      <c r="AK105" s="83">
        <v>34586</v>
      </c>
      <c r="AL105" s="83" t="s">
        <v>1934</v>
      </c>
      <c r="AP105" s="83">
        <v>-858.65</v>
      </c>
      <c r="AQ105" s="83" t="s">
        <v>939</v>
      </c>
      <c r="AR105" s="83">
        <v>-858.65</v>
      </c>
      <c r="AS105" s="83" t="s">
        <v>939</v>
      </c>
      <c r="AT105" s="83">
        <v>846186</v>
      </c>
      <c r="AU105" s="132">
        <v>44294</v>
      </c>
      <c r="BB105" s="83" t="s">
        <v>973</v>
      </c>
    </row>
    <row r="106" spans="1:54" hidden="1">
      <c r="A106" s="133">
        <v>44657.918749999997</v>
      </c>
      <c r="B106" s="83">
        <v>2210</v>
      </c>
      <c r="C106" s="83">
        <v>312015</v>
      </c>
      <c r="D106" s="83">
        <v>71</v>
      </c>
      <c r="E106" s="83">
        <v>142310</v>
      </c>
      <c r="F106" s="83">
        <v>0</v>
      </c>
      <c r="G106" s="83" t="s">
        <v>777</v>
      </c>
      <c r="H106" s="83" t="s">
        <v>986</v>
      </c>
      <c r="I106" s="83" t="s">
        <v>1840</v>
      </c>
      <c r="J106" s="83" t="s">
        <v>677</v>
      </c>
      <c r="K106" s="83">
        <v>-1398.47</v>
      </c>
      <c r="L106" s="132">
        <v>44255</v>
      </c>
      <c r="M106" s="83" t="s">
        <v>985</v>
      </c>
      <c r="N106" s="83" t="s">
        <v>984</v>
      </c>
      <c r="O106" s="83" t="s">
        <v>1839</v>
      </c>
      <c r="P106" s="83" t="s">
        <v>1838</v>
      </c>
      <c r="Q106" s="83" t="s">
        <v>973</v>
      </c>
      <c r="S106" s="83" t="s">
        <v>1935</v>
      </c>
      <c r="T106" s="83" t="s">
        <v>1934</v>
      </c>
      <c r="V106" s="83">
        <v>26822</v>
      </c>
      <c r="AC106" s="83">
        <v>2</v>
      </c>
      <c r="AD106" s="83">
        <v>21</v>
      </c>
      <c r="AJ106" s="83" t="s">
        <v>975</v>
      </c>
      <c r="AK106" s="83">
        <v>34587</v>
      </c>
      <c r="AL106" s="83" t="s">
        <v>1934</v>
      </c>
      <c r="AP106" s="83">
        <v>-1398.47</v>
      </c>
      <c r="AQ106" s="83" t="s">
        <v>939</v>
      </c>
      <c r="AR106" s="83">
        <v>-1398.47</v>
      </c>
      <c r="AS106" s="83" t="s">
        <v>939</v>
      </c>
      <c r="AT106" s="83">
        <v>846186</v>
      </c>
      <c r="AU106" s="132">
        <v>44294</v>
      </c>
      <c r="BB106" s="83" t="s">
        <v>973</v>
      </c>
    </row>
    <row r="107" spans="1:54" hidden="1">
      <c r="A107" s="133">
        <v>44657.918749999997</v>
      </c>
      <c r="B107" s="83">
        <v>2210</v>
      </c>
      <c r="C107" s="83">
        <v>312015</v>
      </c>
      <c r="D107" s="83">
        <v>71</v>
      </c>
      <c r="E107" s="83">
        <v>142310</v>
      </c>
      <c r="F107" s="83">
        <v>0</v>
      </c>
      <c r="G107" s="83" t="s">
        <v>777</v>
      </c>
      <c r="H107" s="83" t="s">
        <v>986</v>
      </c>
      <c r="I107" s="83" t="s">
        <v>1840</v>
      </c>
      <c r="J107" s="83" t="s">
        <v>677</v>
      </c>
      <c r="K107" s="83">
        <v>-8215.2900000000009</v>
      </c>
      <c r="L107" s="132">
        <v>44255</v>
      </c>
      <c r="M107" s="83" t="s">
        <v>985</v>
      </c>
      <c r="N107" s="83" t="s">
        <v>984</v>
      </c>
      <c r="O107" s="83" t="s">
        <v>1839</v>
      </c>
      <c r="P107" s="83" t="s">
        <v>1838</v>
      </c>
      <c r="Q107" s="83" t="s">
        <v>973</v>
      </c>
      <c r="S107" s="83" t="s">
        <v>1935</v>
      </c>
      <c r="T107" s="83" t="s">
        <v>1934</v>
      </c>
      <c r="V107" s="83">
        <v>26822</v>
      </c>
      <c r="AC107" s="83">
        <v>2</v>
      </c>
      <c r="AD107" s="83">
        <v>21</v>
      </c>
      <c r="AJ107" s="83" t="s">
        <v>975</v>
      </c>
      <c r="AK107" s="83">
        <v>34588</v>
      </c>
      <c r="AL107" s="83" t="s">
        <v>1934</v>
      </c>
      <c r="AP107" s="83">
        <v>-8215.2900000000009</v>
      </c>
      <c r="AQ107" s="83" t="s">
        <v>939</v>
      </c>
      <c r="AR107" s="83">
        <v>-8215.2900000000009</v>
      </c>
      <c r="AS107" s="83" t="s">
        <v>939</v>
      </c>
      <c r="AT107" s="83">
        <v>846186</v>
      </c>
      <c r="AU107" s="132">
        <v>44294</v>
      </c>
      <c r="BB107" s="83" t="s">
        <v>973</v>
      </c>
    </row>
    <row r="108" spans="1:54" hidden="1">
      <c r="A108" s="133">
        <v>44657.918749999997</v>
      </c>
      <c r="B108" s="83">
        <v>2210</v>
      </c>
      <c r="C108" s="83">
        <v>312000</v>
      </c>
      <c r="D108" s="83">
        <v>75</v>
      </c>
      <c r="E108" s="83">
        <v>142401</v>
      </c>
      <c r="F108" s="83">
        <v>0</v>
      </c>
      <c r="G108" s="83" t="s">
        <v>777</v>
      </c>
      <c r="H108" s="83" t="s">
        <v>1037</v>
      </c>
      <c r="I108" s="83" t="s">
        <v>1841</v>
      </c>
      <c r="J108" s="83" t="s">
        <v>679</v>
      </c>
      <c r="K108" s="83">
        <v>704799.84</v>
      </c>
      <c r="L108" s="132">
        <v>44255</v>
      </c>
      <c r="M108" s="83" t="s">
        <v>985</v>
      </c>
      <c r="N108" s="83" t="s">
        <v>984</v>
      </c>
      <c r="O108" s="83" t="s">
        <v>1839</v>
      </c>
      <c r="P108" s="83" t="s">
        <v>1838</v>
      </c>
      <c r="Q108" s="83" t="s">
        <v>973</v>
      </c>
      <c r="S108" s="83" t="s">
        <v>1935</v>
      </c>
      <c r="T108" s="83" t="s">
        <v>1934</v>
      </c>
      <c r="V108" s="83">
        <v>26822</v>
      </c>
      <c r="AC108" s="83">
        <v>2</v>
      </c>
      <c r="AD108" s="83">
        <v>21</v>
      </c>
      <c r="AJ108" s="83" t="s">
        <v>975</v>
      </c>
      <c r="AK108" s="83">
        <v>35819</v>
      </c>
      <c r="AL108" s="83" t="s">
        <v>1934</v>
      </c>
      <c r="AP108" s="83">
        <v>704799.84</v>
      </c>
      <c r="AQ108" s="83" t="s">
        <v>939</v>
      </c>
      <c r="AR108" s="83">
        <v>704799.84</v>
      </c>
      <c r="AS108" s="83" t="s">
        <v>939</v>
      </c>
      <c r="AT108" s="83">
        <v>846186</v>
      </c>
      <c r="AU108" s="132">
        <v>44294</v>
      </c>
      <c r="BB108" s="83" t="s">
        <v>973</v>
      </c>
    </row>
    <row r="109" spans="1:54" hidden="1">
      <c r="A109" s="133">
        <v>44657.918749999997</v>
      </c>
      <c r="B109" s="83">
        <v>2210</v>
      </c>
      <c r="C109" s="83">
        <v>312010</v>
      </c>
      <c r="D109" s="83">
        <v>71</v>
      </c>
      <c r="E109" s="83">
        <v>142401</v>
      </c>
      <c r="F109" s="83">
        <v>0</v>
      </c>
      <c r="G109" s="83" t="s">
        <v>777</v>
      </c>
      <c r="H109" s="83" t="s">
        <v>1006</v>
      </c>
      <c r="I109" s="83" t="s">
        <v>1840</v>
      </c>
      <c r="J109" s="83" t="s">
        <v>679</v>
      </c>
      <c r="K109" s="83">
        <v>-102.08</v>
      </c>
      <c r="L109" s="132">
        <v>44255</v>
      </c>
      <c r="M109" s="83" t="s">
        <v>985</v>
      </c>
      <c r="N109" s="83" t="s">
        <v>984</v>
      </c>
      <c r="O109" s="83" t="s">
        <v>1839</v>
      </c>
      <c r="P109" s="83" t="s">
        <v>1838</v>
      </c>
      <c r="Q109" s="83" t="s">
        <v>973</v>
      </c>
      <c r="S109" s="83" t="s">
        <v>1935</v>
      </c>
      <c r="T109" s="83" t="s">
        <v>1934</v>
      </c>
      <c r="V109" s="83">
        <v>26822</v>
      </c>
      <c r="AC109" s="83">
        <v>2</v>
      </c>
      <c r="AD109" s="83">
        <v>21</v>
      </c>
      <c r="AJ109" s="83" t="s">
        <v>975</v>
      </c>
      <c r="AK109" s="83">
        <v>35820</v>
      </c>
      <c r="AL109" s="83" t="s">
        <v>1934</v>
      </c>
      <c r="AP109" s="83">
        <v>-102.08</v>
      </c>
      <c r="AQ109" s="83" t="s">
        <v>939</v>
      </c>
      <c r="AR109" s="83">
        <v>-102.08</v>
      </c>
      <c r="AS109" s="83" t="s">
        <v>939</v>
      </c>
      <c r="AT109" s="83">
        <v>846186</v>
      </c>
      <c r="AU109" s="132">
        <v>44294</v>
      </c>
      <c r="BB109" s="83" t="s">
        <v>973</v>
      </c>
    </row>
    <row r="110" spans="1:54" hidden="1">
      <c r="A110" s="133">
        <v>44657.918749999997</v>
      </c>
      <c r="B110" s="83">
        <v>2210</v>
      </c>
      <c r="C110" s="83">
        <v>312010</v>
      </c>
      <c r="D110" s="83">
        <v>71</v>
      </c>
      <c r="E110" s="83">
        <v>142401</v>
      </c>
      <c r="F110" s="83">
        <v>0</v>
      </c>
      <c r="G110" s="83" t="s">
        <v>777</v>
      </c>
      <c r="H110" s="83" t="s">
        <v>1006</v>
      </c>
      <c r="I110" s="83" t="s">
        <v>1840</v>
      </c>
      <c r="J110" s="83" t="s">
        <v>679</v>
      </c>
      <c r="K110" s="83">
        <v>-409.75</v>
      </c>
      <c r="L110" s="132">
        <v>44255</v>
      </c>
      <c r="M110" s="83" t="s">
        <v>985</v>
      </c>
      <c r="N110" s="83" t="s">
        <v>984</v>
      </c>
      <c r="O110" s="83" t="s">
        <v>1839</v>
      </c>
      <c r="P110" s="83" t="s">
        <v>1838</v>
      </c>
      <c r="Q110" s="83" t="s">
        <v>973</v>
      </c>
      <c r="S110" s="83" t="s">
        <v>1935</v>
      </c>
      <c r="T110" s="83" t="s">
        <v>1934</v>
      </c>
      <c r="V110" s="83">
        <v>26822</v>
      </c>
      <c r="AC110" s="83">
        <v>2</v>
      </c>
      <c r="AD110" s="83">
        <v>21</v>
      </c>
      <c r="AJ110" s="83" t="s">
        <v>975</v>
      </c>
      <c r="AK110" s="83">
        <v>35821</v>
      </c>
      <c r="AL110" s="83" t="s">
        <v>1934</v>
      </c>
      <c r="AP110" s="83">
        <v>-409.75</v>
      </c>
      <c r="AQ110" s="83" t="s">
        <v>939</v>
      </c>
      <c r="AR110" s="83">
        <v>-409.75</v>
      </c>
      <c r="AS110" s="83" t="s">
        <v>939</v>
      </c>
      <c r="AT110" s="83">
        <v>846186</v>
      </c>
      <c r="AU110" s="132">
        <v>44294</v>
      </c>
      <c r="BB110" s="83" t="s">
        <v>973</v>
      </c>
    </row>
    <row r="111" spans="1:54" hidden="1">
      <c r="A111" s="133">
        <v>44657.918749999997</v>
      </c>
      <c r="B111" s="83">
        <v>2210</v>
      </c>
      <c r="C111" s="83">
        <v>312010</v>
      </c>
      <c r="D111" s="83">
        <v>71</v>
      </c>
      <c r="E111" s="83">
        <v>142401</v>
      </c>
      <c r="F111" s="83">
        <v>0</v>
      </c>
      <c r="G111" s="83" t="s">
        <v>777</v>
      </c>
      <c r="H111" s="83" t="s">
        <v>1006</v>
      </c>
      <c r="I111" s="83" t="s">
        <v>1840</v>
      </c>
      <c r="J111" s="83" t="s">
        <v>679</v>
      </c>
      <c r="K111" s="83">
        <v>-855.98</v>
      </c>
      <c r="L111" s="132">
        <v>44255</v>
      </c>
      <c r="M111" s="83" t="s">
        <v>985</v>
      </c>
      <c r="N111" s="83" t="s">
        <v>984</v>
      </c>
      <c r="O111" s="83" t="s">
        <v>1839</v>
      </c>
      <c r="P111" s="83" t="s">
        <v>1838</v>
      </c>
      <c r="Q111" s="83" t="s">
        <v>973</v>
      </c>
      <c r="S111" s="83" t="s">
        <v>1935</v>
      </c>
      <c r="T111" s="83" t="s">
        <v>1934</v>
      </c>
      <c r="V111" s="83">
        <v>26822</v>
      </c>
      <c r="AC111" s="83">
        <v>2</v>
      </c>
      <c r="AD111" s="83">
        <v>21</v>
      </c>
      <c r="AJ111" s="83" t="s">
        <v>975</v>
      </c>
      <c r="AK111" s="83">
        <v>35822</v>
      </c>
      <c r="AL111" s="83" t="s">
        <v>1934</v>
      </c>
      <c r="AP111" s="83">
        <v>-855.98</v>
      </c>
      <c r="AQ111" s="83" t="s">
        <v>939</v>
      </c>
      <c r="AR111" s="83">
        <v>-855.98</v>
      </c>
      <c r="AS111" s="83" t="s">
        <v>939</v>
      </c>
      <c r="AT111" s="83">
        <v>846186</v>
      </c>
      <c r="AU111" s="132">
        <v>44294</v>
      </c>
      <c r="BB111" s="83" t="s">
        <v>973</v>
      </c>
    </row>
    <row r="112" spans="1:54" hidden="1">
      <c r="A112" s="133">
        <v>44657.918749999997</v>
      </c>
      <c r="B112" s="83">
        <v>2210</v>
      </c>
      <c r="C112" s="83">
        <v>312010</v>
      </c>
      <c r="D112" s="83">
        <v>71</v>
      </c>
      <c r="E112" s="83">
        <v>142401</v>
      </c>
      <c r="F112" s="83">
        <v>0</v>
      </c>
      <c r="G112" s="83" t="s">
        <v>777</v>
      </c>
      <c r="H112" s="83" t="s">
        <v>1006</v>
      </c>
      <c r="I112" s="83" t="s">
        <v>1840</v>
      </c>
      <c r="J112" s="83" t="s">
        <v>679</v>
      </c>
      <c r="K112" s="83">
        <v>-66694.2</v>
      </c>
      <c r="L112" s="132">
        <v>44255</v>
      </c>
      <c r="M112" s="83" t="s">
        <v>985</v>
      </c>
      <c r="N112" s="83" t="s">
        <v>984</v>
      </c>
      <c r="O112" s="83" t="s">
        <v>1839</v>
      </c>
      <c r="P112" s="83" t="s">
        <v>1838</v>
      </c>
      <c r="Q112" s="83" t="s">
        <v>973</v>
      </c>
      <c r="S112" s="83" t="s">
        <v>1935</v>
      </c>
      <c r="T112" s="83" t="s">
        <v>1934</v>
      </c>
      <c r="V112" s="83">
        <v>26822</v>
      </c>
      <c r="AC112" s="83">
        <v>2</v>
      </c>
      <c r="AD112" s="83">
        <v>21</v>
      </c>
      <c r="AJ112" s="83" t="s">
        <v>975</v>
      </c>
      <c r="AK112" s="83">
        <v>35823</v>
      </c>
      <c r="AL112" s="83" t="s">
        <v>1934</v>
      </c>
      <c r="AP112" s="83">
        <v>-66694.2</v>
      </c>
      <c r="AQ112" s="83" t="s">
        <v>939</v>
      </c>
      <c r="AR112" s="83">
        <v>-66694.2</v>
      </c>
      <c r="AS112" s="83" t="s">
        <v>939</v>
      </c>
      <c r="AT112" s="83">
        <v>846186</v>
      </c>
      <c r="AU112" s="132">
        <v>44294</v>
      </c>
      <c r="BB112" s="83" t="s">
        <v>973</v>
      </c>
    </row>
    <row r="113" spans="1:54" hidden="1">
      <c r="A113" s="133">
        <v>44657.918749999997</v>
      </c>
      <c r="B113" s="83">
        <v>2210</v>
      </c>
      <c r="C113" s="83">
        <v>312015</v>
      </c>
      <c r="D113" s="83">
        <v>71</v>
      </c>
      <c r="E113" s="83">
        <v>142401</v>
      </c>
      <c r="F113" s="83">
        <v>0</v>
      </c>
      <c r="G113" s="83" t="s">
        <v>777</v>
      </c>
      <c r="H113" s="83" t="s">
        <v>986</v>
      </c>
      <c r="I113" s="83" t="s">
        <v>1840</v>
      </c>
      <c r="J113" s="83" t="s">
        <v>679</v>
      </c>
      <c r="K113" s="83">
        <v>-976.66</v>
      </c>
      <c r="L113" s="132">
        <v>44255</v>
      </c>
      <c r="M113" s="83" t="s">
        <v>985</v>
      </c>
      <c r="N113" s="83" t="s">
        <v>984</v>
      </c>
      <c r="O113" s="83" t="s">
        <v>1839</v>
      </c>
      <c r="P113" s="83" t="s">
        <v>1838</v>
      </c>
      <c r="Q113" s="83" t="s">
        <v>973</v>
      </c>
      <c r="S113" s="83" t="s">
        <v>1935</v>
      </c>
      <c r="T113" s="83" t="s">
        <v>1934</v>
      </c>
      <c r="V113" s="83">
        <v>26822</v>
      </c>
      <c r="AC113" s="83">
        <v>2</v>
      </c>
      <c r="AD113" s="83">
        <v>21</v>
      </c>
      <c r="AJ113" s="83" t="s">
        <v>975</v>
      </c>
      <c r="AK113" s="83">
        <v>35824</v>
      </c>
      <c r="AL113" s="83" t="s">
        <v>1934</v>
      </c>
      <c r="AP113" s="83">
        <v>-976.66</v>
      </c>
      <c r="AQ113" s="83" t="s">
        <v>939</v>
      </c>
      <c r="AR113" s="83">
        <v>-976.66</v>
      </c>
      <c r="AS113" s="83" t="s">
        <v>939</v>
      </c>
      <c r="AT113" s="83">
        <v>846186</v>
      </c>
      <c r="AU113" s="132">
        <v>44294</v>
      </c>
      <c r="BB113" s="83" t="s">
        <v>973</v>
      </c>
    </row>
    <row r="114" spans="1:54" hidden="1">
      <c r="A114" s="133">
        <v>44657.918749999997</v>
      </c>
      <c r="B114" s="83">
        <v>2210</v>
      </c>
      <c r="C114" s="83">
        <v>312015</v>
      </c>
      <c r="D114" s="83">
        <v>71</v>
      </c>
      <c r="E114" s="83">
        <v>142401</v>
      </c>
      <c r="F114" s="83">
        <v>0</v>
      </c>
      <c r="G114" s="83" t="s">
        <v>777</v>
      </c>
      <c r="H114" s="83" t="s">
        <v>986</v>
      </c>
      <c r="I114" s="83" t="s">
        <v>1840</v>
      </c>
      <c r="J114" s="83" t="s">
        <v>679</v>
      </c>
      <c r="K114" s="83">
        <v>-3920.38</v>
      </c>
      <c r="L114" s="132">
        <v>44255</v>
      </c>
      <c r="M114" s="83" t="s">
        <v>985</v>
      </c>
      <c r="N114" s="83" t="s">
        <v>984</v>
      </c>
      <c r="O114" s="83" t="s">
        <v>1839</v>
      </c>
      <c r="P114" s="83" t="s">
        <v>1838</v>
      </c>
      <c r="Q114" s="83" t="s">
        <v>973</v>
      </c>
      <c r="S114" s="83" t="s">
        <v>1935</v>
      </c>
      <c r="T114" s="83" t="s">
        <v>1934</v>
      </c>
      <c r="V114" s="83">
        <v>26822</v>
      </c>
      <c r="AC114" s="83">
        <v>2</v>
      </c>
      <c r="AD114" s="83">
        <v>21</v>
      </c>
      <c r="AJ114" s="83" t="s">
        <v>975</v>
      </c>
      <c r="AK114" s="83">
        <v>35825</v>
      </c>
      <c r="AL114" s="83" t="s">
        <v>1934</v>
      </c>
      <c r="AP114" s="83">
        <v>-3920.38</v>
      </c>
      <c r="AQ114" s="83" t="s">
        <v>939</v>
      </c>
      <c r="AR114" s="83">
        <v>-3920.38</v>
      </c>
      <c r="AS114" s="83" t="s">
        <v>939</v>
      </c>
      <c r="AT114" s="83">
        <v>846186</v>
      </c>
      <c r="AU114" s="132">
        <v>44294</v>
      </c>
      <c r="BB114" s="83" t="s">
        <v>973</v>
      </c>
    </row>
    <row r="115" spans="1:54" hidden="1">
      <c r="A115" s="133">
        <v>44657.918749999997</v>
      </c>
      <c r="B115" s="83">
        <v>2210</v>
      </c>
      <c r="C115" s="83">
        <v>312015</v>
      </c>
      <c r="D115" s="83">
        <v>71</v>
      </c>
      <c r="E115" s="83">
        <v>142401</v>
      </c>
      <c r="F115" s="83">
        <v>0</v>
      </c>
      <c r="G115" s="83" t="s">
        <v>777</v>
      </c>
      <c r="H115" s="83" t="s">
        <v>986</v>
      </c>
      <c r="I115" s="83" t="s">
        <v>1840</v>
      </c>
      <c r="J115" s="83" t="s">
        <v>679</v>
      </c>
      <c r="K115" s="83">
        <v>-8189.69</v>
      </c>
      <c r="L115" s="132">
        <v>44255</v>
      </c>
      <c r="M115" s="83" t="s">
        <v>985</v>
      </c>
      <c r="N115" s="83" t="s">
        <v>984</v>
      </c>
      <c r="O115" s="83" t="s">
        <v>1839</v>
      </c>
      <c r="P115" s="83" t="s">
        <v>1838</v>
      </c>
      <c r="Q115" s="83" t="s">
        <v>973</v>
      </c>
      <c r="S115" s="83" t="s">
        <v>1935</v>
      </c>
      <c r="T115" s="83" t="s">
        <v>1934</v>
      </c>
      <c r="V115" s="83">
        <v>26822</v>
      </c>
      <c r="AC115" s="83">
        <v>2</v>
      </c>
      <c r="AD115" s="83">
        <v>21</v>
      </c>
      <c r="AJ115" s="83" t="s">
        <v>975</v>
      </c>
      <c r="AK115" s="83">
        <v>35826</v>
      </c>
      <c r="AL115" s="83" t="s">
        <v>1934</v>
      </c>
      <c r="AP115" s="83">
        <v>-8189.69</v>
      </c>
      <c r="AQ115" s="83" t="s">
        <v>939</v>
      </c>
      <c r="AR115" s="83">
        <v>-8189.69</v>
      </c>
      <c r="AS115" s="83" t="s">
        <v>939</v>
      </c>
      <c r="AT115" s="83">
        <v>846186</v>
      </c>
      <c r="AU115" s="132">
        <v>44294</v>
      </c>
      <c r="BB115" s="83" t="s">
        <v>973</v>
      </c>
    </row>
    <row r="116" spans="1:54" hidden="1">
      <c r="A116" s="133">
        <v>44657.918749999997</v>
      </c>
      <c r="B116" s="83">
        <v>2210</v>
      </c>
      <c r="C116" s="83">
        <v>312015</v>
      </c>
      <c r="D116" s="83">
        <v>71</v>
      </c>
      <c r="E116" s="83">
        <v>142401</v>
      </c>
      <c r="F116" s="83">
        <v>0</v>
      </c>
      <c r="G116" s="83" t="s">
        <v>777</v>
      </c>
      <c r="H116" s="83" t="s">
        <v>986</v>
      </c>
      <c r="I116" s="83" t="s">
        <v>1840</v>
      </c>
      <c r="J116" s="83" t="s">
        <v>679</v>
      </c>
      <c r="K116" s="83">
        <v>-638105.64</v>
      </c>
      <c r="L116" s="132">
        <v>44255</v>
      </c>
      <c r="M116" s="83" t="s">
        <v>985</v>
      </c>
      <c r="N116" s="83" t="s">
        <v>984</v>
      </c>
      <c r="O116" s="83" t="s">
        <v>1839</v>
      </c>
      <c r="P116" s="83" t="s">
        <v>1838</v>
      </c>
      <c r="Q116" s="83" t="s">
        <v>973</v>
      </c>
      <c r="S116" s="83" t="s">
        <v>1935</v>
      </c>
      <c r="T116" s="83" t="s">
        <v>1934</v>
      </c>
      <c r="V116" s="83">
        <v>26822</v>
      </c>
      <c r="AC116" s="83">
        <v>2</v>
      </c>
      <c r="AD116" s="83">
        <v>21</v>
      </c>
      <c r="AJ116" s="83" t="s">
        <v>975</v>
      </c>
      <c r="AK116" s="83">
        <v>35827</v>
      </c>
      <c r="AL116" s="83" t="s">
        <v>1934</v>
      </c>
      <c r="AP116" s="83">
        <v>-638105.64</v>
      </c>
      <c r="AQ116" s="83" t="s">
        <v>939</v>
      </c>
      <c r="AR116" s="83">
        <v>-638105.64</v>
      </c>
      <c r="AS116" s="83" t="s">
        <v>939</v>
      </c>
      <c r="AT116" s="83">
        <v>846186</v>
      </c>
      <c r="AU116" s="132">
        <v>44294</v>
      </c>
      <c r="BB116" s="83" t="s">
        <v>973</v>
      </c>
    </row>
    <row r="117" spans="1:54" hidden="1">
      <c r="A117" s="133">
        <v>44657.918749999997</v>
      </c>
      <c r="B117" s="83">
        <v>2210</v>
      </c>
      <c r="C117" s="83">
        <v>312010</v>
      </c>
      <c r="D117" s="83">
        <v>71</v>
      </c>
      <c r="E117" s="83">
        <v>142501</v>
      </c>
      <c r="F117" s="83">
        <v>0</v>
      </c>
      <c r="G117" s="83" t="s">
        <v>777</v>
      </c>
      <c r="H117" s="83" t="s">
        <v>1006</v>
      </c>
      <c r="I117" s="83" t="s">
        <v>1840</v>
      </c>
      <c r="J117" s="83" t="s">
        <v>680</v>
      </c>
      <c r="K117" s="83">
        <v>-0.02</v>
      </c>
      <c r="L117" s="132">
        <v>44255</v>
      </c>
      <c r="M117" s="83" t="s">
        <v>985</v>
      </c>
      <c r="N117" s="83" t="s">
        <v>984</v>
      </c>
      <c r="O117" s="83" t="s">
        <v>1839</v>
      </c>
      <c r="P117" s="83" t="s">
        <v>1838</v>
      </c>
      <c r="Q117" s="83" t="s">
        <v>973</v>
      </c>
      <c r="S117" s="83" t="s">
        <v>1935</v>
      </c>
      <c r="T117" s="83" t="s">
        <v>1934</v>
      </c>
      <c r="V117" s="83">
        <v>26822</v>
      </c>
      <c r="AC117" s="83">
        <v>2</v>
      </c>
      <c r="AD117" s="83">
        <v>21</v>
      </c>
      <c r="AJ117" s="83" t="s">
        <v>975</v>
      </c>
      <c r="AK117" s="83">
        <v>37173</v>
      </c>
      <c r="AL117" s="83" t="s">
        <v>1934</v>
      </c>
      <c r="AP117" s="83">
        <v>-0.02</v>
      </c>
      <c r="AQ117" s="83" t="s">
        <v>939</v>
      </c>
      <c r="AR117" s="83">
        <v>-0.02</v>
      </c>
      <c r="AS117" s="83" t="s">
        <v>939</v>
      </c>
      <c r="AT117" s="83">
        <v>846186</v>
      </c>
      <c r="AU117" s="132">
        <v>44294</v>
      </c>
      <c r="BB117" s="83" t="s">
        <v>973</v>
      </c>
    </row>
    <row r="118" spans="1:54" hidden="1">
      <c r="A118" s="133">
        <v>44657.918749999997</v>
      </c>
      <c r="B118" s="83">
        <v>2210</v>
      </c>
      <c r="C118" s="83">
        <v>312015</v>
      </c>
      <c r="D118" s="83">
        <v>71</v>
      </c>
      <c r="E118" s="83">
        <v>142501</v>
      </c>
      <c r="F118" s="83">
        <v>0</v>
      </c>
      <c r="G118" s="83" t="s">
        <v>777</v>
      </c>
      <c r="H118" s="83" t="s">
        <v>986</v>
      </c>
      <c r="I118" s="83" t="s">
        <v>1840</v>
      </c>
      <c r="J118" s="83" t="s">
        <v>680</v>
      </c>
      <c r="K118" s="83">
        <v>-0.18</v>
      </c>
      <c r="L118" s="132">
        <v>44255</v>
      </c>
      <c r="M118" s="83" t="s">
        <v>985</v>
      </c>
      <c r="N118" s="83" t="s">
        <v>984</v>
      </c>
      <c r="O118" s="83" t="s">
        <v>1839</v>
      </c>
      <c r="P118" s="83" t="s">
        <v>1838</v>
      </c>
      <c r="Q118" s="83" t="s">
        <v>973</v>
      </c>
      <c r="S118" s="83" t="s">
        <v>1935</v>
      </c>
      <c r="T118" s="83" t="s">
        <v>1934</v>
      </c>
      <c r="V118" s="83">
        <v>26822</v>
      </c>
      <c r="AC118" s="83">
        <v>2</v>
      </c>
      <c r="AD118" s="83">
        <v>21</v>
      </c>
      <c r="AJ118" s="83" t="s">
        <v>975</v>
      </c>
      <c r="AK118" s="83">
        <v>37174</v>
      </c>
      <c r="AL118" s="83" t="s">
        <v>1934</v>
      </c>
      <c r="AP118" s="83">
        <v>-0.18</v>
      </c>
      <c r="AQ118" s="83" t="s">
        <v>939</v>
      </c>
      <c r="AR118" s="83">
        <v>-0.18</v>
      </c>
      <c r="AS118" s="83" t="s">
        <v>939</v>
      </c>
      <c r="AT118" s="83">
        <v>846186</v>
      </c>
      <c r="AU118" s="132">
        <v>44294</v>
      </c>
      <c r="BB118" s="83" t="s">
        <v>973</v>
      </c>
    </row>
    <row r="119" spans="1:54" hidden="1">
      <c r="A119" s="133">
        <v>44657.918749999997</v>
      </c>
      <c r="B119" s="83">
        <v>2210</v>
      </c>
      <c r="C119" s="83">
        <v>312010</v>
      </c>
      <c r="D119" s="83">
        <v>71</v>
      </c>
      <c r="E119" s="83">
        <v>142502</v>
      </c>
      <c r="F119" s="83">
        <v>0</v>
      </c>
      <c r="G119" s="83" t="s">
        <v>777</v>
      </c>
      <c r="H119" s="83" t="s">
        <v>1006</v>
      </c>
      <c r="I119" s="83" t="s">
        <v>1840</v>
      </c>
      <c r="J119" s="83" t="s">
        <v>681</v>
      </c>
      <c r="K119" s="83">
        <v>-1.8</v>
      </c>
      <c r="L119" s="132">
        <v>44255</v>
      </c>
      <c r="M119" s="83" t="s">
        <v>985</v>
      </c>
      <c r="N119" s="83" t="s">
        <v>984</v>
      </c>
      <c r="O119" s="83" t="s">
        <v>1839</v>
      </c>
      <c r="P119" s="83" t="s">
        <v>1838</v>
      </c>
      <c r="Q119" s="83" t="s">
        <v>973</v>
      </c>
      <c r="S119" s="83" t="s">
        <v>1935</v>
      </c>
      <c r="T119" s="83" t="s">
        <v>1934</v>
      </c>
      <c r="V119" s="83">
        <v>26822</v>
      </c>
      <c r="AC119" s="83">
        <v>2</v>
      </c>
      <c r="AD119" s="83">
        <v>21</v>
      </c>
      <c r="AJ119" s="83" t="s">
        <v>975</v>
      </c>
      <c r="AK119" s="83">
        <v>37816</v>
      </c>
      <c r="AL119" s="83" t="s">
        <v>1934</v>
      </c>
      <c r="AP119" s="83">
        <v>-1.8</v>
      </c>
      <c r="AQ119" s="83" t="s">
        <v>939</v>
      </c>
      <c r="AR119" s="83">
        <v>-1.8</v>
      </c>
      <c r="AS119" s="83" t="s">
        <v>939</v>
      </c>
      <c r="AT119" s="83">
        <v>846186</v>
      </c>
      <c r="AU119" s="132">
        <v>44294</v>
      </c>
      <c r="BB119" s="83" t="s">
        <v>973</v>
      </c>
    </row>
    <row r="120" spans="1:54" hidden="1">
      <c r="A120" s="133">
        <v>44657.918749999997</v>
      </c>
      <c r="B120" s="83">
        <v>2210</v>
      </c>
      <c r="C120" s="83">
        <v>312015</v>
      </c>
      <c r="D120" s="83">
        <v>71</v>
      </c>
      <c r="E120" s="83">
        <v>142502</v>
      </c>
      <c r="F120" s="83">
        <v>0</v>
      </c>
      <c r="G120" s="83" t="s">
        <v>777</v>
      </c>
      <c r="H120" s="83" t="s">
        <v>986</v>
      </c>
      <c r="I120" s="83" t="s">
        <v>1840</v>
      </c>
      <c r="J120" s="83" t="s">
        <v>681</v>
      </c>
      <c r="K120" s="83">
        <v>-17.18</v>
      </c>
      <c r="L120" s="132">
        <v>44255</v>
      </c>
      <c r="M120" s="83" t="s">
        <v>985</v>
      </c>
      <c r="N120" s="83" t="s">
        <v>984</v>
      </c>
      <c r="O120" s="83" t="s">
        <v>1839</v>
      </c>
      <c r="P120" s="83" t="s">
        <v>1838</v>
      </c>
      <c r="Q120" s="83" t="s">
        <v>973</v>
      </c>
      <c r="S120" s="83" t="s">
        <v>1935</v>
      </c>
      <c r="T120" s="83" t="s">
        <v>1934</v>
      </c>
      <c r="V120" s="83">
        <v>26822</v>
      </c>
      <c r="AC120" s="83">
        <v>2</v>
      </c>
      <c r="AD120" s="83">
        <v>21</v>
      </c>
      <c r="AJ120" s="83" t="s">
        <v>975</v>
      </c>
      <c r="AK120" s="83">
        <v>37817</v>
      </c>
      <c r="AL120" s="83" t="s">
        <v>1934</v>
      </c>
      <c r="AP120" s="83">
        <v>-17.18</v>
      </c>
      <c r="AQ120" s="83" t="s">
        <v>939</v>
      </c>
      <c r="AR120" s="83">
        <v>-17.18</v>
      </c>
      <c r="AS120" s="83" t="s">
        <v>939</v>
      </c>
      <c r="AT120" s="83">
        <v>846186</v>
      </c>
      <c r="AU120" s="132">
        <v>44294</v>
      </c>
      <c r="BB120" s="83" t="s">
        <v>973</v>
      </c>
    </row>
    <row r="121" spans="1:54" hidden="1">
      <c r="A121" s="133">
        <v>44657.918749999997</v>
      </c>
      <c r="B121" s="83">
        <v>2210</v>
      </c>
      <c r="C121" s="83">
        <v>312010</v>
      </c>
      <c r="D121" s="83">
        <v>71</v>
      </c>
      <c r="E121" s="83">
        <v>142503</v>
      </c>
      <c r="F121" s="83">
        <v>0</v>
      </c>
      <c r="G121" s="83" t="s">
        <v>777</v>
      </c>
      <c r="H121" s="83" t="s">
        <v>1006</v>
      </c>
      <c r="I121" s="83" t="s">
        <v>1840</v>
      </c>
      <c r="J121" s="83" t="s">
        <v>682</v>
      </c>
      <c r="K121" s="83">
        <v>-2382.6</v>
      </c>
      <c r="L121" s="132">
        <v>44255</v>
      </c>
      <c r="M121" s="83" t="s">
        <v>985</v>
      </c>
      <c r="N121" s="83" t="s">
        <v>984</v>
      </c>
      <c r="O121" s="83" t="s">
        <v>1839</v>
      </c>
      <c r="P121" s="83" t="s">
        <v>1838</v>
      </c>
      <c r="Q121" s="83" t="s">
        <v>973</v>
      </c>
      <c r="S121" s="83" t="s">
        <v>1935</v>
      </c>
      <c r="T121" s="83" t="s">
        <v>1934</v>
      </c>
      <c r="V121" s="83">
        <v>26822</v>
      </c>
      <c r="AC121" s="83">
        <v>2</v>
      </c>
      <c r="AD121" s="83">
        <v>21</v>
      </c>
      <c r="AJ121" s="83" t="s">
        <v>975</v>
      </c>
      <c r="AK121" s="83">
        <v>38623</v>
      </c>
      <c r="AL121" s="83" t="s">
        <v>1934</v>
      </c>
      <c r="AP121" s="83">
        <v>-2382.6</v>
      </c>
      <c r="AQ121" s="83" t="s">
        <v>939</v>
      </c>
      <c r="AR121" s="83">
        <v>-2382.6</v>
      </c>
      <c r="AS121" s="83" t="s">
        <v>939</v>
      </c>
      <c r="AT121" s="83">
        <v>846186</v>
      </c>
      <c r="AU121" s="132">
        <v>44294</v>
      </c>
      <c r="BB121" s="83" t="s">
        <v>973</v>
      </c>
    </row>
    <row r="122" spans="1:54" hidden="1">
      <c r="A122" s="133">
        <v>44657.918749999997</v>
      </c>
      <c r="B122" s="83">
        <v>2210</v>
      </c>
      <c r="C122" s="83">
        <v>312015</v>
      </c>
      <c r="D122" s="83">
        <v>71</v>
      </c>
      <c r="E122" s="83">
        <v>142503</v>
      </c>
      <c r="F122" s="83">
        <v>0</v>
      </c>
      <c r="G122" s="83" t="s">
        <v>777</v>
      </c>
      <c r="H122" s="83" t="s">
        <v>986</v>
      </c>
      <c r="I122" s="83" t="s">
        <v>1840</v>
      </c>
      <c r="J122" s="83" t="s">
        <v>682</v>
      </c>
      <c r="K122" s="83">
        <v>-22795.88</v>
      </c>
      <c r="L122" s="132">
        <v>44255</v>
      </c>
      <c r="M122" s="83" t="s">
        <v>985</v>
      </c>
      <c r="N122" s="83" t="s">
        <v>984</v>
      </c>
      <c r="O122" s="83" t="s">
        <v>1839</v>
      </c>
      <c r="P122" s="83" t="s">
        <v>1838</v>
      </c>
      <c r="Q122" s="83" t="s">
        <v>973</v>
      </c>
      <c r="S122" s="83" t="s">
        <v>1935</v>
      </c>
      <c r="T122" s="83" t="s">
        <v>1934</v>
      </c>
      <c r="V122" s="83">
        <v>26822</v>
      </c>
      <c r="AC122" s="83">
        <v>2</v>
      </c>
      <c r="AD122" s="83">
        <v>21</v>
      </c>
      <c r="AJ122" s="83" t="s">
        <v>975</v>
      </c>
      <c r="AK122" s="83">
        <v>38624</v>
      </c>
      <c r="AL122" s="83" t="s">
        <v>1934</v>
      </c>
      <c r="AP122" s="83">
        <v>-22795.88</v>
      </c>
      <c r="AQ122" s="83" t="s">
        <v>939</v>
      </c>
      <c r="AR122" s="83">
        <v>-22795.88</v>
      </c>
      <c r="AS122" s="83" t="s">
        <v>939</v>
      </c>
      <c r="AT122" s="83">
        <v>846186</v>
      </c>
      <c r="AU122" s="132">
        <v>44294</v>
      </c>
      <c r="BB122" s="83" t="s">
        <v>973</v>
      </c>
    </row>
    <row r="123" spans="1:54" hidden="1">
      <c r="A123" s="133">
        <v>44657.918749999997</v>
      </c>
      <c r="B123" s="83">
        <v>2210</v>
      </c>
      <c r="C123" s="83">
        <v>312000</v>
      </c>
      <c r="D123" s="83">
        <v>75</v>
      </c>
      <c r="E123" s="83">
        <v>142504</v>
      </c>
      <c r="F123" s="83">
        <v>0</v>
      </c>
      <c r="G123" s="83" t="s">
        <v>777</v>
      </c>
      <c r="H123" s="83" t="s">
        <v>1037</v>
      </c>
      <c r="I123" s="83" t="s">
        <v>1841</v>
      </c>
      <c r="J123" s="83" t="s">
        <v>683</v>
      </c>
      <c r="K123" s="83">
        <v>42765.5</v>
      </c>
      <c r="L123" s="132">
        <v>44255</v>
      </c>
      <c r="M123" s="83" t="s">
        <v>985</v>
      </c>
      <c r="N123" s="83" t="s">
        <v>984</v>
      </c>
      <c r="O123" s="83" t="s">
        <v>1839</v>
      </c>
      <c r="P123" s="83" t="s">
        <v>1838</v>
      </c>
      <c r="Q123" s="83" t="s">
        <v>973</v>
      </c>
      <c r="S123" s="83" t="s">
        <v>1935</v>
      </c>
      <c r="T123" s="83" t="s">
        <v>1934</v>
      </c>
      <c r="V123" s="83">
        <v>26822</v>
      </c>
      <c r="AC123" s="83">
        <v>2</v>
      </c>
      <c r="AD123" s="83">
        <v>21</v>
      </c>
      <c r="AJ123" s="83" t="s">
        <v>975</v>
      </c>
      <c r="AK123" s="83">
        <v>41211</v>
      </c>
      <c r="AL123" s="83" t="s">
        <v>1934</v>
      </c>
      <c r="AP123" s="83">
        <v>42765.5</v>
      </c>
      <c r="AQ123" s="83" t="s">
        <v>939</v>
      </c>
      <c r="AR123" s="83">
        <v>42765.5</v>
      </c>
      <c r="AS123" s="83" t="s">
        <v>939</v>
      </c>
      <c r="AT123" s="83">
        <v>846186</v>
      </c>
      <c r="AU123" s="132">
        <v>44294</v>
      </c>
      <c r="BB123" s="83" t="s">
        <v>973</v>
      </c>
    </row>
    <row r="124" spans="1:54" hidden="1">
      <c r="A124" s="133">
        <v>44657.918749999997</v>
      </c>
      <c r="B124" s="83">
        <v>2210</v>
      </c>
      <c r="C124" s="83">
        <v>312010</v>
      </c>
      <c r="D124" s="83">
        <v>71</v>
      </c>
      <c r="E124" s="83">
        <v>142504</v>
      </c>
      <c r="F124" s="83">
        <v>0</v>
      </c>
      <c r="G124" s="83" t="s">
        <v>777</v>
      </c>
      <c r="H124" s="83" t="s">
        <v>1006</v>
      </c>
      <c r="I124" s="83" t="s">
        <v>1840</v>
      </c>
      <c r="J124" s="83" t="s">
        <v>683</v>
      </c>
      <c r="K124" s="83">
        <v>-0.03</v>
      </c>
      <c r="L124" s="132">
        <v>44255</v>
      </c>
      <c r="M124" s="83" t="s">
        <v>985</v>
      </c>
      <c r="N124" s="83" t="s">
        <v>984</v>
      </c>
      <c r="O124" s="83" t="s">
        <v>1839</v>
      </c>
      <c r="P124" s="83" t="s">
        <v>1838</v>
      </c>
      <c r="Q124" s="83" t="s">
        <v>973</v>
      </c>
      <c r="S124" s="83" t="s">
        <v>1935</v>
      </c>
      <c r="T124" s="83" t="s">
        <v>1934</v>
      </c>
      <c r="V124" s="83">
        <v>26822</v>
      </c>
      <c r="AC124" s="83">
        <v>2</v>
      </c>
      <c r="AD124" s="83">
        <v>21</v>
      </c>
      <c r="AJ124" s="83" t="s">
        <v>975</v>
      </c>
      <c r="AK124" s="83">
        <v>41212</v>
      </c>
      <c r="AL124" s="83" t="s">
        <v>1934</v>
      </c>
      <c r="AP124" s="83">
        <v>-0.03</v>
      </c>
      <c r="AQ124" s="83" t="s">
        <v>939</v>
      </c>
      <c r="AR124" s="83">
        <v>-0.03</v>
      </c>
      <c r="AS124" s="83" t="s">
        <v>939</v>
      </c>
      <c r="AT124" s="83">
        <v>846186</v>
      </c>
      <c r="AU124" s="132">
        <v>44294</v>
      </c>
      <c r="BB124" s="83" t="s">
        <v>973</v>
      </c>
    </row>
    <row r="125" spans="1:54" hidden="1">
      <c r="A125" s="133">
        <v>44657.918749999997</v>
      </c>
      <c r="B125" s="83">
        <v>2210</v>
      </c>
      <c r="C125" s="83">
        <v>312010</v>
      </c>
      <c r="D125" s="83">
        <v>71</v>
      </c>
      <c r="E125" s="83">
        <v>142504</v>
      </c>
      <c r="F125" s="83">
        <v>0</v>
      </c>
      <c r="G125" s="83" t="s">
        <v>777</v>
      </c>
      <c r="H125" s="83" t="s">
        <v>1006</v>
      </c>
      <c r="I125" s="83" t="s">
        <v>1840</v>
      </c>
      <c r="J125" s="83" t="s">
        <v>683</v>
      </c>
      <c r="K125" s="83">
        <v>-0.04</v>
      </c>
      <c r="L125" s="132">
        <v>44255</v>
      </c>
      <c r="M125" s="83" t="s">
        <v>985</v>
      </c>
      <c r="N125" s="83" t="s">
        <v>984</v>
      </c>
      <c r="O125" s="83" t="s">
        <v>1839</v>
      </c>
      <c r="P125" s="83" t="s">
        <v>1838</v>
      </c>
      <c r="Q125" s="83" t="s">
        <v>973</v>
      </c>
      <c r="S125" s="83" t="s">
        <v>1935</v>
      </c>
      <c r="T125" s="83" t="s">
        <v>1934</v>
      </c>
      <c r="V125" s="83">
        <v>26822</v>
      </c>
      <c r="AC125" s="83">
        <v>2</v>
      </c>
      <c r="AD125" s="83">
        <v>21</v>
      </c>
      <c r="AJ125" s="83" t="s">
        <v>975</v>
      </c>
      <c r="AK125" s="83">
        <v>41213</v>
      </c>
      <c r="AL125" s="83" t="s">
        <v>1934</v>
      </c>
      <c r="AP125" s="83">
        <v>-0.04</v>
      </c>
      <c r="AQ125" s="83" t="s">
        <v>939</v>
      </c>
      <c r="AR125" s="83">
        <v>-0.04</v>
      </c>
      <c r="AS125" s="83" t="s">
        <v>939</v>
      </c>
      <c r="AT125" s="83">
        <v>846186</v>
      </c>
      <c r="AU125" s="132">
        <v>44294</v>
      </c>
      <c r="BB125" s="83" t="s">
        <v>973</v>
      </c>
    </row>
    <row r="126" spans="1:54" hidden="1">
      <c r="A126" s="133">
        <v>44657.918749999997</v>
      </c>
      <c r="B126" s="83">
        <v>2210</v>
      </c>
      <c r="C126" s="83">
        <v>312010</v>
      </c>
      <c r="D126" s="83">
        <v>71</v>
      </c>
      <c r="E126" s="83">
        <v>142504</v>
      </c>
      <c r="F126" s="83">
        <v>0</v>
      </c>
      <c r="G126" s="83" t="s">
        <v>777</v>
      </c>
      <c r="H126" s="83" t="s">
        <v>1006</v>
      </c>
      <c r="I126" s="83" t="s">
        <v>1840</v>
      </c>
      <c r="J126" s="83" t="s">
        <v>683</v>
      </c>
      <c r="K126" s="83">
        <v>-0.05</v>
      </c>
      <c r="L126" s="132">
        <v>44255</v>
      </c>
      <c r="M126" s="83" t="s">
        <v>985</v>
      </c>
      <c r="N126" s="83" t="s">
        <v>984</v>
      </c>
      <c r="O126" s="83" t="s">
        <v>1839</v>
      </c>
      <c r="P126" s="83" t="s">
        <v>1838</v>
      </c>
      <c r="Q126" s="83" t="s">
        <v>973</v>
      </c>
      <c r="S126" s="83" t="s">
        <v>1935</v>
      </c>
      <c r="T126" s="83" t="s">
        <v>1934</v>
      </c>
      <c r="V126" s="83">
        <v>26822</v>
      </c>
      <c r="AC126" s="83">
        <v>2</v>
      </c>
      <c r="AD126" s="83">
        <v>21</v>
      </c>
      <c r="AJ126" s="83" t="s">
        <v>975</v>
      </c>
      <c r="AK126" s="83">
        <v>41214</v>
      </c>
      <c r="AL126" s="83" t="s">
        <v>1934</v>
      </c>
      <c r="AP126" s="83">
        <v>-0.05</v>
      </c>
      <c r="AQ126" s="83" t="s">
        <v>939</v>
      </c>
      <c r="AR126" s="83">
        <v>-0.05</v>
      </c>
      <c r="AS126" s="83" t="s">
        <v>939</v>
      </c>
      <c r="AT126" s="83">
        <v>846186</v>
      </c>
      <c r="AU126" s="132">
        <v>44294</v>
      </c>
      <c r="BB126" s="83" t="s">
        <v>973</v>
      </c>
    </row>
    <row r="127" spans="1:54" hidden="1">
      <c r="A127" s="133">
        <v>44657.918749999997</v>
      </c>
      <c r="B127" s="83">
        <v>2210</v>
      </c>
      <c r="C127" s="83">
        <v>312010</v>
      </c>
      <c r="D127" s="83">
        <v>71</v>
      </c>
      <c r="E127" s="83">
        <v>142504</v>
      </c>
      <c r="F127" s="83">
        <v>0</v>
      </c>
      <c r="G127" s="83" t="s">
        <v>777</v>
      </c>
      <c r="H127" s="83" t="s">
        <v>1006</v>
      </c>
      <c r="I127" s="83" t="s">
        <v>1840</v>
      </c>
      <c r="J127" s="83" t="s">
        <v>683</v>
      </c>
      <c r="K127" s="83">
        <v>-0.06</v>
      </c>
      <c r="L127" s="132">
        <v>44255</v>
      </c>
      <c r="M127" s="83" t="s">
        <v>985</v>
      </c>
      <c r="N127" s="83" t="s">
        <v>984</v>
      </c>
      <c r="O127" s="83" t="s">
        <v>1839</v>
      </c>
      <c r="P127" s="83" t="s">
        <v>1838</v>
      </c>
      <c r="Q127" s="83" t="s">
        <v>973</v>
      </c>
      <c r="S127" s="83" t="s">
        <v>1935</v>
      </c>
      <c r="T127" s="83" t="s">
        <v>1934</v>
      </c>
      <c r="V127" s="83">
        <v>26822</v>
      </c>
      <c r="AC127" s="83">
        <v>2</v>
      </c>
      <c r="AD127" s="83">
        <v>21</v>
      </c>
      <c r="AJ127" s="83" t="s">
        <v>975</v>
      </c>
      <c r="AK127" s="83">
        <v>41215</v>
      </c>
      <c r="AL127" s="83" t="s">
        <v>1934</v>
      </c>
      <c r="AP127" s="83">
        <v>-0.06</v>
      </c>
      <c r="AQ127" s="83" t="s">
        <v>939</v>
      </c>
      <c r="AR127" s="83">
        <v>-0.06</v>
      </c>
      <c r="AS127" s="83" t="s">
        <v>939</v>
      </c>
      <c r="AT127" s="83">
        <v>846186</v>
      </c>
      <c r="AU127" s="132">
        <v>44294</v>
      </c>
      <c r="BB127" s="83" t="s">
        <v>973</v>
      </c>
    </row>
    <row r="128" spans="1:54" hidden="1">
      <c r="A128" s="133">
        <v>44657.918749999997</v>
      </c>
      <c r="B128" s="83">
        <v>2210</v>
      </c>
      <c r="C128" s="83">
        <v>312010</v>
      </c>
      <c r="D128" s="83">
        <v>71</v>
      </c>
      <c r="E128" s="83">
        <v>142504</v>
      </c>
      <c r="F128" s="83">
        <v>0</v>
      </c>
      <c r="G128" s="83" t="s">
        <v>777</v>
      </c>
      <c r="H128" s="83" t="s">
        <v>1006</v>
      </c>
      <c r="I128" s="83" t="s">
        <v>1840</v>
      </c>
      <c r="J128" s="83" t="s">
        <v>683</v>
      </c>
      <c r="K128" s="83">
        <v>-0.61</v>
      </c>
      <c r="L128" s="132">
        <v>44255</v>
      </c>
      <c r="M128" s="83" t="s">
        <v>985</v>
      </c>
      <c r="N128" s="83" t="s">
        <v>984</v>
      </c>
      <c r="O128" s="83" t="s">
        <v>1839</v>
      </c>
      <c r="P128" s="83" t="s">
        <v>1838</v>
      </c>
      <c r="Q128" s="83" t="s">
        <v>973</v>
      </c>
      <c r="S128" s="83" t="s">
        <v>1935</v>
      </c>
      <c r="T128" s="83" t="s">
        <v>1934</v>
      </c>
      <c r="V128" s="83">
        <v>26822</v>
      </c>
      <c r="AC128" s="83">
        <v>2</v>
      </c>
      <c r="AD128" s="83">
        <v>21</v>
      </c>
      <c r="AJ128" s="83" t="s">
        <v>975</v>
      </c>
      <c r="AK128" s="83">
        <v>41216</v>
      </c>
      <c r="AL128" s="83" t="s">
        <v>1934</v>
      </c>
      <c r="AP128" s="83">
        <v>-0.61</v>
      </c>
      <c r="AQ128" s="83" t="s">
        <v>939</v>
      </c>
      <c r="AR128" s="83">
        <v>-0.61</v>
      </c>
      <c r="AS128" s="83" t="s">
        <v>939</v>
      </c>
      <c r="AT128" s="83">
        <v>846186</v>
      </c>
      <c r="AU128" s="132">
        <v>44294</v>
      </c>
      <c r="BB128" s="83" t="s">
        <v>973</v>
      </c>
    </row>
    <row r="129" spans="1:54" hidden="1">
      <c r="A129" s="133">
        <v>44657.918749999997</v>
      </c>
      <c r="B129" s="83">
        <v>2210</v>
      </c>
      <c r="C129" s="83">
        <v>312010</v>
      </c>
      <c r="D129" s="83">
        <v>71</v>
      </c>
      <c r="E129" s="83">
        <v>142504</v>
      </c>
      <c r="F129" s="83">
        <v>0</v>
      </c>
      <c r="G129" s="83" t="s">
        <v>777</v>
      </c>
      <c r="H129" s="83" t="s">
        <v>1006</v>
      </c>
      <c r="I129" s="83" t="s">
        <v>1840</v>
      </c>
      <c r="J129" s="83" t="s">
        <v>683</v>
      </c>
      <c r="K129" s="83">
        <v>-0.65</v>
      </c>
      <c r="L129" s="132">
        <v>44255</v>
      </c>
      <c r="M129" s="83" t="s">
        <v>985</v>
      </c>
      <c r="N129" s="83" t="s">
        <v>984</v>
      </c>
      <c r="O129" s="83" t="s">
        <v>1839</v>
      </c>
      <c r="P129" s="83" t="s">
        <v>1838</v>
      </c>
      <c r="Q129" s="83" t="s">
        <v>973</v>
      </c>
      <c r="S129" s="83" t="s">
        <v>1935</v>
      </c>
      <c r="T129" s="83" t="s">
        <v>1934</v>
      </c>
      <c r="V129" s="83">
        <v>26822</v>
      </c>
      <c r="AC129" s="83">
        <v>2</v>
      </c>
      <c r="AD129" s="83">
        <v>21</v>
      </c>
      <c r="AJ129" s="83" t="s">
        <v>975</v>
      </c>
      <c r="AK129" s="83">
        <v>41217</v>
      </c>
      <c r="AL129" s="83" t="s">
        <v>1934</v>
      </c>
      <c r="AP129" s="83">
        <v>-0.65</v>
      </c>
      <c r="AQ129" s="83" t="s">
        <v>939</v>
      </c>
      <c r="AR129" s="83">
        <v>-0.65</v>
      </c>
      <c r="AS129" s="83" t="s">
        <v>939</v>
      </c>
      <c r="AT129" s="83">
        <v>846186</v>
      </c>
      <c r="AU129" s="132">
        <v>44294</v>
      </c>
      <c r="BB129" s="83" t="s">
        <v>973</v>
      </c>
    </row>
    <row r="130" spans="1:54" hidden="1">
      <c r="A130" s="133">
        <v>44657.918749999997</v>
      </c>
      <c r="B130" s="83">
        <v>2210</v>
      </c>
      <c r="C130" s="83">
        <v>312010</v>
      </c>
      <c r="D130" s="83">
        <v>71</v>
      </c>
      <c r="E130" s="83">
        <v>142504</v>
      </c>
      <c r="F130" s="83">
        <v>0</v>
      </c>
      <c r="G130" s="83" t="s">
        <v>777</v>
      </c>
      <c r="H130" s="83" t="s">
        <v>1006</v>
      </c>
      <c r="I130" s="83" t="s">
        <v>1840</v>
      </c>
      <c r="J130" s="83" t="s">
        <v>683</v>
      </c>
      <c r="K130" s="83">
        <v>-3.19</v>
      </c>
      <c r="L130" s="132">
        <v>44255</v>
      </c>
      <c r="M130" s="83" t="s">
        <v>985</v>
      </c>
      <c r="N130" s="83" t="s">
        <v>984</v>
      </c>
      <c r="O130" s="83" t="s">
        <v>1839</v>
      </c>
      <c r="P130" s="83" t="s">
        <v>1838</v>
      </c>
      <c r="Q130" s="83" t="s">
        <v>973</v>
      </c>
      <c r="S130" s="83" t="s">
        <v>1935</v>
      </c>
      <c r="T130" s="83" t="s">
        <v>1934</v>
      </c>
      <c r="V130" s="83">
        <v>26822</v>
      </c>
      <c r="AC130" s="83">
        <v>2</v>
      </c>
      <c r="AD130" s="83">
        <v>21</v>
      </c>
      <c r="AJ130" s="83" t="s">
        <v>975</v>
      </c>
      <c r="AK130" s="83">
        <v>41218</v>
      </c>
      <c r="AL130" s="83" t="s">
        <v>1934</v>
      </c>
      <c r="AP130" s="83">
        <v>-3.19</v>
      </c>
      <c r="AQ130" s="83" t="s">
        <v>939</v>
      </c>
      <c r="AR130" s="83">
        <v>-3.19</v>
      </c>
      <c r="AS130" s="83" t="s">
        <v>939</v>
      </c>
      <c r="AT130" s="83">
        <v>846186</v>
      </c>
      <c r="AU130" s="132">
        <v>44294</v>
      </c>
      <c r="BB130" s="83" t="s">
        <v>973</v>
      </c>
    </row>
    <row r="131" spans="1:54" hidden="1">
      <c r="A131" s="133">
        <v>44657.918749999997</v>
      </c>
      <c r="B131" s="83">
        <v>2210</v>
      </c>
      <c r="C131" s="83">
        <v>312010</v>
      </c>
      <c r="D131" s="83">
        <v>71</v>
      </c>
      <c r="E131" s="83">
        <v>142504</v>
      </c>
      <c r="F131" s="83">
        <v>0</v>
      </c>
      <c r="G131" s="83" t="s">
        <v>777</v>
      </c>
      <c r="H131" s="83" t="s">
        <v>1006</v>
      </c>
      <c r="I131" s="83" t="s">
        <v>1840</v>
      </c>
      <c r="J131" s="83" t="s">
        <v>683</v>
      </c>
      <c r="K131" s="83">
        <v>-3.29</v>
      </c>
      <c r="L131" s="132">
        <v>44255</v>
      </c>
      <c r="M131" s="83" t="s">
        <v>985</v>
      </c>
      <c r="N131" s="83" t="s">
        <v>984</v>
      </c>
      <c r="O131" s="83" t="s">
        <v>1839</v>
      </c>
      <c r="P131" s="83" t="s">
        <v>1838</v>
      </c>
      <c r="Q131" s="83" t="s">
        <v>973</v>
      </c>
      <c r="S131" s="83" t="s">
        <v>1935</v>
      </c>
      <c r="T131" s="83" t="s">
        <v>1934</v>
      </c>
      <c r="V131" s="83">
        <v>26822</v>
      </c>
      <c r="AC131" s="83">
        <v>2</v>
      </c>
      <c r="AD131" s="83">
        <v>21</v>
      </c>
      <c r="AJ131" s="83" t="s">
        <v>975</v>
      </c>
      <c r="AK131" s="83">
        <v>41219</v>
      </c>
      <c r="AL131" s="83" t="s">
        <v>1934</v>
      </c>
      <c r="AP131" s="83">
        <v>-3.29</v>
      </c>
      <c r="AQ131" s="83" t="s">
        <v>939</v>
      </c>
      <c r="AR131" s="83">
        <v>-3.29</v>
      </c>
      <c r="AS131" s="83" t="s">
        <v>939</v>
      </c>
      <c r="AT131" s="83">
        <v>846186</v>
      </c>
      <c r="AU131" s="132">
        <v>44294</v>
      </c>
      <c r="BB131" s="83" t="s">
        <v>973</v>
      </c>
    </row>
    <row r="132" spans="1:54" hidden="1">
      <c r="A132" s="133">
        <v>44657.918749999997</v>
      </c>
      <c r="B132" s="83">
        <v>2210</v>
      </c>
      <c r="C132" s="83">
        <v>312010</v>
      </c>
      <c r="D132" s="83">
        <v>71</v>
      </c>
      <c r="E132" s="83">
        <v>142504</v>
      </c>
      <c r="F132" s="83">
        <v>0</v>
      </c>
      <c r="G132" s="83" t="s">
        <v>777</v>
      </c>
      <c r="H132" s="83" t="s">
        <v>1006</v>
      </c>
      <c r="I132" s="83" t="s">
        <v>1840</v>
      </c>
      <c r="J132" s="83" t="s">
        <v>683</v>
      </c>
      <c r="K132" s="83">
        <v>-4046.84</v>
      </c>
      <c r="L132" s="132">
        <v>44255</v>
      </c>
      <c r="M132" s="83" t="s">
        <v>985</v>
      </c>
      <c r="N132" s="83" t="s">
        <v>984</v>
      </c>
      <c r="O132" s="83" t="s">
        <v>1839</v>
      </c>
      <c r="P132" s="83" t="s">
        <v>1838</v>
      </c>
      <c r="Q132" s="83" t="s">
        <v>973</v>
      </c>
      <c r="S132" s="83" t="s">
        <v>1935</v>
      </c>
      <c r="T132" s="83" t="s">
        <v>1934</v>
      </c>
      <c r="V132" s="83">
        <v>26822</v>
      </c>
      <c r="AC132" s="83">
        <v>2</v>
      </c>
      <c r="AD132" s="83">
        <v>21</v>
      </c>
      <c r="AJ132" s="83" t="s">
        <v>975</v>
      </c>
      <c r="AK132" s="83">
        <v>41220</v>
      </c>
      <c r="AL132" s="83" t="s">
        <v>1934</v>
      </c>
      <c r="AP132" s="83">
        <v>-4046.84</v>
      </c>
      <c r="AQ132" s="83" t="s">
        <v>939</v>
      </c>
      <c r="AR132" s="83">
        <v>-4046.84</v>
      </c>
      <c r="AS132" s="83" t="s">
        <v>939</v>
      </c>
      <c r="AT132" s="83">
        <v>846186</v>
      </c>
      <c r="AU132" s="132">
        <v>44294</v>
      </c>
      <c r="BB132" s="83" t="s">
        <v>973</v>
      </c>
    </row>
    <row r="133" spans="1:54" hidden="1">
      <c r="A133" s="133">
        <v>44657.918749999997</v>
      </c>
      <c r="B133" s="83">
        <v>2210</v>
      </c>
      <c r="C133" s="83">
        <v>312010</v>
      </c>
      <c r="D133" s="83">
        <v>71</v>
      </c>
      <c r="E133" s="83">
        <v>142504</v>
      </c>
      <c r="F133" s="83">
        <v>0</v>
      </c>
      <c r="G133" s="83" t="s">
        <v>777</v>
      </c>
      <c r="H133" s="83" t="s">
        <v>1006</v>
      </c>
      <c r="I133" s="83" t="s">
        <v>1840</v>
      </c>
      <c r="J133" s="83" t="s">
        <v>683</v>
      </c>
      <c r="K133" s="83">
        <v>-14865.68</v>
      </c>
      <c r="L133" s="132">
        <v>44255</v>
      </c>
      <c r="M133" s="83" t="s">
        <v>985</v>
      </c>
      <c r="N133" s="83" t="s">
        <v>984</v>
      </c>
      <c r="O133" s="83" t="s">
        <v>1839</v>
      </c>
      <c r="P133" s="83" t="s">
        <v>1838</v>
      </c>
      <c r="Q133" s="83" t="s">
        <v>973</v>
      </c>
      <c r="S133" s="83" t="s">
        <v>1935</v>
      </c>
      <c r="T133" s="83" t="s">
        <v>1934</v>
      </c>
      <c r="V133" s="83">
        <v>26822</v>
      </c>
      <c r="AC133" s="83">
        <v>2</v>
      </c>
      <c r="AD133" s="83">
        <v>21</v>
      </c>
      <c r="AJ133" s="83" t="s">
        <v>975</v>
      </c>
      <c r="AK133" s="83">
        <v>41221</v>
      </c>
      <c r="AL133" s="83" t="s">
        <v>1934</v>
      </c>
      <c r="AP133" s="83">
        <v>-14865.68</v>
      </c>
      <c r="AQ133" s="83" t="s">
        <v>939</v>
      </c>
      <c r="AR133" s="83">
        <v>-14865.68</v>
      </c>
      <c r="AS133" s="83" t="s">
        <v>939</v>
      </c>
      <c r="AT133" s="83">
        <v>846186</v>
      </c>
      <c r="AU133" s="132">
        <v>44294</v>
      </c>
      <c r="BB133" s="83" t="s">
        <v>973</v>
      </c>
    </row>
    <row r="134" spans="1:54" hidden="1">
      <c r="A134" s="133">
        <v>44657.918749999997</v>
      </c>
      <c r="B134" s="83">
        <v>2210</v>
      </c>
      <c r="C134" s="83">
        <v>312015</v>
      </c>
      <c r="D134" s="83">
        <v>71</v>
      </c>
      <c r="E134" s="83">
        <v>142504</v>
      </c>
      <c r="F134" s="83">
        <v>0</v>
      </c>
      <c r="G134" s="83" t="s">
        <v>777</v>
      </c>
      <c r="H134" s="83" t="s">
        <v>986</v>
      </c>
      <c r="I134" s="83" t="s">
        <v>1840</v>
      </c>
      <c r="J134" s="83" t="s">
        <v>683</v>
      </c>
      <c r="K134" s="83">
        <v>-0.26</v>
      </c>
      <c r="L134" s="132">
        <v>44255</v>
      </c>
      <c r="M134" s="83" t="s">
        <v>985</v>
      </c>
      <c r="N134" s="83" t="s">
        <v>984</v>
      </c>
      <c r="O134" s="83" t="s">
        <v>1839</v>
      </c>
      <c r="P134" s="83" t="s">
        <v>1838</v>
      </c>
      <c r="Q134" s="83" t="s">
        <v>973</v>
      </c>
      <c r="S134" s="83" t="s">
        <v>1935</v>
      </c>
      <c r="T134" s="83" t="s">
        <v>1934</v>
      </c>
      <c r="V134" s="83">
        <v>26822</v>
      </c>
      <c r="AC134" s="83">
        <v>2</v>
      </c>
      <c r="AD134" s="83">
        <v>21</v>
      </c>
      <c r="AJ134" s="83" t="s">
        <v>975</v>
      </c>
      <c r="AK134" s="83">
        <v>41222</v>
      </c>
      <c r="AL134" s="83" t="s">
        <v>1934</v>
      </c>
      <c r="AP134" s="83">
        <v>-0.26</v>
      </c>
      <c r="AQ134" s="83" t="s">
        <v>939</v>
      </c>
      <c r="AR134" s="83">
        <v>-0.26</v>
      </c>
      <c r="AS134" s="83" t="s">
        <v>939</v>
      </c>
      <c r="AT134" s="83">
        <v>846186</v>
      </c>
      <c r="AU134" s="132">
        <v>44294</v>
      </c>
      <c r="BB134" s="83" t="s">
        <v>973</v>
      </c>
    </row>
    <row r="135" spans="1:54" hidden="1">
      <c r="A135" s="133">
        <v>44657.918749999997</v>
      </c>
      <c r="B135" s="83">
        <v>2210</v>
      </c>
      <c r="C135" s="83">
        <v>312015</v>
      </c>
      <c r="D135" s="83">
        <v>71</v>
      </c>
      <c r="E135" s="83">
        <v>142504</v>
      </c>
      <c r="F135" s="83">
        <v>0</v>
      </c>
      <c r="G135" s="83" t="s">
        <v>777</v>
      </c>
      <c r="H135" s="83" t="s">
        <v>986</v>
      </c>
      <c r="I135" s="83" t="s">
        <v>1840</v>
      </c>
      <c r="J135" s="83" t="s">
        <v>683</v>
      </c>
      <c r="K135" s="83">
        <v>-0.42</v>
      </c>
      <c r="L135" s="132">
        <v>44255</v>
      </c>
      <c r="M135" s="83" t="s">
        <v>985</v>
      </c>
      <c r="N135" s="83" t="s">
        <v>984</v>
      </c>
      <c r="O135" s="83" t="s">
        <v>1839</v>
      </c>
      <c r="P135" s="83" t="s">
        <v>1838</v>
      </c>
      <c r="Q135" s="83" t="s">
        <v>973</v>
      </c>
      <c r="S135" s="83" t="s">
        <v>1935</v>
      </c>
      <c r="T135" s="83" t="s">
        <v>1934</v>
      </c>
      <c r="V135" s="83">
        <v>26822</v>
      </c>
      <c r="AC135" s="83">
        <v>2</v>
      </c>
      <c r="AD135" s="83">
        <v>21</v>
      </c>
      <c r="AJ135" s="83" t="s">
        <v>975</v>
      </c>
      <c r="AK135" s="83">
        <v>41223</v>
      </c>
      <c r="AL135" s="83" t="s">
        <v>1934</v>
      </c>
      <c r="AP135" s="83">
        <v>-0.42</v>
      </c>
      <c r="AQ135" s="83" t="s">
        <v>939</v>
      </c>
      <c r="AR135" s="83">
        <v>-0.42</v>
      </c>
      <c r="AS135" s="83" t="s">
        <v>939</v>
      </c>
      <c r="AT135" s="83">
        <v>846186</v>
      </c>
      <c r="AU135" s="132">
        <v>44294</v>
      </c>
      <c r="BB135" s="83" t="s">
        <v>973</v>
      </c>
    </row>
    <row r="136" spans="1:54" hidden="1">
      <c r="A136" s="133">
        <v>44657.918749999997</v>
      </c>
      <c r="B136" s="83">
        <v>2210</v>
      </c>
      <c r="C136" s="83">
        <v>312015</v>
      </c>
      <c r="D136" s="83">
        <v>71</v>
      </c>
      <c r="E136" s="83">
        <v>142504</v>
      </c>
      <c r="F136" s="83">
        <v>0</v>
      </c>
      <c r="G136" s="83" t="s">
        <v>777</v>
      </c>
      <c r="H136" s="83" t="s">
        <v>986</v>
      </c>
      <c r="I136" s="83" t="s">
        <v>1840</v>
      </c>
      <c r="J136" s="83" t="s">
        <v>683</v>
      </c>
      <c r="K136" s="83">
        <v>-6.22</v>
      </c>
      <c r="L136" s="132">
        <v>44255</v>
      </c>
      <c r="M136" s="83" t="s">
        <v>985</v>
      </c>
      <c r="N136" s="83" t="s">
        <v>984</v>
      </c>
      <c r="O136" s="83" t="s">
        <v>1839</v>
      </c>
      <c r="P136" s="83" t="s">
        <v>1838</v>
      </c>
      <c r="Q136" s="83" t="s">
        <v>973</v>
      </c>
      <c r="S136" s="83" t="s">
        <v>1935</v>
      </c>
      <c r="T136" s="83" t="s">
        <v>1934</v>
      </c>
      <c r="V136" s="83">
        <v>26822</v>
      </c>
      <c r="AC136" s="83">
        <v>2</v>
      </c>
      <c r="AD136" s="83">
        <v>21</v>
      </c>
      <c r="AJ136" s="83" t="s">
        <v>975</v>
      </c>
      <c r="AK136" s="83">
        <v>41227</v>
      </c>
      <c r="AL136" s="83" t="s">
        <v>1934</v>
      </c>
      <c r="AP136" s="83">
        <v>-6.22</v>
      </c>
      <c r="AQ136" s="83" t="s">
        <v>939</v>
      </c>
      <c r="AR136" s="83">
        <v>-6.22</v>
      </c>
      <c r="AS136" s="83" t="s">
        <v>939</v>
      </c>
      <c r="AT136" s="83">
        <v>846186</v>
      </c>
      <c r="AU136" s="132">
        <v>44294</v>
      </c>
      <c r="BB136" s="83" t="s">
        <v>973</v>
      </c>
    </row>
    <row r="137" spans="1:54" hidden="1">
      <c r="A137" s="133">
        <v>44657.918749999997</v>
      </c>
      <c r="B137" s="83">
        <v>2210</v>
      </c>
      <c r="C137" s="83">
        <v>312015</v>
      </c>
      <c r="D137" s="83">
        <v>71</v>
      </c>
      <c r="E137" s="83">
        <v>142504</v>
      </c>
      <c r="F137" s="83">
        <v>0</v>
      </c>
      <c r="G137" s="83" t="s">
        <v>777</v>
      </c>
      <c r="H137" s="83" t="s">
        <v>986</v>
      </c>
      <c r="I137" s="83" t="s">
        <v>1840</v>
      </c>
      <c r="J137" s="83" t="s">
        <v>683</v>
      </c>
      <c r="K137" s="83">
        <v>-0.48</v>
      </c>
      <c r="L137" s="132">
        <v>44255</v>
      </c>
      <c r="M137" s="83" t="s">
        <v>985</v>
      </c>
      <c r="N137" s="83" t="s">
        <v>984</v>
      </c>
      <c r="O137" s="83" t="s">
        <v>1839</v>
      </c>
      <c r="P137" s="83" t="s">
        <v>1838</v>
      </c>
      <c r="Q137" s="83" t="s">
        <v>973</v>
      </c>
      <c r="S137" s="83" t="s">
        <v>1935</v>
      </c>
      <c r="T137" s="83" t="s">
        <v>1934</v>
      </c>
      <c r="V137" s="83">
        <v>26822</v>
      </c>
      <c r="AC137" s="83">
        <v>2</v>
      </c>
      <c r="AD137" s="83">
        <v>21</v>
      </c>
      <c r="AJ137" s="83" t="s">
        <v>975</v>
      </c>
      <c r="AK137" s="83">
        <v>41224</v>
      </c>
      <c r="AL137" s="83" t="s">
        <v>1934</v>
      </c>
      <c r="AP137" s="83">
        <v>-0.48</v>
      </c>
      <c r="AQ137" s="83" t="s">
        <v>939</v>
      </c>
      <c r="AR137" s="83">
        <v>-0.48</v>
      </c>
      <c r="AS137" s="83" t="s">
        <v>939</v>
      </c>
      <c r="AT137" s="83">
        <v>846186</v>
      </c>
      <c r="AU137" s="132">
        <v>44294</v>
      </c>
      <c r="BB137" s="83" t="s">
        <v>973</v>
      </c>
    </row>
    <row r="138" spans="1:54" hidden="1">
      <c r="A138" s="133">
        <v>44657.918749999997</v>
      </c>
      <c r="B138" s="83">
        <v>2210</v>
      </c>
      <c r="C138" s="83">
        <v>312015</v>
      </c>
      <c r="D138" s="83">
        <v>71</v>
      </c>
      <c r="E138" s="83">
        <v>142504</v>
      </c>
      <c r="F138" s="83">
        <v>0</v>
      </c>
      <c r="G138" s="83" t="s">
        <v>777</v>
      </c>
      <c r="H138" s="83" t="s">
        <v>986</v>
      </c>
      <c r="I138" s="83" t="s">
        <v>1840</v>
      </c>
      <c r="J138" s="83" t="s">
        <v>683</v>
      </c>
      <c r="K138" s="83">
        <v>-0.62</v>
      </c>
      <c r="L138" s="132">
        <v>44255</v>
      </c>
      <c r="M138" s="83" t="s">
        <v>985</v>
      </c>
      <c r="N138" s="83" t="s">
        <v>984</v>
      </c>
      <c r="O138" s="83" t="s">
        <v>1839</v>
      </c>
      <c r="P138" s="83" t="s">
        <v>1838</v>
      </c>
      <c r="Q138" s="83" t="s">
        <v>973</v>
      </c>
      <c r="S138" s="83" t="s">
        <v>1935</v>
      </c>
      <c r="T138" s="83" t="s">
        <v>1934</v>
      </c>
      <c r="V138" s="83">
        <v>26822</v>
      </c>
      <c r="AC138" s="83">
        <v>2</v>
      </c>
      <c r="AD138" s="83">
        <v>21</v>
      </c>
      <c r="AJ138" s="83" t="s">
        <v>975</v>
      </c>
      <c r="AK138" s="83">
        <v>41225</v>
      </c>
      <c r="AL138" s="83" t="s">
        <v>1934</v>
      </c>
      <c r="AP138" s="83">
        <v>-0.62</v>
      </c>
      <c r="AQ138" s="83" t="s">
        <v>939</v>
      </c>
      <c r="AR138" s="83">
        <v>-0.62</v>
      </c>
      <c r="AS138" s="83" t="s">
        <v>939</v>
      </c>
      <c r="AT138" s="83">
        <v>846186</v>
      </c>
      <c r="AU138" s="132">
        <v>44294</v>
      </c>
      <c r="BB138" s="83" t="s">
        <v>973</v>
      </c>
    </row>
    <row r="139" spans="1:54" hidden="1">
      <c r="A139" s="133">
        <v>44657.918749999997</v>
      </c>
      <c r="B139" s="83">
        <v>2210</v>
      </c>
      <c r="C139" s="83">
        <v>312015</v>
      </c>
      <c r="D139" s="83">
        <v>71</v>
      </c>
      <c r="E139" s="83">
        <v>142504</v>
      </c>
      <c r="F139" s="83">
        <v>0</v>
      </c>
      <c r="G139" s="83" t="s">
        <v>777</v>
      </c>
      <c r="H139" s="83" t="s">
        <v>986</v>
      </c>
      <c r="I139" s="83" t="s">
        <v>1840</v>
      </c>
      <c r="J139" s="83" t="s">
        <v>683</v>
      </c>
      <c r="K139" s="83">
        <v>-5.84</v>
      </c>
      <c r="L139" s="132">
        <v>44255</v>
      </c>
      <c r="M139" s="83" t="s">
        <v>985</v>
      </c>
      <c r="N139" s="83" t="s">
        <v>984</v>
      </c>
      <c r="O139" s="83" t="s">
        <v>1839</v>
      </c>
      <c r="P139" s="83" t="s">
        <v>1838</v>
      </c>
      <c r="Q139" s="83" t="s">
        <v>973</v>
      </c>
      <c r="S139" s="83" t="s">
        <v>1935</v>
      </c>
      <c r="T139" s="83" t="s">
        <v>1934</v>
      </c>
      <c r="V139" s="83">
        <v>26822</v>
      </c>
      <c r="AC139" s="83">
        <v>2</v>
      </c>
      <c r="AD139" s="83">
        <v>21</v>
      </c>
      <c r="AJ139" s="83" t="s">
        <v>975</v>
      </c>
      <c r="AK139" s="83">
        <v>41226</v>
      </c>
      <c r="AL139" s="83" t="s">
        <v>1934</v>
      </c>
      <c r="AP139" s="83">
        <v>-5.84</v>
      </c>
      <c r="AQ139" s="83" t="s">
        <v>939</v>
      </c>
      <c r="AR139" s="83">
        <v>-5.84</v>
      </c>
      <c r="AS139" s="83" t="s">
        <v>939</v>
      </c>
      <c r="AT139" s="83">
        <v>846186</v>
      </c>
      <c r="AU139" s="132">
        <v>44294</v>
      </c>
      <c r="BB139" s="83" t="s">
        <v>973</v>
      </c>
    </row>
    <row r="140" spans="1:54" hidden="1">
      <c r="A140" s="133">
        <v>44657.918749999997</v>
      </c>
      <c r="B140" s="83">
        <v>2210</v>
      </c>
      <c r="C140" s="83">
        <v>312015</v>
      </c>
      <c r="D140" s="83">
        <v>71</v>
      </c>
      <c r="E140" s="83">
        <v>142504</v>
      </c>
      <c r="F140" s="83">
        <v>0</v>
      </c>
      <c r="G140" s="83" t="s">
        <v>777</v>
      </c>
      <c r="H140" s="83" t="s">
        <v>986</v>
      </c>
      <c r="I140" s="83" t="s">
        <v>1840</v>
      </c>
      <c r="J140" s="83" t="s">
        <v>683</v>
      </c>
      <c r="K140" s="83">
        <v>-30.55</v>
      </c>
      <c r="L140" s="132">
        <v>44255</v>
      </c>
      <c r="M140" s="83" t="s">
        <v>985</v>
      </c>
      <c r="N140" s="83" t="s">
        <v>984</v>
      </c>
      <c r="O140" s="83" t="s">
        <v>1839</v>
      </c>
      <c r="P140" s="83" t="s">
        <v>1838</v>
      </c>
      <c r="Q140" s="83" t="s">
        <v>973</v>
      </c>
      <c r="S140" s="83" t="s">
        <v>1935</v>
      </c>
      <c r="T140" s="83" t="s">
        <v>1934</v>
      </c>
      <c r="V140" s="83">
        <v>26822</v>
      </c>
      <c r="AC140" s="83">
        <v>2</v>
      </c>
      <c r="AD140" s="83">
        <v>21</v>
      </c>
      <c r="AJ140" s="83" t="s">
        <v>975</v>
      </c>
      <c r="AK140" s="83">
        <v>41228</v>
      </c>
      <c r="AL140" s="83" t="s">
        <v>1934</v>
      </c>
      <c r="AP140" s="83">
        <v>-30.55</v>
      </c>
      <c r="AQ140" s="83" t="s">
        <v>939</v>
      </c>
      <c r="AR140" s="83">
        <v>-30.55</v>
      </c>
      <c r="AS140" s="83" t="s">
        <v>939</v>
      </c>
      <c r="AT140" s="83">
        <v>846186</v>
      </c>
      <c r="AU140" s="132">
        <v>44294</v>
      </c>
      <c r="BB140" s="83" t="s">
        <v>973</v>
      </c>
    </row>
    <row r="141" spans="1:54" hidden="1">
      <c r="A141" s="133">
        <v>44657.918749999997</v>
      </c>
      <c r="B141" s="83">
        <v>2210</v>
      </c>
      <c r="C141" s="83">
        <v>312015</v>
      </c>
      <c r="D141" s="83">
        <v>71</v>
      </c>
      <c r="E141" s="83">
        <v>142504</v>
      </c>
      <c r="F141" s="83">
        <v>0</v>
      </c>
      <c r="G141" s="83" t="s">
        <v>777</v>
      </c>
      <c r="H141" s="83" t="s">
        <v>986</v>
      </c>
      <c r="I141" s="83" t="s">
        <v>1840</v>
      </c>
      <c r="J141" s="83" t="s">
        <v>683</v>
      </c>
      <c r="K141" s="83">
        <v>-31.52</v>
      </c>
      <c r="L141" s="132">
        <v>44255</v>
      </c>
      <c r="M141" s="83" t="s">
        <v>985</v>
      </c>
      <c r="N141" s="83" t="s">
        <v>984</v>
      </c>
      <c r="O141" s="83" t="s">
        <v>1839</v>
      </c>
      <c r="P141" s="83" t="s">
        <v>1838</v>
      </c>
      <c r="Q141" s="83" t="s">
        <v>973</v>
      </c>
      <c r="S141" s="83" t="s">
        <v>1935</v>
      </c>
      <c r="T141" s="83" t="s">
        <v>1934</v>
      </c>
      <c r="V141" s="83">
        <v>26822</v>
      </c>
      <c r="AC141" s="83">
        <v>2</v>
      </c>
      <c r="AD141" s="83">
        <v>21</v>
      </c>
      <c r="AJ141" s="83" t="s">
        <v>975</v>
      </c>
      <c r="AK141" s="83">
        <v>41229</v>
      </c>
      <c r="AL141" s="83" t="s">
        <v>1934</v>
      </c>
      <c r="AP141" s="83">
        <v>-31.52</v>
      </c>
      <c r="AQ141" s="83" t="s">
        <v>939</v>
      </c>
      <c r="AR141" s="83">
        <v>-31.52</v>
      </c>
      <c r="AS141" s="83" t="s">
        <v>939</v>
      </c>
      <c r="AT141" s="83">
        <v>846186</v>
      </c>
      <c r="AU141" s="132">
        <v>44294</v>
      </c>
      <c r="BB141" s="83" t="s">
        <v>973</v>
      </c>
    </row>
    <row r="142" spans="1:54" hidden="1">
      <c r="A142" s="133">
        <v>44657.918749999997</v>
      </c>
      <c r="B142" s="83">
        <v>2210</v>
      </c>
      <c r="C142" s="83">
        <v>312015</v>
      </c>
      <c r="D142" s="83">
        <v>71</v>
      </c>
      <c r="E142" s="83">
        <v>142504</v>
      </c>
      <c r="F142" s="83">
        <v>0</v>
      </c>
      <c r="G142" s="83" t="s">
        <v>777</v>
      </c>
      <c r="H142" s="83" t="s">
        <v>986</v>
      </c>
      <c r="I142" s="83" t="s">
        <v>1840</v>
      </c>
      <c r="J142" s="83" t="s">
        <v>683</v>
      </c>
      <c r="K142" s="83">
        <v>-38718.660000000003</v>
      </c>
      <c r="L142" s="132">
        <v>44255</v>
      </c>
      <c r="M142" s="83" t="s">
        <v>985</v>
      </c>
      <c r="N142" s="83" t="s">
        <v>984</v>
      </c>
      <c r="O142" s="83" t="s">
        <v>1839</v>
      </c>
      <c r="P142" s="83" t="s">
        <v>1838</v>
      </c>
      <c r="Q142" s="83" t="s">
        <v>973</v>
      </c>
      <c r="S142" s="83" t="s">
        <v>1935</v>
      </c>
      <c r="T142" s="83" t="s">
        <v>1934</v>
      </c>
      <c r="V142" s="83">
        <v>26822</v>
      </c>
      <c r="AC142" s="83">
        <v>2</v>
      </c>
      <c r="AD142" s="83">
        <v>21</v>
      </c>
      <c r="AJ142" s="83" t="s">
        <v>975</v>
      </c>
      <c r="AK142" s="83">
        <v>41230</v>
      </c>
      <c r="AL142" s="83" t="s">
        <v>1934</v>
      </c>
      <c r="AP142" s="83">
        <v>-38718.660000000003</v>
      </c>
      <c r="AQ142" s="83" t="s">
        <v>939</v>
      </c>
      <c r="AR142" s="83">
        <v>-38718.660000000003</v>
      </c>
      <c r="AS142" s="83" t="s">
        <v>939</v>
      </c>
      <c r="AT142" s="83">
        <v>846186</v>
      </c>
      <c r="AU142" s="132">
        <v>44294</v>
      </c>
      <c r="BB142" s="83" t="s">
        <v>973</v>
      </c>
    </row>
    <row r="143" spans="1:54" hidden="1">
      <c r="A143" s="133">
        <v>44657.918749999997</v>
      </c>
      <c r="B143" s="83">
        <v>2210</v>
      </c>
      <c r="C143" s="83">
        <v>312015</v>
      </c>
      <c r="D143" s="83">
        <v>71</v>
      </c>
      <c r="E143" s="83">
        <v>142504</v>
      </c>
      <c r="F143" s="83">
        <v>0</v>
      </c>
      <c r="G143" s="83" t="s">
        <v>777</v>
      </c>
      <c r="H143" s="83" t="s">
        <v>986</v>
      </c>
      <c r="I143" s="83" t="s">
        <v>1840</v>
      </c>
      <c r="J143" s="83" t="s">
        <v>683</v>
      </c>
      <c r="K143" s="83">
        <v>-142229.35999999999</v>
      </c>
      <c r="L143" s="132">
        <v>44255</v>
      </c>
      <c r="M143" s="83" t="s">
        <v>985</v>
      </c>
      <c r="N143" s="83" t="s">
        <v>984</v>
      </c>
      <c r="O143" s="83" t="s">
        <v>1839</v>
      </c>
      <c r="P143" s="83" t="s">
        <v>1838</v>
      </c>
      <c r="Q143" s="83" t="s">
        <v>973</v>
      </c>
      <c r="S143" s="83" t="s">
        <v>1935</v>
      </c>
      <c r="T143" s="83" t="s">
        <v>1934</v>
      </c>
      <c r="V143" s="83">
        <v>26822</v>
      </c>
      <c r="AC143" s="83">
        <v>2</v>
      </c>
      <c r="AD143" s="83">
        <v>21</v>
      </c>
      <c r="AJ143" s="83" t="s">
        <v>975</v>
      </c>
      <c r="AK143" s="83">
        <v>41231</v>
      </c>
      <c r="AL143" s="83" t="s">
        <v>1934</v>
      </c>
      <c r="AP143" s="83">
        <v>-142229.35999999999</v>
      </c>
      <c r="AQ143" s="83" t="s">
        <v>939</v>
      </c>
      <c r="AR143" s="83">
        <v>-142229.35999999999</v>
      </c>
      <c r="AS143" s="83" t="s">
        <v>939</v>
      </c>
      <c r="AT143" s="83">
        <v>846186</v>
      </c>
      <c r="AU143" s="132">
        <v>44294</v>
      </c>
      <c r="BB143" s="83" t="s">
        <v>973</v>
      </c>
    </row>
    <row r="144" spans="1:54" hidden="1">
      <c r="A144" s="133">
        <v>44657.918749999997</v>
      </c>
      <c r="B144" s="83">
        <v>2210</v>
      </c>
      <c r="C144" s="83">
        <v>312010</v>
      </c>
      <c r="D144" s="83">
        <v>71</v>
      </c>
      <c r="E144" s="83">
        <v>142602</v>
      </c>
      <c r="F144" s="83">
        <v>0</v>
      </c>
      <c r="G144" s="83" t="s">
        <v>777</v>
      </c>
      <c r="H144" s="83" t="s">
        <v>1006</v>
      </c>
      <c r="I144" s="83" t="s">
        <v>1840</v>
      </c>
      <c r="J144" s="83" t="s">
        <v>685</v>
      </c>
      <c r="K144" s="83">
        <v>-1211.51</v>
      </c>
      <c r="L144" s="132">
        <v>44255</v>
      </c>
      <c r="M144" s="83" t="s">
        <v>985</v>
      </c>
      <c r="N144" s="83" t="s">
        <v>984</v>
      </c>
      <c r="O144" s="83" t="s">
        <v>1839</v>
      </c>
      <c r="P144" s="83" t="s">
        <v>1838</v>
      </c>
      <c r="Q144" s="83" t="s">
        <v>973</v>
      </c>
      <c r="S144" s="83" t="s">
        <v>1935</v>
      </c>
      <c r="T144" s="83" t="s">
        <v>1934</v>
      </c>
      <c r="V144" s="83">
        <v>26822</v>
      </c>
      <c r="AC144" s="83">
        <v>2</v>
      </c>
      <c r="AD144" s="83">
        <v>21</v>
      </c>
      <c r="AJ144" s="83" t="s">
        <v>975</v>
      </c>
      <c r="AK144" s="83">
        <v>45932</v>
      </c>
      <c r="AL144" s="83" t="s">
        <v>1934</v>
      </c>
      <c r="AP144" s="83">
        <v>-1211.51</v>
      </c>
      <c r="AQ144" s="83" t="s">
        <v>939</v>
      </c>
      <c r="AR144" s="83">
        <v>-1211.51</v>
      </c>
      <c r="AS144" s="83" t="s">
        <v>939</v>
      </c>
      <c r="AT144" s="83">
        <v>846186</v>
      </c>
      <c r="AU144" s="132">
        <v>44294</v>
      </c>
      <c r="BB144" s="83" t="s">
        <v>973</v>
      </c>
    </row>
    <row r="145" spans="1:54" hidden="1">
      <c r="A145" s="133">
        <v>44657.918749999997</v>
      </c>
      <c r="B145" s="83">
        <v>2210</v>
      </c>
      <c r="C145" s="83">
        <v>312000</v>
      </c>
      <c r="D145" s="83">
        <v>75</v>
      </c>
      <c r="E145" s="83">
        <v>142602</v>
      </c>
      <c r="F145" s="83">
        <v>0</v>
      </c>
      <c r="G145" s="83" t="s">
        <v>777</v>
      </c>
      <c r="H145" s="83" t="s">
        <v>1037</v>
      </c>
      <c r="I145" s="83" t="s">
        <v>1841</v>
      </c>
      <c r="J145" s="83" t="s">
        <v>685</v>
      </c>
      <c r="K145" s="83">
        <v>12802.81</v>
      </c>
      <c r="L145" s="132">
        <v>44255</v>
      </c>
      <c r="M145" s="83" t="s">
        <v>985</v>
      </c>
      <c r="N145" s="83" t="s">
        <v>984</v>
      </c>
      <c r="O145" s="83" t="s">
        <v>1839</v>
      </c>
      <c r="P145" s="83" t="s">
        <v>1838</v>
      </c>
      <c r="Q145" s="83" t="s">
        <v>973</v>
      </c>
      <c r="S145" s="83" t="s">
        <v>1935</v>
      </c>
      <c r="T145" s="83" t="s">
        <v>1934</v>
      </c>
      <c r="V145" s="83">
        <v>26822</v>
      </c>
      <c r="AC145" s="83">
        <v>2</v>
      </c>
      <c r="AD145" s="83">
        <v>21</v>
      </c>
      <c r="AJ145" s="83" t="s">
        <v>975</v>
      </c>
      <c r="AK145" s="83">
        <v>45928</v>
      </c>
      <c r="AL145" s="83" t="s">
        <v>1934</v>
      </c>
      <c r="AP145" s="83">
        <v>12802.81</v>
      </c>
      <c r="AQ145" s="83" t="s">
        <v>939</v>
      </c>
      <c r="AR145" s="83">
        <v>12802.81</v>
      </c>
      <c r="AS145" s="83" t="s">
        <v>939</v>
      </c>
      <c r="AT145" s="83">
        <v>846186</v>
      </c>
      <c r="AU145" s="132">
        <v>44294</v>
      </c>
      <c r="BB145" s="83" t="s">
        <v>973</v>
      </c>
    </row>
    <row r="146" spans="1:54" hidden="1">
      <c r="A146" s="133">
        <v>44657.918749999997</v>
      </c>
      <c r="B146" s="83">
        <v>2210</v>
      </c>
      <c r="C146" s="83">
        <v>312010</v>
      </c>
      <c r="D146" s="83">
        <v>71</v>
      </c>
      <c r="E146" s="83">
        <v>142602</v>
      </c>
      <c r="F146" s="83">
        <v>0</v>
      </c>
      <c r="G146" s="83" t="s">
        <v>777</v>
      </c>
      <c r="H146" s="83" t="s">
        <v>1006</v>
      </c>
      <c r="I146" s="83" t="s">
        <v>1840</v>
      </c>
      <c r="J146" s="83" t="s">
        <v>685</v>
      </c>
      <c r="K146" s="83">
        <v>-4.45</v>
      </c>
      <c r="L146" s="132">
        <v>44255</v>
      </c>
      <c r="M146" s="83" t="s">
        <v>985</v>
      </c>
      <c r="N146" s="83" t="s">
        <v>984</v>
      </c>
      <c r="O146" s="83" t="s">
        <v>1839</v>
      </c>
      <c r="P146" s="83" t="s">
        <v>1838</v>
      </c>
      <c r="Q146" s="83" t="s">
        <v>973</v>
      </c>
      <c r="S146" s="83" t="s">
        <v>1935</v>
      </c>
      <c r="T146" s="83" t="s">
        <v>1934</v>
      </c>
      <c r="V146" s="83">
        <v>26822</v>
      </c>
      <c r="AC146" s="83">
        <v>2</v>
      </c>
      <c r="AD146" s="83">
        <v>21</v>
      </c>
      <c r="AJ146" s="83" t="s">
        <v>975</v>
      </c>
      <c r="AK146" s="83">
        <v>45929</v>
      </c>
      <c r="AL146" s="83" t="s">
        <v>1934</v>
      </c>
      <c r="AP146" s="83">
        <v>-4.45</v>
      </c>
      <c r="AQ146" s="83" t="s">
        <v>939</v>
      </c>
      <c r="AR146" s="83">
        <v>-4.45</v>
      </c>
      <c r="AS146" s="83" t="s">
        <v>939</v>
      </c>
      <c r="AT146" s="83">
        <v>846186</v>
      </c>
      <c r="AU146" s="132">
        <v>44294</v>
      </c>
      <c r="BB146" s="83" t="s">
        <v>973</v>
      </c>
    </row>
    <row r="147" spans="1:54" hidden="1">
      <c r="A147" s="133">
        <v>44657.918749999997</v>
      </c>
      <c r="B147" s="83">
        <v>2210</v>
      </c>
      <c r="C147" s="83">
        <v>312010</v>
      </c>
      <c r="D147" s="83">
        <v>71</v>
      </c>
      <c r="E147" s="83">
        <v>142602</v>
      </c>
      <c r="F147" s="83">
        <v>0</v>
      </c>
      <c r="G147" s="83" t="s">
        <v>777</v>
      </c>
      <c r="H147" s="83" t="s">
        <v>1006</v>
      </c>
      <c r="I147" s="83" t="s">
        <v>1840</v>
      </c>
      <c r="J147" s="83" t="s">
        <v>685</v>
      </c>
      <c r="K147" s="83">
        <v>-99.69</v>
      </c>
      <c r="L147" s="132">
        <v>44255</v>
      </c>
      <c r="M147" s="83" t="s">
        <v>985</v>
      </c>
      <c r="N147" s="83" t="s">
        <v>984</v>
      </c>
      <c r="O147" s="83" t="s">
        <v>1839</v>
      </c>
      <c r="P147" s="83" t="s">
        <v>1838</v>
      </c>
      <c r="Q147" s="83" t="s">
        <v>973</v>
      </c>
      <c r="S147" s="83" t="s">
        <v>1935</v>
      </c>
      <c r="T147" s="83" t="s">
        <v>1934</v>
      </c>
      <c r="V147" s="83">
        <v>26822</v>
      </c>
      <c r="AC147" s="83">
        <v>2</v>
      </c>
      <c r="AD147" s="83">
        <v>21</v>
      </c>
      <c r="AJ147" s="83" t="s">
        <v>975</v>
      </c>
      <c r="AK147" s="83">
        <v>45930</v>
      </c>
      <c r="AL147" s="83" t="s">
        <v>1934</v>
      </c>
      <c r="AP147" s="83">
        <v>-99.69</v>
      </c>
      <c r="AQ147" s="83" t="s">
        <v>939</v>
      </c>
      <c r="AR147" s="83">
        <v>-99.69</v>
      </c>
      <c r="AS147" s="83" t="s">
        <v>939</v>
      </c>
      <c r="AT147" s="83">
        <v>846186</v>
      </c>
      <c r="AU147" s="132">
        <v>44294</v>
      </c>
      <c r="BB147" s="83" t="s">
        <v>973</v>
      </c>
    </row>
    <row r="148" spans="1:54" hidden="1">
      <c r="A148" s="133">
        <v>44657.918749999997</v>
      </c>
      <c r="B148" s="83">
        <v>2210</v>
      </c>
      <c r="C148" s="83">
        <v>312010</v>
      </c>
      <c r="D148" s="83">
        <v>71</v>
      </c>
      <c r="E148" s="83">
        <v>142602</v>
      </c>
      <c r="F148" s="83">
        <v>0</v>
      </c>
      <c r="G148" s="83" t="s">
        <v>777</v>
      </c>
      <c r="H148" s="83" t="s">
        <v>1006</v>
      </c>
      <c r="I148" s="83" t="s">
        <v>1840</v>
      </c>
      <c r="J148" s="83" t="s">
        <v>685</v>
      </c>
      <c r="K148" s="83">
        <v>-608.03</v>
      </c>
      <c r="L148" s="132">
        <v>44255</v>
      </c>
      <c r="M148" s="83" t="s">
        <v>985</v>
      </c>
      <c r="N148" s="83" t="s">
        <v>984</v>
      </c>
      <c r="O148" s="83" t="s">
        <v>1839</v>
      </c>
      <c r="P148" s="83" t="s">
        <v>1838</v>
      </c>
      <c r="Q148" s="83" t="s">
        <v>973</v>
      </c>
      <c r="S148" s="83" t="s">
        <v>1935</v>
      </c>
      <c r="T148" s="83" t="s">
        <v>1934</v>
      </c>
      <c r="V148" s="83">
        <v>26822</v>
      </c>
      <c r="AC148" s="83">
        <v>2</v>
      </c>
      <c r="AD148" s="83">
        <v>21</v>
      </c>
      <c r="AJ148" s="83" t="s">
        <v>975</v>
      </c>
      <c r="AK148" s="83">
        <v>45931</v>
      </c>
      <c r="AL148" s="83" t="s">
        <v>1934</v>
      </c>
      <c r="AP148" s="83">
        <v>-608.03</v>
      </c>
      <c r="AQ148" s="83" t="s">
        <v>939</v>
      </c>
      <c r="AR148" s="83">
        <v>-608.03</v>
      </c>
      <c r="AS148" s="83" t="s">
        <v>939</v>
      </c>
      <c r="AT148" s="83">
        <v>846186</v>
      </c>
      <c r="AU148" s="132">
        <v>44294</v>
      </c>
      <c r="BB148" s="83" t="s">
        <v>973</v>
      </c>
    </row>
    <row r="149" spans="1:54" hidden="1">
      <c r="A149" s="133">
        <v>44657.918749999997</v>
      </c>
      <c r="B149" s="83">
        <v>2210</v>
      </c>
      <c r="C149" s="83">
        <v>312010</v>
      </c>
      <c r="D149" s="83">
        <v>71</v>
      </c>
      <c r="E149" s="83">
        <v>142602</v>
      </c>
      <c r="F149" s="83">
        <v>0</v>
      </c>
      <c r="G149" s="83" t="s">
        <v>777</v>
      </c>
      <c r="H149" s="83" t="s">
        <v>1006</v>
      </c>
      <c r="I149" s="83" t="s">
        <v>1840</v>
      </c>
      <c r="J149" s="83" t="s">
        <v>685</v>
      </c>
      <c r="K149" s="83">
        <v>-59211.46</v>
      </c>
      <c r="L149" s="132">
        <v>44255</v>
      </c>
      <c r="M149" s="83" t="s">
        <v>985</v>
      </c>
      <c r="N149" s="83" t="s">
        <v>984</v>
      </c>
      <c r="O149" s="83" t="s">
        <v>1839</v>
      </c>
      <c r="P149" s="83" t="s">
        <v>1838</v>
      </c>
      <c r="Q149" s="83" t="s">
        <v>973</v>
      </c>
      <c r="S149" s="83" t="s">
        <v>1935</v>
      </c>
      <c r="T149" s="83" t="s">
        <v>1934</v>
      </c>
      <c r="V149" s="83">
        <v>26822</v>
      </c>
      <c r="AC149" s="83">
        <v>2</v>
      </c>
      <c r="AD149" s="83">
        <v>21</v>
      </c>
      <c r="AJ149" s="83" t="s">
        <v>975</v>
      </c>
      <c r="AK149" s="83">
        <v>45933</v>
      </c>
      <c r="AL149" s="83" t="s">
        <v>1934</v>
      </c>
      <c r="AP149" s="83">
        <v>-59211.46</v>
      </c>
      <c r="AQ149" s="83" t="s">
        <v>939</v>
      </c>
      <c r="AR149" s="83">
        <v>-59211.46</v>
      </c>
      <c r="AS149" s="83" t="s">
        <v>939</v>
      </c>
      <c r="AT149" s="83">
        <v>846186</v>
      </c>
      <c r="AU149" s="132">
        <v>44294</v>
      </c>
      <c r="BB149" s="83" t="s">
        <v>973</v>
      </c>
    </row>
    <row r="150" spans="1:54" hidden="1">
      <c r="A150" s="133">
        <v>44657.918749999997</v>
      </c>
      <c r="B150" s="83">
        <v>2210</v>
      </c>
      <c r="C150" s="83">
        <v>312015</v>
      </c>
      <c r="D150" s="83">
        <v>71</v>
      </c>
      <c r="E150" s="83">
        <v>142602</v>
      </c>
      <c r="F150" s="83">
        <v>0</v>
      </c>
      <c r="G150" s="83" t="s">
        <v>777</v>
      </c>
      <c r="H150" s="83" t="s">
        <v>986</v>
      </c>
      <c r="I150" s="83" t="s">
        <v>1840</v>
      </c>
      <c r="J150" s="83" t="s">
        <v>685</v>
      </c>
      <c r="K150" s="83">
        <v>-42.6</v>
      </c>
      <c r="L150" s="132">
        <v>44255</v>
      </c>
      <c r="M150" s="83" t="s">
        <v>985</v>
      </c>
      <c r="N150" s="83" t="s">
        <v>984</v>
      </c>
      <c r="O150" s="83" t="s">
        <v>1839</v>
      </c>
      <c r="P150" s="83" t="s">
        <v>1838</v>
      </c>
      <c r="Q150" s="83" t="s">
        <v>973</v>
      </c>
      <c r="S150" s="83" t="s">
        <v>1935</v>
      </c>
      <c r="T150" s="83" t="s">
        <v>1934</v>
      </c>
      <c r="V150" s="83">
        <v>26822</v>
      </c>
      <c r="AC150" s="83">
        <v>2</v>
      </c>
      <c r="AD150" s="83">
        <v>21</v>
      </c>
      <c r="AJ150" s="83" t="s">
        <v>975</v>
      </c>
      <c r="AK150" s="83">
        <v>45934</v>
      </c>
      <c r="AL150" s="83" t="s">
        <v>1934</v>
      </c>
      <c r="AP150" s="83">
        <v>-42.6</v>
      </c>
      <c r="AQ150" s="83" t="s">
        <v>939</v>
      </c>
      <c r="AR150" s="83">
        <v>-42.6</v>
      </c>
      <c r="AS150" s="83" t="s">
        <v>939</v>
      </c>
      <c r="AT150" s="83">
        <v>846186</v>
      </c>
      <c r="AU150" s="132">
        <v>44294</v>
      </c>
      <c r="BB150" s="83" t="s">
        <v>973</v>
      </c>
    </row>
    <row r="151" spans="1:54" hidden="1">
      <c r="A151" s="133">
        <v>44657.918749999997</v>
      </c>
      <c r="B151" s="83">
        <v>2210</v>
      </c>
      <c r="C151" s="83">
        <v>312015</v>
      </c>
      <c r="D151" s="83">
        <v>71</v>
      </c>
      <c r="E151" s="83">
        <v>142602</v>
      </c>
      <c r="F151" s="83">
        <v>0</v>
      </c>
      <c r="G151" s="83" t="s">
        <v>777</v>
      </c>
      <c r="H151" s="83" t="s">
        <v>986</v>
      </c>
      <c r="I151" s="83" t="s">
        <v>1840</v>
      </c>
      <c r="J151" s="83" t="s">
        <v>685</v>
      </c>
      <c r="K151" s="83">
        <v>-953.76</v>
      </c>
      <c r="L151" s="132">
        <v>44255</v>
      </c>
      <c r="M151" s="83" t="s">
        <v>985</v>
      </c>
      <c r="N151" s="83" t="s">
        <v>984</v>
      </c>
      <c r="O151" s="83" t="s">
        <v>1839</v>
      </c>
      <c r="P151" s="83" t="s">
        <v>1838</v>
      </c>
      <c r="Q151" s="83" t="s">
        <v>973</v>
      </c>
      <c r="S151" s="83" t="s">
        <v>1935</v>
      </c>
      <c r="T151" s="83" t="s">
        <v>1934</v>
      </c>
      <c r="V151" s="83">
        <v>26822</v>
      </c>
      <c r="AC151" s="83">
        <v>2</v>
      </c>
      <c r="AD151" s="83">
        <v>21</v>
      </c>
      <c r="AJ151" s="83" t="s">
        <v>975</v>
      </c>
      <c r="AK151" s="83">
        <v>45935</v>
      </c>
      <c r="AL151" s="83" t="s">
        <v>1934</v>
      </c>
      <c r="AP151" s="83">
        <v>-953.76</v>
      </c>
      <c r="AQ151" s="83" t="s">
        <v>939</v>
      </c>
      <c r="AR151" s="83">
        <v>-953.76</v>
      </c>
      <c r="AS151" s="83" t="s">
        <v>939</v>
      </c>
      <c r="AT151" s="83">
        <v>846186</v>
      </c>
      <c r="AU151" s="132">
        <v>44294</v>
      </c>
      <c r="BB151" s="83" t="s">
        <v>973</v>
      </c>
    </row>
    <row r="152" spans="1:54" hidden="1">
      <c r="A152" s="133">
        <v>44657.918749999997</v>
      </c>
      <c r="B152" s="83">
        <v>2210</v>
      </c>
      <c r="C152" s="83">
        <v>312015</v>
      </c>
      <c r="D152" s="83">
        <v>71</v>
      </c>
      <c r="E152" s="83">
        <v>142602</v>
      </c>
      <c r="F152" s="83">
        <v>0</v>
      </c>
      <c r="G152" s="83" t="s">
        <v>777</v>
      </c>
      <c r="H152" s="83" t="s">
        <v>986</v>
      </c>
      <c r="I152" s="83" t="s">
        <v>1840</v>
      </c>
      <c r="J152" s="83" t="s">
        <v>685</v>
      </c>
      <c r="K152" s="83">
        <v>-5817.37</v>
      </c>
      <c r="L152" s="132">
        <v>44255</v>
      </c>
      <c r="M152" s="83" t="s">
        <v>985</v>
      </c>
      <c r="N152" s="83" t="s">
        <v>984</v>
      </c>
      <c r="O152" s="83" t="s">
        <v>1839</v>
      </c>
      <c r="P152" s="83" t="s">
        <v>1838</v>
      </c>
      <c r="Q152" s="83" t="s">
        <v>973</v>
      </c>
      <c r="S152" s="83" t="s">
        <v>1935</v>
      </c>
      <c r="T152" s="83" t="s">
        <v>1934</v>
      </c>
      <c r="V152" s="83">
        <v>26822</v>
      </c>
      <c r="AC152" s="83">
        <v>2</v>
      </c>
      <c r="AD152" s="83">
        <v>21</v>
      </c>
      <c r="AJ152" s="83" t="s">
        <v>975</v>
      </c>
      <c r="AK152" s="83">
        <v>45936</v>
      </c>
      <c r="AL152" s="83" t="s">
        <v>1934</v>
      </c>
      <c r="AP152" s="83">
        <v>-5817.37</v>
      </c>
      <c r="AQ152" s="83" t="s">
        <v>939</v>
      </c>
      <c r="AR152" s="83">
        <v>-5817.37</v>
      </c>
      <c r="AS152" s="83" t="s">
        <v>939</v>
      </c>
      <c r="AT152" s="83">
        <v>846186</v>
      </c>
      <c r="AU152" s="132">
        <v>44294</v>
      </c>
      <c r="BB152" s="83" t="s">
        <v>973</v>
      </c>
    </row>
    <row r="153" spans="1:54" hidden="1">
      <c r="A153" s="133">
        <v>44657.918749999997</v>
      </c>
      <c r="B153" s="83">
        <v>2210</v>
      </c>
      <c r="C153" s="83">
        <v>312015</v>
      </c>
      <c r="D153" s="83">
        <v>71</v>
      </c>
      <c r="E153" s="83">
        <v>142602</v>
      </c>
      <c r="F153" s="83">
        <v>0</v>
      </c>
      <c r="G153" s="83" t="s">
        <v>777</v>
      </c>
      <c r="H153" s="83" t="s">
        <v>986</v>
      </c>
      <c r="I153" s="83" t="s">
        <v>1840</v>
      </c>
      <c r="J153" s="83" t="s">
        <v>685</v>
      </c>
      <c r="K153" s="83">
        <v>-11591.3</v>
      </c>
      <c r="L153" s="132">
        <v>44255</v>
      </c>
      <c r="M153" s="83" t="s">
        <v>985</v>
      </c>
      <c r="N153" s="83" t="s">
        <v>984</v>
      </c>
      <c r="O153" s="83" t="s">
        <v>1839</v>
      </c>
      <c r="P153" s="83" t="s">
        <v>1838</v>
      </c>
      <c r="Q153" s="83" t="s">
        <v>973</v>
      </c>
      <c r="S153" s="83" t="s">
        <v>1935</v>
      </c>
      <c r="T153" s="83" t="s">
        <v>1934</v>
      </c>
      <c r="V153" s="83">
        <v>26822</v>
      </c>
      <c r="AC153" s="83">
        <v>2</v>
      </c>
      <c r="AD153" s="83">
        <v>21</v>
      </c>
      <c r="AJ153" s="83" t="s">
        <v>975</v>
      </c>
      <c r="AK153" s="83">
        <v>45937</v>
      </c>
      <c r="AL153" s="83" t="s">
        <v>1934</v>
      </c>
      <c r="AP153" s="83">
        <v>-11591.3</v>
      </c>
      <c r="AQ153" s="83" t="s">
        <v>939</v>
      </c>
      <c r="AR153" s="83">
        <v>-11591.3</v>
      </c>
      <c r="AS153" s="83" t="s">
        <v>939</v>
      </c>
      <c r="AT153" s="83">
        <v>846186</v>
      </c>
      <c r="AU153" s="132">
        <v>44294</v>
      </c>
      <c r="BB153" s="83" t="s">
        <v>973</v>
      </c>
    </row>
    <row r="154" spans="1:54" hidden="1">
      <c r="A154" s="133">
        <v>44657.918749999997</v>
      </c>
      <c r="B154" s="83">
        <v>2210</v>
      </c>
      <c r="C154" s="83">
        <v>312015</v>
      </c>
      <c r="D154" s="83">
        <v>71</v>
      </c>
      <c r="E154" s="83">
        <v>142602</v>
      </c>
      <c r="F154" s="83">
        <v>0</v>
      </c>
      <c r="G154" s="83" t="s">
        <v>777</v>
      </c>
      <c r="H154" s="83" t="s">
        <v>986</v>
      </c>
      <c r="I154" s="83" t="s">
        <v>1840</v>
      </c>
      <c r="J154" s="83" t="s">
        <v>685</v>
      </c>
      <c r="K154" s="83">
        <v>-566513.49</v>
      </c>
      <c r="L154" s="132">
        <v>44255</v>
      </c>
      <c r="M154" s="83" t="s">
        <v>985</v>
      </c>
      <c r="N154" s="83" t="s">
        <v>984</v>
      </c>
      <c r="O154" s="83" t="s">
        <v>1839</v>
      </c>
      <c r="P154" s="83" t="s">
        <v>1838</v>
      </c>
      <c r="Q154" s="83" t="s">
        <v>973</v>
      </c>
      <c r="S154" s="83" t="s">
        <v>1935</v>
      </c>
      <c r="T154" s="83" t="s">
        <v>1934</v>
      </c>
      <c r="V154" s="83">
        <v>26822</v>
      </c>
      <c r="AC154" s="83">
        <v>2</v>
      </c>
      <c r="AD154" s="83">
        <v>21</v>
      </c>
      <c r="AJ154" s="83" t="s">
        <v>975</v>
      </c>
      <c r="AK154" s="83">
        <v>45938</v>
      </c>
      <c r="AL154" s="83" t="s">
        <v>1934</v>
      </c>
      <c r="AP154" s="83">
        <v>-566513.49</v>
      </c>
      <c r="AQ154" s="83" t="s">
        <v>939</v>
      </c>
      <c r="AR154" s="83">
        <v>-566513.49</v>
      </c>
      <c r="AS154" s="83" t="s">
        <v>939</v>
      </c>
      <c r="AT154" s="83">
        <v>846186</v>
      </c>
      <c r="AU154" s="132">
        <v>44294</v>
      </c>
      <c r="BB154" s="83" t="s">
        <v>973</v>
      </c>
    </row>
    <row r="155" spans="1:54" hidden="1">
      <c r="A155" s="133">
        <v>44657.918749999997</v>
      </c>
      <c r="B155" s="83">
        <v>2210</v>
      </c>
      <c r="C155" s="83">
        <v>312015</v>
      </c>
      <c r="D155" s="83">
        <v>71</v>
      </c>
      <c r="E155" s="83">
        <v>142603</v>
      </c>
      <c r="F155" s="83">
        <v>0</v>
      </c>
      <c r="G155" s="83" t="s">
        <v>777</v>
      </c>
      <c r="H155" s="83" t="s">
        <v>986</v>
      </c>
      <c r="I155" s="83" t="s">
        <v>1840</v>
      </c>
      <c r="J155" s="83" t="s">
        <v>686</v>
      </c>
      <c r="K155" s="83">
        <v>-2931.12</v>
      </c>
      <c r="L155" s="132">
        <v>44255</v>
      </c>
      <c r="M155" s="83" t="s">
        <v>985</v>
      </c>
      <c r="N155" s="83" t="s">
        <v>984</v>
      </c>
      <c r="O155" s="83" t="s">
        <v>1839</v>
      </c>
      <c r="P155" s="83" t="s">
        <v>1838</v>
      </c>
      <c r="Q155" s="83" t="s">
        <v>973</v>
      </c>
      <c r="S155" s="83" t="s">
        <v>1935</v>
      </c>
      <c r="T155" s="83" t="s">
        <v>1934</v>
      </c>
      <c r="V155" s="83">
        <v>26822</v>
      </c>
      <c r="AC155" s="83">
        <v>2</v>
      </c>
      <c r="AD155" s="83">
        <v>21</v>
      </c>
      <c r="AJ155" s="83" t="s">
        <v>975</v>
      </c>
      <c r="AK155" s="83">
        <v>47947</v>
      </c>
      <c r="AL155" s="83" t="s">
        <v>1934</v>
      </c>
      <c r="AP155" s="83">
        <v>-2931.12</v>
      </c>
      <c r="AQ155" s="83" t="s">
        <v>939</v>
      </c>
      <c r="AR155" s="83">
        <v>-2931.12</v>
      </c>
      <c r="AS155" s="83" t="s">
        <v>939</v>
      </c>
      <c r="AT155" s="83">
        <v>846186</v>
      </c>
      <c r="AU155" s="132">
        <v>44294</v>
      </c>
      <c r="BB155" s="83" t="s">
        <v>973</v>
      </c>
    </row>
    <row r="156" spans="1:54" hidden="1">
      <c r="A156" s="133">
        <v>44657.918749999997</v>
      </c>
      <c r="B156" s="83">
        <v>2210</v>
      </c>
      <c r="C156" s="83">
        <v>312000</v>
      </c>
      <c r="D156" s="83">
        <v>75</v>
      </c>
      <c r="E156" s="83">
        <v>142603</v>
      </c>
      <c r="F156" s="83">
        <v>0</v>
      </c>
      <c r="G156" s="83" t="s">
        <v>777</v>
      </c>
      <c r="H156" s="83" t="s">
        <v>1037</v>
      </c>
      <c r="I156" s="83" t="s">
        <v>1841</v>
      </c>
      <c r="J156" s="83" t="s">
        <v>686</v>
      </c>
      <c r="K156" s="83">
        <v>3237.48</v>
      </c>
      <c r="L156" s="132">
        <v>44255</v>
      </c>
      <c r="M156" s="83" t="s">
        <v>985</v>
      </c>
      <c r="N156" s="83" t="s">
        <v>984</v>
      </c>
      <c r="O156" s="83" t="s">
        <v>1839</v>
      </c>
      <c r="P156" s="83" t="s">
        <v>1838</v>
      </c>
      <c r="Q156" s="83" t="s">
        <v>973</v>
      </c>
      <c r="S156" s="83" t="s">
        <v>1935</v>
      </c>
      <c r="T156" s="83" t="s">
        <v>1934</v>
      </c>
      <c r="V156" s="83">
        <v>26822</v>
      </c>
      <c r="AC156" s="83">
        <v>2</v>
      </c>
      <c r="AD156" s="83">
        <v>21</v>
      </c>
      <c r="AJ156" s="83" t="s">
        <v>975</v>
      </c>
      <c r="AK156" s="83">
        <v>47944</v>
      </c>
      <c r="AL156" s="83" t="s">
        <v>1934</v>
      </c>
      <c r="AP156" s="83">
        <v>3237.48</v>
      </c>
      <c r="AQ156" s="83" t="s">
        <v>939</v>
      </c>
      <c r="AR156" s="83">
        <v>3237.48</v>
      </c>
      <c r="AS156" s="83" t="s">
        <v>939</v>
      </c>
      <c r="AT156" s="83">
        <v>846186</v>
      </c>
      <c r="AU156" s="132">
        <v>44294</v>
      </c>
      <c r="BB156" s="83" t="s">
        <v>973</v>
      </c>
    </row>
    <row r="157" spans="1:54" hidden="1">
      <c r="A157" s="133">
        <v>44657.918749999997</v>
      </c>
      <c r="B157" s="83">
        <v>2210</v>
      </c>
      <c r="C157" s="83">
        <v>312010</v>
      </c>
      <c r="D157" s="83">
        <v>71</v>
      </c>
      <c r="E157" s="83">
        <v>142603</v>
      </c>
      <c r="F157" s="83">
        <v>0</v>
      </c>
      <c r="G157" s="83" t="s">
        <v>777</v>
      </c>
      <c r="H157" s="83" t="s">
        <v>1006</v>
      </c>
      <c r="I157" s="83" t="s">
        <v>1840</v>
      </c>
      <c r="J157" s="83" t="s">
        <v>686</v>
      </c>
      <c r="K157" s="83">
        <v>-306.36</v>
      </c>
      <c r="L157" s="132">
        <v>44255</v>
      </c>
      <c r="M157" s="83" t="s">
        <v>985</v>
      </c>
      <c r="N157" s="83" t="s">
        <v>984</v>
      </c>
      <c r="O157" s="83" t="s">
        <v>1839</v>
      </c>
      <c r="P157" s="83" t="s">
        <v>1838</v>
      </c>
      <c r="Q157" s="83" t="s">
        <v>973</v>
      </c>
      <c r="S157" s="83" t="s">
        <v>1935</v>
      </c>
      <c r="T157" s="83" t="s">
        <v>1934</v>
      </c>
      <c r="V157" s="83">
        <v>26822</v>
      </c>
      <c r="AC157" s="83">
        <v>2</v>
      </c>
      <c r="AD157" s="83">
        <v>21</v>
      </c>
      <c r="AJ157" s="83" t="s">
        <v>975</v>
      </c>
      <c r="AK157" s="83">
        <v>47945</v>
      </c>
      <c r="AL157" s="83" t="s">
        <v>1934</v>
      </c>
      <c r="AP157" s="83">
        <v>-306.36</v>
      </c>
      <c r="AQ157" s="83" t="s">
        <v>939</v>
      </c>
      <c r="AR157" s="83">
        <v>-306.36</v>
      </c>
      <c r="AS157" s="83" t="s">
        <v>939</v>
      </c>
      <c r="AT157" s="83">
        <v>846186</v>
      </c>
      <c r="AU157" s="132">
        <v>44294</v>
      </c>
      <c r="BB157" s="83" t="s">
        <v>973</v>
      </c>
    </row>
    <row r="158" spans="1:54" hidden="1">
      <c r="A158" s="133">
        <v>44657.918749999997</v>
      </c>
      <c r="B158" s="83">
        <v>2210</v>
      </c>
      <c r="C158" s="83">
        <v>312010</v>
      </c>
      <c r="D158" s="83">
        <v>71</v>
      </c>
      <c r="E158" s="83">
        <v>142603</v>
      </c>
      <c r="F158" s="83">
        <v>0</v>
      </c>
      <c r="G158" s="83" t="s">
        <v>777</v>
      </c>
      <c r="H158" s="83" t="s">
        <v>1006</v>
      </c>
      <c r="I158" s="83" t="s">
        <v>1840</v>
      </c>
      <c r="J158" s="83" t="s">
        <v>686</v>
      </c>
      <c r="K158" s="83">
        <v>-1232.6199999999999</v>
      </c>
      <c r="L158" s="132">
        <v>44255</v>
      </c>
      <c r="M158" s="83" t="s">
        <v>985</v>
      </c>
      <c r="N158" s="83" t="s">
        <v>984</v>
      </c>
      <c r="O158" s="83" t="s">
        <v>1839</v>
      </c>
      <c r="P158" s="83" t="s">
        <v>1838</v>
      </c>
      <c r="Q158" s="83" t="s">
        <v>973</v>
      </c>
      <c r="S158" s="83" t="s">
        <v>1935</v>
      </c>
      <c r="T158" s="83" t="s">
        <v>1934</v>
      </c>
      <c r="V158" s="83">
        <v>26822</v>
      </c>
      <c r="AC158" s="83">
        <v>2</v>
      </c>
      <c r="AD158" s="83">
        <v>21</v>
      </c>
      <c r="AJ158" s="83" t="s">
        <v>975</v>
      </c>
      <c r="AK158" s="83">
        <v>47946</v>
      </c>
      <c r="AL158" s="83" t="s">
        <v>1934</v>
      </c>
      <c r="AP158" s="83">
        <v>-1232.6199999999999</v>
      </c>
      <c r="AQ158" s="83" t="s">
        <v>939</v>
      </c>
      <c r="AR158" s="83">
        <v>-1232.6199999999999</v>
      </c>
      <c r="AS158" s="83" t="s">
        <v>939</v>
      </c>
      <c r="AT158" s="83">
        <v>846186</v>
      </c>
      <c r="AU158" s="132">
        <v>44294</v>
      </c>
      <c r="BB158" s="83" t="s">
        <v>973</v>
      </c>
    </row>
    <row r="159" spans="1:54" hidden="1">
      <c r="A159" s="133">
        <v>44657.918749999997</v>
      </c>
      <c r="B159" s="83">
        <v>2210</v>
      </c>
      <c r="C159" s="83">
        <v>312015</v>
      </c>
      <c r="D159" s="83">
        <v>71</v>
      </c>
      <c r="E159" s="83">
        <v>142603</v>
      </c>
      <c r="F159" s="83">
        <v>0</v>
      </c>
      <c r="G159" s="83" t="s">
        <v>777</v>
      </c>
      <c r="H159" s="83" t="s">
        <v>986</v>
      </c>
      <c r="I159" s="83" t="s">
        <v>1840</v>
      </c>
      <c r="J159" s="83" t="s">
        <v>686</v>
      </c>
      <c r="K159" s="83">
        <v>-11793.26</v>
      </c>
      <c r="L159" s="132">
        <v>44255</v>
      </c>
      <c r="M159" s="83" t="s">
        <v>985</v>
      </c>
      <c r="N159" s="83" t="s">
        <v>984</v>
      </c>
      <c r="O159" s="83" t="s">
        <v>1839</v>
      </c>
      <c r="P159" s="83" t="s">
        <v>1838</v>
      </c>
      <c r="Q159" s="83" t="s">
        <v>973</v>
      </c>
      <c r="S159" s="83" t="s">
        <v>1935</v>
      </c>
      <c r="T159" s="83" t="s">
        <v>1934</v>
      </c>
      <c r="V159" s="83">
        <v>26822</v>
      </c>
      <c r="AC159" s="83">
        <v>2</v>
      </c>
      <c r="AD159" s="83">
        <v>21</v>
      </c>
      <c r="AJ159" s="83" t="s">
        <v>975</v>
      </c>
      <c r="AK159" s="83">
        <v>47948</v>
      </c>
      <c r="AL159" s="83" t="s">
        <v>1934</v>
      </c>
      <c r="AP159" s="83">
        <v>-11793.26</v>
      </c>
      <c r="AQ159" s="83" t="s">
        <v>939</v>
      </c>
      <c r="AR159" s="83">
        <v>-11793.26</v>
      </c>
      <c r="AS159" s="83" t="s">
        <v>939</v>
      </c>
      <c r="AT159" s="83">
        <v>846186</v>
      </c>
      <c r="AU159" s="132">
        <v>44294</v>
      </c>
      <c r="BB159" s="83" t="s">
        <v>973</v>
      </c>
    </row>
    <row r="160" spans="1:54" hidden="1">
      <c r="A160" s="133">
        <v>44657.918749999997</v>
      </c>
      <c r="B160" s="83">
        <v>2210</v>
      </c>
      <c r="C160" s="83">
        <v>312010</v>
      </c>
      <c r="D160" s="83">
        <v>71</v>
      </c>
      <c r="E160" s="83">
        <v>141101</v>
      </c>
      <c r="F160" s="83">
        <v>0</v>
      </c>
      <c r="G160" s="83" t="s">
        <v>777</v>
      </c>
      <c r="H160" s="83" t="s">
        <v>1006</v>
      </c>
      <c r="I160" s="83" t="s">
        <v>1840</v>
      </c>
      <c r="J160" s="83" t="s">
        <v>470</v>
      </c>
      <c r="K160" s="83">
        <v>208.07</v>
      </c>
      <c r="L160" s="132">
        <v>44227</v>
      </c>
      <c r="M160" s="83" t="s">
        <v>985</v>
      </c>
      <c r="N160" s="83" t="s">
        <v>984</v>
      </c>
      <c r="O160" s="83" t="s">
        <v>1862</v>
      </c>
      <c r="P160" s="83" t="s">
        <v>1763</v>
      </c>
      <c r="Q160" s="83" t="s">
        <v>1875</v>
      </c>
      <c r="S160" s="83" t="s">
        <v>1932</v>
      </c>
      <c r="T160" s="83" t="s">
        <v>1933</v>
      </c>
      <c r="V160" s="83">
        <v>26688</v>
      </c>
      <c r="AC160" s="83">
        <v>1</v>
      </c>
      <c r="AD160" s="83">
        <v>21</v>
      </c>
      <c r="AJ160" s="83" t="s">
        <v>975</v>
      </c>
      <c r="AK160" s="83">
        <v>278</v>
      </c>
      <c r="AL160" s="83" t="s">
        <v>1932</v>
      </c>
      <c r="AP160" s="83">
        <v>208.07</v>
      </c>
      <c r="AQ160" s="83" t="s">
        <v>939</v>
      </c>
      <c r="AR160" s="83">
        <v>208.07</v>
      </c>
      <c r="AS160" s="83" t="s">
        <v>939</v>
      </c>
      <c r="AT160" s="83">
        <v>844996</v>
      </c>
      <c r="AU160" s="132">
        <v>44293</v>
      </c>
      <c r="BB160" s="83" t="s">
        <v>1778</v>
      </c>
    </row>
    <row r="161" spans="1:54" hidden="1">
      <c r="A161" s="133">
        <v>44657.918749999997</v>
      </c>
      <c r="B161" s="83">
        <v>2210</v>
      </c>
      <c r="C161" s="83">
        <v>312015</v>
      </c>
      <c r="D161" s="83">
        <v>71</v>
      </c>
      <c r="E161" s="83">
        <v>141101</v>
      </c>
      <c r="F161" s="83">
        <v>0</v>
      </c>
      <c r="G161" s="83" t="s">
        <v>777</v>
      </c>
      <c r="H161" s="83" t="s">
        <v>986</v>
      </c>
      <c r="I161" s="83" t="s">
        <v>1840</v>
      </c>
      <c r="J161" s="83" t="s">
        <v>470</v>
      </c>
      <c r="K161" s="83">
        <v>1994.43</v>
      </c>
      <c r="L161" s="132">
        <v>44227</v>
      </c>
      <c r="M161" s="83" t="s">
        <v>985</v>
      </c>
      <c r="N161" s="83" t="s">
        <v>984</v>
      </c>
      <c r="O161" s="83" t="s">
        <v>1862</v>
      </c>
      <c r="P161" s="83" t="s">
        <v>1763</v>
      </c>
      <c r="Q161" s="83" t="s">
        <v>1875</v>
      </c>
      <c r="S161" s="83" t="s">
        <v>1932</v>
      </c>
      <c r="T161" s="83" t="s">
        <v>1933</v>
      </c>
      <c r="V161" s="83">
        <v>26688</v>
      </c>
      <c r="AC161" s="83">
        <v>1</v>
      </c>
      <c r="AD161" s="83">
        <v>21</v>
      </c>
      <c r="AJ161" s="83" t="s">
        <v>975</v>
      </c>
      <c r="AK161" s="83">
        <v>279</v>
      </c>
      <c r="AL161" s="83" t="s">
        <v>1932</v>
      </c>
      <c r="AP161" s="83">
        <v>1994.43</v>
      </c>
      <c r="AQ161" s="83" t="s">
        <v>939</v>
      </c>
      <c r="AR161" s="83">
        <v>1994.43</v>
      </c>
      <c r="AS161" s="83" t="s">
        <v>939</v>
      </c>
      <c r="AT161" s="83">
        <v>844996</v>
      </c>
      <c r="AU161" s="132">
        <v>44293</v>
      </c>
      <c r="BB161" s="83" t="s">
        <v>1778</v>
      </c>
    </row>
    <row r="162" spans="1:54" hidden="1">
      <c r="A162" s="133">
        <v>44657.918749999997</v>
      </c>
      <c r="B162" s="83">
        <v>2210</v>
      </c>
      <c r="C162" s="83">
        <v>312010</v>
      </c>
      <c r="D162" s="83">
        <v>71</v>
      </c>
      <c r="E162" s="83">
        <v>141220</v>
      </c>
      <c r="F162" s="83">
        <v>0</v>
      </c>
      <c r="G162" s="83" t="s">
        <v>777</v>
      </c>
      <c r="H162" s="83" t="s">
        <v>1006</v>
      </c>
      <c r="I162" s="83" t="s">
        <v>1840</v>
      </c>
      <c r="J162" s="83" t="s">
        <v>497</v>
      </c>
      <c r="K162" s="83">
        <v>14566.53</v>
      </c>
      <c r="L162" s="132">
        <v>44227</v>
      </c>
      <c r="M162" s="83" t="s">
        <v>985</v>
      </c>
      <c r="N162" s="83" t="s">
        <v>984</v>
      </c>
      <c r="O162" s="83" t="s">
        <v>1862</v>
      </c>
      <c r="P162" s="83" t="s">
        <v>1763</v>
      </c>
      <c r="Q162" s="83" t="s">
        <v>1875</v>
      </c>
      <c r="S162" s="83" t="s">
        <v>1932</v>
      </c>
      <c r="T162" s="83" t="s">
        <v>1933</v>
      </c>
      <c r="V162" s="83">
        <v>26688</v>
      </c>
      <c r="AC162" s="83">
        <v>1</v>
      </c>
      <c r="AD162" s="83">
        <v>21</v>
      </c>
      <c r="AJ162" s="83" t="s">
        <v>975</v>
      </c>
      <c r="AK162" s="83">
        <v>1397</v>
      </c>
      <c r="AL162" s="83" t="s">
        <v>1932</v>
      </c>
      <c r="AP162" s="83">
        <v>14566.53</v>
      </c>
      <c r="AQ162" s="83" t="s">
        <v>939</v>
      </c>
      <c r="AR162" s="83">
        <v>14566.53</v>
      </c>
      <c r="AS162" s="83" t="s">
        <v>939</v>
      </c>
      <c r="AT162" s="83">
        <v>844996</v>
      </c>
      <c r="AU162" s="132">
        <v>44293</v>
      </c>
      <c r="BB162" s="83" t="s">
        <v>1778</v>
      </c>
    </row>
    <row r="163" spans="1:54" hidden="1">
      <c r="A163" s="133">
        <v>44657.918749999997</v>
      </c>
      <c r="B163" s="83">
        <v>2210</v>
      </c>
      <c r="C163" s="83">
        <v>312015</v>
      </c>
      <c r="D163" s="83">
        <v>71</v>
      </c>
      <c r="E163" s="83">
        <v>141220</v>
      </c>
      <c r="F163" s="83">
        <v>0</v>
      </c>
      <c r="G163" s="83" t="s">
        <v>777</v>
      </c>
      <c r="H163" s="83" t="s">
        <v>986</v>
      </c>
      <c r="I163" s="83" t="s">
        <v>1840</v>
      </c>
      <c r="J163" s="83" t="s">
        <v>497</v>
      </c>
      <c r="K163" s="83">
        <v>139629.01999999999</v>
      </c>
      <c r="L163" s="132">
        <v>44227</v>
      </c>
      <c r="M163" s="83" t="s">
        <v>985</v>
      </c>
      <c r="N163" s="83" t="s">
        <v>984</v>
      </c>
      <c r="O163" s="83" t="s">
        <v>1862</v>
      </c>
      <c r="P163" s="83" t="s">
        <v>1763</v>
      </c>
      <c r="Q163" s="83" t="s">
        <v>1875</v>
      </c>
      <c r="S163" s="83" t="s">
        <v>1932</v>
      </c>
      <c r="T163" s="83" t="s">
        <v>1933</v>
      </c>
      <c r="V163" s="83">
        <v>26688</v>
      </c>
      <c r="AC163" s="83">
        <v>1</v>
      </c>
      <c r="AD163" s="83">
        <v>21</v>
      </c>
      <c r="AJ163" s="83" t="s">
        <v>975</v>
      </c>
      <c r="AK163" s="83">
        <v>1398</v>
      </c>
      <c r="AL163" s="83" t="s">
        <v>1932</v>
      </c>
      <c r="AP163" s="83">
        <v>139629.01999999999</v>
      </c>
      <c r="AQ163" s="83" t="s">
        <v>939</v>
      </c>
      <c r="AR163" s="83">
        <v>139629.01999999999</v>
      </c>
      <c r="AS163" s="83" t="s">
        <v>939</v>
      </c>
      <c r="AT163" s="83">
        <v>844996</v>
      </c>
      <c r="AU163" s="132">
        <v>44293</v>
      </c>
      <c r="BB163" s="83" t="s">
        <v>1778</v>
      </c>
    </row>
    <row r="164" spans="1:54" hidden="1">
      <c r="A164" s="133">
        <v>44657.918749999997</v>
      </c>
      <c r="B164" s="83">
        <v>2210</v>
      </c>
      <c r="C164" s="83">
        <v>312000</v>
      </c>
      <c r="D164" s="83">
        <v>75</v>
      </c>
      <c r="E164" s="83">
        <v>141299</v>
      </c>
      <c r="F164" s="83">
        <v>0</v>
      </c>
      <c r="G164" s="83" t="s">
        <v>777</v>
      </c>
      <c r="H164" s="83" t="s">
        <v>1037</v>
      </c>
      <c r="I164" s="83" t="s">
        <v>1841</v>
      </c>
      <c r="J164" s="83" t="s">
        <v>461</v>
      </c>
      <c r="K164" s="83">
        <v>-124.02</v>
      </c>
      <c r="L164" s="132">
        <v>44227</v>
      </c>
      <c r="M164" s="83" t="s">
        <v>985</v>
      </c>
      <c r="N164" s="83" t="s">
        <v>984</v>
      </c>
      <c r="O164" s="83" t="s">
        <v>1862</v>
      </c>
      <c r="P164" s="83" t="s">
        <v>1763</v>
      </c>
      <c r="Q164" s="83" t="s">
        <v>1875</v>
      </c>
      <c r="S164" s="83" t="s">
        <v>1932</v>
      </c>
      <c r="T164" s="83" t="s">
        <v>1933</v>
      </c>
      <c r="V164" s="83">
        <v>26688</v>
      </c>
      <c r="AC164" s="83">
        <v>1</v>
      </c>
      <c r="AD164" s="83">
        <v>21</v>
      </c>
      <c r="AJ164" s="83" t="s">
        <v>975</v>
      </c>
      <c r="AK164" s="83">
        <v>3263</v>
      </c>
      <c r="AL164" s="83" t="s">
        <v>1932</v>
      </c>
      <c r="AP164" s="83">
        <v>-124.02</v>
      </c>
      <c r="AQ164" s="83" t="s">
        <v>939</v>
      </c>
      <c r="AR164" s="83">
        <v>-124.02</v>
      </c>
      <c r="AS164" s="83" t="s">
        <v>939</v>
      </c>
      <c r="AT164" s="83">
        <v>844996</v>
      </c>
      <c r="AU164" s="132">
        <v>44293</v>
      </c>
      <c r="BB164" s="83" t="s">
        <v>1778</v>
      </c>
    </row>
    <row r="165" spans="1:54" hidden="1">
      <c r="A165" s="133">
        <v>44657.918749999997</v>
      </c>
      <c r="B165" s="83">
        <v>2210</v>
      </c>
      <c r="C165" s="83">
        <v>312010</v>
      </c>
      <c r="D165" s="83">
        <v>71</v>
      </c>
      <c r="E165" s="83">
        <v>141299</v>
      </c>
      <c r="F165" s="83">
        <v>0</v>
      </c>
      <c r="G165" s="83" t="s">
        <v>777</v>
      </c>
      <c r="H165" s="83" t="s">
        <v>1006</v>
      </c>
      <c r="I165" s="83" t="s">
        <v>1840</v>
      </c>
      <c r="J165" s="83" t="s">
        <v>461</v>
      </c>
      <c r="K165" s="83">
        <v>11.72</v>
      </c>
      <c r="L165" s="132">
        <v>44227</v>
      </c>
      <c r="M165" s="83" t="s">
        <v>985</v>
      </c>
      <c r="N165" s="83" t="s">
        <v>984</v>
      </c>
      <c r="O165" s="83" t="s">
        <v>1862</v>
      </c>
      <c r="P165" s="83" t="s">
        <v>1763</v>
      </c>
      <c r="Q165" s="83" t="s">
        <v>1875</v>
      </c>
      <c r="S165" s="83" t="s">
        <v>1932</v>
      </c>
      <c r="T165" s="83" t="s">
        <v>1933</v>
      </c>
      <c r="V165" s="83">
        <v>26688</v>
      </c>
      <c r="AC165" s="83">
        <v>1</v>
      </c>
      <c r="AD165" s="83">
        <v>21</v>
      </c>
      <c r="AJ165" s="83" t="s">
        <v>975</v>
      </c>
      <c r="AK165" s="83">
        <v>3264</v>
      </c>
      <c r="AL165" s="83" t="s">
        <v>1932</v>
      </c>
      <c r="AP165" s="83">
        <v>11.72</v>
      </c>
      <c r="AQ165" s="83" t="s">
        <v>939</v>
      </c>
      <c r="AR165" s="83">
        <v>11.72</v>
      </c>
      <c r="AS165" s="83" t="s">
        <v>939</v>
      </c>
      <c r="AT165" s="83">
        <v>844996</v>
      </c>
      <c r="AU165" s="132">
        <v>44293</v>
      </c>
      <c r="BB165" s="83" t="s">
        <v>1778</v>
      </c>
    </row>
    <row r="166" spans="1:54" hidden="1">
      <c r="A166" s="133">
        <v>44657.918749999997</v>
      </c>
      <c r="B166" s="83">
        <v>2210</v>
      </c>
      <c r="C166" s="83">
        <v>312015</v>
      </c>
      <c r="D166" s="83">
        <v>71</v>
      </c>
      <c r="E166" s="83">
        <v>141299</v>
      </c>
      <c r="F166" s="83">
        <v>0</v>
      </c>
      <c r="G166" s="83" t="s">
        <v>777</v>
      </c>
      <c r="H166" s="83" t="s">
        <v>986</v>
      </c>
      <c r="I166" s="83" t="s">
        <v>1840</v>
      </c>
      <c r="J166" s="83" t="s">
        <v>461</v>
      </c>
      <c r="K166" s="83">
        <v>112.3</v>
      </c>
      <c r="L166" s="132">
        <v>44227</v>
      </c>
      <c r="M166" s="83" t="s">
        <v>985</v>
      </c>
      <c r="N166" s="83" t="s">
        <v>984</v>
      </c>
      <c r="O166" s="83" t="s">
        <v>1862</v>
      </c>
      <c r="P166" s="83" t="s">
        <v>1763</v>
      </c>
      <c r="Q166" s="83" t="s">
        <v>1875</v>
      </c>
      <c r="S166" s="83" t="s">
        <v>1932</v>
      </c>
      <c r="T166" s="83" t="s">
        <v>1933</v>
      </c>
      <c r="V166" s="83">
        <v>26688</v>
      </c>
      <c r="AC166" s="83">
        <v>1</v>
      </c>
      <c r="AD166" s="83">
        <v>21</v>
      </c>
      <c r="AJ166" s="83" t="s">
        <v>975</v>
      </c>
      <c r="AK166" s="83">
        <v>3265</v>
      </c>
      <c r="AL166" s="83" t="s">
        <v>1932</v>
      </c>
      <c r="AP166" s="83">
        <v>112.3</v>
      </c>
      <c r="AQ166" s="83" t="s">
        <v>939</v>
      </c>
      <c r="AR166" s="83">
        <v>112.3</v>
      </c>
      <c r="AS166" s="83" t="s">
        <v>939</v>
      </c>
      <c r="AT166" s="83">
        <v>844996</v>
      </c>
      <c r="AU166" s="132">
        <v>44293</v>
      </c>
      <c r="BB166" s="83" t="s">
        <v>1778</v>
      </c>
    </row>
    <row r="167" spans="1:54" hidden="1">
      <c r="A167" s="133">
        <v>44657.918749999997</v>
      </c>
      <c r="B167" s="83">
        <v>2210</v>
      </c>
      <c r="C167" s="83">
        <v>312010</v>
      </c>
      <c r="D167" s="83">
        <v>71</v>
      </c>
      <c r="E167" s="83">
        <v>141303</v>
      </c>
      <c r="F167" s="83">
        <v>0</v>
      </c>
      <c r="G167" s="83" t="s">
        <v>777</v>
      </c>
      <c r="H167" s="83" t="s">
        <v>1006</v>
      </c>
      <c r="I167" s="83" t="s">
        <v>1840</v>
      </c>
      <c r="J167" s="83" t="s">
        <v>559</v>
      </c>
      <c r="K167" s="83">
        <v>1.46</v>
      </c>
      <c r="L167" s="132">
        <v>44227</v>
      </c>
      <c r="M167" s="83" t="s">
        <v>985</v>
      </c>
      <c r="N167" s="83" t="s">
        <v>984</v>
      </c>
      <c r="O167" s="83" t="s">
        <v>1862</v>
      </c>
      <c r="P167" s="83" t="s">
        <v>1763</v>
      </c>
      <c r="Q167" s="83" t="s">
        <v>1875</v>
      </c>
      <c r="S167" s="83" t="s">
        <v>1932</v>
      </c>
      <c r="T167" s="83" t="s">
        <v>1933</v>
      </c>
      <c r="V167" s="83">
        <v>26688</v>
      </c>
      <c r="AC167" s="83">
        <v>1</v>
      </c>
      <c r="AD167" s="83">
        <v>21</v>
      </c>
      <c r="AJ167" s="83" t="s">
        <v>975</v>
      </c>
      <c r="AK167" s="83">
        <v>4654</v>
      </c>
      <c r="AL167" s="83" t="s">
        <v>1932</v>
      </c>
      <c r="AP167" s="83">
        <v>1.46</v>
      </c>
      <c r="AQ167" s="83" t="s">
        <v>939</v>
      </c>
      <c r="AR167" s="83">
        <v>1.46</v>
      </c>
      <c r="AS167" s="83" t="s">
        <v>939</v>
      </c>
      <c r="AT167" s="83">
        <v>844996</v>
      </c>
      <c r="AU167" s="132">
        <v>44293</v>
      </c>
      <c r="BB167" s="83" t="s">
        <v>1778</v>
      </c>
    </row>
    <row r="168" spans="1:54" hidden="1">
      <c r="A168" s="133">
        <v>44657.918749999997</v>
      </c>
      <c r="B168" s="83">
        <v>2210</v>
      </c>
      <c r="C168" s="83">
        <v>312010</v>
      </c>
      <c r="D168" s="83">
        <v>71</v>
      </c>
      <c r="E168" s="83">
        <v>141303</v>
      </c>
      <c r="F168" s="83">
        <v>0</v>
      </c>
      <c r="G168" s="83" t="s">
        <v>777</v>
      </c>
      <c r="H168" s="83" t="s">
        <v>1006</v>
      </c>
      <c r="I168" s="83" t="s">
        <v>1840</v>
      </c>
      <c r="J168" s="83" t="s">
        <v>559</v>
      </c>
      <c r="K168" s="83">
        <v>7.36</v>
      </c>
      <c r="L168" s="132">
        <v>44227</v>
      </c>
      <c r="M168" s="83" t="s">
        <v>985</v>
      </c>
      <c r="N168" s="83" t="s">
        <v>984</v>
      </c>
      <c r="O168" s="83" t="s">
        <v>1862</v>
      </c>
      <c r="P168" s="83" t="s">
        <v>1763</v>
      </c>
      <c r="Q168" s="83" t="s">
        <v>1875</v>
      </c>
      <c r="S168" s="83" t="s">
        <v>1932</v>
      </c>
      <c r="T168" s="83" t="s">
        <v>1933</v>
      </c>
      <c r="V168" s="83">
        <v>26688</v>
      </c>
      <c r="AC168" s="83">
        <v>1</v>
      </c>
      <c r="AD168" s="83">
        <v>21</v>
      </c>
      <c r="AJ168" s="83" t="s">
        <v>975</v>
      </c>
      <c r="AK168" s="83">
        <v>4655</v>
      </c>
      <c r="AL168" s="83" t="s">
        <v>1932</v>
      </c>
      <c r="AP168" s="83">
        <v>7.36</v>
      </c>
      <c r="AQ168" s="83" t="s">
        <v>939</v>
      </c>
      <c r="AR168" s="83">
        <v>7.36</v>
      </c>
      <c r="AS168" s="83" t="s">
        <v>939</v>
      </c>
      <c r="AT168" s="83">
        <v>844996</v>
      </c>
      <c r="AU168" s="132">
        <v>44293</v>
      </c>
      <c r="BB168" s="83" t="s">
        <v>1778</v>
      </c>
    </row>
    <row r="169" spans="1:54" hidden="1">
      <c r="A169" s="133">
        <v>44657.918749999997</v>
      </c>
      <c r="B169" s="83">
        <v>2210</v>
      </c>
      <c r="C169" s="83">
        <v>312010</v>
      </c>
      <c r="D169" s="83">
        <v>71</v>
      </c>
      <c r="E169" s="83">
        <v>141303</v>
      </c>
      <c r="F169" s="83">
        <v>0</v>
      </c>
      <c r="G169" s="83" t="s">
        <v>777</v>
      </c>
      <c r="H169" s="83" t="s">
        <v>1006</v>
      </c>
      <c r="I169" s="83" t="s">
        <v>1840</v>
      </c>
      <c r="J169" s="83" t="s">
        <v>559</v>
      </c>
      <c r="K169" s="83">
        <v>8.6300000000000008</v>
      </c>
      <c r="L169" s="132">
        <v>44227</v>
      </c>
      <c r="M169" s="83" t="s">
        <v>985</v>
      </c>
      <c r="N169" s="83" t="s">
        <v>984</v>
      </c>
      <c r="O169" s="83" t="s">
        <v>1862</v>
      </c>
      <c r="P169" s="83" t="s">
        <v>1763</v>
      </c>
      <c r="Q169" s="83" t="s">
        <v>1875</v>
      </c>
      <c r="S169" s="83" t="s">
        <v>1932</v>
      </c>
      <c r="T169" s="83" t="s">
        <v>1933</v>
      </c>
      <c r="V169" s="83">
        <v>26688</v>
      </c>
      <c r="AC169" s="83">
        <v>1</v>
      </c>
      <c r="AD169" s="83">
        <v>21</v>
      </c>
      <c r="AJ169" s="83" t="s">
        <v>975</v>
      </c>
      <c r="AK169" s="83">
        <v>4656</v>
      </c>
      <c r="AL169" s="83" t="s">
        <v>1932</v>
      </c>
      <c r="AP169" s="83">
        <v>8.6300000000000008</v>
      </c>
      <c r="AQ169" s="83" t="s">
        <v>939</v>
      </c>
      <c r="AR169" s="83">
        <v>8.6300000000000008</v>
      </c>
      <c r="AS169" s="83" t="s">
        <v>939</v>
      </c>
      <c r="AT169" s="83">
        <v>844996</v>
      </c>
      <c r="AU169" s="132">
        <v>44293</v>
      </c>
      <c r="BB169" s="83" t="s">
        <v>1778</v>
      </c>
    </row>
    <row r="170" spans="1:54" hidden="1">
      <c r="A170" s="133">
        <v>44657.918749999997</v>
      </c>
      <c r="B170" s="83">
        <v>2210</v>
      </c>
      <c r="C170" s="83">
        <v>312010</v>
      </c>
      <c r="D170" s="83">
        <v>71</v>
      </c>
      <c r="E170" s="83">
        <v>141303</v>
      </c>
      <c r="F170" s="83">
        <v>0</v>
      </c>
      <c r="G170" s="83" t="s">
        <v>777</v>
      </c>
      <c r="H170" s="83" t="s">
        <v>1006</v>
      </c>
      <c r="I170" s="83" t="s">
        <v>1840</v>
      </c>
      <c r="J170" s="83" t="s">
        <v>559</v>
      </c>
      <c r="K170" s="83">
        <v>64.95</v>
      </c>
      <c r="L170" s="132">
        <v>44227</v>
      </c>
      <c r="M170" s="83" t="s">
        <v>985</v>
      </c>
      <c r="N170" s="83" t="s">
        <v>984</v>
      </c>
      <c r="O170" s="83" t="s">
        <v>1862</v>
      </c>
      <c r="P170" s="83" t="s">
        <v>1763</v>
      </c>
      <c r="Q170" s="83" t="s">
        <v>1875</v>
      </c>
      <c r="S170" s="83" t="s">
        <v>1932</v>
      </c>
      <c r="T170" s="83" t="s">
        <v>1933</v>
      </c>
      <c r="V170" s="83">
        <v>26688</v>
      </c>
      <c r="AC170" s="83">
        <v>1</v>
      </c>
      <c r="AD170" s="83">
        <v>21</v>
      </c>
      <c r="AJ170" s="83" t="s">
        <v>975</v>
      </c>
      <c r="AK170" s="83">
        <v>4657</v>
      </c>
      <c r="AL170" s="83" t="s">
        <v>1932</v>
      </c>
      <c r="AP170" s="83">
        <v>64.95</v>
      </c>
      <c r="AQ170" s="83" t="s">
        <v>939</v>
      </c>
      <c r="AR170" s="83">
        <v>64.95</v>
      </c>
      <c r="AS170" s="83" t="s">
        <v>939</v>
      </c>
      <c r="AT170" s="83">
        <v>844996</v>
      </c>
      <c r="AU170" s="132">
        <v>44293</v>
      </c>
      <c r="BB170" s="83" t="s">
        <v>1778</v>
      </c>
    </row>
    <row r="171" spans="1:54" hidden="1">
      <c r="A171" s="133">
        <v>44657.918749999997</v>
      </c>
      <c r="B171" s="83">
        <v>2210</v>
      </c>
      <c r="C171" s="83">
        <v>312010</v>
      </c>
      <c r="D171" s="83">
        <v>71</v>
      </c>
      <c r="E171" s="83">
        <v>141303</v>
      </c>
      <c r="F171" s="83">
        <v>0</v>
      </c>
      <c r="G171" s="83" t="s">
        <v>777</v>
      </c>
      <c r="H171" s="83" t="s">
        <v>1006</v>
      </c>
      <c r="I171" s="83" t="s">
        <v>1840</v>
      </c>
      <c r="J171" s="83" t="s">
        <v>559</v>
      </c>
      <c r="K171" s="83">
        <v>5301.72</v>
      </c>
      <c r="L171" s="132">
        <v>44227</v>
      </c>
      <c r="M171" s="83" t="s">
        <v>985</v>
      </c>
      <c r="N171" s="83" t="s">
        <v>984</v>
      </c>
      <c r="O171" s="83" t="s">
        <v>1862</v>
      </c>
      <c r="P171" s="83" t="s">
        <v>1763</v>
      </c>
      <c r="Q171" s="83" t="s">
        <v>1875</v>
      </c>
      <c r="S171" s="83" t="s">
        <v>1932</v>
      </c>
      <c r="T171" s="83" t="s">
        <v>1933</v>
      </c>
      <c r="V171" s="83">
        <v>26688</v>
      </c>
      <c r="AC171" s="83">
        <v>1</v>
      </c>
      <c r="AD171" s="83">
        <v>21</v>
      </c>
      <c r="AJ171" s="83" t="s">
        <v>975</v>
      </c>
      <c r="AK171" s="83">
        <v>4658</v>
      </c>
      <c r="AL171" s="83" t="s">
        <v>1932</v>
      </c>
      <c r="AP171" s="83">
        <v>5301.72</v>
      </c>
      <c r="AQ171" s="83" t="s">
        <v>939</v>
      </c>
      <c r="AR171" s="83">
        <v>5301.72</v>
      </c>
      <c r="AS171" s="83" t="s">
        <v>939</v>
      </c>
      <c r="AT171" s="83">
        <v>844996</v>
      </c>
      <c r="AU171" s="132">
        <v>44293</v>
      </c>
      <c r="BB171" s="83" t="s">
        <v>1778</v>
      </c>
    </row>
    <row r="172" spans="1:54" hidden="1">
      <c r="A172" s="133">
        <v>44657.918749999997</v>
      </c>
      <c r="B172" s="83">
        <v>2210</v>
      </c>
      <c r="C172" s="83">
        <v>312015</v>
      </c>
      <c r="D172" s="83">
        <v>71</v>
      </c>
      <c r="E172" s="83">
        <v>141303</v>
      </c>
      <c r="F172" s="83">
        <v>0</v>
      </c>
      <c r="G172" s="83" t="s">
        <v>777</v>
      </c>
      <c r="H172" s="83" t="s">
        <v>986</v>
      </c>
      <c r="I172" s="83" t="s">
        <v>1840</v>
      </c>
      <c r="J172" s="83" t="s">
        <v>559</v>
      </c>
      <c r="K172" s="83">
        <v>13.95</v>
      </c>
      <c r="L172" s="132">
        <v>44227</v>
      </c>
      <c r="M172" s="83" t="s">
        <v>985</v>
      </c>
      <c r="N172" s="83" t="s">
        <v>984</v>
      </c>
      <c r="O172" s="83" t="s">
        <v>1862</v>
      </c>
      <c r="P172" s="83" t="s">
        <v>1763</v>
      </c>
      <c r="Q172" s="83" t="s">
        <v>1875</v>
      </c>
      <c r="S172" s="83" t="s">
        <v>1932</v>
      </c>
      <c r="T172" s="83" t="s">
        <v>1933</v>
      </c>
      <c r="V172" s="83">
        <v>26688</v>
      </c>
      <c r="AC172" s="83">
        <v>1</v>
      </c>
      <c r="AD172" s="83">
        <v>21</v>
      </c>
      <c r="AJ172" s="83" t="s">
        <v>975</v>
      </c>
      <c r="AK172" s="83">
        <v>4659</v>
      </c>
      <c r="AL172" s="83" t="s">
        <v>1932</v>
      </c>
      <c r="AP172" s="83">
        <v>13.95</v>
      </c>
      <c r="AQ172" s="83" t="s">
        <v>939</v>
      </c>
      <c r="AR172" s="83">
        <v>13.95</v>
      </c>
      <c r="AS172" s="83" t="s">
        <v>939</v>
      </c>
      <c r="AT172" s="83">
        <v>844996</v>
      </c>
      <c r="AU172" s="132">
        <v>44293</v>
      </c>
      <c r="BB172" s="83" t="s">
        <v>1778</v>
      </c>
    </row>
    <row r="173" spans="1:54" hidden="1">
      <c r="A173" s="133">
        <v>44657.918749999997</v>
      </c>
      <c r="B173" s="83">
        <v>2210</v>
      </c>
      <c r="C173" s="83">
        <v>312015</v>
      </c>
      <c r="D173" s="83">
        <v>71</v>
      </c>
      <c r="E173" s="83">
        <v>141303</v>
      </c>
      <c r="F173" s="83">
        <v>0</v>
      </c>
      <c r="G173" s="83" t="s">
        <v>777</v>
      </c>
      <c r="H173" s="83" t="s">
        <v>986</v>
      </c>
      <c r="I173" s="83" t="s">
        <v>1840</v>
      </c>
      <c r="J173" s="83" t="s">
        <v>559</v>
      </c>
      <c r="K173" s="83">
        <v>70.5</v>
      </c>
      <c r="L173" s="132">
        <v>44227</v>
      </c>
      <c r="M173" s="83" t="s">
        <v>985</v>
      </c>
      <c r="N173" s="83" t="s">
        <v>984</v>
      </c>
      <c r="O173" s="83" t="s">
        <v>1862</v>
      </c>
      <c r="P173" s="83" t="s">
        <v>1763</v>
      </c>
      <c r="Q173" s="83" t="s">
        <v>1875</v>
      </c>
      <c r="S173" s="83" t="s">
        <v>1932</v>
      </c>
      <c r="T173" s="83" t="s">
        <v>1933</v>
      </c>
      <c r="V173" s="83">
        <v>26688</v>
      </c>
      <c r="AC173" s="83">
        <v>1</v>
      </c>
      <c r="AD173" s="83">
        <v>21</v>
      </c>
      <c r="AJ173" s="83" t="s">
        <v>975</v>
      </c>
      <c r="AK173" s="83">
        <v>4660</v>
      </c>
      <c r="AL173" s="83" t="s">
        <v>1932</v>
      </c>
      <c r="AP173" s="83">
        <v>70.5</v>
      </c>
      <c r="AQ173" s="83" t="s">
        <v>939</v>
      </c>
      <c r="AR173" s="83">
        <v>70.5</v>
      </c>
      <c r="AS173" s="83" t="s">
        <v>939</v>
      </c>
      <c r="AT173" s="83">
        <v>844996</v>
      </c>
      <c r="AU173" s="132">
        <v>44293</v>
      </c>
      <c r="BB173" s="83" t="s">
        <v>1778</v>
      </c>
    </row>
    <row r="174" spans="1:54" hidden="1">
      <c r="A174" s="133">
        <v>44657.918749999997</v>
      </c>
      <c r="B174" s="83">
        <v>2210</v>
      </c>
      <c r="C174" s="83">
        <v>312015</v>
      </c>
      <c r="D174" s="83">
        <v>71</v>
      </c>
      <c r="E174" s="83">
        <v>141303</v>
      </c>
      <c r="F174" s="83">
        <v>0</v>
      </c>
      <c r="G174" s="83" t="s">
        <v>777</v>
      </c>
      <c r="H174" s="83" t="s">
        <v>986</v>
      </c>
      <c r="I174" s="83" t="s">
        <v>1840</v>
      </c>
      <c r="J174" s="83" t="s">
        <v>559</v>
      </c>
      <c r="K174" s="83">
        <v>82.72</v>
      </c>
      <c r="L174" s="132">
        <v>44227</v>
      </c>
      <c r="M174" s="83" t="s">
        <v>985</v>
      </c>
      <c r="N174" s="83" t="s">
        <v>984</v>
      </c>
      <c r="O174" s="83" t="s">
        <v>1862</v>
      </c>
      <c r="P174" s="83" t="s">
        <v>1763</v>
      </c>
      <c r="Q174" s="83" t="s">
        <v>1875</v>
      </c>
      <c r="S174" s="83" t="s">
        <v>1932</v>
      </c>
      <c r="T174" s="83" t="s">
        <v>1933</v>
      </c>
      <c r="V174" s="83">
        <v>26688</v>
      </c>
      <c r="AC174" s="83">
        <v>1</v>
      </c>
      <c r="AD174" s="83">
        <v>21</v>
      </c>
      <c r="AJ174" s="83" t="s">
        <v>975</v>
      </c>
      <c r="AK174" s="83">
        <v>4661</v>
      </c>
      <c r="AL174" s="83" t="s">
        <v>1932</v>
      </c>
      <c r="AP174" s="83">
        <v>82.72</v>
      </c>
      <c r="AQ174" s="83" t="s">
        <v>939</v>
      </c>
      <c r="AR174" s="83">
        <v>82.72</v>
      </c>
      <c r="AS174" s="83" t="s">
        <v>939</v>
      </c>
      <c r="AT174" s="83">
        <v>844996</v>
      </c>
      <c r="AU174" s="132">
        <v>44293</v>
      </c>
      <c r="BB174" s="83" t="s">
        <v>1778</v>
      </c>
    </row>
    <row r="175" spans="1:54" hidden="1">
      <c r="A175" s="133">
        <v>44657.918749999997</v>
      </c>
      <c r="B175" s="83">
        <v>2210</v>
      </c>
      <c r="C175" s="83">
        <v>312015</v>
      </c>
      <c r="D175" s="83">
        <v>71</v>
      </c>
      <c r="E175" s="83">
        <v>141303</v>
      </c>
      <c r="F175" s="83">
        <v>0</v>
      </c>
      <c r="G175" s="83" t="s">
        <v>777</v>
      </c>
      <c r="H175" s="83" t="s">
        <v>986</v>
      </c>
      <c r="I175" s="83" t="s">
        <v>1840</v>
      </c>
      <c r="J175" s="83" t="s">
        <v>559</v>
      </c>
      <c r="K175" s="83">
        <v>622.62</v>
      </c>
      <c r="L175" s="132">
        <v>44227</v>
      </c>
      <c r="M175" s="83" t="s">
        <v>985</v>
      </c>
      <c r="N175" s="83" t="s">
        <v>984</v>
      </c>
      <c r="O175" s="83" t="s">
        <v>1862</v>
      </c>
      <c r="P175" s="83" t="s">
        <v>1763</v>
      </c>
      <c r="Q175" s="83" t="s">
        <v>1875</v>
      </c>
      <c r="S175" s="83" t="s">
        <v>1932</v>
      </c>
      <c r="T175" s="83" t="s">
        <v>1933</v>
      </c>
      <c r="V175" s="83">
        <v>26688</v>
      </c>
      <c r="AC175" s="83">
        <v>1</v>
      </c>
      <c r="AD175" s="83">
        <v>21</v>
      </c>
      <c r="AJ175" s="83" t="s">
        <v>975</v>
      </c>
      <c r="AK175" s="83">
        <v>4662</v>
      </c>
      <c r="AL175" s="83" t="s">
        <v>1932</v>
      </c>
      <c r="AP175" s="83">
        <v>622.62</v>
      </c>
      <c r="AQ175" s="83" t="s">
        <v>939</v>
      </c>
      <c r="AR175" s="83">
        <v>622.62</v>
      </c>
      <c r="AS175" s="83" t="s">
        <v>939</v>
      </c>
      <c r="AT175" s="83">
        <v>844996</v>
      </c>
      <c r="AU175" s="132">
        <v>44293</v>
      </c>
      <c r="BB175" s="83" t="s">
        <v>1778</v>
      </c>
    </row>
    <row r="176" spans="1:54" hidden="1">
      <c r="A176" s="133">
        <v>44657.918749999997</v>
      </c>
      <c r="B176" s="83">
        <v>2210</v>
      </c>
      <c r="C176" s="83">
        <v>312015</v>
      </c>
      <c r="D176" s="83">
        <v>71</v>
      </c>
      <c r="E176" s="83">
        <v>141303</v>
      </c>
      <c r="F176" s="83">
        <v>0</v>
      </c>
      <c r="G176" s="83" t="s">
        <v>777</v>
      </c>
      <c r="H176" s="83" t="s">
        <v>986</v>
      </c>
      <c r="I176" s="83" t="s">
        <v>1840</v>
      </c>
      <c r="J176" s="83" t="s">
        <v>559</v>
      </c>
      <c r="K176" s="83">
        <v>50820.17</v>
      </c>
      <c r="L176" s="132">
        <v>44227</v>
      </c>
      <c r="M176" s="83" t="s">
        <v>985</v>
      </c>
      <c r="N176" s="83" t="s">
        <v>984</v>
      </c>
      <c r="O176" s="83" t="s">
        <v>1862</v>
      </c>
      <c r="P176" s="83" t="s">
        <v>1763</v>
      </c>
      <c r="Q176" s="83" t="s">
        <v>1875</v>
      </c>
      <c r="S176" s="83" t="s">
        <v>1932</v>
      </c>
      <c r="T176" s="83" t="s">
        <v>1933</v>
      </c>
      <c r="V176" s="83">
        <v>26688</v>
      </c>
      <c r="AC176" s="83">
        <v>1</v>
      </c>
      <c r="AD176" s="83">
        <v>21</v>
      </c>
      <c r="AJ176" s="83" t="s">
        <v>975</v>
      </c>
      <c r="AK176" s="83">
        <v>4663</v>
      </c>
      <c r="AL176" s="83" t="s">
        <v>1932</v>
      </c>
      <c r="AP176" s="83">
        <v>50820.17</v>
      </c>
      <c r="AQ176" s="83" t="s">
        <v>939</v>
      </c>
      <c r="AR176" s="83">
        <v>50820.17</v>
      </c>
      <c r="AS176" s="83" t="s">
        <v>939</v>
      </c>
      <c r="AT176" s="83">
        <v>844996</v>
      </c>
      <c r="AU176" s="132">
        <v>44293</v>
      </c>
      <c r="BB176" s="83" t="s">
        <v>1778</v>
      </c>
    </row>
    <row r="177" spans="1:54" hidden="1">
      <c r="A177" s="133">
        <v>44657.918749999997</v>
      </c>
      <c r="B177" s="83">
        <v>2210</v>
      </c>
      <c r="C177" s="83">
        <v>312000</v>
      </c>
      <c r="D177" s="83">
        <v>75</v>
      </c>
      <c r="E177" s="83">
        <v>141308</v>
      </c>
      <c r="F177" s="83">
        <v>0</v>
      </c>
      <c r="G177" s="83" t="s">
        <v>777</v>
      </c>
      <c r="H177" s="83" t="s">
        <v>1037</v>
      </c>
      <c r="I177" s="83" t="s">
        <v>1841</v>
      </c>
      <c r="J177" s="83" t="s">
        <v>464</v>
      </c>
      <c r="K177" s="136">
        <v>-6945.84</v>
      </c>
      <c r="L177" s="132">
        <v>44227</v>
      </c>
      <c r="M177" s="83" t="s">
        <v>985</v>
      </c>
      <c r="N177" s="83" t="s">
        <v>984</v>
      </c>
      <c r="O177" s="83" t="s">
        <v>1862</v>
      </c>
      <c r="P177" s="83" t="s">
        <v>1763</v>
      </c>
      <c r="Q177" s="83" t="s">
        <v>1875</v>
      </c>
      <c r="S177" s="83" t="s">
        <v>1932</v>
      </c>
      <c r="T177" s="83" t="s">
        <v>1933</v>
      </c>
      <c r="V177" s="83">
        <v>26688</v>
      </c>
      <c r="AC177" s="83">
        <v>1</v>
      </c>
      <c r="AD177" s="83">
        <v>21</v>
      </c>
      <c r="AJ177" s="83" t="s">
        <v>975</v>
      </c>
      <c r="AK177" s="83">
        <v>7688</v>
      </c>
      <c r="AL177" s="83" t="s">
        <v>1932</v>
      </c>
      <c r="AP177" s="83">
        <v>-6945.84</v>
      </c>
      <c r="AQ177" s="83" t="s">
        <v>939</v>
      </c>
      <c r="AR177" s="83">
        <v>-6945.84</v>
      </c>
      <c r="AS177" s="83" t="s">
        <v>939</v>
      </c>
      <c r="AT177" s="83">
        <v>844996</v>
      </c>
      <c r="AU177" s="132">
        <v>44293</v>
      </c>
      <c r="BB177" s="83" t="s">
        <v>1778</v>
      </c>
    </row>
    <row r="178" spans="1:54" hidden="1">
      <c r="A178" s="133">
        <v>44657.918749999997</v>
      </c>
      <c r="B178" s="83">
        <v>2210</v>
      </c>
      <c r="C178" s="83">
        <v>312010</v>
      </c>
      <c r="D178" s="83">
        <v>71</v>
      </c>
      <c r="E178" s="83">
        <v>141308</v>
      </c>
      <c r="F178" s="83">
        <v>0</v>
      </c>
      <c r="G178" s="83" t="s">
        <v>777</v>
      </c>
      <c r="H178" s="83" t="s">
        <v>1006</v>
      </c>
      <c r="I178" s="83" t="s">
        <v>1840</v>
      </c>
      <c r="J178" s="83" t="s">
        <v>464</v>
      </c>
      <c r="K178" s="136">
        <v>45.96</v>
      </c>
      <c r="L178" s="132">
        <v>44227</v>
      </c>
      <c r="M178" s="83" t="s">
        <v>985</v>
      </c>
      <c r="N178" s="83" t="s">
        <v>984</v>
      </c>
      <c r="O178" s="83" t="s">
        <v>1862</v>
      </c>
      <c r="P178" s="83" t="s">
        <v>1763</v>
      </c>
      <c r="Q178" s="83" t="s">
        <v>1875</v>
      </c>
      <c r="S178" s="83" t="s">
        <v>1932</v>
      </c>
      <c r="T178" s="83" t="s">
        <v>1933</v>
      </c>
      <c r="V178" s="83">
        <v>26688</v>
      </c>
      <c r="AC178" s="83">
        <v>1</v>
      </c>
      <c r="AD178" s="83">
        <v>21</v>
      </c>
      <c r="AJ178" s="83" t="s">
        <v>975</v>
      </c>
      <c r="AK178" s="83">
        <v>7689</v>
      </c>
      <c r="AL178" s="83" t="s">
        <v>1932</v>
      </c>
      <c r="AP178" s="83">
        <v>45.96</v>
      </c>
      <c r="AQ178" s="83" t="s">
        <v>939</v>
      </c>
      <c r="AR178" s="83">
        <v>45.96</v>
      </c>
      <c r="AS178" s="83" t="s">
        <v>939</v>
      </c>
      <c r="AT178" s="83">
        <v>844996</v>
      </c>
      <c r="AU178" s="132">
        <v>44293</v>
      </c>
      <c r="BB178" s="83" t="s">
        <v>1778</v>
      </c>
    </row>
    <row r="179" spans="1:54" hidden="1">
      <c r="A179" s="133">
        <v>44657.918749999997</v>
      </c>
      <c r="B179" s="83">
        <v>2210</v>
      </c>
      <c r="C179" s="83">
        <v>312010</v>
      </c>
      <c r="D179" s="83">
        <v>71</v>
      </c>
      <c r="E179" s="83">
        <v>141308</v>
      </c>
      <c r="F179" s="83">
        <v>0</v>
      </c>
      <c r="G179" s="83" t="s">
        <v>777</v>
      </c>
      <c r="H179" s="83" t="s">
        <v>1006</v>
      </c>
      <c r="I179" s="83" t="s">
        <v>1840</v>
      </c>
      <c r="J179" s="83" t="s">
        <v>464</v>
      </c>
      <c r="K179" s="136">
        <v>656.16</v>
      </c>
      <c r="L179" s="132">
        <v>44227</v>
      </c>
      <c r="M179" s="83" t="s">
        <v>985</v>
      </c>
      <c r="N179" s="83" t="s">
        <v>984</v>
      </c>
      <c r="O179" s="83" t="s">
        <v>1862</v>
      </c>
      <c r="P179" s="83" t="s">
        <v>1763</v>
      </c>
      <c r="Q179" s="83" t="s">
        <v>1875</v>
      </c>
      <c r="S179" s="83" t="s">
        <v>1932</v>
      </c>
      <c r="T179" s="83" t="s">
        <v>1933</v>
      </c>
      <c r="V179" s="83">
        <v>26688</v>
      </c>
      <c r="AC179" s="83">
        <v>1</v>
      </c>
      <c r="AD179" s="83">
        <v>21</v>
      </c>
      <c r="AJ179" s="83" t="s">
        <v>975</v>
      </c>
      <c r="AK179" s="83">
        <v>7690</v>
      </c>
      <c r="AL179" s="83" t="s">
        <v>1932</v>
      </c>
      <c r="AP179" s="83">
        <v>656.16</v>
      </c>
      <c r="AQ179" s="83" t="s">
        <v>939</v>
      </c>
      <c r="AR179" s="83">
        <v>656.16</v>
      </c>
      <c r="AS179" s="83" t="s">
        <v>939</v>
      </c>
      <c r="AT179" s="83">
        <v>844996</v>
      </c>
      <c r="AU179" s="132">
        <v>44293</v>
      </c>
      <c r="BB179" s="83" t="s">
        <v>1778</v>
      </c>
    </row>
    <row r="180" spans="1:54" hidden="1">
      <c r="A180" s="133">
        <v>44657.918749999997</v>
      </c>
      <c r="B180" s="83">
        <v>2210</v>
      </c>
      <c r="C180" s="83">
        <v>312015</v>
      </c>
      <c r="D180" s="83">
        <v>71</v>
      </c>
      <c r="E180" s="83">
        <v>141308</v>
      </c>
      <c r="F180" s="83">
        <v>0</v>
      </c>
      <c r="G180" s="83" t="s">
        <v>777</v>
      </c>
      <c r="H180" s="83" t="s">
        <v>986</v>
      </c>
      <c r="I180" s="83" t="s">
        <v>1840</v>
      </c>
      <c r="J180" s="83" t="s">
        <v>464</v>
      </c>
      <c r="K180" s="136">
        <v>440.58</v>
      </c>
      <c r="L180" s="132">
        <v>44227</v>
      </c>
      <c r="M180" s="83" t="s">
        <v>985</v>
      </c>
      <c r="N180" s="83" t="s">
        <v>984</v>
      </c>
      <c r="O180" s="83" t="s">
        <v>1862</v>
      </c>
      <c r="P180" s="83" t="s">
        <v>1763</v>
      </c>
      <c r="Q180" s="83" t="s">
        <v>1875</v>
      </c>
      <c r="S180" s="83" t="s">
        <v>1932</v>
      </c>
      <c r="T180" s="83" t="s">
        <v>1933</v>
      </c>
      <c r="V180" s="83">
        <v>26688</v>
      </c>
      <c r="AC180" s="83">
        <v>1</v>
      </c>
      <c r="AD180" s="83">
        <v>21</v>
      </c>
      <c r="AJ180" s="83" t="s">
        <v>975</v>
      </c>
      <c r="AK180" s="83">
        <v>7691</v>
      </c>
      <c r="AL180" s="83" t="s">
        <v>1932</v>
      </c>
      <c r="AP180" s="83">
        <v>440.58</v>
      </c>
      <c r="AQ180" s="83" t="s">
        <v>939</v>
      </c>
      <c r="AR180" s="83">
        <v>440.58</v>
      </c>
      <c r="AS180" s="83" t="s">
        <v>939</v>
      </c>
      <c r="AT180" s="83">
        <v>844996</v>
      </c>
      <c r="AU180" s="132">
        <v>44293</v>
      </c>
      <c r="BB180" s="83" t="s">
        <v>1778</v>
      </c>
    </row>
    <row r="181" spans="1:54" hidden="1">
      <c r="A181" s="133">
        <v>44657.918749999997</v>
      </c>
      <c r="B181" s="83">
        <v>2210</v>
      </c>
      <c r="C181" s="83">
        <v>312015</v>
      </c>
      <c r="D181" s="83">
        <v>71</v>
      </c>
      <c r="E181" s="83">
        <v>141308</v>
      </c>
      <c r="F181" s="83">
        <v>0</v>
      </c>
      <c r="G181" s="83" t="s">
        <v>777</v>
      </c>
      <c r="H181" s="83" t="s">
        <v>986</v>
      </c>
      <c r="I181" s="83" t="s">
        <v>1840</v>
      </c>
      <c r="J181" s="83" t="s">
        <v>464</v>
      </c>
      <c r="K181" s="136">
        <v>6289.68</v>
      </c>
      <c r="L181" s="132">
        <v>44227</v>
      </c>
      <c r="M181" s="83" t="s">
        <v>985</v>
      </c>
      <c r="N181" s="83" t="s">
        <v>984</v>
      </c>
      <c r="O181" s="83" t="s">
        <v>1862</v>
      </c>
      <c r="P181" s="83" t="s">
        <v>1763</v>
      </c>
      <c r="Q181" s="83" t="s">
        <v>1875</v>
      </c>
      <c r="S181" s="83" t="s">
        <v>1932</v>
      </c>
      <c r="T181" s="83" t="s">
        <v>1933</v>
      </c>
      <c r="V181" s="83">
        <v>26688</v>
      </c>
      <c r="AC181" s="83">
        <v>1</v>
      </c>
      <c r="AD181" s="83">
        <v>21</v>
      </c>
      <c r="AJ181" s="83" t="s">
        <v>975</v>
      </c>
      <c r="AK181" s="83">
        <v>7692</v>
      </c>
      <c r="AL181" s="83" t="s">
        <v>1932</v>
      </c>
      <c r="AP181" s="83">
        <v>6289.68</v>
      </c>
      <c r="AQ181" s="83" t="s">
        <v>939</v>
      </c>
      <c r="AR181" s="83">
        <v>6289.68</v>
      </c>
      <c r="AS181" s="83" t="s">
        <v>939</v>
      </c>
      <c r="AT181" s="83">
        <v>844996</v>
      </c>
      <c r="AU181" s="132">
        <v>44293</v>
      </c>
      <c r="BB181" s="83" t="s">
        <v>1778</v>
      </c>
    </row>
    <row r="182" spans="1:54" hidden="1">
      <c r="A182" s="133">
        <v>44657.918749999997</v>
      </c>
      <c r="B182" s="83">
        <v>2210</v>
      </c>
      <c r="C182" s="83">
        <v>312010</v>
      </c>
      <c r="D182" s="83">
        <v>71</v>
      </c>
      <c r="E182" s="83">
        <v>141310</v>
      </c>
      <c r="F182" s="83">
        <v>0</v>
      </c>
      <c r="G182" s="83" t="s">
        <v>777</v>
      </c>
      <c r="H182" s="83" t="s">
        <v>1006</v>
      </c>
      <c r="I182" s="83" t="s">
        <v>1840</v>
      </c>
      <c r="J182" s="83" t="s">
        <v>563</v>
      </c>
      <c r="K182" s="136">
        <v>127.56</v>
      </c>
      <c r="L182" s="132">
        <v>44227</v>
      </c>
      <c r="M182" s="83" t="s">
        <v>985</v>
      </c>
      <c r="N182" s="83" t="s">
        <v>984</v>
      </c>
      <c r="O182" s="83" t="s">
        <v>1862</v>
      </c>
      <c r="P182" s="83" t="s">
        <v>1763</v>
      </c>
      <c r="Q182" s="83" t="s">
        <v>1875</v>
      </c>
      <c r="S182" s="83" t="s">
        <v>1932</v>
      </c>
      <c r="T182" s="83" t="s">
        <v>1933</v>
      </c>
      <c r="V182" s="83">
        <v>26688</v>
      </c>
      <c r="AC182" s="83">
        <v>1</v>
      </c>
      <c r="AD182" s="83">
        <v>21</v>
      </c>
      <c r="AJ182" s="83" t="s">
        <v>975</v>
      </c>
      <c r="AK182" s="83">
        <v>8876</v>
      </c>
      <c r="AL182" s="83" t="s">
        <v>1932</v>
      </c>
      <c r="AP182" s="83">
        <v>127.56</v>
      </c>
      <c r="AQ182" s="83" t="s">
        <v>939</v>
      </c>
      <c r="AR182" s="83">
        <v>127.56</v>
      </c>
      <c r="AS182" s="83" t="s">
        <v>939</v>
      </c>
      <c r="AT182" s="83">
        <v>844996</v>
      </c>
      <c r="AU182" s="132">
        <v>44293</v>
      </c>
      <c r="BB182" s="83" t="s">
        <v>1778</v>
      </c>
    </row>
    <row r="183" spans="1:54" hidden="1">
      <c r="A183" s="133">
        <v>44657.918749999997</v>
      </c>
      <c r="B183" s="83">
        <v>2210</v>
      </c>
      <c r="C183" s="83">
        <v>312010</v>
      </c>
      <c r="D183" s="83">
        <v>71</v>
      </c>
      <c r="E183" s="83">
        <v>141310</v>
      </c>
      <c r="F183" s="83">
        <v>0</v>
      </c>
      <c r="G183" s="83" t="s">
        <v>777</v>
      </c>
      <c r="H183" s="83" t="s">
        <v>1006</v>
      </c>
      <c r="I183" s="83" t="s">
        <v>1840</v>
      </c>
      <c r="J183" s="83" t="s">
        <v>563</v>
      </c>
      <c r="K183" s="136">
        <v>784.39</v>
      </c>
      <c r="L183" s="132">
        <v>44227</v>
      </c>
      <c r="M183" s="83" t="s">
        <v>985</v>
      </c>
      <c r="N183" s="83" t="s">
        <v>984</v>
      </c>
      <c r="O183" s="83" t="s">
        <v>1862</v>
      </c>
      <c r="P183" s="83" t="s">
        <v>1763</v>
      </c>
      <c r="Q183" s="83" t="s">
        <v>1875</v>
      </c>
      <c r="S183" s="83" t="s">
        <v>1932</v>
      </c>
      <c r="T183" s="83" t="s">
        <v>1933</v>
      </c>
      <c r="V183" s="83">
        <v>26688</v>
      </c>
      <c r="AC183" s="83">
        <v>1</v>
      </c>
      <c r="AD183" s="83">
        <v>21</v>
      </c>
      <c r="AJ183" s="83" t="s">
        <v>975</v>
      </c>
      <c r="AK183" s="83">
        <v>8877</v>
      </c>
      <c r="AL183" s="83" t="s">
        <v>1932</v>
      </c>
      <c r="AP183" s="83">
        <v>784.39</v>
      </c>
      <c r="AQ183" s="83" t="s">
        <v>939</v>
      </c>
      <c r="AR183" s="83">
        <v>784.39</v>
      </c>
      <c r="AS183" s="83" t="s">
        <v>939</v>
      </c>
      <c r="AT183" s="83">
        <v>844996</v>
      </c>
      <c r="AU183" s="132">
        <v>44293</v>
      </c>
      <c r="BB183" s="83" t="s">
        <v>1778</v>
      </c>
    </row>
    <row r="184" spans="1:54" hidden="1">
      <c r="A184" s="133">
        <v>44657.918749999997</v>
      </c>
      <c r="B184" s="83">
        <v>2210</v>
      </c>
      <c r="C184" s="83">
        <v>312015</v>
      </c>
      <c r="D184" s="83">
        <v>71</v>
      </c>
      <c r="E184" s="83">
        <v>141310</v>
      </c>
      <c r="F184" s="83">
        <v>0</v>
      </c>
      <c r="G184" s="83" t="s">
        <v>777</v>
      </c>
      <c r="H184" s="83" t="s">
        <v>986</v>
      </c>
      <c r="I184" s="83" t="s">
        <v>1840</v>
      </c>
      <c r="J184" s="83" t="s">
        <v>563</v>
      </c>
      <c r="K184" s="136">
        <v>1222.71</v>
      </c>
      <c r="L184" s="132">
        <v>44227</v>
      </c>
      <c r="M184" s="83" t="s">
        <v>985</v>
      </c>
      <c r="N184" s="83" t="s">
        <v>984</v>
      </c>
      <c r="O184" s="83" t="s">
        <v>1862</v>
      </c>
      <c r="P184" s="83" t="s">
        <v>1763</v>
      </c>
      <c r="Q184" s="83" t="s">
        <v>1875</v>
      </c>
      <c r="S184" s="83" t="s">
        <v>1932</v>
      </c>
      <c r="T184" s="83" t="s">
        <v>1933</v>
      </c>
      <c r="V184" s="83">
        <v>26688</v>
      </c>
      <c r="AC184" s="83">
        <v>1</v>
      </c>
      <c r="AD184" s="83">
        <v>21</v>
      </c>
      <c r="AJ184" s="83" t="s">
        <v>975</v>
      </c>
      <c r="AK184" s="83">
        <v>8878</v>
      </c>
      <c r="AL184" s="83" t="s">
        <v>1932</v>
      </c>
      <c r="AP184" s="83">
        <v>1222.71</v>
      </c>
      <c r="AQ184" s="83" t="s">
        <v>939</v>
      </c>
      <c r="AR184" s="83">
        <v>1222.71</v>
      </c>
      <c r="AS184" s="83" t="s">
        <v>939</v>
      </c>
      <c r="AT184" s="83">
        <v>844996</v>
      </c>
      <c r="AU184" s="132">
        <v>44293</v>
      </c>
      <c r="BB184" s="83" t="s">
        <v>1778</v>
      </c>
    </row>
    <row r="185" spans="1:54" hidden="1">
      <c r="A185" s="133">
        <v>44657.918749999997</v>
      </c>
      <c r="B185" s="83">
        <v>2210</v>
      </c>
      <c r="C185" s="83">
        <v>312015</v>
      </c>
      <c r="D185" s="83">
        <v>71</v>
      </c>
      <c r="E185" s="83">
        <v>141310</v>
      </c>
      <c r="F185" s="83">
        <v>0</v>
      </c>
      <c r="G185" s="83" t="s">
        <v>777</v>
      </c>
      <c r="H185" s="83" t="s">
        <v>986</v>
      </c>
      <c r="I185" s="83" t="s">
        <v>1840</v>
      </c>
      <c r="J185" s="83" t="s">
        <v>563</v>
      </c>
      <c r="K185" s="136">
        <v>7518.9</v>
      </c>
      <c r="L185" s="132">
        <v>44227</v>
      </c>
      <c r="M185" s="83" t="s">
        <v>985</v>
      </c>
      <c r="N185" s="83" t="s">
        <v>984</v>
      </c>
      <c r="O185" s="83" t="s">
        <v>1862</v>
      </c>
      <c r="P185" s="83" t="s">
        <v>1763</v>
      </c>
      <c r="Q185" s="83" t="s">
        <v>1875</v>
      </c>
      <c r="S185" s="83" t="s">
        <v>1932</v>
      </c>
      <c r="T185" s="83" t="s">
        <v>1933</v>
      </c>
      <c r="V185" s="83">
        <v>26688</v>
      </c>
      <c r="AC185" s="83">
        <v>1</v>
      </c>
      <c r="AD185" s="83">
        <v>21</v>
      </c>
      <c r="AJ185" s="83" t="s">
        <v>975</v>
      </c>
      <c r="AK185" s="83">
        <v>8879</v>
      </c>
      <c r="AL185" s="83" t="s">
        <v>1932</v>
      </c>
      <c r="AP185" s="83">
        <v>7518.9</v>
      </c>
      <c r="AQ185" s="83" t="s">
        <v>939</v>
      </c>
      <c r="AR185" s="83">
        <v>7518.9</v>
      </c>
      <c r="AS185" s="83" t="s">
        <v>939</v>
      </c>
      <c r="AT185" s="83">
        <v>844996</v>
      </c>
      <c r="AU185" s="132">
        <v>44293</v>
      </c>
      <c r="BB185" s="83" t="s">
        <v>1778</v>
      </c>
    </row>
    <row r="186" spans="1:54" hidden="1">
      <c r="A186" s="133">
        <v>44657.918749999997</v>
      </c>
      <c r="B186" s="83">
        <v>2210</v>
      </c>
      <c r="C186" s="83">
        <v>312000</v>
      </c>
      <c r="D186" s="83">
        <v>75</v>
      </c>
      <c r="E186" s="83">
        <v>141401</v>
      </c>
      <c r="F186" s="83">
        <v>0</v>
      </c>
      <c r="G186" s="83" t="s">
        <v>777</v>
      </c>
      <c r="H186" s="83" t="s">
        <v>1037</v>
      </c>
      <c r="I186" s="83" t="s">
        <v>1841</v>
      </c>
      <c r="J186" s="83" t="s">
        <v>564</v>
      </c>
      <c r="K186" s="136">
        <v>-736331.89</v>
      </c>
      <c r="L186" s="132">
        <v>44227</v>
      </c>
      <c r="M186" s="83" t="s">
        <v>985</v>
      </c>
      <c r="N186" s="83" t="s">
        <v>984</v>
      </c>
      <c r="O186" s="83" t="s">
        <v>1862</v>
      </c>
      <c r="P186" s="83" t="s">
        <v>1763</v>
      </c>
      <c r="Q186" s="83" t="s">
        <v>1875</v>
      </c>
      <c r="S186" s="83" t="s">
        <v>1932</v>
      </c>
      <c r="T186" s="83" t="s">
        <v>1933</v>
      </c>
      <c r="V186" s="83">
        <v>26688</v>
      </c>
      <c r="AC186" s="83">
        <v>1</v>
      </c>
      <c r="AD186" s="83">
        <v>21</v>
      </c>
      <c r="AJ186" s="83" t="s">
        <v>975</v>
      </c>
      <c r="AK186" s="83">
        <v>10111</v>
      </c>
      <c r="AL186" s="83" t="s">
        <v>1932</v>
      </c>
      <c r="AP186" s="83">
        <v>-736331.89</v>
      </c>
      <c r="AQ186" s="83" t="s">
        <v>939</v>
      </c>
      <c r="AR186" s="83">
        <v>-736331.89</v>
      </c>
      <c r="AS186" s="83" t="s">
        <v>939</v>
      </c>
      <c r="AT186" s="83">
        <v>844996</v>
      </c>
      <c r="AU186" s="132">
        <v>44293</v>
      </c>
      <c r="BB186" s="83" t="s">
        <v>1778</v>
      </c>
    </row>
    <row r="187" spans="1:54" hidden="1">
      <c r="A187" s="133">
        <v>44657.918749999997</v>
      </c>
      <c r="B187" s="83">
        <v>2210</v>
      </c>
      <c r="C187" s="83">
        <v>312010</v>
      </c>
      <c r="D187" s="83">
        <v>71</v>
      </c>
      <c r="E187" s="83">
        <v>141401</v>
      </c>
      <c r="F187" s="83">
        <v>0</v>
      </c>
      <c r="G187" s="83" t="s">
        <v>777</v>
      </c>
      <c r="H187" s="83" t="s">
        <v>1006</v>
      </c>
      <c r="I187" s="83" t="s">
        <v>1840</v>
      </c>
      <c r="J187" s="83" t="s">
        <v>564</v>
      </c>
      <c r="K187" s="136">
        <v>110.88</v>
      </c>
      <c r="L187" s="132">
        <v>44227</v>
      </c>
      <c r="M187" s="83" t="s">
        <v>985</v>
      </c>
      <c r="N187" s="83" t="s">
        <v>984</v>
      </c>
      <c r="O187" s="83" t="s">
        <v>1862</v>
      </c>
      <c r="P187" s="83" t="s">
        <v>1763</v>
      </c>
      <c r="Q187" s="83" t="s">
        <v>1875</v>
      </c>
      <c r="S187" s="83" t="s">
        <v>1932</v>
      </c>
      <c r="T187" s="83" t="s">
        <v>1933</v>
      </c>
      <c r="V187" s="83">
        <v>26688</v>
      </c>
      <c r="AC187" s="83">
        <v>1</v>
      </c>
      <c r="AD187" s="83">
        <v>21</v>
      </c>
      <c r="AJ187" s="83" t="s">
        <v>975</v>
      </c>
      <c r="AK187" s="83">
        <v>10112</v>
      </c>
      <c r="AL187" s="83" t="s">
        <v>1932</v>
      </c>
      <c r="AP187" s="83">
        <v>110.88</v>
      </c>
      <c r="AQ187" s="83" t="s">
        <v>939</v>
      </c>
      <c r="AR187" s="83">
        <v>110.88</v>
      </c>
      <c r="AS187" s="83" t="s">
        <v>939</v>
      </c>
      <c r="AT187" s="83">
        <v>844996</v>
      </c>
      <c r="AU187" s="132">
        <v>44293</v>
      </c>
      <c r="BB187" s="83" t="s">
        <v>1778</v>
      </c>
    </row>
    <row r="188" spans="1:54" hidden="1">
      <c r="A188" s="133">
        <v>44657.918749999997</v>
      </c>
      <c r="B188" s="83">
        <v>2210</v>
      </c>
      <c r="C188" s="83">
        <v>312010</v>
      </c>
      <c r="D188" s="83">
        <v>71</v>
      </c>
      <c r="E188" s="83">
        <v>141401</v>
      </c>
      <c r="F188" s="83">
        <v>0</v>
      </c>
      <c r="G188" s="83" t="s">
        <v>777</v>
      </c>
      <c r="H188" s="83" t="s">
        <v>1006</v>
      </c>
      <c r="I188" s="83" t="s">
        <v>1840</v>
      </c>
      <c r="J188" s="83" t="s">
        <v>564</v>
      </c>
      <c r="K188" s="136">
        <v>632.37</v>
      </c>
      <c r="L188" s="132">
        <v>44227</v>
      </c>
      <c r="M188" s="83" t="s">
        <v>985</v>
      </c>
      <c r="N188" s="83" t="s">
        <v>984</v>
      </c>
      <c r="O188" s="83" t="s">
        <v>1862</v>
      </c>
      <c r="P188" s="83" t="s">
        <v>1763</v>
      </c>
      <c r="Q188" s="83" t="s">
        <v>1875</v>
      </c>
      <c r="S188" s="83" t="s">
        <v>1932</v>
      </c>
      <c r="T188" s="83" t="s">
        <v>1933</v>
      </c>
      <c r="V188" s="83">
        <v>26688</v>
      </c>
      <c r="AC188" s="83">
        <v>1</v>
      </c>
      <c r="AD188" s="83">
        <v>21</v>
      </c>
      <c r="AJ188" s="83" t="s">
        <v>975</v>
      </c>
      <c r="AK188" s="83">
        <v>10113</v>
      </c>
      <c r="AL188" s="83" t="s">
        <v>1932</v>
      </c>
      <c r="AP188" s="83">
        <v>632.37</v>
      </c>
      <c r="AQ188" s="83" t="s">
        <v>939</v>
      </c>
      <c r="AR188" s="83">
        <v>632.37</v>
      </c>
      <c r="AS188" s="83" t="s">
        <v>939</v>
      </c>
      <c r="AT188" s="83">
        <v>844996</v>
      </c>
      <c r="AU188" s="132">
        <v>44293</v>
      </c>
      <c r="BB188" s="83" t="s">
        <v>1778</v>
      </c>
    </row>
    <row r="189" spans="1:54" hidden="1">
      <c r="A189" s="133">
        <v>44657.918749999997</v>
      </c>
      <c r="B189" s="83">
        <v>2210</v>
      </c>
      <c r="C189" s="83">
        <v>312010</v>
      </c>
      <c r="D189" s="83">
        <v>71</v>
      </c>
      <c r="E189" s="83">
        <v>141401</v>
      </c>
      <c r="F189" s="83">
        <v>0</v>
      </c>
      <c r="G189" s="83" t="s">
        <v>777</v>
      </c>
      <c r="H189" s="83" t="s">
        <v>1006</v>
      </c>
      <c r="I189" s="83" t="s">
        <v>1840</v>
      </c>
      <c r="J189" s="83" t="s">
        <v>564</v>
      </c>
      <c r="K189" s="136">
        <v>1134.42</v>
      </c>
      <c r="L189" s="132">
        <v>44227</v>
      </c>
      <c r="M189" s="83" t="s">
        <v>985</v>
      </c>
      <c r="N189" s="83" t="s">
        <v>984</v>
      </c>
      <c r="O189" s="83" t="s">
        <v>1862</v>
      </c>
      <c r="P189" s="83" t="s">
        <v>1763</v>
      </c>
      <c r="Q189" s="83" t="s">
        <v>1875</v>
      </c>
      <c r="S189" s="83" t="s">
        <v>1932</v>
      </c>
      <c r="T189" s="83" t="s">
        <v>1933</v>
      </c>
      <c r="V189" s="83">
        <v>26688</v>
      </c>
      <c r="AC189" s="83">
        <v>1</v>
      </c>
      <c r="AD189" s="83">
        <v>21</v>
      </c>
      <c r="AJ189" s="83" t="s">
        <v>975</v>
      </c>
      <c r="AK189" s="83">
        <v>10114</v>
      </c>
      <c r="AL189" s="83" t="s">
        <v>1932</v>
      </c>
      <c r="AP189" s="83">
        <v>1134.42</v>
      </c>
      <c r="AQ189" s="83" t="s">
        <v>939</v>
      </c>
      <c r="AR189" s="83">
        <v>1134.42</v>
      </c>
      <c r="AS189" s="83" t="s">
        <v>939</v>
      </c>
      <c r="AT189" s="83">
        <v>844996</v>
      </c>
      <c r="AU189" s="132">
        <v>44293</v>
      </c>
      <c r="BB189" s="83" t="s">
        <v>1778</v>
      </c>
    </row>
    <row r="190" spans="1:54" hidden="1">
      <c r="A190" s="133">
        <v>44657.918749999997</v>
      </c>
      <c r="B190" s="83">
        <v>2210</v>
      </c>
      <c r="C190" s="83">
        <v>312010</v>
      </c>
      <c r="D190" s="83">
        <v>71</v>
      </c>
      <c r="E190" s="83">
        <v>141401</v>
      </c>
      <c r="F190" s="83">
        <v>0</v>
      </c>
      <c r="G190" s="83" t="s">
        <v>777</v>
      </c>
      <c r="H190" s="83" t="s">
        <v>1006</v>
      </c>
      <c r="I190" s="83" t="s">
        <v>1840</v>
      </c>
      <c r="J190" s="83" t="s">
        <v>564</v>
      </c>
      <c r="K190" s="136">
        <v>69559.740000000005</v>
      </c>
      <c r="L190" s="132">
        <v>44227</v>
      </c>
      <c r="M190" s="83" t="s">
        <v>985</v>
      </c>
      <c r="N190" s="83" t="s">
        <v>984</v>
      </c>
      <c r="O190" s="83" t="s">
        <v>1862</v>
      </c>
      <c r="P190" s="83" t="s">
        <v>1763</v>
      </c>
      <c r="Q190" s="83" t="s">
        <v>1875</v>
      </c>
      <c r="S190" s="83" t="s">
        <v>1932</v>
      </c>
      <c r="T190" s="83" t="s">
        <v>1933</v>
      </c>
      <c r="V190" s="83">
        <v>26688</v>
      </c>
      <c r="AC190" s="83">
        <v>1</v>
      </c>
      <c r="AD190" s="83">
        <v>21</v>
      </c>
      <c r="AJ190" s="83" t="s">
        <v>975</v>
      </c>
      <c r="AK190" s="83">
        <v>10115</v>
      </c>
      <c r="AL190" s="83" t="s">
        <v>1932</v>
      </c>
      <c r="AP190" s="83">
        <v>69559.740000000005</v>
      </c>
      <c r="AQ190" s="83" t="s">
        <v>939</v>
      </c>
      <c r="AR190" s="83">
        <v>69559.740000000005</v>
      </c>
      <c r="AS190" s="83" t="s">
        <v>939</v>
      </c>
      <c r="AT190" s="83">
        <v>844996</v>
      </c>
      <c r="AU190" s="132">
        <v>44293</v>
      </c>
      <c r="BB190" s="83" t="s">
        <v>1778</v>
      </c>
    </row>
    <row r="191" spans="1:54" hidden="1">
      <c r="A191" s="133">
        <v>44657.918749999997</v>
      </c>
      <c r="B191" s="83">
        <v>2210</v>
      </c>
      <c r="C191" s="83">
        <v>312015</v>
      </c>
      <c r="D191" s="83">
        <v>71</v>
      </c>
      <c r="E191" s="83">
        <v>141401</v>
      </c>
      <c r="F191" s="83">
        <v>0</v>
      </c>
      <c r="G191" s="83" t="s">
        <v>777</v>
      </c>
      <c r="H191" s="83" t="s">
        <v>986</v>
      </c>
      <c r="I191" s="83" t="s">
        <v>1840</v>
      </c>
      <c r="J191" s="83" t="s">
        <v>564</v>
      </c>
      <c r="K191" s="136">
        <v>1062.83</v>
      </c>
      <c r="L191" s="132">
        <v>44227</v>
      </c>
      <c r="M191" s="83" t="s">
        <v>985</v>
      </c>
      <c r="N191" s="83" t="s">
        <v>984</v>
      </c>
      <c r="O191" s="83" t="s">
        <v>1862</v>
      </c>
      <c r="P191" s="83" t="s">
        <v>1763</v>
      </c>
      <c r="Q191" s="83" t="s">
        <v>1875</v>
      </c>
      <c r="S191" s="83" t="s">
        <v>1932</v>
      </c>
      <c r="T191" s="83" t="s">
        <v>1933</v>
      </c>
      <c r="V191" s="83">
        <v>26688</v>
      </c>
      <c r="AC191" s="83">
        <v>1</v>
      </c>
      <c r="AD191" s="83">
        <v>21</v>
      </c>
      <c r="AJ191" s="83" t="s">
        <v>975</v>
      </c>
      <c r="AK191" s="83">
        <v>10116</v>
      </c>
      <c r="AL191" s="83" t="s">
        <v>1932</v>
      </c>
      <c r="AP191" s="83">
        <v>1062.83</v>
      </c>
      <c r="AQ191" s="83" t="s">
        <v>939</v>
      </c>
      <c r="AR191" s="83">
        <v>1062.83</v>
      </c>
      <c r="AS191" s="83" t="s">
        <v>939</v>
      </c>
      <c r="AT191" s="83">
        <v>844996</v>
      </c>
      <c r="AU191" s="132">
        <v>44293</v>
      </c>
      <c r="BB191" s="83" t="s">
        <v>1778</v>
      </c>
    </row>
    <row r="192" spans="1:54" hidden="1">
      <c r="A192" s="133">
        <v>44657.918749999997</v>
      </c>
      <c r="B192" s="83">
        <v>2210</v>
      </c>
      <c r="C192" s="83">
        <v>312015</v>
      </c>
      <c r="D192" s="83">
        <v>71</v>
      </c>
      <c r="E192" s="83">
        <v>141401</v>
      </c>
      <c r="F192" s="83">
        <v>0</v>
      </c>
      <c r="G192" s="83" t="s">
        <v>777</v>
      </c>
      <c r="H192" s="83" t="s">
        <v>986</v>
      </c>
      <c r="I192" s="83" t="s">
        <v>1840</v>
      </c>
      <c r="J192" s="83" t="s">
        <v>564</v>
      </c>
      <c r="K192" s="136">
        <v>6061.59</v>
      </c>
      <c r="L192" s="132">
        <v>44227</v>
      </c>
      <c r="M192" s="83" t="s">
        <v>985</v>
      </c>
      <c r="N192" s="83" t="s">
        <v>984</v>
      </c>
      <c r="O192" s="83" t="s">
        <v>1862</v>
      </c>
      <c r="P192" s="83" t="s">
        <v>1763</v>
      </c>
      <c r="Q192" s="83" t="s">
        <v>1875</v>
      </c>
      <c r="S192" s="83" t="s">
        <v>1932</v>
      </c>
      <c r="T192" s="83" t="s">
        <v>1933</v>
      </c>
      <c r="V192" s="83">
        <v>26688</v>
      </c>
      <c r="AC192" s="83">
        <v>1</v>
      </c>
      <c r="AD192" s="83">
        <v>21</v>
      </c>
      <c r="AJ192" s="83" t="s">
        <v>975</v>
      </c>
      <c r="AK192" s="83">
        <v>10117</v>
      </c>
      <c r="AL192" s="83" t="s">
        <v>1932</v>
      </c>
      <c r="AP192" s="83">
        <v>6061.59</v>
      </c>
      <c r="AQ192" s="83" t="s">
        <v>939</v>
      </c>
      <c r="AR192" s="83">
        <v>6061.59</v>
      </c>
      <c r="AS192" s="83" t="s">
        <v>939</v>
      </c>
      <c r="AT192" s="83">
        <v>844996</v>
      </c>
      <c r="AU192" s="132">
        <v>44293</v>
      </c>
      <c r="BB192" s="83" t="s">
        <v>1778</v>
      </c>
    </row>
    <row r="193" spans="1:54" hidden="1">
      <c r="A193" s="133">
        <v>44657.918749999997</v>
      </c>
      <c r="B193" s="83">
        <v>2210</v>
      </c>
      <c r="C193" s="83">
        <v>312015</v>
      </c>
      <c r="D193" s="83">
        <v>71</v>
      </c>
      <c r="E193" s="83">
        <v>141401</v>
      </c>
      <c r="F193" s="83">
        <v>0</v>
      </c>
      <c r="G193" s="83" t="s">
        <v>777</v>
      </c>
      <c r="H193" s="83" t="s">
        <v>986</v>
      </c>
      <c r="I193" s="83" t="s">
        <v>1840</v>
      </c>
      <c r="J193" s="83" t="s">
        <v>564</v>
      </c>
      <c r="K193" s="136">
        <v>10874.09</v>
      </c>
      <c r="L193" s="132">
        <v>44227</v>
      </c>
      <c r="M193" s="83" t="s">
        <v>985</v>
      </c>
      <c r="N193" s="83" t="s">
        <v>984</v>
      </c>
      <c r="O193" s="83" t="s">
        <v>1862</v>
      </c>
      <c r="P193" s="83" t="s">
        <v>1763</v>
      </c>
      <c r="Q193" s="83" t="s">
        <v>1875</v>
      </c>
      <c r="S193" s="83" t="s">
        <v>1932</v>
      </c>
      <c r="T193" s="83" t="s">
        <v>1933</v>
      </c>
      <c r="V193" s="83">
        <v>26688</v>
      </c>
      <c r="AC193" s="83">
        <v>1</v>
      </c>
      <c r="AD193" s="83">
        <v>21</v>
      </c>
      <c r="AJ193" s="83" t="s">
        <v>975</v>
      </c>
      <c r="AK193" s="83">
        <v>10118</v>
      </c>
      <c r="AL193" s="83" t="s">
        <v>1932</v>
      </c>
      <c r="AP193" s="83">
        <v>10874.09</v>
      </c>
      <c r="AQ193" s="83" t="s">
        <v>939</v>
      </c>
      <c r="AR193" s="83">
        <v>10874.09</v>
      </c>
      <c r="AS193" s="83" t="s">
        <v>939</v>
      </c>
      <c r="AT193" s="83">
        <v>844996</v>
      </c>
      <c r="AU193" s="132">
        <v>44293</v>
      </c>
      <c r="BB193" s="83" t="s">
        <v>1778</v>
      </c>
    </row>
    <row r="194" spans="1:54" hidden="1">
      <c r="A194" s="133">
        <v>44657.918749999997</v>
      </c>
      <c r="B194" s="83">
        <v>2210</v>
      </c>
      <c r="C194" s="83">
        <v>312015</v>
      </c>
      <c r="D194" s="83">
        <v>71</v>
      </c>
      <c r="E194" s="83">
        <v>141401</v>
      </c>
      <c r="F194" s="83">
        <v>0</v>
      </c>
      <c r="G194" s="83" t="s">
        <v>777</v>
      </c>
      <c r="H194" s="83" t="s">
        <v>986</v>
      </c>
      <c r="I194" s="83" t="s">
        <v>1840</v>
      </c>
      <c r="J194" s="83" t="s">
        <v>564</v>
      </c>
      <c r="K194" s="136">
        <v>666772.15</v>
      </c>
      <c r="L194" s="132">
        <v>44227</v>
      </c>
      <c r="M194" s="83" t="s">
        <v>985</v>
      </c>
      <c r="N194" s="83" t="s">
        <v>984</v>
      </c>
      <c r="O194" s="83" t="s">
        <v>1862</v>
      </c>
      <c r="P194" s="83" t="s">
        <v>1763</v>
      </c>
      <c r="Q194" s="83" t="s">
        <v>1875</v>
      </c>
      <c r="S194" s="83" t="s">
        <v>1932</v>
      </c>
      <c r="T194" s="83" t="s">
        <v>1933</v>
      </c>
      <c r="V194" s="83">
        <v>26688</v>
      </c>
      <c r="AC194" s="83">
        <v>1</v>
      </c>
      <c r="AD194" s="83">
        <v>21</v>
      </c>
      <c r="AJ194" s="83" t="s">
        <v>975</v>
      </c>
      <c r="AK194" s="83">
        <v>10119</v>
      </c>
      <c r="AL194" s="83" t="s">
        <v>1932</v>
      </c>
      <c r="AP194" s="83">
        <v>666772.15</v>
      </c>
      <c r="AQ194" s="83" t="s">
        <v>939</v>
      </c>
      <c r="AR194" s="83">
        <v>666772.15</v>
      </c>
      <c r="AS194" s="83" t="s">
        <v>939</v>
      </c>
      <c r="AT194" s="83">
        <v>844996</v>
      </c>
      <c r="AU194" s="132">
        <v>44293</v>
      </c>
      <c r="BB194" s="83" t="s">
        <v>1778</v>
      </c>
    </row>
    <row r="195" spans="1:54" hidden="1">
      <c r="A195" s="133">
        <v>44657.918749999997</v>
      </c>
      <c r="B195" s="83">
        <v>2210</v>
      </c>
      <c r="C195" s="83">
        <v>312010</v>
      </c>
      <c r="D195" s="83">
        <v>71</v>
      </c>
      <c r="E195" s="83">
        <v>141501</v>
      </c>
      <c r="F195" s="83">
        <v>0</v>
      </c>
      <c r="G195" s="83" t="s">
        <v>777</v>
      </c>
      <c r="H195" s="83" t="s">
        <v>1006</v>
      </c>
      <c r="I195" s="83" t="s">
        <v>1840</v>
      </c>
      <c r="J195" s="83" t="s">
        <v>566</v>
      </c>
      <c r="K195" s="136">
        <v>0.16</v>
      </c>
      <c r="L195" s="132">
        <v>44227</v>
      </c>
      <c r="M195" s="83" t="s">
        <v>985</v>
      </c>
      <c r="N195" s="83" t="s">
        <v>984</v>
      </c>
      <c r="O195" s="83" t="s">
        <v>1862</v>
      </c>
      <c r="P195" s="83" t="s">
        <v>1763</v>
      </c>
      <c r="Q195" s="83" t="s">
        <v>1875</v>
      </c>
      <c r="S195" s="83" t="s">
        <v>1932</v>
      </c>
      <c r="T195" s="83" t="s">
        <v>1933</v>
      </c>
      <c r="V195" s="83">
        <v>26688</v>
      </c>
      <c r="AC195" s="83">
        <v>1</v>
      </c>
      <c r="AD195" s="83">
        <v>21</v>
      </c>
      <c r="AJ195" s="83" t="s">
        <v>975</v>
      </c>
      <c r="AK195" s="83">
        <v>11245</v>
      </c>
      <c r="AL195" s="83" t="s">
        <v>1932</v>
      </c>
      <c r="AP195" s="83">
        <v>0.16</v>
      </c>
      <c r="AQ195" s="83" t="s">
        <v>939</v>
      </c>
      <c r="AR195" s="83">
        <v>0.16</v>
      </c>
      <c r="AS195" s="83" t="s">
        <v>939</v>
      </c>
      <c r="AT195" s="83">
        <v>844996</v>
      </c>
      <c r="AU195" s="132">
        <v>44293</v>
      </c>
      <c r="BB195" s="83" t="s">
        <v>1778</v>
      </c>
    </row>
    <row r="196" spans="1:54" hidden="1">
      <c r="A196" s="133">
        <v>44657.918749999997</v>
      </c>
      <c r="B196" s="83">
        <v>2210</v>
      </c>
      <c r="C196" s="83">
        <v>312015</v>
      </c>
      <c r="D196" s="83">
        <v>71</v>
      </c>
      <c r="E196" s="83">
        <v>141501</v>
      </c>
      <c r="F196" s="83">
        <v>0</v>
      </c>
      <c r="G196" s="83" t="s">
        <v>777</v>
      </c>
      <c r="H196" s="83" t="s">
        <v>986</v>
      </c>
      <c r="I196" s="83" t="s">
        <v>1840</v>
      </c>
      <c r="J196" s="83" t="s">
        <v>566</v>
      </c>
      <c r="K196" s="136">
        <v>1.49</v>
      </c>
      <c r="L196" s="132">
        <v>44227</v>
      </c>
      <c r="M196" s="83" t="s">
        <v>985</v>
      </c>
      <c r="N196" s="83" t="s">
        <v>984</v>
      </c>
      <c r="O196" s="83" t="s">
        <v>1862</v>
      </c>
      <c r="P196" s="83" t="s">
        <v>1763</v>
      </c>
      <c r="Q196" s="83" t="s">
        <v>1875</v>
      </c>
      <c r="S196" s="83" t="s">
        <v>1932</v>
      </c>
      <c r="T196" s="83" t="s">
        <v>1933</v>
      </c>
      <c r="V196" s="83">
        <v>26688</v>
      </c>
      <c r="AC196" s="83">
        <v>1</v>
      </c>
      <c r="AD196" s="83">
        <v>21</v>
      </c>
      <c r="AJ196" s="83" t="s">
        <v>975</v>
      </c>
      <c r="AK196" s="83">
        <v>11246</v>
      </c>
      <c r="AL196" s="83" t="s">
        <v>1932</v>
      </c>
      <c r="AP196" s="83">
        <v>1.49</v>
      </c>
      <c r="AQ196" s="83" t="s">
        <v>939</v>
      </c>
      <c r="AR196" s="83">
        <v>1.49</v>
      </c>
      <c r="AS196" s="83" t="s">
        <v>939</v>
      </c>
      <c r="AT196" s="83">
        <v>844996</v>
      </c>
      <c r="AU196" s="132">
        <v>44293</v>
      </c>
      <c r="BB196" s="83" t="s">
        <v>1778</v>
      </c>
    </row>
    <row r="197" spans="1:54" hidden="1">
      <c r="A197" s="133">
        <v>44657.918749999997</v>
      </c>
      <c r="B197" s="83">
        <v>2210</v>
      </c>
      <c r="C197" s="83">
        <v>312010</v>
      </c>
      <c r="D197" s="83">
        <v>71</v>
      </c>
      <c r="E197" s="83">
        <v>141502</v>
      </c>
      <c r="F197" s="83">
        <v>0</v>
      </c>
      <c r="G197" s="83" t="s">
        <v>777</v>
      </c>
      <c r="H197" s="83" t="s">
        <v>1006</v>
      </c>
      <c r="I197" s="83" t="s">
        <v>1840</v>
      </c>
      <c r="J197" s="83" t="s">
        <v>567</v>
      </c>
      <c r="K197" s="83">
        <v>10.75</v>
      </c>
      <c r="L197" s="132">
        <v>44227</v>
      </c>
      <c r="M197" s="83" t="s">
        <v>985</v>
      </c>
      <c r="N197" s="83" t="s">
        <v>984</v>
      </c>
      <c r="O197" s="83" t="s">
        <v>1862</v>
      </c>
      <c r="P197" s="83" t="s">
        <v>1763</v>
      </c>
      <c r="Q197" s="83" t="s">
        <v>1875</v>
      </c>
      <c r="S197" s="83" t="s">
        <v>1932</v>
      </c>
      <c r="T197" s="83" t="s">
        <v>1933</v>
      </c>
      <c r="V197" s="83">
        <v>26688</v>
      </c>
      <c r="AC197" s="83">
        <v>1</v>
      </c>
      <c r="AD197" s="83">
        <v>21</v>
      </c>
      <c r="AJ197" s="83" t="s">
        <v>975</v>
      </c>
      <c r="AK197" s="83">
        <v>11822</v>
      </c>
      <c r="AL197" s="83" t="s">
        <v>1932</v>
      </c>
      <c r="AP197" s="83">
        <v>10.75</v>
      </c>
      <c r="AQ197" s="83" t="s">
        <v>939</v>
      </c>
      <c r="AR197" s="83">
        <v>10.75</v>
      </c>
      <c r="AS197" s="83" t="s">
        <v>939</v>
      </c>
      <c r="AT197" s="83">
        <v>844996</v>
      </c>
      <c r="AU197" s="132">
        <v>44293</v>
      </c>
      <c r="BB197" s="83" t="s">
        <v>1778</v>
      </c>
    </row>
    <row r="198" spans="1:54" hidden="1">
      <c r="A198" s="133">
        <v>44657.918749999997</v>
      </c>
      <c r="B198" s="83">
        <v>2210</v>
      </c>
      <c r="C198" s="83">
        <v>312015</v>
      </c>
      <c r="D198" s="83">
        <v>71</v>
      </c>
      <c r="E198" s="83">
        <v>141502</v>
      </c>
      <c r="F198" s="83">
        <v>0</v>
      </c>
      <c r="G198" s="83" t="s">
        <v>777</v>
      </c>
      <c r="H198" s="83" t="s">
        <v>986</v>
      </c>
      <c r="I198" s="83" t="s">
        <v>1840</v>
      </c>
      <c r="J198" s="83" t="s">
        <v>567</v>
      </c>
      <c r="K198" s="83">
        <v>103.01</v>
      </c>
      <c r="L198" s="132">
        <v>44227</v>
      </c>
      <c r="M198" s="83" t="s">
        <v>985</v>
      </c>
      <c r="N198" s="83" t="s">
        <v>984</v>
      </c>
      <c r="O198" s="83" t="s">
        <v>1862</v>
      </c>
      <c r="P198" s="83" t="s">
        <v>1763</v>
      </c>
      <c r="Q198" s="83" t="s">
        <v>1875</v>
      </c>
      <c r="S198" s="83" t="s">
        <v>1932</v>
      </c>
      <c r="T198" s="83" t="s">
        <v>1933</v>
      </c>
      <c r="V198" s="83">
        <v>26688</v>
      </c>
      <c r="AC198" s="83">
        <v>1</v>
      </c>
      <c r="AD198" s="83">
        <v>21</v>
      </c>
      <c r="AJ198" s="83" t="s">
        <v>975</v>
      </c>
      <c r="AK198" s="83">
        <v>11823</v>
      </c>
      <c r="AL198" s="83" t="s">
        <v>1932</v>
      </c>
      <c r="AP198" s="83">
        <v>103.01</v>
      </c>
      <c r="AQ198" s="83" t="s">
        <v>939</v>
      </c>
      <c r="AR198" s="83">
        <v>103.01</v>
      </c>
      <c r="AS198" s="83" t="s">
        <v>939</v>
      </c>
      <c r="AT198" s="83">
        <v>844996</v>
      </c>
      <c r="AU198" s="132">
        <v>44293</v>
      </c>
      <c r="BB198" s="83" t="s">
        <v>1778</v>
      </c>
    </row>
    <row r="199" spans="1:54" hidden="1">
      <c r="A199" s="133">
        <v>44657.918749999997</v>
      </c>
      <c r="B199" s="83">
        <v>2210</v>
      </c>
      <c r="C199" s="83">
        <v>312010</v>
      </c>
      <c r="D199" s="83">
        <v>71</v>
      </c>
      <c r="E199" s="83">
        <v>141503</v>
      </c>
      <c r="F199" s="83">
        <v>0</v>
      </c>
      <c r="G199" s="83" t="s">
        <v>777</v>
      </c>
      <c r="H199" s="83" t="s">
        <v>1006</v>
      </c>
      <c r="I199" s="83" t="s">
        <v>1840</v>
      </c>
      <c r="J199" s="83" t="s">
        <v>568</v>
      </c>
      <c r="K199" s="83">
        <v>2380.6</v>
      </c>
      <c r="L199" s="132">
        <v>44227</v>
      </c>
      <c r="M199" s="83" t="s">
        <v>985</v>
      </c>
      <c r="N199" s="83" t="s">
        <v>984</v>
      </c>
      <c r="O199" s="83" t="s">
        <v>1862</v>
      </c>
      <c r="P199" s="83" t="s">
        <v>1763</v>
      </c>
      <c r="Q199" s="83" t="s">
        <v>1875</v>
      </c>
      <c r="S199" s="83" t="s">
        <v>1932</v>
      </c>
      <c r="T199" s="83" t="s">
        <v>1933</v>
      </c>
      <c r="V199" s="83">
        <v>26688</v>
      </c>
      <c r="AC199" s="83">
        <v>1</v>
      </c>
      <c r="AD199" s="83">
        <v>21</v>
      </c>
      <c r="AJ199" s="83" t="s">
        <v>975</v>
      </c>
      <c r="AK199" s="83">
        <v>12629</v>
      </c>
      <c r="AL199" s="83" t="s">
        <v>1932</v>
      </c>
      <c r="AP199" s="83">
        <v>2380.6</v>
      </c>
      <c r="AQ199" s="83" t="s">
        <v>939</v>
      </c>
      <c r="AR199" s="83">
        <v>2380.6</v>
      </c>
      <c r="AS199" s="83" t="s">
        <v>939</v>
      </c>
      <c r="AT199" s="83">
        <v>844996</v>
      </c>
      <c r="AU199" s="132">
        <v>44293</v>
      </c>
      <c r="BB199" s="83" t="s">
        <v>1778</v>
      </c>
    </row>
    <row r="200" spans="1:54" hidden="1">
      <c r="A200" s="133">
        <v>44657.918749999997</v>
      </c>
      <c r="B200" s="83">
        <v>2210</v>
      </c>
      <c r="C200" s="83">
        <v>312015</v>
      </c>
      <c r="D200" s="83">
        <v>71</v>
      </c>
      <c r="E200" s="83">
        <v>141503</v>
      </c>
      <c r="F200" s="83">
        <v>0</v>
      </c>
      <c r="G200" s="83" t="s">
        <v>777</v>
      </c>
      <c r="H200" s="83" t="s">
        <v>986</v>
      </c>
      <c r="I200" s="83" t="s">
        <v>1840</v>
      </c>
      <c r="J200" s="83" t="s">
        <v>568</v>
      </c>
      <c r="K200" s="83">
        <v>22819.53</v>
      </c>
      <c r="L200" s="132">
        <v>44227</v>
      </c>
      <c r="M200" s="83" t="s">
        <v>985</v>
      </c>
      <c r="N200" s="83" t="s">
        <v>984</v>
      </c>
      <c r="O200" s="83" t="s">
        <v>1862</v>
      </c>
      <c r="P200" s="83" t="s">
        <v>1763</v>
      </c>
      <c r="Q200" s="83" t="s">
        <v>1875</v>
      </c>
      <c r="S200" s="83" t="s">
        <v>1932</v>
      </c>
      <c r="T200" s="83" t="s">
        <v>1933</v>
      </c>
      <c r="V200" s="83">
        <v>26688</v>
      </c>
      <c r="AC200" s="83">
        <v>1</v>
      </c>
      <c r="AD200" s="83">
        <v>21</v>
      </c>
      <c r="AJ200" s="83" t="s">
        <v>975</v>
      </c>
      <c r="AK200" s="83">
        <v>12630</v>
      </c>
      <c r="AL200" s="83" t="s">
        <v>1932</v>
      </c>
      <c r="AP200" s="83">
        <v>22819.53</v>
      </c>
      <c r="AQ200" s="83" t="s">
        <v>939</v>
      </c>
      <c r="AR200" s="83">
        <v>22819.53</v>
      </c>
      <c r="AS200" s="83" t="s">
        <v>939</v>
      </c>
      <c r="AT200" s="83">
        <v>844996</v>
      </c>
      <c r="AU200" s="132">
        <v>44293</v>
      </c>
      <c r="BB200" s="83" t="s">
        <v>1778</v>
      </c>
    </row>
    <row r="201" spans="1:54" hidden="1">
      <c r="A201" s="133">
        <v>44657.918749999997</v>
      </c>
      <c r="B201" s="83">
        <v>2210</v>
      </c>
      <c r="C201" s="83">
        <v>312000</v>
      </c>
      <c r="D201" s="83">
        <v>75</v>
      </c>
      <c r="E201" s="83">
        <v>141504</v>
      </c>
      <c r="F201" s="83">
        <v>0</v>
      </c>
      <c r="G201" s="83" t="s">
        <v>777</v>
      </c>
      <c r="H201" s="83" t="s">
        <v>1037</v>
      </c>
      <c r="I201" s="83" t="s">
        <v>1841</v>
      </c>
      <c r="J201" s="83" t="s">
        <v>569</v>
      </c>
      <c r="K201" s="136">
        <v>-43249.85</v>
      </c>
      <c r="L201" s="132">
        <v>44227</v>
      </c>
      <c r="M201" s="83" t="s">
        <v>985</v>
      </c>
      <c r="N201" s="83" t="s">
        <v>984</v>
      </c>
      <c r="O201" s="83" t="s">
        <v>1862</v>
      </c>
      <c r="P201" s="83" t="s">
        <v>1763</v>
      </c>
      <c r="Q201" s="83" t="s">
        <v>1875</v>
      </c>
      <c r="S201" s="83" t="s">
        <v>1932</v>
      </c>
      <c r="T201" s="83" t="s">
        <v>1933</v>
      </c>
      <c r="V201" s="83">
        <v>26688</v>
      </c>
      <c r="AC201" s="83">
        <v>1</v>
      </c>
      <c r="AD201" s="83">
        <v>21</v>
      </c>
      <c r="AJ201" s="83" t="s">
        <v>975</v>
      </c>
      <c r="AK201" s="83">
        <v>15402</v>
      </c>
      <c r="AL201" s="83" t="s">
        <v>1932</v>
      </c>
      <c r="AP201" s="83">
        <v>-43249.85</v>
      </c>
      <c r="AQ201" s="83" t="s">
        <v>939</v>
      </c>
      <c r="AR201" s="83">
        <v>-43249.85</v>
      </c>
      <c r="AS201" s="83" t="s">
        <v>939</v>
      </c>
      <c r="AT201" s="83">
        <v>844996</v>
      </c>
      <c r="AU201" s="132">
        <v>44293</v>
      </c>
      <c r="BB201" s="83" t="s">
        <v>1778</v>
      </c>
    </row>
    <row r="202" spans="1:54" hidden="1">
      <c r="A202" s="133">
        <v>44657.918749999997</v>
      </c>
      <c r="B202" s="83">
        <v>2210</v>
      </c>
      <c r="C202" s="83">
        <v>312010</v>
      </c>
      <c r="D202" s="83">
        <v>71</v>
      </c>
      <c r="E202" s="83">
        <v>141504</v>
      </c>
      <c r="F202" s="83">
        <v>0</v>
      </c>
      <c r="G202" s="83" t="s">
        <v>777</v>
      </c>
      <c r="H202" s="83" t="s">
        <v>1006</v>
      </c>
      <c r="I202" s="83" t="s">
        <v>1840</v>
      </c>
      <c r="J202" s="83" t="s">
        <v>569</v>
      </c>
      <c r="K202" s="136">
        <v>0.2</v>
      </c>
      <c r="L202" s="132">
        <v>44227</v>
      </c>
      <c r="M202" s="83" t="s">
        <v>985</v>
      </c>
      <c r="N202" s="83" t="s">
        <v>984</v>
      </c>
      <c r="O202" s="83" t="s">
        <v>1862</v>
      </c>
      <c r="P202" s="83" t="s">
        <v>1763</v>
      </c>
      <c r="Q202" s="83" t="s">
        <v>1875</v>
      </c>
      <c r="S202" s="83" t="s">
        <v>1932</v>
      </c>
      <c r="T202" s="83" t="s">
        <v>1933</v>
      </c>
      <c r="V202" s="83">
        <v>26688</v>
      </c>
      <c r="AC202" s="83">
        <v>1</v>
      </c>
      <c r="AD202" s="83">
        <v>21</v>
      </c>
      <c r="AJ202" s="83" t="s">
        <v>975</v>
      </c>
      <c r="AK202" s="83">
        <v>15403</v>
      </c>
      <c r="AL202" s="83" t="s">
        <v>1932</v>
      </c>
      <c r="AP202" s="83">
        <v>0.2</v>
      </c>
      <c r="AQ202" s="83" t="s">
        <v>939</v>
      </c>
      <c r="AR202" s="83">
        <v>0.2</v>
      </c>
      <c r="AS202" s="83" t="s">
        <v>939</v>
      </c>
      <c r="AT202" s="83">
        <v>844996</v>
      </c>
      <c r="AU202" s="132">
        <v>44293</v>
      </c>
      <c r="BB202" s="83" t="s">
        <v>1778</v>
      </c>
    </row>
    <row r="203" spans="1:54" hidden="1">
      <c r="A203" s="133">
        <v>44657.918749999997</v>
      </c>
      <c r="B203" s="83">
        <v>2210</v>
      </c>
      <c r="C203" s="83">
        <v>312010</v>
      </c>
      <c r="D203" s="83">
        <v>71</v>
      </c>
      <c r="E203" s="83">
        <v>141504</v>
      </c>
      <c r="F203" s="83">
        <v>0</v>
      </c>
      <c r="G203" s="83" t="s">
        <v>777</v>
      </c>
      <c r="H203" s="83" t="s">
        <v>1006</v>
      </c>
      <c r="I203" s="83" t="s">
        <v>1840</v>
      </c>
      <c r="J203" s="83" t="s">
        <v>569</v>
      </c>
      <c r="K203" s="136">
        <v>0.32</v>
      </c>
      <c r="L203" s="132">
        <v>44227</v>
      </c>
      <c r="M203" s="83" t="s">
        <v>985</v>
      </c>
      <c r="N203" s="83" t="s">
        <v>984</v>
      </c>
      <c r="O203" s="83" t="s">
        <v>1862</v>
      </c>
      <c r="P203" s="83" t="s">
        <v>1763</v>
      </c>
      <c r="Q203" s="83" t="s">
        <v>1875</v>
      </c>
      <c r="S203" s="83" t="s">
        <v>1932</v>
      </c>
      <c r="T203" s="83" t="s">
        <v>1933</v>
      </c>
      <c r="V203" s="83">
        <v>26688</v>
      </c>
      <c r="AC203" s="83">
        <v>1</v>
      </c>
      <c r="AD203" s="83">
        <v>21</v>
      </c>
      <c r="AJ203" s="83" t="s">
        <v>975</v>
      </c>
      <c r="AK203" s="83">
        <v>15404</v>
      </c>
      <c r="AL203" s="83" t="s">
        <v>1932</v>
      </c>
      <c r="AP203" s="83">
        <v>0.32</v>
      </c>
      <c r="AQ203" s="83" t="s">
        <v>939</v>
      </c>
      <c r="AR203" s="83">
        <v>0.32</v>
      </c>
      <c r="AS203" s="83" t="s">
        <v>939</v>
      </c>
      <c r="AT203" s="83">
        <v>844996</v>
      </c>
      <c r="AU203" s="132">
        <v>44293</v>
      </c>
      <c r="BB203" s="83" t="s">
        <v>1778</v>
      </c>
    </row>
    <row r="204" spans="1:54" hidden="1">
      <c r="A204" s="133">
        <v>44657.918749999997</v>
      </c>
      <c r="B204" s="83">
        <v>2210</v>
      </c>
      <c r="C204" s="83">
        <v>312010</v>
      </c>
      <c r="D204" s="83">
        <v>71</v>
      </c>
      <c r="E204" s="83">
        <v>141504</v>
      </c>
      <c r="F204" s="83">
        <v>0</v>
      </c>
      <c r="G204" s="83" t="s">
        <v>777</v>
      </c>
      <c r="H204" s="83" t="s">
        <v>1006</v>
      </c>
      <c r="I204" s="83" t="s">
        <v>1840</v>
      </c>
      <c r="J204" s="83" t="s">
        <v>569</v>
      </c>
      <c r="K204" s="136">
        <v>0.36</v>
      </c>
      <c r="L204" s="132">
        <v>44227</v>
      </c>
      <c r="M204" s="83" t="s">
        <v>985</v>
      </c>
      <c r="N204" s="83" t="s">
        <v>984</v>
      </c>
      <c r="O204" s="83" t="s">
        <v>1862</v>
      </c>
      <c r="P204" s="83" t="s">
        <v>1763</v>
      </c>
      <c r="Q204" s="83" t="s">
        <v>1875</v>
      </c>
      <c r="S204" s="83" t="s">
        <v>1932</v>
      </c>
      <c r="T204" s="83" t="s">
        <v>1933</v>
      </c>
      <c r="V204" s="83">
        <v>26688</v>
      </c>
      <c r="AC204" s="83">
        <v>1</v>
      </c>
      <c r="AD204" s="83">
        <v>21</v>
      </c>
      <c r="AJ204" s="83" t="s">
        <v>975</v>
      </c>
      <c r="AK204" s="83">
        <v>15405</v>
      </c>
      <c r="AL204" s="83" t="s">
        <v>1932</v>
      </c>
      <c r="AP204" s="83">
        <v>0.36</v>
      </c>
      <c r="AQ204" s="83" t="s">
        <v>939</v>
      </c>
      <c r="AR204" s="83">
        <v>0.36</v>
      </c>
      <c r="AS204" s="83" t="s">
        <v>939</v>
      </c>
      <c r="AT204" s="83">
        <v>844996</v>
      </c>
      <c r="AU204" s="132">
        <v>44293</v>
      </c>
      <c r="BB204" s="83" t="s">
        <v>1778</v>
      </c>
    </row>
    <row r="205" spans="1:54" hidden="1">
      <c r="A205" s="133">
        <v>44657.918749999997</v>
      </c>
      <c r="B205" s="83">
        <v>2210</v>
      </c>
      <c r="C205" s="83">
        <v>312010</v>
      </c>
      <c r="D205" s="83">
        <v>71</v>
      </c>
      <c r="E205" s="83">
        <v>141504</v>
      </c>
      <c r="F205" s="83">
        <v>0</v>
      </c>
      <c r="G205" s="83" t="s">
        <v>777</v>
      </c>
      <c r="H205" s="83" t="s">
        <v>1006</v>
      </c>
      <c r="I205" s="83" t="s">
        <v>1840</v>
      </c>
      <c r="J205" s="83" t="s">
        <v>569</v>
      </c>
      <c r="K205" s="136">
        <v>0.47</v>
      </c>
      <c r="L205" s="132">
        <v>44227</v>
      </c>
      <c r="M205" s="83" t="s">
        <v>985</v>
      </c>
      <c r="N205" s="83" t="s">
        <v>984</v>
      </c>
      <c r="O205" s="83" t="s">
        <v>1862</v>
      </c>
      <c r="P205" s="83" t="s">
        <v>1763</v>
      </c>
      <c r="Q205" s="83" t="s">
        <v>1875</v>
      </c>
      <c r="S205" s="83" t="s">
        <v>1932</v>
      </c>
      <c r="T205" s="83" t="s">
        <v>1933</v>
      </c>
      <c r="V205" s="83">
        <v>26688</v>
      </c>
      <c r="AC205" s="83">
        <v>1</v>
      </c>
      <c r="AD205" s="83">
        <v>21</v>
      </c>
      <c r="AJ205" s="83" t="s">
        <v>975</v>
      </c>
      <c r="AK205" s="83">
        <v>15406</v>
      </c>
      <c r="AL205" s="83" t="s">
        <v>1932</v>
      </c>
      <c r="AP205" s="83">
        <v>0.47</v>
      </c>
      <c r="AQ205" s="83" t="s">
        <v>939</v>
      </c>
      <c r="AR205" s="83">
        <v>0.47</v>
      </c>
      <c r="AS205" s="83" t="s">
        <v>939</v>
      </c>
      <c r="AT205" s="83">
        <v>844996</v>
      </c>
      <c r="AU205" s="132">
        <v>44293</v>
      </c>
      <c r="BB205" s="83" t="s">
        <v>1778</v>
      </c>
    </row>
    <row r="206" spans="1:54" hidden="1">
      <c r="A206" s="133">
        <v>44657.918749999997</v>
      </c>
      <c r="B206" s="83">
        <v>2210</v>
      </c>
      <c r="C206" s="83">
        <v>312010</v>
      </c>
      <c r="D206" s="83">
        <v>71</v>
      </c>
      <c r="E206" s="83">
        <v>141504</v>
      </c>
      <c r="F206" s="83">
        <v>0</v>
      </c>
      <c r="G206" s="83" t="s">
        <v>777</v>
      </c>
      <c r="H206" s="83" t="s">
        <v>1006</v>
      </c>
      <c r="I206" s="83" t="s">
        <v>1840</v>
      </c>
      <c r="J206" s="83" t="s">
        <v>569</v>
      </c>
      <c r="K206" s="136">
        <v>3.24</v>
      </c>
      <c r="L206" s="132">
        <v>44227</v>
      </c>
      <c r="M206" s="83" t="s">
        <v>985</v>
      </c>
      <c r="N206" s="83" t="s">
        <v>984</v>
      </c>
      <c r="O206" s="83" t="s">
        <v>1862</v>
      </c>
      <c r="P206" s="83" t="s">
        <v>1763</v>
      </c>
      <c r="Q206" s="83" t="s">
        <v>1875</v>
      </c>
      <c r="S206" s="83" t="s">
        <v>1932</v>
      </c>
      <c r="T206" s="83" t="s">
        <v>1933</v>
      </c>
      <c r="V206" s="83">
        <v>26688</v>
      </c>
      <c r="AC206" s="83">
        <v>1</v>
      </c>
      <c r="AD206" s="83">
        <v>21</v>
      </c>
      <c r="AJ206" s="83" t="s">
        <v>975</v>
      </c>
      <c r="AK206" s="83">
        <v>15407</v>
      </c>
      <c r="AL206" s="83" t="s">
        <v>1932</v>
      </c>
      <c r="AP206" s="83">
        <v>3.24</v>
      </c>
      <c r="AQ206" s="83" t="s">
        <v>939</v>
      </c>
      <c r="AR206" s="83">
        <v>3.24</v>
      </c>
      <c r="AS206" s="83" t="s">
        <v>939</v>
      </c>
      <c r="AT206" s="83">
        <v>844996</v>
      </c>
      <c r="AU206" s="132">
        <v>44293</v>
      </c>
      <c r="BB206" s="83" t="s">
        <v>1778</v>
      </c>
    </row>
    <row r="207" spans="1:54" hidden="1">
      <c r="A207" s="133">
        <v>44657.918749999997</v>
      </c>
      <c r="B207" s="83">
        <v>2210</v>
      </c>
      <c r="C207" s="83">
        <v>312010</v>
      </c>
      <c r="D207" s="83">
        <v>71</v>
      </c>
      <c r="E207" s="83">
        <v>141504</v>
      </c>
      <c r="F207" s="83">
        <v>0</v>
      </c>
      <c r="G207" s="83" t="s">
        <v>777</v>
      </c>
      <c r="H207" s="83" t="s">
        <v>1006</v>
      </c>
      <c r="I207" s="83" t="s">
        <v>1840</v>
      </c>
      <c r="J207" s="83" t="s">
        <v>569</v>
      </c>
      <c r="K207" s="136">
        <v>4.3899999999999997</v>
      </c>
      <c r="L207" s="132">
        <v>44227</v>
      </c>
      <c r="M207" s="83" t="s">
        <v>985</v>
      </c>
      <c r="N207" s="83" t="s">
        <v>984</v>
      </c>
      <c r="O207" s="83" t="s">
        <v>1862</v>
      </c>
      <c r="P207" s="83" t="s">
        <v>1763</v>
      </c>
      <c r="Q207" s="83" t="s">
        <v>1875</v>
      </c>
      <c r="S207" s="83" t="s">
        <v>1932</v>
      </c>
      <c r="T207" s="83" t="s">
        <v>1933</v>
      </c>
      <c r="V207" s="83">
        <v>26688</v>
      </c>
      <c r="AC207" s="83">
        <v>1</v>
      </c>
      <c r="AD207" s="83">
        <v>21</v>
      </c>
      <c r="AJ207" s="83" t="s">
        <v>975</v>
      </c>
      <c r="AK207" s="83">
        <v>15408</v>
      </c>
      <c r="AL207" s="83" t="s">
        <v>1932</v>
      </c>
      <c r="AP207" s="83">
        <v>4.3899999999999997</v>
      </c>
      <c r="AQ207" s="83" t="s">
        <v>939</v>
      </c>
      <c r="AR207" s="83">
        <v>4.3899999999999997</v>
      </c>
      <c r="AS207" s="83" t="s">
        <v>939</v>
      </c>
      <c r="AT207" s="83">
        <v>844996</v>
      </c>
      <c r="AU207" s="132">
        <v>44293</v>
      </c>
      <c r="BB207" s="83" t="s">
        <v>1778</v>
      </c>
    </row>
    <row r="208" spans="1:54" hidden="1">
      <c r="A208" s="133">
        <v>44657.918749999997</v>
      </c>
      <c r="B208" s="83">
        <v>2210</v>
      </c>
      <c r="C208" s="83">
        <v>312010</v>
      </c>
      <c r="D208" s="83">
        <v>71</v>
      </c>
      <c r="E208" s="83">
        <v>141504</v>
      </c>
      <c r="F208" s="83">
        <v>0</v>
      </c>
      <c r="G208" s="83" t="s">
        <v>777</v>
      </c>
      <c r="H208" s="83" t="s">
        <v>1006</v>
      </c>
      <c r="I208" s="83" t="s">
        <v>1840</v>
      </c>
      <c r="J208" s="83" t="s">
        <v>569</v>
      </c>
      <c r="K208" s="136">
        <v>4.68</v>
      </c>
      <c r="L208" s="132">
        <v>44227</v>
      </c>
      <c r="M208" s="83" t="s">
        <v>985</v>
      </c>
      <c r="N208" s="83" t="s">
        <v>984</v>
      </c>
      <c r="O208" s="83" t="s">
        <v>1862</v>
      </c>
      <c r="P208" s="83" t="s">
        <v>1763</v>
      </c>
      <c r="Q208" s="83" t="s">
        <v>1875</v>
      </c>
      <c r="S208" s="83" t="s">
        <v>1932</v>
      </c>
      <c r="T208" s="83" t="s">
        <v>1933</v>
      </c>
      <c r="V208" s="83">
        <v>26688</v>
      </c>
      <c r="AC208" s="83">
        <v>1</v>
      </c>
      <c r="AD208" s="83">
        <v>21</v>
      </c>
      <c r="AJ208" s="83" t="s">
        <v>975</v>
      </c>
      <c r="AK208" s="83">
        <v>15409</v>
      </c>
      <c r="AL208" s="83" t="s">
        <v>1932</v>
      </c>
      <c r="AP208" s="83">
        <v>4.68</v>
      </c>
      <c r="AQ208" s="83" t="s">
        <v>939</v>
      </c>
      <c r="AR208" s="83">
        <v>4.68</v>
      </c>
      <c r="AS208" s="83" t="s">
        <v>939</v>
      </c>
      <c r="AT208" s="83">
        <v>844996</v>
      </c>
      <c r="AU208" s="132">
        <v>44293</v>
      </c>
      <c r="BB208" s="83" t="s">
        <v>1778</v>
      </c>
    </row>
    <row r="209" spans="1:54" hidden="1">
      <c r="A209" s="133">
        <v>44657.918749999997</v>
      </c>
      <c r="B209" s="83">
        <v>2210</v>
      </c>
      <c r="C209" s="83">
        <v>312010</v>
      </c>
      <c r="D209" s="83">
        <v>71</v>
      </c>
      <c r="E209" s="83">
        <v>141504</v>
      </c>
      <c r="F209" s="83">
        <v>0</v>
      </c>
      <c r="G209" s="83" t="s">
        <v>777</v>
      </c>
      <c r="H209" s="83" t="s">
        <v>1006</v>
      </c>
      <c r="I209" s="83" t="s">
        <v>1840</v>
      </c>
      <c r="J209" s="83" t="s">
        <v>569</v>
      </c>
      <c r="K209" s="136">
        <v>22.23</v>
      </c>
      <c r="L209" s="132">
        <v>44227</v>
      </c>
      <c r="M209" s="83" t="s">
        <v>985</v>
      </c>
      <c r="N209" s="83" t="s">
        <v>984</v>
      </c>
      <c r="O209" s="83" t="s">
        <v>1862</v>
      </c>
      <c r="P209" s="83" t="s">
        <v>1763</v>
      </c>
      <c r="Q209" s="83" t="s">
        <v>1875</v>
      </c>
      <c r="S209" s="83" t="s">
        <v>1932</v>
      </c>
      <c r="T209" s="83" t="s">
        <v>1933</v>
      </c>
      <c r="V209" s="83">
        <v>26688</v>
      </c>
      <c r="AC209" s="83">
        <v>1</v>
      </c>
      <c r="AD209" s="83">
        <v>21</v>
      </c>
      <c r="AJ209" s="83" t="s">
        <v>975</v>
      </c>
      <c r="AK209" s="83">
        <v>15410</v>
      </c>
      <c r="AL209" s="83" t="s">
        <v>1932</v>
      </c>
      <c r="AP209" s="83">
        <v>22.23</v>
      </c>
      <c r="AQ209" s="83" t="s">
        <v>939</v>
      </c>
      <c r="AR209" s="83">
        <v>22.23</v>
      </c>
      <c r="AS209" s="83" t="s">
        <v>939</v>
      </c>
      <c r="AT209" s="83">
        <v>844996</v>
      </c>
      <c r="AU209" s="132">
        <v>44293</v>
      </c>
      <c r="BB209" s="83" t="s">
        <v>1778</v>
      </c>
    </row>
    <row r="210" spans="1:54" hidden="1">
      <c r="A210" s="133">
        <v>44657.918749999997</v>
      </c>
      <c r="B210" s="83">
        <v>2210</v>
      </c>
      <c r="C210" s="83">
        <v>312010</v>
      </c>
      <c r="D210" s="83">
        <v>71</v>
      </c>
      <c r="E210" s="83">
        <v>141504</v>
      </c>
      <c r="F210" s="83">
        <v>0</v>
      </c>
      <c r="G210" s="83" t="s">
        <v>777</v>
      </c>
      <c r="H210" s="83" t="s">
        <v>1006</v>
      </c>
      <c r="I210" s="83" t="s">
        <v>1840</v>
      </c>
      <c r="J210" s="83" t="s">
        <v>569</v>
      </c>
      <c r="K210" s="136">
        <v>4085.72</v>
      </c>
      <c r="L210" s="132">
        <v>44227</v>
      </c>
      <c r="M210" s="83" t="s">
        <v>985</v>
      </c>
      <c r="N210" s="83" t="s">
        <v>984</v>
      </c>
      <c r="O210" s="83" t="s">
        <v>1862</v>
      </c>
      <c r="P210" s="83" t="s">
        <v>1763</v>
      </c>
      <c r="Q210" s="83" t="s">
        <v>1875</v>
      </c>
      <c r="S210" s="83" t="s">
        <v>1932</v>
      </c>
      <c r="T210" s="83" t="s">
        <v>1933</v>
      </c>
      <c r="V210" s="83">
        <v>26688</v>
      </c>
      <c r="AC210" s="83">
        <v>1</v>
      </c>
      <c r="AD210" s="83">
        <v>21</v>
      </c>
      <c r="AJ210" s="83" t="s">
        <v>975</v>
      </c>
      <c r="AK210" s="83">
        <v>15411</v>
      </c>
      <c r="AL210" s="83" t="s">
        <v>1932</v>
      </c>
      <c r="AP210" s="83">
        <v>4085.72</v>
      </c>
      <c r="AQ210" s="83" t="s">
        <v>939</v>
      </c>
      <c r="AR210" s="83">
        <v>4085.72</v>
      </c>
      <c r="AS210" s="83" t="s">
        <v>939</v>
      </c>
      <c r="AT210" s="83">
        <v>844996</v>
      </c>
      <c r="AU210" s="132">
        <v>44293</v>
      </c>
      <c r="BB210" s="83" t="s">
        <v>1778</v>
      </c>
    </row>
    <row r="211" spans="1:54" hidden="1">
      <c r="A211" s="133">
        <v>44657.918749999997</v>
      </c>
      <c r="B211" s="83">
        <v>2210</v>
      </c>
      <c r="C211" s="83">
        <v>312010</v>
      </c>
      <c r="D211" s="83">
        <v>71</v>
      </c>
      <c r="E211" s="83">
        <v>141504</v>
      </c>
      <c r="F211" s="83">
        <v>0</v>
      </c>
      <c r="G211" s="83" t="s">
        <v>777</v>
      </c>
      <c r="H211" s="83" t="s">
        <v>1006</v>
      </c>
      <c r="I211" s="83" t="s">
        <v>1840</v>
      </c>
      <c r="J211" s="83" t="s">
        <v>569</v>
      </c>
      <c r="K211" s="136">
        <v>19950.099999999999</v>
      </c>
      <c r="L211" s="132">
        <v>44227</v>
      </c>
      <c r="M211" s="83" t="s">
        <v>985</v>
      </c>
      <c r="N211" s="83" t="s">
        <v>984</v>
      </c>
      <c r="O211" s="83" t="s">
        <v>1862</v>
      </c>
      <c r="P211" s="83" t="s">
        <v>1763</v>
      </c>
      <c r="Q211" s="83" t="s">
        <v>1875</v>
      </c>
      <c r="S211" s="83" t="s">
        <v>1932</v>
      </c>
      <c r="T211" s="83" t="s">
        <v>1933</v>
      </c>
      <c r="V211" s="83">
        <v>26688</v>
      </c>
      <c r="AC211" s="83">
        <v>1</v>
      </c>
      <c r="AD211" s="83">
        <v>21</v>
      </c>
      <c r="AJ211" s="83" t="s">
        <v>975</v>
      </c>
      <c r="AK211" s="83">
        <v>15412</v>
      </c>
      <c r="AL211" s="83" t="s">
        <v>1932</v>
      </c>
      <c r="AP211" s="83">
        <v>19950.099999999999</v>
      </c>
      <c r="AQ211" s="83" t="s">
        <v>939</v>
      </c>
      <c r="AR211" s="83">
        <v>19950.099999999999</v>
      </c>
      <c r="AS211" s="83" t="s">
        <v>939</v>
      </c>
      <c r="AT211" s="83">
        <v>844996</v>
      </c>
      <c r="AU211" s="132">
        <v>44293</v>
      </c>
      <c r="BB211" s="83" t="s">
        <v>1778</v>
      </c>
    </row>
    <row r="212" spans="1:54" hidden="1">
      <c r="A212" s="133">
        <v>44657.918749999997</v>
      </c>
      <c r="B212" s="83">
        <v>2210</v>
      </c>
      <c r="C212" s="83">
        <v>312010</v>
      </c>
      <c r="D212" s="83">
        <v>71</v>
      </c>
      <c r="E212" s="83">
        <v>141504</v>
      </c>
      <c r="F212" s="83">
        <v>0</v>
      </c>
      <c r="G212" s="83" t="s">
        <v>777</v>
      </c>
      <c r="H212" s="83" t="s">
        <v>1006</v>
      </c>
      <c r="I212" s="83" t="s">
        <v>1840</v>
      </c>
      <c r="J212" s="83" t="s">
        <v>569</v>
      </c>
      <c r="K212" s="136">
        <v>-3.29</v>
      </c>
      <c r="L212" s="132">
        <v>44227</v>
      </c>
      <c r="M212" s="83" t="s">
        <v>985</v>
      </c>
      <c r="N212" s="83" t="s">
        <v>984</v>
      </c>
      <c r="O212" s="83" t="s">
        <v>1862</v>
      </c>
      <c r="P212" s="83" t="s">
        <v>1763</v>
      </c>
      <c r="Q212" s="83" t="s">
        <v>1875</v>
      </c>
      <c r="S212" s="83" t="s">
        <v>1932</v>
      </c>
      <c r="T212" s="83" t="s">
        <v>1933</v>
      </c>
      <c r="V212" s="83">
        <v>26688</v>
      </c>
      <c r="AC212" s="83">
        <v>1</v>
      </c>
      <c r="AD212" s="83">
        <v>21</v>
      </c>
      <c r="AJ212" s="83" t="s">
        <v>975</v>
      </c>
      <c r="AK212" s="83">
        <v>15413</v>
      </c>
      <c r="AL212" s="83" t="s">
        <v>1932</v>
      </c>
      <c r="AP212" s="83">
        <v>-3.29</v>
      </c>
      <c r="AQ212" s="83" t="s">
        <v>939</v>
      </c>
      <c r="AR212" s="83">
        <v>-3.29</v>
      </c>
      <c r="AS212" s="83" t="s">
        <v>939</v>
      </c>
      <c r="AT212" s="83">
        <v>844996</v>
      </c>
      <c r="AU212" s="132">
        <v>44293</v>
      </c>
      <c r="BB212" s="83" t="s">
        <v>1778</v>
      </c>
    </row>
    <row r="213" spans="1:54" hidden="1">
      <c r="A213" s="133">
        <v>44657.918749999997</v>
      </c>
      <c r="B213" s="83">
        <v>2210</v>
      </c>
      <c r="C213" s="83">
        <v>312015</v>
      </c>
      <c r="D213" s="83">
        <v>71</v>
      </c>
      <c r="E213" s="83">
        <v>141504</v>
      </c>
      <c r="F213" s="83">
        <v>0</v>
      </c>
      <c r="G213" s="83" t="s">
        <v>777</v>
      </c>
      <c r="H213" s="83" t="s">
        <v>986</v>
      </c>
      <c r="I213" s="83" t="s">
        <v>1840</v>
      </c>
      <c r="J213" s="83" t="s">
        <v>569</v>
      </c>
      <c r="K213" s="136">
        <v>1.89</v>
      </c>
      <c r="L213" s="132">
        <v>44227</v>
      </c>
      <c r="M213" s="83" t="s">
        <v>985</v>
      </c>
      <c r="N213" s="83" t="s">
        <v>984</v>
      </c>
      <c r="O213" s="83" t="s">
        <v>1862</v>
      </c>
      <c r="P213" s="83" t="s">
        <v>1763</v>
      </c>
      <c r="Q213" s="83" t="s">
        <v>1875</v>
      </c>
      <c r="S213" s="83" t="s">
        <v>1932</v>
      </c>
      <c r="T213" s="83" t="s">
        <v>1933</v>
      </c>
      <c r="V213" s="83">
        <v>26688</v>
      </c>
      <c r="AC213" s="83">
        <v>1</v>
      </c>
      <c r="AD213" s="83">
        <v>21</v>
      </c>
      <c r="AJ213" s="83" t="s">
        <v>975</v>
      </c>
      <c r="AK213" s="83">
        <v>15414</v>
      </c>
      <c r="AL213" s="83" t="s">
        <v>1932</v>
      </c>
      <c r="AP213" s="83">
        <v>1.89</v>
      </c>
      <c r="AQ213" s="83" t="s">
        <v>939</v>
      </c>
      <c r="AR213" s="83">
        <v>1.89</v>
      </c>
      <c r="AS213" s="83" t="s">
        <v>939</v>
      </c>
      <c r="AT213" s="83">
        <v>844996</v>
      </c>
      <c r="AU213" s="132">
        <v>44293</v>
      </c>
      <c r="BB213" s="83" t="s">
        <v>1778</v>
      </c>
    </row>
    <row r="214" spans="1:54" hidden="1">
      <c r="A214" s="133">
        <v>44657.918749999997</v>
      </c>
      <c r="B214" s="83">
        <v>2210</v>
      </c>
      <c r="C214" s="83">
        <v>312015</v>
      </c>
      <c r="D214" s="83">
        <v>71</v>
      </c>
      <c r="E214" s="83">
        <v>141504</v>
      </c>
      <c r="F214" s="83">
        <v>0</v>
      </c>
      <c r="G214" s="83" t="s">
        <v>777</v>
      </c>
      <c r="H214" s="83" t="s">
        <v>986</v>
      </c>
      <c r="I214" s="83" t="s">
        <v>1840</v>
      </c>
      <c r="J214" s="83" t="s">
        <v>569</v>
      </c>
      <c r="K214" s="136">
        <v>3.04</v>
      </c>
      <c r="L214" s="132">
        <v>44227</v>
      </c>
      <c r="M214" s="83" t="s">
        <v>985</v>
      </c>
      <c r="N214" s="83" t="s">
        <v>984</v>
      </c>
      <c r="O214" s="83" t="s">
        <v>1862</v>
      </c>
      <c r="P214" s="83" t="s">
        <v>1763</v>
      </c>
      <c r="Q214" s="83" t="s">
        <v>1875</v>
      </c>
      <c r="S214" s="83" t="s">
        <v>1932</v>
      </c>
      <c r="T214" s="83" t="s">
        <v>1933</v>
      </c>
      <c r="V214" s="83">
        <v>26688</v>
      </c>
      <c r="AC214" s="83">
        <v>1</v>
      </c>
      <c r="AD214" s="83">
        <v>21</v>
      </c>
      <c r="AJ214" s="83" t="s">
        <v>975</v>
      </c>
      <c r="AK214" s="83">
        <v>15415</v>
      </c>
      <c r="AL214" s="83" t="s">
        <v>1932</v>
      </c>
      <c r="AP214" s="83">
        <v>3.04</v>
      </c>
      <c r="AQ214" s="83" t="s">
        <v>939</v>
      </c>
      <c r="AR214" s="83">
        <v>3.04</v>
      </c>
      <c r="AS214" s="83" t="s">
        <v>939</v>
      </c>
      <c r="AT214" s="83">
        <v>844996</v>
      </c>
      <c r="AU214" s="132">
        <v>44293</v>
      </c>
      <c r="BB214" s="83" t="s">
        <v>1778</v>
      </c>
    </row>
    <row r="215" spans="1:54" hidden="1">
      <c r="A215" s="133">
        <v>44657.918749999997</v>
      </c>
      <c r="B215" s="83">
        <v>2210</v>
      </c>
      <c r="C215" s="83">
        <v>312015</v>
      </c>
      <c r="D215" s="83">
        <v>71</v>
      </c>
      <c r="E215" s="83">
        <v>141504</v>
      </c>
      <c r="F215" s="83">
        <v>0</v>
      </c>
      <c r="G215" s="83" t="s">
        <v>777</v>
      </c>
      <c r="H215" s="83" t="s">
        <v>986</v>
      </c>
      <c r="I215" s="83" t="s">
        <v>1840</v>
      </c>
      <c r="J215" s="83" t="s">
        <v>569</v>
      </c>
      <c r="K215" s="136">
        <v>3.48</v>
      </c>
      <c r="L215" s="132">
        <v>44227</v>
      </c>
      <c r="M215" s="83" t="s">
        <v>985</v>
      </c>
      <c r="N215" s="83" t="s">
        <v>984</v>
      </c>
      <c r="O215" s="83" t="s">
        <v>1862</v>
      </c>
      <c r="P215" s="83" t="s">
        <v>1763</v>
      </c>
      <c r="Q215" s="83" t="s">
        <v>1875</v>
      </c>
      <c r="S215" s="83" t="s">
        <v>1932</v>
      </c>
      <c r="T215" s="83" t="s">
        <v>1933</v>
      </c>
      <c r="V215" s="83">
        <v>26688</v>
      </c>
      <c r="AC215" s="83">
        <v>1</v>
      </c>
      <c r="AD215" s="83">
        <v>21</v>
      </c>
      <c r="AJ215" s="83" t="s">
        <v>975</v>
      </c>
      <c r="AK215" s="83">
        <v>15416</v>
      </c>
      <c r="AL215" s="83" t="s">
        <v>1932</v>
      </c>
      <c r="AP215" s="83">
        <v>3.48</v>
      </c>
      <c r="AQ215" s="83" t="s">
        <v>939</v>
      </c>
      <c r="AR215" s="83">
        <v>3.48</v>
      </c>
      <c r="AS215" s="83" t="s">
        <v>939</v>
      </c>
      <c r="AT215" s="83">
        <v>844996</v>
      </c>
      <c r="AU215" s="132">
        <v>44293</v>
      </c>
      <c r="BB215" s="83" t="s">
        <v>1778</v>
      </c>
    </row>
    <row r="216" spans="1:54" hidden="1">
      <c r="A216" s="133">
        <v>44657.918749999997</v>
      </c>
      <c r="B216" s="83">
        <v>2210</v>
      </c>
      <c r="C216" s="83">
        <v>312015</v>
      </c>
      <c r="D216" s="83">
        <v>71</v>
      </c>
      <c r="E216" s="83">
        <v>141504</v>
      </c>
      <c r="F216" s="83">
        <v>0</v>
      </c>
      <c r="G216" s="83" t="s">
        <v>777</v>
      </c>
      <c r="H216" s="83" t="s">
        <v>986</v>
      </c>
      <c r="I216" s="83" t="s">
        <v>1840</v>
      </c>
      <c r="J216" s="83" t="s">
        <v>569</v>
      </c>
      <c r="K216" s="136">
        <v>4.4800000000000004</v>
      </c>
      <c r="L216" s="132">
        <v>44227</v>
      </c>
      <c r="M216" s="83" t="s">
        <v>985</v>
      </c>
      <c r="N216" s="83" t="s">
        <v>984</v>
      </c>
      <c r="O216" s="83" t="s">
        <v>1862</v>
      </c>
      <c r="P216" s="83" t="s">
        <v>1763</v>
      </c>
      <c r="Q216" s="83" t="s">
        <v>1875</v>
      </c>
      <c r="S216" s="83" t="s">
        <v>1932</v>
      </c>
      <c r="T216" s="83" t="s">
        <v>1933</v>
      </c>
      <c r="V216" s="83">
        <v>26688</v>
      </c>
      <c r="AC216" s="83">
        <v>1</v>
      </c>
      <c r="AD216" s="83">
        <v>21</v>
      </c>
      <c r="AJ216" s="83" t="s">
        <v>975</v>
      </c>
      <c r="AK216" s="83">
        <v>15417</v>
      </c>
      <c r="AL216" s="83" t="s">
        <v>1932</v>
      </c>
      <c r="AP216" s="83">
        <v>4.4800000000000004</v>
      </c>
      <c r="AQ216" s="83" t="s">
        <v>939</v>
      </c>
      <c r="AR216" s="83">
        <v>4.4800000000000004</v>
      </c>
      <c r="AS216" s="83" t="s">
        <v>939</v>
      </c>
      <c r="AT216" s="83">
        <v>844996</v>
      </c>
      <c r="AU216" s="132">
        <v>44293</v>
      </c>
      <c r="BB216" s="83" t="s">
        <v>1778</v>
      </c>
    </row>
    <row r="217" spans="1:54" hidden="1">
      <c r="A217" s="133">
        <v>44657.918749999997</v>
      </c>
      <c r="B217" s="83">
        <v>2210</v>
      </c>
      <c r="C217" s="83">
        <v>312015</v>
      </c>
      <c r="D217" s="83">
        <v>71</v>
      </c>
      <c r="E217" s="83">
        <v>141504</v>
      </c>
      <c r="F217" s="83">
        <v>0</v>
      </c>
      <c r="G217" s="83" t="s">
        <v>777</v>
      </c>
      <c r="H217" s="83" t="s">
        <v>986</v>
      </c>
      <c r="I217" s="83" t="s">
        <v>1840</v>
      </c>
      <c r="J217" s="83" t="s">
        <v>569</v>
      </c>
      <c r="K217" s="136">
        <v>31.08</v>
      </c>
      <c r="L217" s="132">
        <v>44227</v>
      </c>
      <c r="M217" s="83" t="s">
        <v>985</v>
      </c>
      <c r="N217" s="83" t="s">
        <v>984</v>
      </c>
      <c r="O217" s="83" t="s">
        <v>1862</v>
      </c>
      <c r="P217" s="83" t="s">
        <v>1763</v>
      </c>
      <c r="Q217" s="83" t="s">
        <v>1875</v>
      </c>
      <c r="S217" s="83" t="s">
        <v>1932</v>
      </c>
      <c r="T217" s="83" t="s">
        <v>1933</v>
      </c>
      <c r="V217" s="83">
        <v>26688</v>
      </c>
      <c r="AC217" s="83">
        <v>1</v>
      </c>
      <c r="AD217" s="83">
        <v>21</v>
      </c>
      <c r="AJ217" s="83" t="s">
        <v>975</v>
      </c>
      <c r="AK217" s="83">
        <v>15418</v>
      </c>
      <c r="AL217" s="83" t="s">
        <v>1932</v>
      </c>
      <c r="AP217" s="83">
        <v>31.08</v>
      </c>
      <c r="AQ217" s="83" t="s">
        <v>939</v>
      </c>
      <c r="AR217" s="83">
        <v>31.08</v>
      </c>
      <c r="AS217" s="83" t="s">
        <v>939</v>
      </c>
      <c r="AT217" s="83">
        <v>844996</v>
      </c>
      <c r="AU217" s="132">
        <v>44293</v>
      </c>
      <c r="BB217" s="83" t="s">
        <v>1778</v>
      </c>
    </row>
    <row r="218" spans="1:54" hidden="1">
      <c r="A218" s="133">
        <v>44657.918749999997</v>
      </c>
      <c r="B218" s="83">
        <v>2210</v>
      </c>
      <c r="C218" s="83">
        <v>312015</v>
      </c>
      <c r="D218" s="83">
        <v>71</v>
      </c>
      <c r="E218" s="83">
        <v>141504</v>
      </c>
      <c r="F218" s="83">
        <v>0</v>
      </c>
      <c r="G218" s="83" t="s">
        <v>777</v>
      </c>
      <c r="H218" s="83" t="s">
        <v>986</v>
      </c>
      <c r="I218" s="83" t="s">
        <v>1840</v>
      </c>
      <c r="J218" s="83" t="s">
        <v>569</v>
      </c>
      <c r="K218" s="136">
        <v>42.09</v>
      </c>
      <c r="L218" s="132">
        <v>44227</v>
      </c>
      <c r="M218" s="83" t="s">
        <v>985</v>
      </c>
      <c r="N218" s="83" t="s">
        <v>984</v>
      </c>
      <c r="O218" s="83" t="s">
        <v>1862</v>
      </c>
      <c r="P218" s="83" t="s">
        <v>1763</v>
      </c>
      <c r="Q218" s="83" t="s">
        <v>1875</v>
      </c>
      <c r="S218" s="83" t="s">
        <v>1932</v>
      </c>
      <c r="T218" s="83" t="s">
        <v>1933</v>
      </c>
      <c r="V218" s="83">
        <v>26688</v>
      </c>
      <c r="AC218" s="83">
        <v>1</v>
      </c>
      <c r="AD218" s="83">
        <v>21</v>
      </c>
      <c r="AJ218" s="83" t="s">
        <v>975</v>
      </c>
      <c r="AK218" s="83">
        <v>15419</v>
      </c>
      <c r="AL218" s="83" t="s">
        <v>1932</v>
      </c>
      <c r="AP218" s="83">
        <v>42.09</v>
      </c>
      <c r="AQ218" s="83" t="s">
        <v>939</v>
      </c>
      <c r="AR218" s="83">
        <v>42.09</v>
      </c>
      <c r="AS218" s="83" t="s">
        <v>939</v>
      </c>
      <c r="AT218" s="83">
        <v>844996</v>
      </c>
      <c r="AU218" s="132">
        <v>44293</v>
      </c>
      <c r="BB218" s="83" t="s">
        <v>1778</v>
      </c>
    </row>
    <row r="219" spans="1:54" hidden="1">
      <c r="A219" s="133">
        <v>44657.918749999997</v>
      </c>
      <c r="B219" s="83">
        <v>2210</v>
      </c>
      <c r="C219" s="83">
        <v>312015</v>
      </c>
      <c r="D219" s="83">
        <v>71</v>
      </c>
      <c r="E219" s="83">
        <v>141504</v>
      </c>
      <c r="F219" s="83">
        <v>0</v>
      </c>
      <c r="G219" s="83" t="s">
        <v>777</v>
      </c>
      <c r="H219" s="83" t="s">
        <v>986</v>
      </c>
      <c r="I219" s="83" t="s">
        <v>1840</v>
      </c>
      <c r="J219" s="83" t="s">
        <v>569</v>
      </c>
      <c r="K219" s="136">
        <v>44.86</v>
      </c>
      <c r="L219" s="132">
        <v>44227</v>
      </c>
      <c r="M219" s="83" t="s">
        <v>985</v>
      </c>
      <c r="N219" s="83" t="s">
        <v>984</v>
      </c>
      <c r="O219" s="83" t="s">
        <v>1862</v>
      </c>
      <c r="P219" s="83" t="s">
        <v>1763</v>
      </c>
      <c r="Q219" s="83" t="s">
        <v>1875</v>
      </c>
      <c r="S219" s="83" t="s">
        <v>1932</v>
      </c>
      <c r="T219" s="83" t="s">
        <v>1933</v>
      </c>
      <c r="V219" s="83">
        <v>26688</v>
      </c>
      <c r="AC219" s="83">
        <v>1</v>
      </c>
      <c r="AD219" s="83">
        <v>21</v>
      </c>
      <c r="AJ219" s="83" t="s">
        <v>975</v>
      </c>
      <c r="AK219" s="83">
        <v>15420</v>
      </c>
      <c r="AL219" s="83" t="s">
        <v>1932</v>
      </c>
      <c r="AP219" s="83">
        <v>44.86</v>
      </c>
      <c r="AQ219" s="83" t="s">
        <v>939</v>
      </c>
      <c r="AR219" s="83">
        <v>44.86</v>
      </c>
      <c r="AS219" s="83" t="s">
        <v>939</v>
      </c>
      <c r="AT219" s="83">
        <v>844996</v>
      </c>
      <c r="AU219" s="132">
        <v>44293</v>
      </c>
      <c r="BB219" s="83" t="s">
        <v>1778</v>
      </c>
    </row>
    <row r="220" spans="1:54" hidden="1">
      <c r="A220" s="133">
        <v>44657.918749999997</v>
      </c>
      <c r="B220" s="83">
        <v>2210</v>
      </c>
      <c r="C220" s="83">
        <v>312015</v>
      </c>
      <c r="D220" s="83">
        <v>71</v>
      </c>
      <c r="E220" s="83">
        <v>141504</v>
      </c>
      <c r="F220" s="83">
        <v>0</v>
      </c>
      <c r="G220" s="83" t="s">
        <v>777</v>
      </c>
      <c r="H220" s="83" t="s">
        <v>986</v>
      </c>
      <c r="I220" s="83" t="s">
        <v>1840</v>
      </c>
      <c r="J220" s="83" t="s">
        <v>569</v>
      </c>
      <c r="K220" s="136">
        <v>213.05</v>
      </c>
      <c r="L220" s="132">
        <v>44227</v>
      </c>
      <c r="M220" s="83" t="s">
        <v>985</v>
      </c>
      <c r="N220" s="83" t="s">
        <v>984</v>
      </c>
      <c r="O220" s="83" t="s">
        <v>1862</v>
      </c>
      <c r="P220" s="83" t="s">
        <v>1763</v>
      </c>
      <c r="Q220" s="83" t="s">
        <v>1875</v>
      </c>
      <c r="S220" s="83" t="s">
        <v>1932</v>
      </c>
      <c r="T220" s="83" t="s">
        <v>1933</v>
      </c>
      <c r="V220" s="83">
        <v>26688</v>
      </c>
      <c r="AC220" s="83">
        <v>1</v>
      </c>
      <c r="AD220" s="83">
        <v>21</v>
      </c>
      <c r="AJ220" s="83" t="s">
        <v>975</v>
      </c>
      <c r="AK220" s="83">
        <v>15421</v>
      </c>
      <c r="AL220" s="83" t="s">
        <v>1932</v>
      </c>
      <c r="AP220" s="83">
        <v>213.05</v>
      </c>
      <c r="AQ220" s="83" t="s">
        <v>939</v>
      </c>
      <c r="AR220" s="83">
        <v>213.05</v>
      </c>
      <c r="AS220" s="83" t="s">
        <v>939</v>
      </c>
      <c r="AT220" s="83">
        <v>844996</v>
      </c>
      <c r="AU220" s="132">
        <v>44293</v>
      </c>
      <c r="BB220" s="83" t="s">
        <v>1778</v>
      </c>
    </row>
    <row r="221" spans="1:54" hidden="1">
      <c r="A221" s="133">
        <v>44657.918749999997</v>
      </c>
      <c r="B221" s="83">
        <v>2210</v>
      </c>
      <c r="C221" s="83">
        <v>312015</v>
      </c>
      <c r="D221" s="83">
        <v>71</v>
      </c>
      <c r="E221" s="83">
        <v>141504</v>
      </c>
      <c r="F221" s="83">
        <v>0</v>
      </c>
      <c r="G221" s="83" t="s">
        <v>777</v>
      </c>
      <c r="H221" s="83" t="s">
        <v>986</v>
      </c>
      <c r="I221" s="83" t="s">
        <v>1840</v>
      </c>
      <c r="J221" s="83" t="s">
        <v>569</v>
      </c>
      <c r="K221" s="136">
        <v>39164.129999999997</v>
      </c>
      <c r="L221" s="132">
        <v>44227</v>
      </c>
      <c r="M221" s="83" t="s">
        <v>985</v>
      </c>
      <c r="N221" s="83" t="s">
        <v>984</v>
      </c>
      <c r="O221" s="83" t="s">
        <v>1862</v>
      </c>
      <c r="P221" s="83" t="s">
        <v>1763</v>
      </c>
      <c r="Q221" s="83" t="s">
        <v>1875</v>
      </c>
      <c r="S221" s="83" t="s">
        <v>1932</v>
      </c>
      <c r="T221" s="83" t="s">
        <v>1933</v>
      </c>
      <c r="V221" s="83">
        <v>26688</v>
      </c>
      <c r="AC221" s="83">
        <v>1</v>
      </c>
      <c r="AD221" s="83">
        <v>21</v>
      </c>
      <c r="AJ221" s="83" t="s">
        <v>975</v>
      </c>
      <c r="AK221" s="83">
        <v>15422</v>
      </c>
      <c r="AL221" s="83" t="s">
        <v>1932</v>
      </c>
      <c r="AP221" s="83">
        <v>39164.129999999997</v>
      </c>
      <c r="AQ221" s="83" t="s">
        <v>939</v>
      </c>
      <c r="AR221" s="83">
        <v>39164.129999999997</v>
      </c>
      <c r="AS221" s="83" t="s">
        <v>939</v>
      </c>
      <c r="AT221" s="83">
        <v>844996</v>
      </c>
      <c r="AU221" s="132">
        <v>44293</v>
      </c>
      <c r="BB221" s="83" t="s">
        <v>1778</v>
      </c>
    </row>
    <row r="222" spans="1:54" hidden="1">
      <c r="A222" s="133">
        <v>44657.918749999997</v>
      </c>
      <c r="B222" s="83">
        <v>2210</v>
      </c>
      <c r="C222" s="83">
        <v>312015</v>
      </c>
      <c r="D222" s="83">
        <v>71</v>
      </c>
      <c r="E222" s="83">
        <v>141504</v>
      </c>
      <c r="F222" s="83">
        <v>0</v>
      </c>
      <c r="G222" s="83" t="s">
        <v>777</v>
      </c>
      <c r="H222" s="83" t="s">
        <v>986</v>
      </c>
      <c r="I222" s="83" t="s">
        <v>1840</v>
      </c>
      <c r="J222" s="83" t="s">
        <v>569</v>
      </c>
      <c r="K222" s="136">
        <v>191233.78</v>
      </c>
      <c r="L222" s="132">
        <v>44227</v>
      </c>
      <c r="M222" s="83" t="s">
        <v>985</v>
      </c>
      <c r="N222" s="83" t="s">
        <v>984</v>
      </c>
      <c r="O222" s="83" t="s">
        <v>1862</v>
      </c>
      <c r="P222" s="83" t="s">
        <v>1763</v>
      </c>
      <c r="Q222" s="83" t="s">
        <v>1875</v>
      </c>
      <c r="S222" s="83" t="s">
        <v>1932</v>
      </c>
      <c r="T222" s="83" t="s">
        <v>1933</v>
      </c>
      <c r="V222" s="83">
        <v>26688</v>
      </c>
      <c r="AC222" s="83">
        <v>1</v>
      </c>
      <c r="AD222" s="83">
        <v>21</v>
      </c>
      <c r="AJ222" s="83" t="s">
        <v>975</v>
      </c>
      <c r="AK222" s="83">
        <v>15423</v>
      </c>
      <c r="AL222" s="83" t="s">
        <v>1932</v>
      </c>
      <c r="AP222" s="83">
        <v>191233.78</v>
      </c>
      <c r="AQ222" s="83" t="s">
        <v>939</v>
      </c>
      <c r="AR222" s="83">
        <v>191233.78</v>
      </c>
      <c r="AS222" s="83" t="s">
        <v>939</v>
      </c>
      <c r="AT222" s="83">
        <v>844996</v>
      </c>
      <c r="AU222" s="132">
        <v>44293</v>
      </c>
      <c r="BB222" s="83" t="s">
        <v>1778</v>
      </c>
    </row>
    <row r="223" spans="1:54" hidden="1">
      <c r="A223" s="133">
        <v>44657.918749999997</v>
      </c>
      <c r="B223" s="83">
        <v>2210</v>
      </c>
      <c r="C223" s="83">
        <v>312015</v>
      </c>
      <c r="D223" s="83">
        <v>71</v>
      </c>
      <c r="E223" s="83">
        <v>141504</v>
      </c>
      <c r="F223" s="83">
        <v>0</v>
      </c>
      <c r="G223" s="83" t="s">
        <v>777</v>
      </c>
      <c r="H223" s="83" t="s">
        <v>986</v>
      </c>
      <c r="I223" s="83" t="s">
        <v>1840</v>
      </c>
      <c r="J223" s="83" t="s">
        <v>569</v>
      </c>
      <c r="K223" s="136">
        <v>-31.58</v>
      </c>
      <c r="L223" s="132">
        <v>44227</v>
      </c>
      <c r="M223" s="83" t="s">
        <v>985</v>
      </c>
      <c r="N223" s="83" t="s">
        <v>984</v>
      </c>
      <c r="O223" s="83" t="s">
        <v>1862</v>
      </c>
      <c r="P223" s="83" t="s">
        <v>1763</v>
      </c>
      <c r="Q223" s="83" t="s">
        <v>1875</v>
      </c>
      <c r="S223" s="83" t="s">
        <v>1932</v>
      </c>
      <c r="T223" s="83" t="s">
        <v>1933</v>
      </c>
      <c r="V223" s="83">
        <v>26688</v>
      </c>
      <c r="AC223" s="83">
        <v>1</v>
      </c>
      <c r="AD223" s="83">
        <v>21</v>
      </c>
      <c r="AJ223" s="83" t="s">
        <v>975</v>
      </c>
      <c r="AK223" s="83">
        <v>15424</v>
      </c>
      <c r="AL223" s="83" t="s">
        <v>1932</v>
      </c>
      <c r="AP223" s="83">
        <v>-31.58</v>
      </c>
      <c r="AQ223" s="83" t="s">
        <v>939</v>
      </c>
      <c r="AR223" s="83">
        <v>-31.58</v>
      </c>
      <c r="AS223" s="83" t="s">
        <v>939</v>
      </c>
      <c r="AT223" s="83">
        <v>844996</v>
      </c>
      <c r="AU223" s="132">
        <v>44293</v>
      </c>
      <c r="BB223" s="83" t="s">
        <v>1778</v>
      </c>
    </row>
    <row r="224" spans="1:54" hidden="1">
      <c r="A224" s="133">
        <v>44657.918749999997</v>
      </c>
      <c r="B224" s="83">
        <v>2210</v>
      </c>
      <c r="C224" s="83">
        <v>312000</v>
      </c>
      <c r="D224" s="83">
        <v>75</v>
      </c>
      <c r="E224" s="83">
        <v>141602</v>
      </c>
      <c r="F224" s="83">
        <v>0</v>
      </c>
      <c r="G224" s="83" t="s">
        <v>777</v>
      </c>
      <c r="H224" s="83" t="s">
        <v>1037</v>
      </c>
      <c r="I224" s="83" t="s">
        <v>1841</v>
      </c>
      <c r="J224" s="83" t="s">
        <v>571</v>
      </c>
      <c r="K224" s="83">
        <v>-45488.88</v>
      </c>
      <c r="L224" s="132">
        <v>44227</v>
      </c>
      <c r="M224" s="83" t="s">
        <v>985</v>
      </c>
      <c r="N224" s="83" t="s">
        <v>984</v>
      </c>
      <c r="O224" s="83" t="s">
        <v>1862</v>
      </c>
      <c r="P224" s="83" t="s">
        <v>1763</v>
      </c>
      <c r="Q224" s="83" t="s">
        <v>1875</v>
      </c>
      <c r="S224" s="83" t="s">
        <v>1932</v>
      </c>
      <c r="T224" s="83" t="s">
        <v>1933</v>
      </c>
      <c r="V224" s="83">
        <v>26688</v>
      </c>
      <c r="AC224" s="83">
        <v>1</v>
      </c>
      <c r="AD224" s="83">
        <v>21</v>
      </c>
      <c r="AJ224" s="83" t="s">
        <v>975</v>
      </c>
      <c r="AK224" s="83">
        <v>20449</v>
      </c>
      <c r="AL224" s="83" t="s">
        <v>1932</v>
      </c>
      <c r="AP224" s="83">
        <v>-45488.88</v>
      </c>
      <c r="AQ224" s="83" t="s">
        <v>939</v>
      </c>
      <c r="AR224" s="83">
        <v>-45488.88</v>
      </c>
      <c r="AS224" s="83" t="s">
        <v>939</v>
      </c>
      <c r="AT224" s="83">
        <v>844996</v>
      </c>
      <c r="AU224" s="132">
        <v>44293</v>
      </c>
      <c r="BB224" s="83" t="s">
        <v>1778</v>
      </c>
    </row>
    <row r="225" spans="1:54" hidden="1">
      <c r="A225" s="133">
        <v>44657.918749999997</v>
      </c>
      <c r="B225" s="83">
        <v>2210</v>
      </c>
      <c r="C225" s="83">
        <v>312010</v>
      </c>
      <c r="D225" s="83">
        <v>71</v>
      </c>
      <c r="E225" s="83">
        <v>141602</v>
      </c>
      <c r="F225" s="83">
        <v>0</v>
      </c>
      <c r="G225" s="83" t="s">
        <v>777</v>
      </c>
      <c r="H225" s="83" t="s">
        <v>1006</v>
      </c>
      <c r="I225" s="83" t="s">
        <v>1840</v>
      </c>
      <c r="J225" s="83" t="s">
        <v>571</v>
      </c>
      <c r="K225" s="83">
        <v>106.77</v>
      </c>
      <c r="L225" s="132">
        <v>44227</v>
      </c>
      <c r="M225" s="83" t="s">
        <v>985</v>
      </c>
      <c r="N225" s="83" t="s">
        <v>984</v>
      </c>
      <c r="O225" s="83" t="s">
        <v>1862</v>
      </c>
      <c r="P225" s="83" t="s">
        <v>1763</v>
      </c>
      <c r="Q225" s="83" t="s">
        <v>1875</v>
      </c>
      <c r="S225" s="83" t="s">
        <v>1932</v>
      </c>
      <c r="T225" s="83" t="s">
        <v>1933</v>
      </c>
      <c r="V225" s="83">
        <v>26688</v>
      </c>
      <c r="AC225" s="83">
        <v>1</v>
      </c>
      <c r="AD225" s="83">
        <v>21</v>
      </c>
      <c r="AJ225" s="83" t="s">
        <v>975</v>
      </c>
      <c r="AK225" s="83">
        <v>20450</v>
      </c>
      <c r="AL225" s="83" t="s">
        <v>1932</v>
      </c>
      <c r="AP225" s="83">
        <v>106.77</v>
      </c>
      <c r="AQ225" s="83" t="s">
        <v>939</v>
      </c>
      <c r="AR225" s="83">
        <v>106.77</v>
      </c>
      <c r="AS225" s="83" t="s">
        <v>939</v>
      </c>
      <c r="AT225" s="83">
        <v>844996</v>
      </c>
      <c r="AU225" s="132">
        <v>44293</v>
      </c>
      <c r="BB225" s="83" t="s">
        <v>1778</v>
      </c>
    </row>
    <row r="226" spans="1:54" hidden="1">
      <c r="A226" s="133">
        <v>44657.918749999997</v>
      </c>
      <c r="B226" s="83">
        <v>2210</v>
      </c>
      <c r="C226" s="83">
        <v>312010</v>
      </c>
      <c r="D226" s="83">
        <v>71</v>
      </c>
      <c r="E226" s="83">
        <v>141602</v>
      </c>
      <c r="F226" s="83">
        <v>0</v>
      </c>
      <c r="G226" s="83" t="s">
        <v>777</v>
      </c>
      <c r="H226" s="83" t="s">
        <v>1006</v>
      </c>
      <c r="I226" s="83" t="s">
        <v>1840</v>
      </c>
      <c r="J226" s="83" t="s">
        <v>571</v>
      </c>
      <c r="K226" s="83">
        <v>434.68</v>
      </c>
      <c r="L226" s="132">
        <v>44227</v>
      </c>
      <c r="M226" s="83" t="s">
        <v>985</v>
      </c>
      <c r="N226" s="83" t="s">
        <v>984</v>
      </c>
      <c r="O226" s="83" t="s">
        <v>1862</v>
      </c>
      <c r="P226" s="83" t="s">
        <v>1763</v>
      </c>
      <c r="Q226" s="83" t="s">
        <v>1875</v>
      </c>
      <c r="S226" s="83" t="s">
        <v>1932</v>
      </c>
      <c r="T226" s="83" t="s">
        <v>1933</v>
      </c>
      <c r="V226" s="83">
        <v>26688</v>
      </c>
      <c r="AC226" s="83">
        <v>1</v>
      </c>
      <c r="AD226" s="83">
        <v>21</v>
      </c>
      <c r="AJ226" s="83" t="s">
        <v>975</v>
      </c>
      <c r="AK226" s="83">
        <v>20451</v>
      </c>
      <c r="AL226" s="83" t="s">
        <v>1932</v>
      </c>
      <c r="AP226" s="83">
        <v>434.68</v>
      </c>
      <c r="AQ226" s="83" t="s">
        <v>939</v>
      </c>
      <c r="AR226" s="83">
        <v>434.68</v>
      </c>
      <c r="AS226" s="83" t="s">
        <v>939</v>
      </c>
      <c r="AT226" s="83">
        <v>844996</v>
      </c>
      <c r="AU226" s="132">
        <v>44293</v>
      </c>
      <c r="BB226" s="83" t="s">
        <v>1778</v>
      </c>
    </row>
    <row r="227" spans="1:54" hidden="1">
      <c r="A227" s="133">
        <v>44657.918749999997</v>
      </c>
      <c r="B227" s="83">
        <v>2210</v>
      </c>
      <c r="C227" s="83">
        <v>312010</v>
      </c>
      <c r="D227" s="83">
        <v>71</v>
      </c>
      <c r="E227" s="83">
        <v>141602</v>
      </c>
      <c r="F227" s="83">
        <v>0</v>
      </c>
      <c r="G227" s="83" t="s">
        <v>777</v>
      </c>
      <c r="H227" s="83" t="s">
        <v>1006</v>
      </c>
      <c r="I227" s="83" t="s">
        <v>1840</v>
      </c>
      <c r="J227" s="83" t="s">
        <v>571</v>
      </c>
      <c r="K227" s="83">
        <v>1191.45</v>
      </c>
      <c r="L227" s="132">
        <v>44227</v>
      </c>
      <c r="M227" s="83" t="s">
        <v>985</v>
      </c>
      <c r="N227" s="83" t="s">
        <v>984</v>
      </c>
      <c r="O227" s="83" t="s">
        <v>1862</v>
      </c>
      <c r="P227" s="83" t="s">
        <v>1763</v>
      </c>
      <c r="Q227" s="83" t="s">
        <v>1875</v>
      </c>
      <c r="S227" s="83" t="s">
        <v>1932</v>
      </c>
      <c r="T227" s="83" t="s">
        <v>1933</v>
      </c>
      <c r="V227" s="83">
        <v>26688</v>
      </c>
      <c r="AC227" s="83">
        <v>1</v>
      </c>
      <c r="AD227" s="83">
        <v>21</v>
      </c>
      <c r="AJ227" s="83" t="s">
        <v>975</v>
      </c>
      <c r="AK227" s="83">
        <v>20452</v>
      </c>
      <c r="AL227" s="83" t="s">
        <v>1932</v>
      </c>
      <c r="AP227" s="83">
        <v>1191.45</v>
      </c>
      <c r="AQ227" s="83" t="s">
        <v>939</v>
      </c>
      <c r="AR227" s="83">
        <v>1191.45</v>
      </c>
      <c r="AS227" s="83" t="s">
        <v>939</v>
      </c>
      <c r="AT227" s="83">
        <v>844996</v>
      </c>
      <c r="AU227" s="132">
        <v>44293</v>
      </c>
      <c r="BB227" s="83" t="s">
        <v>1778</v>
      </c>
    </row>
    <row r="228" spans="1:54" hidden="1">
      <c r="A228" s="133">
        <v>44657.918749999997</v>
      </c>
      <c r="B228" s="83">
        <v>2210</v>
      </c>
      <c r="C228" s="83">
        <v>312010</v>
      </c>
      <c r="D228" s="83">
        <v>71</v>
      </c>
      <c r="E228" s="83">
        <v>141602</v>
      </c>
      <c r="F228" s="83">
        <v>0</v>
      </c>
      <c r="G228" s="83" t="s">
        <v>777</v>
      </c>
      <c r="H228" s="83" t="s">
        <v>1006</v>
      </c>
      <c r="I228" s="83" t="s">
        <v>1840</v>
      </c>
      <c r="J228" s="83" t="s">
        <v>571</v>
      </c>
      <c r="K228" s="83">
        <v>4297.24</v>
      </c>
      <c r="L228" s="132">
        <v>44227</v>
      </c>
      <c r="M228" s="83" t="s">
        <v>985</v>
      </c>
      <c r="N228" s="83" t="s">
        <v>984</v>
      </c>
      <c r="O228" s="83" t="s">
        <v>1862</v>
      </c>
      <c r="P228" s="83" t="s">
        <v>1763</v>
      </c>
      <c r="Q228" s="83" t="s">
        <v>1875</v>
      </c>
      <c r="S228" s="83" t="s">
        <v>1932</v>
      </c>
      <c r="T228" s="83" t="s">
        <v>1933</v>
      </c>
      <c r="V228" s="83">
        <v>26688</v>
      </c>
      <c r="AC228" s="83">
        <v>1</v>
      </c>
      <c r="AD228" s="83">
        <v>21</v>
      </c>
      <c r="AJ228" s="83" t="s">
        <v>975</v>
      </c>
      <c r="AK228" s="83">
        <v>20453</v>
      </c>
      <c r="AL228" s="83" t="s">
        <v>1932</v>
      </c>
      <c r="AP228" s="83">
        <v>4297.24</v>
      </c>
      <c r="AQ228" s="83" t="s">
        <v>939</v>
      </c>
      <c r="AR228" s="83">
        <v>4297.24</v>
      </c>
      <c r="AS228" s="83" t="s">
        <v>939</v>
      </c>
      <c r="AT228" s="83">
        <v>844996</v>
      </c>
      <c r="AU228" s="132">
        <v>44293</v>
      </c>
      <c r="BB228" s="83" t="s">
        <v>1778</v>
      </c>
    </row>
    <row r="229" spans="1:54" hidden="1">
      <c r="A229" s="133">
        <v>44657.918749999997</v>
      </c>
      <c r="B229" s="83">
        <v>2210</v>
      </c>
      <c r="C229" s="83">
        <v>312010</v>
      </c>
      <c r="D229" s="83">
        <v>71</v>
      </c>
      <c r="E229" s="83">
        <v>141602</v>
      </c>
      <c r="F229" s="83">
        <v>0</v>
      </c>
      <c r="G229" s="83" t="s">
        <v>777</v>
      </c>
      <c r="H229" s="83" t="s">
        <v>1006</v>
      </c>
      <c r="I229" s="83" t="s">
        <v>1840</v>
      </c>
      <c r="J229" s="83" t="s">
        <v>571</v>
      </c>
      <c r="K229" s="83">
        <v>68928.899999999994</v>
      </c>
      <c r="L229" s="132">
        <v>44227</v>
      </c>
      <c r="M229" s="83" t="s">
        <v>985</v>
      </c>
      <c r="N229" s="83" t="s">
        <v>984</v>
      </c>
      <c r="O229" s="83" t="s">
        <v>1862</v>
      </c>
      <c r="P229" s="83" t="s">
        <v>1763</v>
      </c>
      <c r="Q229" s="83" t="s">
        <v>1875</v>
      </c>
      <c r="S229" s="83" t="s">
        <v>1932</v>
      </c>
      <c r="T229" s="83" t="s">
        <v>1933</v>
      </c>
      <c r="V229" s="83">
        <v>26688</v>
      </c>
      <c r="AC229" s="83">
        <v>1</v>
      </c>
      <c r="AD229" s="83">
        <v>21</v>
      </c>
      <c r="AJ229" s="83" t="s">
        <v>975</v>
      </c>
      <c r="AK229" s="83">
        <v>20454</v>
      </c>
      <c r="AL229" s="83" t="s">
        <v>1932</v>
      </c>
      <c r="AP229" s="83">
        <v>68928.899999999994</v>
      </c>
      <c r="AQ229" s="83" t="s">
        <v>939</v>
      </c>
      <c r="AR229" s="83">
        <v>68928.899999999994</v>
      </c>
      <c r="AS229" s="83" t="s">
        <v>939</v>
      </c>
      <c r="AT229" s="83">
        <v>844996</v>
      </c>
      <c r="AU229" s="132">
        <v>44293</v>
      </c>
      <c r="BB229" s="83" t="s">
        <v>1778</v>
      </c>
    </row>
    <row r="230" spans="1:54" hidden="1">
      <c r="A230" s="133">
        <v>44657.918749999997</v>
      </c>
      <c r="B230" s="83">
        <v>2210</v>
      </c>
      <c r="C230" s="83">
        <v>312015</v>
      </c>
      <c r="D230" s="83">
        <v>71</v>
      </c>
      <c r="E230" s="83">
        <v>141602</v>
      </c>
      <c r="F230" s="83">
        <v>0</v>
      </c>
      <c r="G230" s="83" t="s">
        <v>777</v>
      </c>
      <c r="H230" s="83" t="s">
        <v>986</v>
      </c>
      <c r="I230" s="83" t="s">
        <v>1840</v>
      </c>
      <c r="J230" s="83" t="s">
        <v>571</v>
      </c>
      <c r="K230" s="83">
        <v>1023.46</v>
      </c>
      <c r="L230" s="132">
        <v>44227</v>
      </c>
      <c r="M230" s="83" t="s">
        <v>985</v>
      </c>
      <c r="N230" s="83" t="s">
        <v>984</v>
      </c>
      <c r="O230" s="83" t="s">
        <v>1862</v>
      </c>
      <c r="P230" s="83" t="s">
        <v>1763</v>
      </c>
      <c r="Q230" s="83" t="s">
        <v>1875</v>
      </c>
      <c r="S230" s="83" t="s">
        <v>1932</v>
      </c>
      <c r="T230" s="83" t="s">
        <v>1933</v>
      </c>
      <c r="V230" s="83">
        <v>26688</v>
      </c>
      <c r="AC230" s="83">
        <v>1</v>
      </c>
      <c r="AD230" s="83">
        <v>21</v>
      </c>
      <c r="AJ230" s="83" t="s">
        <v>975</v>
      </c>
      <c r="AK230" s="83">
        <v>20455</v>
      </c>
      <c r="AL230" s="83" t="s">
        <v>1932</v>
      </c>
      <c r="AP230" s="83">
        <v>1023.46</v>
      </c>
      <c r="AQ230" s="83" t="s">
        <v>939</v>
      </c>
      <c r="AR230" s="83">
        <v>1023.46</v>
      </c>
      <c r="AS230" s="83" t="s">
        <v>939</v>
      </c>
      <c r="AT230" s="83">
        <v>844996</v>
      </c>
      <c r="AU230" s="132">
        <v>44293</v>
      </c>
      <c r="BB230" s="83" t="s">
        <v>1778</v>
      </c>
    </row>
    <row r="231" spans="1:54" hidden="1">
      <c r="A231" s="133">
        <v>44657.918749999997</v>
      </c>
      <c r="B231" s="83">
        <v>2210</v>
      </c>
      <c r="C231" s="83">
        <v>312015</v>
      </c>
      <c r="D231" s="83">
        <v>71</v>
      </c>
      <c r="E231" s="83">
        <v>141602</v>
      </c>
      <c r="F231" s="83">
        <v>0</v>
      </c>
      <c r="G231" s="83" t="s">
        <v>777</v>
      </c>
      <c r="H231" s="83" t="s">
        <v>986</v>
      </c>
      <c r="I231" s="83" t="s">
        <v>1840</v>
      </c>
      <c r="J231" s="83" t="s">
        <v>571</v>
      </c>
      <c r="K231" s="83">
        <v>4166.6000000000004</v>
      </c>
      <c r="L231" s="132">
        <v>44227</v>
      </c>
      <c r="M231" s="83" t="s">
        <v>985</v>
      </c>
      <c r="N231" s="83" t="s">
        <v>984</v>
      </c>
      <c r="O231" s="83" t="s">
        <v>1862</v>
      </c>
      <c r="P231" s="83" t="s">
        <v>1763</v>
      </c>
      <c r="Q231" s="83" t="s">
        <v>1875</v>
      </c>
      <c r="S231" s="83" t="s">
        <v>1932</v>
      </c>
      <c r="T231" s="83" t="s">
        <v>1933</v>
      </c>
      <c r="V231" s="83">
        <v>26688</v>
      </c>
      <c r="AC231" s="83">
        <v>1</v>
      </c>
      <c r="AD231" s="83">
        <v>21</v>
      </c>
      <c r="AJ231" s="83" t="s">
        <v>975</v>
      </c>
      <c r="AK231" s="83">
        <v>20456</v>
      </c>
      <c r="AL231" s="83" t="s">
        <v>1932</v>
      </c>
      <c r="AP231" s="83">
        <v>4166.6000000000004</v>
      </c>
      <c r="AQ231" s="83" t="s">
        <v>939</v>
      </c>
      <c r="AR231" s="83">
        <v>4166.6000000000004</v>
      </c>
      <c r="AS231" s="83" t="s">
        <v>939</v>
      </c>
      <c r="AT231" s="83">
        <v>844996</v>
      </c>
      <c r="AU231" s="132">
        <v>44293</v>
      </c>
      <c r="BB231" s="83" t="s">
        <v>1778</v>
      </c>
    </row>
    <row r="232" spans="1:54" hidden="1">
      <c r="A232" s="133">
        <v>44657.918749999997</v>
      </c>
      <c r="B232" s="83">
        <v>2210</v>
      </c>
      <c r="C232" s="83">
        <v>312015</v>
      </c>
      <c r="D232" s="83">
        <v>71</v>
      </c>
      <c r="E232" s="83">
        <v>141602</v>
      </c>
      <c r="F232" s="83">
        <v>0</v>
      </c>
      <c r="G232" s="83" t="s">
        <v>777</v>
      </c>
      <c r="H232" s="83" t="s">
        <v>986</v>
      </c>
      <c r="I232" s="83" t="s">
        <v>1840</v>
      </c>
      <c r="J232" s="83" t="s">
        <v>571</v>
      </c>
      <c r="K232" s="83">
        <v>11420.74</v>
      </c>
      <c r="L232" s="132">
        <v>44227</v>
      </c>
      <c r="M232" s="83" t="s">
        <v>985</v>
      </c>
      <c r="N232" s="83" t="s">
        <v>984</v>
      </c>
      <c r="O232" s="83" t="s">
        <v>1862</v>
      </c>
      <c r="P232" s="83" t="s">
        <v>1763</v>
      </c>
      <c r="Q232" s="83" t="s">
        <v>1875</v>
      </c>
      <c r="S232" s="83" t="s">
        <v>1932</v>
      </c>
      <c r="T232" s="83" t="s">
        <v>1933</v>
      </c>
      <c r="V232" s="83">
        <v>26688</v>
      </c>
      <c r="AC232" s="83">
        <v>1</v>
      </c>
      <c r="AD232" s="83">
        <v>21</v>
      </c>
      <c r="AJ232" s="83" t="s">
        <v>975</v>
      </c>
      <c r="AK232" s="83">
        <v>20457</v>
      </c>
      <c r="AL232" s="83" t="s">
        <v>1932</v>
      </c>
      <c r="AP232" s="83">
        <v>11420.74</v>
      </c>
      <c r="AQ232" s="83" t="s">
        <v>939</v>
      </c>
      <c r="AR232" s="83">
        <v>11420.74</v>
      </c>
      <c r="AS232" s="83" t="s">
        <v>939</v>
      </c>
      <c r="AT232" s="83">
        <v>844996</v>
      </c>
      <c r="AU232" s="132">
        <v>44293</v>
      </c>
      <c r="BB232" s="83" t="s">
        <v>1778</v>
      </c>
    </row>
    <row r="233" spans="1:54" hidden="1">
      <c r="A233" s="133">
        <v>44657.918749999997</v>
      </c>
      <c r="B233" s="83">
        <v>2210</v>
      </c>
      <c r="C233" s="83">
        <v>312015</v>
      </c>
      <c r="D233" s="83">
        <v>71</v>
      </c>
      <c r="E233" s="83">
        <v>141602</v>
      </c>
      <c r="F233" s="83">
        <v>0</v>
      </c>
      <c r="G233" s="83" t="s">
        <v>777</v>
      </c>
      <c r="H233" s="83" t="s">
        <v>986</v>
      </c>
      <c r="I233" s="83" t="s">
        <v>1840</v>
      </c>
      <c r="J233" s="83" t="s">
        <v>571</v>
      </c>
      <c r="K233" s="83">
        <v>41191.64</v>
      </c>
      <c r="L233" s="132">
        <v>44227</v>
      </c>
      <c r="M233" s="83" t="s">
        <v>985</v>
      </c>
      <c r="N233" s="83" t="s">
        <v>984</v>
      </c>
      <c r="O233" s="83" t="s">
        <v>1862</v>
      </c>
      <c r="P233" s="83" t="s">
        <v>1763</v>
      </c>
      <c r="Q233" s="83" t="s">
        <v>1875</v>
      </c>
      <c r="S233" s="83" t="s">
        <v>1932</v>
      </c>
      <c r="T233" s="83" t="s">
        <v>1933</v>
      </c>
      <c r="V233" s="83">
        <v>26688</v>
      </c>
      <c r="AC233" s="83">
        <v>1</v>
      </c>
      <c r="AD233" s="83">
        <v>21</v>
      </c>
      <c r="AJ233" s="83" t="s">
        <v>975</v>
      </c>
      <c r="AK233" s="83">
        <v>20458</v>
      </c>
      <c r="AL233" s="83" t="s">
        <v>1932</v>
      </c>
      <c r="AP233" s="83">
        <v>41191.64</v>
      </c>
      <c r="AQ233" s="83" t="s">
        <v>939</v>
      </c>
      <c r="AR233" s="83">
        <v>41191.64</v>
      </c>
      <c r="AS233" s="83" t="s">
        <v>939</v>
      </c>
      <c r="AT233" s="83">
        <v>844996</v>
      </c>
      <c r="AU233" s="132">
        <v>44293</v>
      </c>
      <c r="BB233" s="83" t="s">
        <v>1778</v>
      </c>
    </row>
    <row r="234" spans="1:54" hidden="1">
      <c r="A234" s="133">
        <v>44657.918749999997</v>
      </c>
      <c r="B234" s="83">
        <v>2210</v>
      </c>
      <c r="C234" s="83">
        <v>312015</v>
      </c>
      <c r="D234" s="83">
        <v>71</v>
      </c>
      <c r="E234" s="83">
        <v>141602</v>
      </c>
      <c r="F234" s="83">
        <v>0</v>
      </c>
      <c r="G234" s="83" t="s">
        <v>777</v>
      </c>
      <c r="H234" s="83" t="s">
        <v>986</v>
      </c>
      <c r="I234" s="83" t="s">
        <v>1840</v>
      </c>
      <c r="J234" s="83" t="s">
        <v>571</v>
      </c>
      <c r="K234" s="83">
        <v>660725.21</v>
      </c>
      <c r="L234" s="132">
        <v>44227</v>
      </c>
      <c r="M234" s="83" t="s">
        <v>985</v>
      </c>
      <c r="N234" s="83" t="s">
        <v>984</v>
      </c>
      <c r="O234" s="83" t="s">
        <v>1862</v>
      </c>
      <c r="P234" s="83" t="s">
        <v>1763</v>
      </c>
      <c r="Q234" s="83" t="s">
        <v>1875</v>
      </c>
      <c r="S234" s="83" t="s">
        <v>1932</v>
      </c>
      <c r="T234" s="83" t="s">
        <v>1933</v>
      </c>
      <c r="V234" s="83">
        <v>26688</v>
      </c>
      <c r="AC234" s="83">
        <v>1</v>
      </c>
      <c r="AD234" s="83">
        <v>21</v>
      </c>
      <c r="AJ234" s="83" t="s">
        <v>975</v>
      </c>
      <c r="AK234" s="83">
        <v>20459</v>
      </c>
      <c r="AL234" s="83" t="s">
        <v>1932</v>
      </c>
      <c r="AP234" s="83">
        <v>660725.21</v>
      </c>
      <c r="AQ234" s="83" t="s">
        <v>939</v>
      </c>
      <c r="AR234" s="83">
        <v>660725.21</v>
      </c>
      <c r="AS234" s="83" t="s">
        <v>939</v>
      </c>
      <c r="AT234" s="83">
        <v>844996</v>
      </c>
      <c r="AU234" s="132">
        <v>44293</v>
      </c>
      <c r="BB234" s="83" t="s">
        <v>1778</v>
      </c>
    </row>
    <row r="235" spans="1:54" hidden="1">
      <c r="A235" s="133">
        <v>44657.918749999997</v>
      </c>
      <c r="B235" s="83">
        <v>2210</v>
      </c>
      <c r="C235" s="83">
        <v>312000</v>
      </c>
      <c r="D235" s="83">
        <v>75</v>
      </c>
      <c r="E235" s="83">
        <v>141603</v>
      </c>
      <c r="F235" s="83">
        <v>0</v>
      </c>
      <c r="G235" s="83" t="s">
        <v>777</v>
      </c>
      <c r="H235" s="83" t="s">
        <v>1037</v>
      </c>
      <c r="I235" s="83" t="s">
        <v>1841</v>
      </c>
      <c r="J235" s="83" t="s">
        <v>572</v>
      </c>
      <c r="K235" s="83">
        <v>-3237.48</v>
      </c>
      <c r="L235" s="132">
        <v>44227</v>
      </c>
      <c r="M235" s="83" t="s">
        <v>985</v>
      </c>
      <c r="N235" s="83" t="s">
        <v>984</v>
      </c>
      <c r="O235" s="83" t="s">
        <v>1862</v>
      </c>
      <c r="P235" s="83" t="s">
        <v>1763</v>
      </c>
      <c r="Q235" s="83" t="s">
        <v>1875</v>
      </c>
      <c r="S235" s="83" t="s">
        <v>1932</v>
      </c>
      <c r="T235" s="83" t="s">
        <v>1933</v>
      </c>
      <c r="V235" s="83">
        <v>26688</v>
      </c>
      <c r="AC235" s="83">
        <v>1</v>
      </c>
      <c r="AD235" s="83">
        <v>21</v>
      </c>
      <c r="AJ235" s="83" t="s">
        <v>975</v>
      </c>
      <c r="AK235" s="83">
        <v>22463</v>
      </c>
      <c r="AL235" s="83" t="s">
        <v>1932</v>
      </c>
      <c r="AP235" s="83">
        <v>-3237.48</v>
      </c>
      <c r="AQ235" s="83" t="s">
        <v>939</v>
      </c>
      <c r="AR235" s="83">
        <v>-3237.48</v>
      </c>
      <c r="AS235" s="83" t="s">
        <v>939</v>
      </c>
      <c r="AT235" s="83">
        <v>844996</v>
      </c>
      <c r="AU235" s="132">
        <v>44293</v>
      </c>
      <c r="BB235" s="83" t="s">
        <v>1778</v>
      </c>
    </row>
    <row r="236" spans="1:54" hidden="1">
      <c r="A236" s="133">
        <v>44657.918749999997</v>
      </c>
      <c r="B236" s="83">
        <v>2210</v>
      </c>
      <c r="C236" s="83">
        <v>312010</v>
      </c>
      <c r="D236" s="83">
        <v>71</v>
      </c>
      <c r="E236" s="83">
        <v>141603</v>
      </c>
      <c r="F236" s="83">
        <v>0</v>
      </c>
      <c r="G236" s="83" t="s">
        <v>777</v>
      </c>
      <c r="H236" s="83" t="s">
        <v>1006</v>
      </c>
      <c r="I236" s="83" t="s">
        <v>1840</v>
      </c>
      <c r="J236" s="83" t="s">
        <v>572</v>
      </c>
      <c r="K236" s="83">
        <v>305.83999999999997</v>
      </c>
      <c r="L236" s="132">
        <v>44227</v>
      </c>
      <c r="M236" s="83" t="s">
        <v>985</v>
      </c>
      <c r="N236" s="83" t="s">
        <v>984</v>
      </c>
      <c r="O236" s="83" t="s">
        <v>1862</v>
      </c>
      <c r="P236" s="83" t="s">
        <v>1763</v>
      </c>
      <c r="Q236" s="83" t="s">
        <v>1875</v>
      </c>
      <c r="S236" s="83" t="s">
        <v>1932</v>
      </c>
      <c r="T236" s="83" t="s">
        <v>1933</v>
      </c>
      <c r="V236" s="83">
        <v>26688</v>
      </c>
      <c r="AC236" s="83">
        <v>1</v>
      </c>
      <c r="AD236" s="83">
        <v>21</v>
      </c>
      <c r="AJ236" s="83" t="s">
        <v>975</v>
      </c>
      <c r="AK236" s="83">
        <v>22464</v>
      </c>
      <c r="AL236" s="83" t="s">
        <v>1932</v>
      </c>
      <c r="AP236" s="83">
        <v>305.83999999999997</v>
      </c>
      <c r="AQ236" s="83" t="s">
        <v>939</v>
      </c>
      <c r="AR236" s="83">
        <v>305.83999999999997</v>
      </c>
      <c r="AS236" s="83" t="s">
        <v>939</v>
      </c>
      <c r="AT236" s="83">
        <v>844996</v>
      </c>
      <c r="AU236" s="132">
        <v>44293</v>
      </c>
      <c r="BB236" s="83" t="s">
        <v>1778</v>
      </c>
    </row>
    <row r="237" spans="1:54" hidden="1">
      <c r="A237" s="133">
        <v>44657.918749999997</v>
      </c>
      <c r="B237" s="83">
        <v>2210</v>
      </c>
      <c r="C237" s="83">
        <v>312010</v>
      </c>
      <c r="D237" s="83">
        <v>71</v>
      </c>
      <c r="E237" s="83">
        <v>141603</v>
      </c>
      <c r="F237" s="83">
        <v>0</v>
      </c>
      <c r="G237" s="83" t="s">
        <v>777</v>
      </c>
      <c r="H237" s="83" t="s">
        <v>1006</v>
      </c>
      <c r="I237" s="83" t="s">
        <v>1840</v>
      </c>
      <c r="J237" s="83" t="s">
        <v>572</v>
      </c>
      <c r="K237" s="83">
        <v>1231.5899999999999</v>
      </c>
      <c r="L237" s="132">
        <v>44227</v>
      </c>
      <c r="M237" s="83" t="s">
        <v>985</v>
      </c>
      <c r="N237" s="83" t="s">
        <v>984</v>
      </c>
      <c r="O237" s="83" t="s">
        <v>1862</v>
      </c>
      <c r="P237" s="83" t="s">
        <v>1763</v>
      </c>
      <c r="Q237" s="83" t="s">
        <v>1875</v>
      </c>
      <c r="S237" s="83" t="s">
        <v>1932</v>
      </c>
      <c r="T237" s="83" t="s">
        <v>1933</v>
      </c>
      <c r="V237" s="83">
        <v>26688</v>
      </c>
      <c r="AC237" s="83">
        <v>1</v>
      </c>
      <c r="AD237" s="83">
        <v>21</v>
      </c>
      <c r="AJ237" s="83" t="s">
        <v>975</v>
      </c>
      <c r="AK237" s="83">
        <v>22465</v>
      </c>
      <c r="AL237" s="83" t="s">
        <v>1932</v>
      </c>
      <c r="AP237" s="83">
        <v>1231.5899999999999</v>
      </c>
      <c r="AQ237" s="83" t="s">
        <v>939</v>
      </c>
      <c r="AR237" s="83">
        <v>1231.5899999999999</v>
      </c>
      <c r="AS237" s="83" t="s">
        <v>939</v>
      </c>
      <c r="AT237" s="83">
        <v>844996</v>
      </c>
      <c r="AU237" s="132">
        <v>44293</v>
      </c>
      <c r="BB237" s="83" t="s">
        <v>1778</v>
      </c>
    </row>
    <row r="238" spans="1:54" hidden="1">
      <c r="A238" s="133">
        <v>44657.918749999997</v>
      </c>
      <c r="B238" s="83">
        <v>2210</v>
      </c>
      <c r="C238" s="83">
        <v>312015</v>
      </c>
      <c r="D238" s="83">
        <v>71</v>
      </c>
      <c r="E238" s="83">
        <v>141603</v>
      </c>
      <c r="F238" s="83">
        <v>0</v>
      </c>
      <c r="G238" s="83" t="s">
        <v>777</v>
      </c>
      <c r="H238" s="83" t="s">
        <v>986</v>
      </c>
      <c r="I238" s="83" t="s">
        <v>1840</v>
      </c>
      <c r="J238" s="83" t="s">
        <v>572</v>
      </c>
      <c r="K238" s="83">
        <v>2931.64</v>
      </c>
      <c r="L238" s="132">
        <v>44227</v>
      </c>
      <c r="M238" s="83" t="s">
        <v>985</v>
      </c>
      <c r="N238" s="83" t="s">
        <v>984</v>
      </c>
      <c r="O238" s="83" t="s">
        <v>1862</v>
      </c>
      <c r="P238" s="83" t="s">
        <v>1763</v>
      </c>
      <c r="Q238" s="83" t="s">
        <v>1875</v>
      </c>
      <c r="S238" s="83" t="s">
        <v>1932</v>
      </c>
      <c r="T238" s="83" t="s">
        <v>1933</v>
      </c>
      <c r="V238" s="83">
        <v>26688</v>
      </c>
      <c r="AC238" s="83">
        <v>1</v>
      </c>
      <c r="AD238" s="83">
        <v>21</v>
      </c>
      <c r="AJ238" s="83" t="s">
        <v>975</v>
      </c>
      <c r="AK238" s="83">
        <v>22466</v>
      </c>
      <c r="AL238" s="83" t="s">
        <v>1932</v>
      </c>
      <c r="AP238" s="83">
        <v>2931.64</v>
      </c>
      <c r="AQ238" s="83" t="s">
        <v>939</v>
      </c>
      <c r="AR238" s="83">
        <v>2931.64</v>
      </c>
      <c r="AS238" s="83" t="s">
        <v>939</v>
      </c>
      <c r="AT238" s="83">
        <v>844996</v>
      </c>
      <c r="AU238" s="132">
        <v>44293</v>
      </c>
      <c r="BB238" s="83" t="s">
        <v>1778</v>
      </c>
    </row>
    <row r="239" spans="1:54" hidden="1">
      <c r="A239" s="133">
        <v>44657.918749999997</v>
      </c>
      <c r="B239" s="83">
        <v>2210</v>
      </c>
      <c r="C239" s="83">
        <v>312015</v>
      </c>
      <c r="D239" s="83">
        <v>71</v>
      </c>
      <c r="E239" s="83">
        <v>141603</v>
      </c>
      <c r="F239" s="83">
        <v>0</v>
      </c>
      <c r="G239" s="83" t="s">
        <v>777</v>
      </c>
      <c r="H239" s="83" t="s">
        <v>986</v>
      </c>
      <c r="I239" s="83" t="s">
        <v>1840</v>
      </c>
      <c r="J239" s="83" t="s">
        <v>572</v>
      </c>
      <c r="K239" s="83">
        <v>11805.49</v>
      </c>
      <c r="L239" s="132">
        <v>44227</v>
      </c>
      <c r="M239" s="83" t="s">
        <v>985</v>
      </c>
      <c r="N239" s="83" t="s">
        <v>984</v>
      </c>
      <c r="O239" s="83" t="s">
        <v>1862</v>
      </c>
      <c r="P239" s="83" t="s">
        <v>1763</v>
      </c>
      <c r="Q239" s="83" t="s">
        <v>1875</v>
      </c>
      <c r="S239" s="83" t="s">
        <v>1932</v>
      </c>
      <c r="T239" s="83" t="s">
        <v>1933</v>
      </c>
      <c r="V239" s="83">
        <v>26688</v>
      </c>
      <c r="AC239" s="83">
        <v>1</v>
      </c>
      <c r="AD239" s="83">
        <v>21</v>
      </c>
      <c r="AJ239" s="83" t="s">
        <v>975</v>
      </c>
      <c r="AK239" s="83">
        <v>22467</v>
      </c>
      <c r="AL239" s="83" t="s">
        <v>1932</v>
      </c>
      <c r="AP239" s="83">
        <v>11805.49</v>
      </c>
      <c r="AQ239" s="83" t="s">
        <v>939</v>
      </c>
      <c r="AR239" s="83">
        <v>11805.49</v>
      </c>
      <c r="AS239" s="83" t="s">
        <v>939</v>
      </c>
      <c r="AT239" s="83">
        <v>844996</v>
      </c>
      <c r="AU239" s="132">
        <v>44293</v>
      </c>
      <c r="BB239" s="83" t="s">
        <v>1778</v>
      </c>
    </row>
    <row r="240" spans="1:54" hidden="1">
      <c r="A240" s="133">
        <v>44657.918749999997</v>
      </c>
      <c r="B240" s="83">
        <v>2210</v>
      </c>
      <c r="C240" s="83">
        <v>312010</v>
      </c>
      <c r="D240" s="83">
        <v>71</v>
      </c>
      <c r="E240" s="83">
        <v>141699</v>
      </c>
      <c r="F240" s="83">
        <v>0</v>
      </c>
      <c r="G240" s="83" t="s">
        <v>777</v>
      </c>
      <c r="H240" s="83" t="s">
        <v>1006</v>
      </c>
      <c r="I240" s="83" t="s">
        <v>1840</v>
      </c>
      <c r="J240" s="83" t="s">
        <v>573</v>
      </c>
      <c r="K240" s="83">
        <v>42.35</v>
      </c>
      <c r="L240" s="132">
        <v>44227</v>
      </c>
      <c r="M240" s="83" t="s">
        <v>985</v>
      </c>
      <c r="N240" s="83" t="s">
        <v>984</v>
      </c>
      <c r="O240" s="83" t="s">
        <v>1862</v>
      </c>
      <c r="P240" s="83" t="s">
        <v>1763</v>
      </c>
      <c r="Q240" s="83" t="s">
        <v>1875</v>
      </c>
      <c r="S240" s="83" t="s">
        <v>1932</v>
      </c>
      <c r="T240" s="83" t="s">
        <v>1933</v>
      </c>
      <c r="V240" s="83">
        <v>26688</v>
      </c>
      <c r="AC240" s="83">
        <v>1</v>
      </c>
      <c r="AD240" s="83">
        <v>21</v>
      </c>
      <c r="AJ240" s="83" t="s">
        <v>975</v>
      </c>
      <c r="AK240" s="83">
        <v>23474</v>
      </c>
      <c r="AL240" s="83" t="s">
        <v>1932</v>
      </c>
      <c r="AP240" s="83">
        <v>42.35</v>
      </c>
      <c r="AQ240" s="83" t="s">
        <v>939</v>
      </c>
      <c r="AR240" s="83">
        <v>42.35</v>
      </c>
      <c r="AS240" s="83" t="s">
        <v>939</v>
      </c>
      <c r="AT240" s="83">
        <v>844996</v>
      </c>
      <c r="AU240" s="132">
        <v>44293</v>
      </c>
      <c r="BB240" s="83" t="s">
        <v>1778</v>
      </c>
    </row>
    <row r="241" spans="1:54" hidden="1">
      <c r="A241" s="133">
        <v>44657.918749999997</v>
      </c>
      <c r="B241" s="83">
        <v>2210</v>
      </c>
      <c r="C241" s="83">
        <v>312015</v>
      </c>
      <c r="D241" s="83">
        <v>71</v>
      </c>
      <c r="E241" s="83">
        <v>141699</v>
      </c>
      <c r="F241" s="83">
        <v>0</v>
      </c>
      <c r="G241" s="83" t="s">
        <v>777</v>
      </c>
      <c r="H241" s="83" t="s">
        <v>986</v>
      </c>
      <c r="I241" s="83" t="s">
        <v>1840</v>
      </c>
      <c r="J241" s="83" t="s">
        <v>573</v>
      </c>
      <c r="K241" s="83">
        <v>405.97</v>
      </c>
      <c r="L241" s="132">
        <v>44227</v>
      </c>
      <c r="M241" s="83" t="s">
        <v>985</v>
      </c>
      <c r="N241" s="83" t="s">
        <v>984</v>
      </c>
      <c r="O241" s="83" t="s">
        <v>1862</v>
      </c>
      <c r="P241" s="83" t="s">
        <v>1763</v>
      </c>
      <c r="Q241" s="83" t="s">
        <v>1875</v>
      </c>
      <c r="S241" s="83" t="s">
        <v>1932</v>
      </c>
      <c r="T241" s="83" t="s">
        <v>1933</v>
      </c>
      <c r="V241" s="83">
        <v>26688</v>
      </c>
      <c r="AC241" s="83">
        <v>1</v>
      </c>
      <c r="AD241" s="83">
        <v>21</v>
      </c>
      <c r="AJ241" s="83" t="s">
        <v>975</v>
      </c>
      <c r="AK241" s="83">
        <v>23475</v>
      </c>
      <c r="AL241" s="83" t="s">
        <v>1932</v>
      </c>
      <c r="AP241" s="83">
        <v>405.97</v>
      </c>
      <c r="AQ241" s="83" t="s">
        <v>939</v>
      </c>
      <c r="AR241" s="83">
        <v>405.97</v>
      </c>
      <c r="AS241" s="83" t="s">
        <v>939</v>
      </c>
      <c r="AT241" s="83">
        <v>844996</v>
      </c>
      <c r="AU241" s="132">
        <v>44293</v>
      </c>
      <c r="BB241" s="83" t="s">
        <v>1778</v>
      </c>
    </row>
    <row r="242" spans="1:54" hidden="1">
      <c r="A242" s="133">
        <v>44657.918749999997</v>
      </c>
      <c r="B242" s="83">
        <v>2210</v>
      </c>
      <c r="C242" s="83">
        <v>312010</v>
      </c>
      <c r="D242" s="83">
        <v>71</v>
      </c>
      <c r="E242" s="83">
        <v>142220</v>
      </c>
      <c r="F242" s="83">
        <v>0</v>
      </c>
      <c r="G242" s="83" t="s">
        <v>777</v>
      </c>
      <c r="H242" s="83" t="s">
        <v>1006</v>
      </c>
      <c r="I242" s="83" t="s">
        <v>1840</v>
      </c>
      <c r="J242" s="83" t="s">
        <v>593</v>
      </c>
      <c r="K242" s="83">
        <v>-6124.13</v>
      </c>
      <c r="L242" s="132">
        <v>44227</v>
      </c>
      <c r="M242" s="83" t="s">
        <v>985</v>
      </c>
      <c r="N242" s="83" t="s">
        <v>984</v>
      </c>
      <c r="O242" s="83" t="s">
        <v>1862</v>
      </c>
      <c r="P242" s="83" t="s">
        <v>1763</v>
      </c>
      <c r="Q242" s="83" t="s">
        <v>1875</v>
      </c>
      <c r="S242" s="83" t="s">
        <v>1932</v>
      </c>
      <c r="T242" s="83" t="s">
        <v>1933</v>
      </c>
      <c r="V242" s="83">
        <v>26688</v>
      </c>
      <c r="AC242" s="83">
        <v>1</v>
      </c>
      <c r="AD242" s="83">
        <v>21</v>
      </c>
      <c r="AJ242" s="83" t="s">
        <v>975</v>
      </c>
      <c r="AK242" s="83">
        <v>24593</v>
      </c>
      <c r="AL242" s="83" t="s">
        <v>1932</v>
      </c>
      <c r="AP242" s="83">
        <v>-6124.13</v>
      </c>
      <c r="AQ242" s="83" t="s">
        <v>939</v>
      </c>
      <c r="AR242" s="83">
        <v>-6124.13</v>
      </c>
      <c r="AS242" s="83" t="s">
        <v>939</v>
      </c>
      <c r="AT242" s="83">
        <v>844996</v>
      </c>
      <c r="AU242" s="132">
        <v>44293</v>
      </c>
      <c r="BB242" s="83" t="s">
        <v>1778</v>
      </c>
    </row>
    <row r="243" spans="1:54" hidden="1">
      <c r="A243" s="133">
        <v>44657.918749999997</v>
      </c>
      <c r="B243" s="83">
        <v>2210</v>
      </c>
      <c r="C243" s="83">
        <v>312015</v>
      </c>
      <c r="D243" s="83">
        <v>71</v>
      </c>
      <c r="E243" s="83">
        <v>142220</v>
      </c>
      <c r="F243" s="83">
        <v>0</v>
      </c>
      <c r="G243" s="83" t="s">
        <v>777</v>
      </c>
      <c r="H243" s="83" t="s">
        <v>986</v>
      </c>
      <c r="I243" s="83" t="s">
        <v>1840</v>
      </c>
      <c r="J243" s="83" t="s">
        <v>593</v>
      </c>
      <c r="K243" s="83">
        <v>-58703.519999999997</v>
      </c>
      <c r="L243" s="132">
        <v>44227</v>
      </c>
      <c r="M243" s="83" t="s">
        <v>985</v>
      </c>
      <c r="N243" s="83" t="s">
        <v>984</v>
      </c>
      <c r="O243" s="83" t="s">
        <v>1862</v>
      </c>
      <c r="P243" s="83" t="s">
        <v>1763</v>
      </c>
      <c r="Q243" s="83" t="s">
        <v>1875</v>
      </c>
      <c r="S243" s="83" t="s">
        <v>1932</v>
      </c>
      <c r="T243" s="83" t="s">
        <v>1933</v>
      </c>
      <c r="V243" s="83">
        <v>26688</v>
      </c>
      <c r="AC243" s="83">
        <v>1</v>
      </c>
      <c r="AD243" s="83">
        <v>21</v>
      </c>
      <c r="AJ243" s="83" t="s">
        <v>975</v>
      </c>
      <c r="AK243" s="83">
        <v>24594</v>
      </c>
      <c r="AL243" s="83" t="s">
        <v>1932</v>
      </c>
      <c r="AP243" s="83">
        <v>-58703.519999999997</v>
      </c>
      <c r="AQ243" s="83" t="s">
        <v>939</v>
      </c>
      <c r="AR243" s="83">
        <v>-58703.519999999997</v>
      </c>
      <c r="AS243" s="83" t="s">
        <v>939</v>
      </c>
      <c r="AT243" s="83">
        <v>844996</v>
      </c>
      <c r="AU243" s="132">
        <v>44293</v>
      </c>
      <c r="BB243" s="83" t="s">
        <v>1778</v>
      </c>
    </row>
    <row r="244" spans="1:54" hidden="1">
      <c r="A244" s="133">
        <v>44657.918749999997</v>
      </c>
      <c r="B244" s="83">
        <v>2210</v>
      </c>
      <c r="C244" s="83">
        <v>312010</v>
      </c>
      <c r="D244" s="83">
        <v>71</v>
      </c>
      <c r="E244" s="83">
        <v>142303</v>
      </c>
      <c r="F244" s="83">
        <v>0</v>
      </c>
      <c r="G244" s="83" t="s">
        <v>777</v>
      </c>
      <c r="H244" s="83" t="s">
        <v>1006</v>
      </c>
      <c r="I244" s="83" t="s">
        <v>1840</v>
      </c>
      <c r="J244" s="83" t="s">
        <v>670</v>
      </c>
      <c r="K244" s="83">
        <v>-0.09</v>
      </c>
      <c r="L244" s="132">
        <v>44227</v>
      </c>
      <c r="M244" s="83" t="s">
        <v>985</v>
      </c>
      <c r="N244" s="83" t="s">
        <v>984</v>
      </c>
      <c r="O244" s="83" t="s">
        <v>1862</v>
      </c>
      <c r="P244" s="83" t="s">
        <v>1763</v>
      </c>
      <c r="Q244" s="83" t="s">
        <v>1875</v>
      </c>
      <c r="S244" s="83" t="s">
        <v>1932</v>
      </c>
      <c r="T244" s="83" t="s">
        <v>1933</v>
      </c>
      <c r="V244" s="83">
        <v>26688</v>
      </c>
      <c r="AC244" s="83">
        <v>1</v>
      </c>
      <c r="AD244" s="83">
        <v>21</v>
      </c>
      <c r="AJ244" s="83" t="s">
        <v>975</v>
      </c>
      <c r="AK244" s="83">
        <v>27765</v>
      </c>
      <c r="AL244" s="83" t="s">
        <v>1932</v>
      </c>
      <c r="AP244" s="83">
        <v>-0.09</v>
      </c>
      <c r="AQ244" s="83" t="s">
        <v>939</v>
      </c>
      <c r="AR244" s="83">
        <v>-0.09</v>
      </c>
      <c r="AS244" s="83" t="s">
        <v>939</v>
      </c>
      <c r="AT244" s="83">
        <v>844996</v>
      </c>
      <c r="AU244" s="132">
        <v>44293</v>
      </c>
      <c r="BB244" s="83" t="s">
        <v>1778</v>
      </c>
    </row>
    <row r="245" spans="1:54" hidden="1">
      <c r="A245" s="133">
        <v>44657.918749999997</v>
      </c>
      <c r="B245" s="83">
        <v>2210</v>
      </c>
      <c r="C245" s="83">
        <v>312010</v>
      </c>
      <c r="D245" s="83">
        <v>71</v>
      </c>
      <c r="E245" s="83">
        <v>142303</v>
      </c>
      <c r="F245" s="83">
        <v>0</v>
      </c>
      <c r="G245" s="83" t="s">
        <v>777</v>
      </c>
      <c r="H245" s="83" t="s">
        <v>1006</v>
      </c>
      <c r="I245" s="83" t="s">
        <v>1840</v>
      </c>
      <c r="J245" s="83" t="s">
        <v>670</v>
      </c>
      <c r="K245" s="83">
        <v>-0.18</v>
      </c>
      <c r="L245" s="132">
        <v>44227</v>
      </c>
      <c r="M245" s="83" t="s">
        <v>985</v>
      </c>
      <c r="N245" s="83" t="s">
        <v>984</v>
      </c>
      <c r="O245" s="83" t="s">
        <v>1862</v>
      </c>
      <c r="P245" s="83" t="s">
        <v>1763</v>
      </c>
      <c r="Q245" s="83" t="s">
        <v>1875</v>
      </c>
      <c r="S245" s="83" t="s">
        <v>1932</v>
      </c>
      <c r="T245" s="83" t="s">
        <v>1933</v>
      </c>
      <c r="V245" s="83">
        <v>26688</v>
      </c>
      <c r="AC245" s="83">
        <v>1</v>
      </c>
      <c r="AD245" s="83">
        <v>21</v>
      </c>
      <c r="AJ245" s="83" t="s">
        <v>975</v>
      </c>
      <c r="AK245" s="83">
        <v>27766</v>
      </c>
      <c r="AL245" s="83" t="s">
        <v>1932</v>
      </c>
      <c r="AP245" s="83">
        <v>-0.18</v>
      </c>
      <c r="AQ245" s="83" t="s">
        <v>939</v>
      </c>
      <c r="AR245" s="83">
        <v>-0.18</v>
      </c>
      <c r="AS245" s="83" t="s">
        <v>939</v>
      </c>
      <c r="AT245" s="83">
        <v>844996</v>
      </c>
      <c r="AU245" s="132">
        <v>44293</v>
      </c>
      <c r="BB245" s="83" t="s">
        <v>1778</v>
      </c>
    </row>
    <row r="246" spans="1:54" hidden="1">
      <c r="A246" s="133">
        <v>44657.918749999997</v>
      </c>
      <c r="B246" s="83">
        <v>2210</v>
      </c>
      <c r="C246" s="83">
        <v>312010</v>
      </c>
      <c r="D246" s="83">
        <v>71</v>
      </c>
      <c r="E246" s="83">
        <v>142303</v>
      </c>
      <c r="F246" s="83">
        <v>0</v>
      </c>
      <c r="G246" s="83" t="s">
        <v>777</v>
      </c>
      <c r="H246" s="83" t="s">
        <v>1006</v>
      </c>
      <c r="I246" s="83" t="s">
        <v>1840</v>
      </c>
      <c r="J246" s="83" t="s">
        <v>670</v>
      </c>
      <c r="K246" s="83">
        <v>-0.34</v>
      </c>
      <c r="L246" s="132">
        <v>44227</v>
      </c>
      <c r="M246" s="83" t="s">
        <v>985</v>
      </c>
      <c r="N246" s="83" t="s">
        <v>984</v>
      </c>
      <c r="O246" s="83" t="s">
        <v>1862</v>
      </c>
      <c r="P246" s="83" t="s">
        <v>1763</v>
      </c>
      <c r="Q246" s="83" t="s">
        <v>1875</v>
      </c>
      <c r="S246" s="83" t="s">
        <v>1932</v>
      </c>
      <c r="T246" s="83" t="s">
        <v>1933</v>
      </c>
      <c r="V246" s="83">
        <v>26688</v>
      </c>
      <c r="AC246" s="83">
        <v>1</v>
      </c>
      <c r="AD246" s="83">
        <v>21</v>
      </c>
      <c r="AJ246" s="83" t="s">
        <v>975</v>
      </c>
      <c r="AK246" s="83">
        <v>27767</v>
      </c>
      <c r="AL246" s="83" t="s">
        <v>1932</v>
      </c>
      <c r="AP246" s="83">
        <v>-0.34</v>
      </c>
      <c r="AQ246" s="83" t="s">
        <v>939</v>
      </c>
      <c r="AR246" s="83">
        <v>-0.34</v>
      </c>
      <c r="AS246" s="83" t="s">
        <v>939</v>
      </c>
      <c r="AT246" s="83">
        <v>844996</v>
      </c>
      <c r="AU246" s="132">
        <v>44293</v>
      </c>
      <c r="BB246" s="83" t="s">
        <v>1778</v>
      </c>
    </row>
    <row r="247" spans="1:54" hidden="1">
      <c r="A247" s="133">
        <v>44657.918749999997</v>
      </c>
      <c r="B247" s="83">
        <v>2210</v>
      </c>
      <c r="C247" s="83">
        <v>312010</v>
      </c>
      <c r="D247" s="83">
        <v>71</v>
      </c>
      <c r="E247" s="83">
        <v>142303</v>
      </c>
      <c r="F247" s="83">
        <v>0</v>
      </c>
      <c r="G247" s="83" t="s">
        <v>777</v>
      </c>
      <c r="H247" s="83" t="s">
        <v>1006</v>
      </c>
      <c r="I247" s="83" t="s">
        <v>1840</v>
      </c>
      <c r="J247" s="83" t="s">
        <v>670</v>
      </c>
      <c r="K247" s="83">
        <v>-2.68</v>
      </c>
      <c r="L247" s="132">
        <v>44227</v>
      </c>
      <c r="M247" s="83" t="s">
        <v>985</v>
      </c>
      <c r="N247" s="83" t="s">
        <v>984</v>
      </c>
      <c r="O247" s="83" t="s">
        <v>1862</v>
      </c>
      <c r="P247" s="83" t="s">
        <v>1763</v>
      </c>
      <c r="Q247" s="83" t="s">
        <v>1875</v>
      </c>
      <c r="S247" s="83" t="s">
        <v>1932</v>
      </c>
      <c r="T247" s="83" t="s">
        <v>1933</v>
      </c>
      <c r="V247" s="83">
        <v>26688</v>
      </c>
      <c r="AC247" s="83">
        <v>1</v>
      </c>
      <c r="AD247" s="83">
        <v>21</v>
      </c>
      <c r="AJ247" s="83" t="s">
        <v>975</v>
      </c>
      <c r="AK247" s="83">
        <v>27768</v>
      </c>
      <c r="AL247" s="83" t="s">
        <v>1932</v>
      </c>
      <c r="AP247" s="83">
        <v>-2.68</v>
      </c>
      <c r="AQ247" s="83" t="s">
        <v>939</v>
      </c>
      <c r="AR247" s="83">
        <v>-2.68</v>
      </c>
      <c r="AS247" s="83" t="s">
        <v>939</v>
      </c>
      <c r="AT247" s="83">
        <v>844996</v>
      </c>
      <c r="AU247" s="132">
        <v>44293</v>
      </c>
      <c r="BB247" s="83" t="s">
        <v>1778</v>
      </c>
    </row>
    <row r="248" spans="1:54" hidden="1">
      <c r="A248" s="133">
        <v>44657.918749999997</v>
      </c>
      <c r="B248" s="83">
        <v>2210</v>
      </c>
      <c r="C248" s="83">
        <v>312010</v>
      </c>
      <c r="D248" s="83">
        <v>71</v>
      </c>
      <c r="E248" s="83">
        <v>142303</v>
      </c>
      <c r="F248" s="83">
        <v>0</v>
      </c>
      <c r="G248" s="83" t="s">
        <v>777</v>
      </c>
      <c r="H248" s="83" t="s">
        <v>1006</v>
      </c>
      <c r="I248" s="83" t="s">
        <v>1840</v>
      </c>
      <c r="J248" s="83" t="s">
        <v>670</v>
      </c>
      <c r="K248" s="83">
        <v>-3110.28</v>
      </c>
      <c r="L248" s="132">
        <v>44227</v>
      </c>
      <c r="M248" s="83" t="s">
        <v>985</v>
      </c>
      <c r="N248" s="83" t="s">
        <v>984</v>
      </c>
      <c r="O248" s="83" t="s">
        <v>1862</v>
      </c>
      <c r="P248" s="83" t="s">
        <v>1763</v>
      </c>
      <c r="Q248" s="83" t="s">
        <v>1875</v>
      </c>
      <c r="S248" s="83" t="s">
        <v>1932</v>
      </c>
      <c r="T248" s="83" t="s">
        <v>1933</v>
      </c>
      <c r="V248" s="83">
        <v>26688</v>
      </c>
      <c r="AC248" s="83">
        <v>1</v>
      </c>
      <c r="AD248" s="83">
        <v>21</v>
      </c>
      <c r="AJ248" s="83" t="s">
        <v>975</v>
      </c>
      <c r="AK248" s="83">
        <v>27769</v>
      </c>
      <c r="AL248" s="83" t="s">
        <v>1932</v>
      </c>
      <c r="AP248" s="83">
        <v>-3110.28</v>
      </c>
      <c r="AQ248" s="83" t="s">
        <v>939</v>
      </c>
      <c r="AR248" s="83">
        <v>-3110.28</v>
      </c>
      <c r="AS248" s="83" t="s">
        <v>939</v>
      </c>
      <c r="AT248" s="83">
        <v>844996</v>
      </c>
      <c r="AU248" s="132">
        <v>44293</v>
      </c>
      <c r="BB248" s="83" t="s">
        <v>1778</v>
      </c>
    </row>
    <row r="249" spans="1:54" hidden="1">
      <c r="A249" s="133">
        <v>44657.918749999997</v>
      </c>
      <c r="B249" s="83">
        <v>2210</v>
      </c>
      <c r="C249" s="83">
        <v>312015</v>
      </c>
      <c r="D249" s="83">
        <v>71</v>
      </c>
      <c r="E249" s="83">
        <v>142303</v>
      </c>
      <c r="F249" s="83">
        <v>0</v>
      </c>
      <c r="G249" s="83" t="s">
        <v>777</v>
      </c>
      <c r="H249" s="83" t="s">
        <v>986</v>
      </c>
      <c r="I249" s="83" t="s">
        <v>1840</v>
      </c>
      <c r="J249" s="83" t="s">
        <v>670</v>
      </c>
      <c r="K249" s="83">
        <v>-0.85</v>
      </c>
      <c r="L249" s="132">
        <v>44227</v>
      </c>
      <c r="M249" s="83" t="s">
        <v>985</v>
      </c>
      <c r="N249" s="83" t="s">
        <v>984</v>
      </c>
      <c r="O249" s="83" t="s">
        <v>1862</v>
      </c>
      <c r="P249" s="83" t="s">
        <v>1763</v>
      </c>
      <c r="Q249" s="83" t="s">
        <v>1875</v>
      </c>
      <c r="S249" s="83" t="s">
        <v>1932</v>
      </c>
      <c r="T249" s="83" t="s">
        <v>1933</v>
      </c>
      <c r="V249" s="83">
        <v>26688</v>
      </c>
      <c r="AC249" s="83">
        <v>1</v>
      </c>
      <c r="AD249" s="83">
        <v>21</v>
      </c>
      <c r="AJ249" s="83" t="s">
        <v>975</v>
      </c>
      <c r="AK249" s="83">
        <v>27770</v>
      </c>
      <c r="AL249" s="83" t="s">
        <v>1932</v>
      </c>
      <c r="AP249" s="83">
        <v>-0.85</v>
      </c>
      <c r="AQ249" s="83" t="s">
        <v>939</v>
      </c>
      <c r="AR249" s="83">
        <v>-0.85</v>
      </c>
      <c r="AS249" s="83" t="s">
        <v>939</v>
      </c>
      <c r="AT249" s="83">
        <v>844996</v>
      </c>
      <c r="AU249" s="132">
        <v>44293</v>
      </c>
      <c r="BB249" s="83" t="s">
        <v>1778</v>
      </c>
    </row>
    <row r="250" spans="1:54" hidden="1">
      <c r="A250" s="133">
        <v>44657.918749999997</v>
      </c>
      <c r="B250" s="83">
        <v>2210</v>
      </c>
      <c r="C250" s="83">
        <v>312015</v>
      </c>
      <c r="D250" s="83">
        <v>71</v>
      </c>
      <c r="E250" s="83">
        <v>142303</v>
      </c>
      <c r="F250" s="83">
        <v>0</v>
      </c>
      <c r="G250" s="83" t="s">
        <v>777</v>
      </c>
      <c r="H250" s="83" t="s">
        <v>986</v>
      </c>
      <c r="I250" s="83" t="s">
        <v>1840</v>
      </c>
      <c r="J250" s="83" t="s">
        <v>670</v>
      </c>
      <c r="K250" s="83">
        <v>-1.71</v>
      </c>
      <c r="L250" s="132">
        <v>44227</v>
      </c>
      <c r="M250" s="83" t="s">
        <v>985</v>
      </c>
      <c r="N250" s="83" t="s">
        <v>984</v>
      </c>
      <c r="O250" s="83" t="s">
        <v>1862</v>
      </c>
      <c r="P250" s="83" t="s">
        <v>1763</v>
      </c>
      <c r="Q250" s="83" t="s">
        <v>1875</v>
      </c>
      <c r="S250" s="83" t="s">
        <v>1932</v>
      </c>
      <c r="T250" s="83" t="s">
        <v>1933</v>
      </c>
      <c r="V250" s="83">
        <v>26688</v>
      </c>
      <c r="AC250" s="83">
        <v>1</v>
      </c>
      <c r="AD250" s="83">
        <v>21</v>
      </c>
      <c r="AJ250" s="83" t="s">
        <v>975</v>
      </c>
      <c r="AK250" s="83">
        <v>27771</v>
      </c>
      <c r="AL250" s="83" t="s">
        <v>1932</v>
      </c>
      <c r="AP250" s="83">
        <v>-1.71</v>
      </c>
      <c r="AQ250" s="83" t="s">
        <v>939</v>
      </c>
      <c r="AR250" s="83">
        <v>-1.71</v>
      </c>
      <c r="AS250" s="83" t="s">
        <v>939</v>
      </c>
      <c r="AT250" s="83">
        <v>844996</v>
      </c>
      <c r="AU250" s="132">
        <v>44293</v>
      </c>
      <c r="BB250" s="83" t="s">
        <v>1778</v>
      </c>
    </row>
    <row r="251" spans="1:54" hidden="1">
      <c r="A251" s="133">
        <v>44657.918749999997</v>
      </c>
      <c r="B251" s="83">
        <v>2210</v>
      </c>
      <c r="C251" s="83">
        <v>312015</v>
      </c>
      <c r="D251" s="83">
        <v>71</v>
      </c>
      <c r="E251" s="83">
        <v>142303</v>
      </c>
      <c r="F251" s="83">
        <v>0</v>
      </c>
      <c r="G251" s="83" t="s">
        <v>777</v>
      </c>
      <c r="H251" s="83" t="s">
        <v>986</v>
      </c>
      <c r="I251" s="83" t="s">
        <v>1840</v>
      </c>
      <c r="J251" s="83" t="s">
        <v>670</v>
      </c>
      <c r="K251" s="83">
        <v>-3.25</v>
      </c>
      <c r="L251" s="132">
        <v>44227</v>
      </c>
      <c r="M251" s="83" t="s">
        <v>985</v>
      </c>
      <c r="N251" s="83" t="s">
        <v>984</v>
      </c>
      <c r="O251" s="83" t="s">
        <v>1862</v>
      </c>
      <c r="P251" s="83" t="s">
        <v>1763</v>
      </c>
      <c r="Q251" s="83" t="s">
        <v>1875</v>
      </c>
      <c r="S251" s="83" t="s">
        <v>1932</v>
      </c>
      <c r="T251" s="83" t="s">
        <v>1933</v>
      </c>
      <c r="V251" s="83">
        <v>26688</v>
      </c>
      <c r="AC251" s="83">
        <v>1</v>
      </c>
      <c r="AD251" s="83">
        <v>21</v>
      </c>
      <c r="AJ251" s="83" t="s">
        <v>975</v>
      </c>
      <c r="AK251" s="83">
        <v>27772</v>
      </c>
      <c r="AL251" s="83" t="s">
        <v>1932</v>
      </c>
      <c r="AP251" s="83">
        <v>-3.25</v>
      </c>
      <c r="AQ251" s="83" t="s">
        <v>939</v>
      </c>
      <c r="AR251" s="83">
        <v>-3.25</v>
      </c>
      <c r="AS251" s="83" t="s">
        <v>939</v>
      </c>
      <c r="AT251" s="83">
        <v>844996</v>
      </c>
      <c r="AU251" s="132">
        <v>44293</v>
      </c>
      <c r="BB251" s="83" t="s">
        <v>1778</v>
      </c>
    </row>
    <row r="252" spans="1:54" hidden="1">
      <c r="A252" s="133">
        <v>44657.918749999997</v>
      </c>
      <c r="B252" s="83">
        <v>2210</v>
      </c>
      <c r="C252" s="83">
        <v>312015</v>
      </c>
      <c r="D252" s="83">
        <v>71</v>
      </c>
      <c r="E252" s="83">
        <v>142303</v>
      </c>
      <c r="F252" s="83">
        <v>0</v>
      </c>
      <c r="G252" s="83" t="s">
        <v>777</v>
      </c>
      <c r="H252" s="83" t="s">
        <v>986</v>
      </c>
      <c r="I252" s="83" t="s">
        <v>1840</v>
      </c>
      <c r="J252" s="83" t="s">
        <v>670</v>
      </c>
      <c r="K252" s="83">
        <v>-25.68</v>
      </c>
      <c r="L252" s="132">
        <v>44227</v>
      </c>
      <c r="M252" s="83" t="s">
        <v>985</v>
      </c>
      <c r="N252" s="83" t="s">
        <v>984</v>
      </c>
      <c r="O252" s="83" t="s">
        <v>1862</v>
      </c>
      <c r="P252" s="83" t="s">
        <v>1763</v>
      </c>
      <c r="Q252" s="83" t="s">
        <v>1875</v>
      </c>
      <c r="S252" s="83" t="s">
        <v>1932</v>
      </c>
      <c r="T252" s="83" t="s">
        <v>1933</v>
      </c>
      <c r="V252" s="83">
        <v>26688</v>
      </c>
      <c r="AC252" s="83">
        <v>1</v>
      </c>
      <c r="AD252" s="83">
        <v>21</v>
      </c>
      <c r="AJ252" s="83" t="s">
        <v>975</v>
      </c>
      <c r="AK252" s="83">
        <v>27773</v>
      </c>
      <c r="AL252" s="83" t="s">
        <v>1932</v>
      </c>
      <c r="AP252" s="83">
        <v>-25.68</v>
      </c>
      <c r="AQ252" s="83" t="s">
        <v>939</v>
      </c>
      <c r="AR252" s="83">
        <v>-25.68</v>
      </c>
      <c r="AS252" s="83" t="s">
        <v>939</v>
      </c>
      <c r="AT252" s="83">
        <v>844996</v>
      </c>
      <c r="AU252" s="132">
        <v>44293</v>
      </c>
      <c r="BB252" s="83" t="s">
        <v>1778</v>
      </c>
    </row>
    <row r="253" spans="1:54" hidden="1">
      <c r="A253" s="133">
        <v>44657.918749999997</v>
      </c>
      <c r="B253" s="83">
        <v>2210</v>
      </c>
      <c r="C253" s="83">
        <v>312015</v>
      </c>
      <c r="D253" s="83">
        <v>71</v>
      </c>
      <c r="E253" s="83">
        <v>142303</v>
      </c>
      <c r="F253" s="83">
        <v>0</v>
      </c>
      <c r="G253" s="83" t="s">
        <v>777</v>
      </c>
      <c r="H253" s="83" t="s">
        <v>986</v>
      </c>
      <c r="I253" s="83" t="s">
        <v>1840</v>
      </c>
      <c r="J253" s="83" t="s">
        <v>670</v>
      </c>
      <c r="K253" s="83">
        <v>-29813.96</v>
      </c>
      <c r="L253" s="132">
        <v>44227</v>
      </c>
      <c r="M253" s="83" t="s">
        <v>985</v>
      </c>
      <c r="N253" s="83" t="s">
        <v>984</v>
      </c>
      <c r="O253" s="83" t="s">
        <v>1862</v>
      </c>
      <c r="P253" s="83" t="s">
        <v>1763</v>
      </c>
      <c r="Q253" s="83" t="s">
        <v>1875</v>
      </c>
      <c r="S253" s="83" t="s">
        <v>1932</v>
      </c>
      <c r="T253" s="83" t="s">
        <v>1933</v>
      </c>
      <c r="V253" s="83">
        <v>26688</v>
      </c>
      <c r="AC253" s="83">
        <v>1</v>
      </c>
      <c r="AD253" s="83">
        <v>21</v>
      </c>
      <c r="AJ253" s="83" t="s">
        <v>975</v>
      </c>
      <c r="AK253" s="83">
        <v>27774</v>
      </c>
      <c r="AL253" s="83" t="s">
        <v>1932</v>
      </c>
      <c r="AP253" s="83">
        <v>-29813.96</v>
      </c>
      <c r="AQ253" s="83" t="s">
        <v>939</v>
      </c>
      <c r="AR253" s="83">
        <v>-29813.96</v>
      </c>
      <c r="AS253" s="83" t="s">
        <v>939</v>
      </c>
      <c r="AT253" s="83">
        <v>844996</v>
      </c>
      <c r="AU253" s="132">
        <v>44293</v>
      </c>
      <c r="BB253" s="83" t="s">
        <v>1778</v>
      </c>
    </row>
    <row r="254" spans="1:54" hidden="1">
      <c r="A254" s="133">
        <v>44657.918749999997</v>
      </c>
      <c r="B254" s="83">
        <v>2210</v>
      </c>
      <c r="C254" s="83">
        <v>312000</v>
      </c>
      <c r="D254" s="83">
        <v>75</v>
      </c>
      <c r="E254" s="83">
        <v>142308</v>
      </c>
      <c r="F254" s="83">
        <v>0</v>
      </c>
      <c r="G254" s="83" t="s">
        <v>777</v>
      </c>
      <c r="H254" s="83" t="s">
        <v>1037</v>
      </c>
      <c r="I254" s="83" t="s">
        <v>1841</v>
      </c>
      <c r="J254" s="83" t="s">
        <v>675</v>
      </c>
      <c r="K254" s="83">
        <v>1312.85</v>
      </c>
      <c r="L254" s="132">
        <v>44227</v>
      </c>
      <c r="M254" s="83" t="s">
        <v>985</v>
      </c>
      <c r="N254" s="83" t="s">
        <v>984</v>
      </c>
      <c r="O254" s="83" t="s">
        <v>1862</v>
      </c>
      <c r="P254" s="83" t="s">
        <v>1763</v>
      </c>
      <c r="Q254" s="83" t="s">
        <v>1875</v>
      </c>
      <c r="S254" s="83" t="s">
        <v>1932</v>
      </c>
      <c r="T254" s="83" t="s">
        <v>1933</v>
      </c>
      <c r="V254" s="83">
        <v>26688</v>
      </c>
      <c r="AC254" s="83">
        <v>1</v>
      </c>
      <c r="AD254" s="83">
        <v>21</v>
      </c>
      <c r="AJ254" s="83" t="s">
        <v>975</v>
      </c>
      <c r="AK254" s="83">
        <v>30593</v>
      </c>
      <c r="AL254" s="83" t="s">
        <v>1932</v>
      </c>
      <c r="AP254" s="83">
        <v>1312.85</v>
      </c>
      <c r="AQ254" s="83" t="s">
        <v>939</v>
      </c>
      <c r="AR254" s="83">
        <v>1312.85</v>
      </c>
      <c r="AS254" s="83" t="s">
        <v>939</v>
      </c>
      <c r="AT254" s="83">
        <v>844996</v>
      </c>
      <c r="AU254" s="132">
        <v>44293</v>
      </c>
      <c r="BB254" s="83" t="s">
        <v>1778</v>
      </c>
    </row>
    <row r="255" spans="1:54" hidden="1">
      <c r="A255" s="133">
        <v>44657.918749999997</v>
      </c>
      <c r="B255" s="83">
        <v>2210</v>
      </c>
      <c r="C255" s="83">
        <v>312010</v>
      </c>
      <c r="D255" s="83">
        <v>71</v>
      </c>
      <c r="E255" s="83">
        <v>142308</v>
      </c>
      <c r="F255" s="83">
        <v>0</v>
      </c>
      <c r="G255" s="83" t="s">
        <v>777</v>
      </c>
      <c r="H255" s="83" t="s">
        <v>1006</v>
      </c>
      <c r="I255" s="83" t="s">
        <v>1840</v>
      </c>
      <c r="J255" s="83" t="s">
        <v>675</v>
      </c>
      <c r="K255" s="83">
        <v>-47.29</v>
      </c>
      <c r="L255" s="132">
        <v>44227</v>
      </c>
      <c r="M255" s="83" t="s">
        <v>985</v>
      </c>
      <c r="N255" s="83" t="s">
        <v>984</v>
      </c>
      <c r="O255" s="83" t="s">
        <v>1862</v>
      </c>
      <c r="P255" s="83" t="s">
        <v>1763</v>
      </c>
      <c r="Q255" s="83" t="s">
        <v>1875</v>
      </c>
      <c r="S255" s="83" t="s">
        <v>1932</v>
      </c>
      <c r="T255" s="83" t="s">
        <v>1933</v>
      </c>
      <c r="V255" s="83">
        <v>26688</v>
      </c>
      <c r="AC255" s="83">
        <v>1</v>
      </c>
      <c r="AD255" s="83">
        <v>21</v>
      </c>
      <c r="AJ255" s="83" t="s">
        <v>975</v>
      </c>
      <c r="AK255" s="83">
        <v>30594</v>
      </c>
      <c r="AL255" s="83" t="s">
        <v>1932</v>
      </c>
      <c r="AP255" s="83">
        <v>-47.29</v>
      </c>
      <c r="AQ255" s="83" t="s">
        <v>939</v>
      </c>
      <c r="AR255" s="83">
        <v>-47.29</v>
      </c>
      <c r="AS255" s="83" t="s">
        <v>939</v>
      </c>
      <c r="AT255" s="83">
        <v>844996</v>
      </c>
      <c r="AU255" s="132">
        <v>44293</v>
      </c>
      <c r="BB255" s="83" t="s">
        <v>1778</v>
      </c>
    </row>
    <row r="256" spans="1:54" hidden="1">
      <c r="A256" s="133">
        <v>44657.918749999997</v>
      </c>
      <c r="B256" s="83">
        <v>2210</v>
      </c>
      <c r="C256" s="83">
        <v>312010</v>
      </c>
      <c r="D256" s="83">
        <v>71</v>
      </c>
      <c r="E256" s="83">
        <v>142308</v>
      </c>
      <c r="F256" s="83">
        <v>0</v>
      </c>
      <c r="G256" s="83" t="s">
        <v>777</v>
      </c>
      <c r="H256" s="83" t="s">
        <v>1006</v>
      </c>
      <c r="I256" s="83" t="s">
        <v>1840</v>
      </c>
      <c r="J256" s="83" t="s">
        <v>675</v>
      </c>
      <c r="K256" s="83">
        <v>-124.02</v>
      </c>
      <c r="L256" s="132">
        <v>44227</v>
      </c>
      <c r="M256" s="83" t="s">
        <v>985</v>
      </c>
      <c r="N256" s="83" t="s">
        <v>984</v>
      </c>
      <c r="O256" s="83" t="s">
        <v>1862</v>
      </c>
      <c r="P256" s="83" t="s">
        <v>1763</v>
      </c>
      <c r="Q256" s="83" t="s">
        <v>1875</v>
      </c>
      <c r="S256" s="83" t="s">
        <v>1932</v>
      </c>
      <c r="T256" s="83" t="s">
        <v>1933</v>
      </c>
      <c r="V256" s="83">
        <v>26688</v>
      </c>
      <c r="AC256" s="83">
        <v>1</v>
      </c>
      <c r="AD256" s="83">
        <v>21</v>
      </c>
      <c r="AJ256" s="83" t="s">
        <v>975</v>
      </c>
      <c r="AK256" s="83">
        <v>30595</v>
      </c>
      <c r="AL256" s="83" t="s">
        <v>1932</v>
      </c>
      <c r="AP256" s="83">
        <v>-124.02</v>
      </c>
      <c r="AQ256" s="83" t="s">
        <v>939</v>
      </c>
      <c r="AR256" s="83">
        <v>-124.02</v>
      </c>
      <c r="AS256" s="83" t="s">
        <v>939</v>
      </c>
      <c r="AT256" s="83">
        <v>844996</v>
      </c>
      <c r="AU256" s="132">
        <v>44293</v>
      </c>
      <c r="BB256" s="83" t="s">
        <v>1778</v>
      </c>
    </row>
    <row r="257" spans="1:54" hidden="1">
      <c r="A257" s="133">
        <v>44657.918749999997</v>
      </c>
      <c r="B257" s="83">
        <v>2210</v>
      </c>
      <c r="C257" s="83">
        <v>312015</v>
      </c>
      <c r="D257" s="83">
        <v>71</v>
      </c>
      <c r="E257" s="83">
        <v>142308</v>
      </c>
      <c r="F257" s="83">
        <v>0</v>
      </c>
      <c r="G257" s="83" t="s">
        <v>777</v>
      </c>
      <c r="H257" s="83" t="s">
        <v>986</v>
      </c>
      <c r="I257" s="83" t="s">
        <v>1840</v>
      </c>
      <c r="J257" s="83" t="s">
        <v>675</v>
      </c>
      <c r="K257" s="83">
        <v>-453.3</v>
      </c>
      <c r="L257" s="132">
        <v>44227</v>
      </c>
      <c r="M257" s="83" t="s">
        <v>985</v>
      </c>
      <c r="N257" s="83" t="s">
        <v>984</v>
      </c>
      <c r="O257" s="83" t="s">
        <v>1862</v>
      </c>
      <c r="P257" s="83" t="s">
        <v>1763</v>
      </c>
      <c r="Q257" s="83" t="s">
        <v>1875</v>
      </c>
      <c r="S257" s="83" t="s">
        <v>1932</v>
      </c>
      <c r="T257" s="83" t="s">
        <v>1933</v>
      </c>
      <c r="V257" s="83">
        <v>26688</v>
      </c>
      <c r="AC257" s="83">
        <v>1</v>
      </c>
      <c r="AD257" s="83">
        <v>21</v>
      </c>
      <c r="AJ257" s="83" t="s">
        <v>975</v>
      </c>
      <c r="AK257" s="83">
        <v>30596</v>
      </c>
      <c r="AL257" s="83" t="s">
        <v>1932</v>
      </c>
      <c r="AP257" s="83">
        <v>-453.3</v>
      </c>
      <c r="AQ257" s="83" t="s">
        <v>939</v>
      </c>
      <c r="AR257" s="83">
        <v>-453.3</v>
      </c>
      <c r="AS257" s="83" t="s">
        <v>939</v>
      </c>
      <c r="AT257" s="83">
        <v>844996</v>
      </c>
      <c r="AU257" s="132">
        <v>44293</v>
      </c>
      <c r="BB257" s="83" t="s">
        <v>1778</v>
      </c>
    </row>
    <row r="258" spans="1:54" hidden="1">
      <c r="A258" s="133">
        <v>44657.918749999997</v>
      </c>
      <c r="B258" s="83">
        <v>2210</v>
      </c>
      <c r="C258" s="83">
        <v>312015</v>
      </c>
      <c r="D258" s="83">
        <v>71</v>
      </c>
      <c r="E258" s="83">
        <v>142308</v>
      </c>
      <c r="F258" s="83">
        <v>0</v>
      </c>
      <c r="G258" s="83" t="s">
        <v>777</v>
      </c>
      <c r="H258" s="83" t="s">
        <v>986</v>
      </c>
      <c r="I258" s="83" t="s">
        <v>1840</v>
      </c>
      <c r="J258" s="83" t="s">
        <v>675</v>
      </c>
      <c r="K258" s="83">
        <v>-1188.83</v>
      </c>
      <c r="L258" s="132">
        <v>44227</v>
      </c>
      <c r="M258" s="83" t="s">
        <v>985</v>
      </c>
      <c r="N258" s="83" t="s">
        <v>984</v>
      </c>
      <c r="O258" s="83" t="s">
        <v>1862</v>
      </c>
      <c r="P258" s="83" t="s">
        <v>1763</v>
      </c>
      <c r="Q258" s="83" t="s">
        <v>1875</v>
      </c>
      <c r="S258" s="83" t="s">
        <v>1932</v>
      </c>
      <c r="T258" s="83" t="s">
        <v>1933</v>
      </c>
      <c r="V258" s="83">
        <v>26688</v>
      </c>
      <c r="AC258" s="83">
        <v>1</v>
      </c>
      <c r="AD258" s="83">
        <v>21</v>
      </c>
      <c r="AJ258" s="83" t="s">
        <v>975</v>
      </c>
      <c r="AK258" s="83">
        <v>30597</v>
      </c>
      <c r="AL258" s="83" t="s">
        <v>1932</v>
      </c>
      <c r="AP258" s="83">
        <v>-1188.83</v>
      </c>
      <c r="AQ258" s="83" t="s">
        <v>939</v>
      </c>
      <c r="AR258" s="83">
        <v>-1188.83</v>
      </c>
      <c r="AS258" s="83" t="s">
        <v>939</v>
      </c>
      <c r="AT258" s="83">
        <v>844996</v>
      </c>
      <c r="AU258" s="132">
        <v>44293</v>
      </c>
      <c r="BB258" s="83" t="s">
        <v>1778</v>
      </c>
    </row>
    <row r="259" spans="1:54" hidden="1">
      <c r="A259" s="133">
        <v>44657.918749999997</v>
      </c>
      <c r="B259" s="83">
        <v>2210</v>
      </c>
      <c r="C259" s="83">
        <v>312010</v>
      </c>
      <c r="D259" s="83">
        <v>71</v>
      </c>
      <c r="E259" s="83">
        <v>142310</v>
      </c>
      <c r="F259" s="83">
        <v>0</v>
      </c>
      <c r="G259" s="83" t="s">
        <v>777</v>
      </c>
      <c r="H259" s="83" t="s">
        <v>1006</v>
      </c>
      <c r="I259" s="83" t="s">
        <v>1840</v>
      </c>
      <c r="J259" s="83" t="s">
        <v>677</v>
      </c>
      <c r="K259" s="83">
        <v>-144.57</v>
      </c>
      <c r="L259" s="132">
        <v>44227</v>
      </c>
      <c r="M259" s="83" t="s">
        <v>985</v>
      </c>
      <c r="N259" s="83" t="s">
        <v>984</v>
      </c>
      <c r="O259" s="83" t="s">
        <v>1862</v>
      </c>
      <c r="P259" s="83" t="s">
        <v>1763</v>
      </c>
      <c r="Q259" s="83" t="s">
        <v>1875</v>
      </c>
      <c r="S259" s="83" t="s">
        <v>1932</v>
      </c>
      <c r="T259" s="83" t="s">
        <v>1933</v>
      </c>
      <c r="V259" s="83">
        <v>26688</v>
      </c>
      <c r="AC259" s="83">
        <v>1</v>
      </c>
      <c r="AD259" s="83">
        <v>21</v>
      </c>
      <c r="AJ259" s="83" t="s">
        <v>975</v>
      </c>
      <c r="AK259" s="83">
        <v>31778</v>
      </c>
      <c r="AL259" s="83" t="s">
        <v>1932</v>
      </c>
      <c r="AP259" s="83">
        <v>-144.57</v>
      </c>
      <c r="AQ259" s="83" t="s">
        <v>939</v>
      </c>
      <c r="AR259" s="83">
        <v>-144.57</v>
      </c>
      <c r="AS259" s="83" t="s">
        <v>939</v>
      </c>
      <c r="AT259" s="83">
        <v>844996</v>
      </c>
      <c r="AU259" s="132">
        <v>44293</v>
      </c>
      <c r="BB259" s="83" t="s">
        <v>1778</v>
      </c>
    </row>
    <row r="260" spans="1:54" hidden="1">
      <c r="A260" s="133">
        <v>44657.918749999997</v>
      </c>
      <c r="B260" s="83">
        <v>2210</v>
      </c>
      <c r="C260" s="83">
        <v>312010</v>
      </c>
      <c r="D260" s="83">
        <v>71</v>
      </c>
      <c r="E260" s="83">
        <v>142310</v>
      </c>
      <c r="F260" s="83">
        <v>0</v>
      </c>
      <c r="G260" s="83" t="s">
        <v>777</v>
      </c>
      <c r="H260" s="83" t="s">
        <v>1006</v>
      </c>
      <c r="I260" s="83" t="s">
        <v>1840</v>
      </c>
      <c r="J260" s="83" t="s">
        <v>677</v>
      </c>
      <c r="K260" s="83">
        <v>-844.86</v>
      </c>
      <c r="L260" s="132">
        <v>44227</v>
      </c>
      <c r="M260" s="83" t="s">
        <v>985</v>
      </c>
      <c r="N260" s="83" t="s">
        <v>984</v>
      </c>
      <c r="O260" s="83" t="s">
        <v>1862</v>
      </c>
      <c r="P260" s="83" t="s">
        <v>1763</v>
      </c>
      <c r="Q260" s="83" t="s">
        <v>1875</v>
      </c>
      <c r="S260" s="83" t="s">
        <v>1932</v>
      </c>
      <c r="T260" s="83" t="s">
        <v>1933</v>
      </c>
      <c r="V260" s="83">
        <v>26688</v>
      </c>
      <c r="AC260" s="83">
        <v>1</v>
      </c>
      <c r="AD260" s="83">
        <v>21</v>
      </c>
      <c r="AJ260" s="83" t="s">
        <v>975</v>
      </c>
      <c r="AK260" s="83">
        <v>31779</v>
      </c>
      <c r="AL260" s="83" t="s">
        <v>1932</v>
      </c>
      <c r="AP260" s="83">
        <v>-844.86</v>
      </c>
      <c r="AQ260" s="83" t="s">
        <v>939</v>
      </c>
      <c r="AR260" s="83">
        <v>-844.86</v>
      </c>
      <c r="AS260" s="83" t="s">
        <v>939</v>
      </c>
      <c r="AT260" s="83">
        <v>844996</v>
      </c>
      <c r="AU260" s="132">
        <v>44293</v>
      </c>
      <c r="BB260" s="83" t="s">
        <v>1778</v>
      </c>
    </row>
    <row r="261" spans="1:54" hidden="1">
      <c r="A261" s="133">
        <v>44657.918749999997</v>
      </c>
      <c r="B261" s="83">
        <v>2210</v>
      </c>
      <c r="C261" s="83">
        <v>312015</v>
      </c>
      <c r="D261" s="83">
        <v>71</v>
      </c>
      <c r="E261" s="83">
        <v>142310</v>
      </c>
      <c r="F261" s="83">
        <v>0</v>
      </c>
      <c r="G261" s="83" t="s">
        <v>777</v>
      </c>
      <c r="H261" s="83" t="s">
        <v>986</v>
      </c>
      <c r="I261" s="83" t="s">
        <v>1840</v>
      </c>
      <c r="J261" s="83" t="s">
        <v>677</v>
      </c>
      <c r="K261" s="83">
        <v>-1385.81</v>
      </c>
      <c r="L261" s="132">
        <v>44227</v>
      </c>
      <c r="M261" s="83" t="s">
        <v>985</v>
      </c>
      <c r="N261" s="83" t="s">
        <v>984</v>
      </c>
      <c r="O261" s="83" t="s">
        <v>1862</v>
      </c>
      <c r="P261" s="83" t="s">
        <v>1763</v>
      </c>
      <c r="Q261" s="83" t="s">
        <v>1875</v>
      </c>
      <c r="S261" s="83" t="s">
        <v>1932</v>
      </c>
      <c r="T261" s="83" t="s">
        <v>1933</v>
      </c>
      <c r="V261" s="83">
        <v>26688</v>
      </c>
      <c r="AC261" s="83">
        <v>1</v>
      </c>
      <c r="AD261" s="83">
        <v>21</v>
      </c>
      <c r="AJ261" s="83" t="s">
        <v>975</v>
      </c>
      <c r="AK261" s="83">
        <v>31780</v>
      </c>
      <c r="AL261" s="83" t="s">
        <v>1932</v>
      </c>
      <c r="AP261" s="83">
        <v>-1385.81</v>
      </c>
      <c r="AQ261" s="83" t="s">
        <v>939</v>
      </c>
      <c r="AR261" s="83">
        <v>-1385.81</v>
      </c>
      <c r="AS261" s="83" t="s">
        <v>939</v>
      </c>
      <c r="AT261" s="83">
        <v>844996</v>
      </c>
      <c r="AU261" s="132">
        <v>44293</v>
      </c>
      <c r="BB261" s="83" t="s">
        <v>1778</v>
      </c>
    </row>
    <row r="262" spans="1:54" hidden="1">
      <c r="A262" s="133">
        <v>44657.918749999997</v>
      </c>
      <c r="B262" s="83">
        <v>2210</v>
      </c>
      <c r="C262" s="83">
        <v>312015</v>
      </c>
      <c r="D262" s="83">
        <v>71</v>
      </c>
      <c r="E262" s="83">
        <v>142310</v>
      </c>
      <c r="F262" s="83">
        <v>0</v>
      </c>
      <c r="G262" s="83" t="s">
        <v>777</v>
      </c>
      <c r="H262" s="83" t="s">
        <v>986</v>
      </c>
      <c r="I262" s="83" t="s">
        <v>1840</v>
      </c>
      <c r="J262" s="83" t="s">
        <v>677</v>
      </c>
      <c r="K262" s="83">
        <v>-8098.49</v>
      </c>
      <c r="L262" s="132">
        <v>44227</v>
      </c>
      <c r="M262" s="83" t="s">
        <v>985</v>
      </c>
      <c r="N262" s="83" t="s">
        <v>984</v>
      </c>
      <c r="O262" s="83" t="s">
        <v>1862</v>
      </c>
      <c r="P262" s="83" t="s">
        <v>1763</v>
      </c>
      <c r="Q262" s="83" t="s">
        <v>1875</v>
      </c>
      <c r="S262" s="83" t="s">
        <v>1932</v>
      </c>
      <c r="T262" s="83" t="s">
        <v>1933</v>
      </c>
      <c r="V262" s="83">
        <v>26688</v>
      </c>
      <c r="AC262" s="83">
        <v>1</v>
      </c>
      <c r="AD262" s="83">
        <v>21</v>
      </c>
      <c r="AJ262" s="83" t="s">
        <v>975</v>
      </c>
      <c r="AK262" s="83">
        <v>31781</v>
      </c>
      <c r="AL262" s="83" t="s">
        <v>1932</v>
      </c>
      <c r="AP262" s="83">
        <v>-8098.49</v>
      </c>
      <c r="AQ262" s="83" t="s">
        <v>939</v>
      </c>
      <c r="AR262" s="83">
        <v>-8098.49</v>
      </c>
      <c r="AS262" s="83" t="s">
        <v>939</v>
      </c>
      <c r="AT262" s="83">
        <v>844996</v>
      </c>
      <c r="AU262" s="132">
        <v>44293</v>
      </c>
      <c r="BB262" s="83" t="s">
        <v>1778</v>
      </c>
    </row>
    <row r="263" spans="1:54" hidden="1">
      <c r="A263" s="133">
        <v>44657.918749999997</v>
      </c>
      <c r="B263" s="83">
        <v>2210</v>
      </c>
      <c r="C263" s="83">
        <v>312000</v>
      </c>
      <c r="D263" s="83">
        <v>75</v>
      </c>
      <c r="E263" s="83">
        <v>142401</v>
      </c>
      <c r="F263" s="83">
        <v>0</v>
      </c>
      <c r="G263" s="83" t="s">
        <v>777</v>
      </c>
      <c r="H263" s="83" t="s">
        <v>1037</v>
      </c>
      <c r="I263" s="83" t="s">
        <v>1841</v>
      </c>
      <c r="J263" s="83" t="s">
        <v>679</v>
      </c>
      <c r="K263" s="83">
        <v>702156.48</v>
      </c>
      <c r="L263" s="132">
        <v>44227</v>
      </c>
      <c r="M263" s="83" t="s">
        <v>985</v>
      </c>
      <c r="N263" s="83" t="s">
        <v>984</v>
      </c>
      <c r="O263" s="83" t="s">
        <v>1862</v>
      </c>
      <c r="P263" s="83" t="s">
        <v>1763</v>
      </c>
      <c r="Q263" s="83" t="s">
        <v>1875</v>
      </c>
      <c r="S263" s="83" t="s">
        <v>1932</v>
      </c>
      <c r="T263" s="83" t="s">
        <v>1933</v>
      </c>
      <c r="V263" s="83">
        <v>26688</v>
      </c>
      <c r="AC263" s="83">
        <v>1</v>
      </c>
      <c r="AD263" s="83">
        <v>21</v>
      </c>
      <c r="AJ263" s="83" t="s">
        <v>975</v>
      </c>
      <c r="AK263" s="83">
        <v>33013</v>
      </c>
      <c r="AL263" s="83" t="s">
        <v>1932</v>
      </c>
      <c r="AP263" s="83">
        <v>702156.48</v>
      </c>
      <c r="AQ263" s="83" t="s">
        <v>939</v>
      </c>
      <c r="AR263" s="83">
        <v>702156.48</v>
      </c>
      <c r="AS263" s="83" t="s">
        <v>939</v>
      </c>
      <c r="AT263" s="83">
        <v>844996</v>
      </c>
      <c r="AU263" s="132">
        <v>44293</v>
      </c>
      <c r="BB263" s="83" t="s">
        <v>1778</v>
      </c>
    </row>
    <row r="264" spans="1:54" hidden="1">
      <c r="A264" s="133">
        <v>44657.918749999997</v>
      </c>
      <c r="B264" s="83">
        <v>2210</v>
      </c>
      <c r="C264" s="83">
        <v>312010</v>
      </c>
      <c r="D264" s="83">
        <v>71</v>
      </c>
      <c r="E264" s="83">
        <v>142401</v>
      </c>
      <c r="F264" s="83">
        <v>0</v>
      </c>
      <c r="G264" s="83" t="s">
        <v>777</v>
      </c>
      <c r="H264" s="83" t="s">
        <v>1006</v>
      </c>
      <c r="I264" s="83" t="s">
        <v>1840</v>
      </c>
      <c r="J264" s="83" t="s">
        <v>679</v>
      </c>
      <c r="K264" s="83">
        <v>-100.22</v>
      </c>
      <c r="L264" s="132">
        <v>44227</v>
      </c>
      <c r="M264" s="83" t="s">
        <v>985</v>
      </c>
      <c r="N264" s="83" t="s">
        <v>984</v>
      </c>
      <c r="O264" s="83" t="s">
        <v>1862</v>
      </c>
      <c r="P264" s="83" t="s">
        <v>1763</v>
      </c>
      <c r="Q264" s="83" t="s">
        <v>1875</v>
      </c>
      <c r="S264" s="83" t="s">
        <v>1932</v>
      </c>
      <c r="T264" s="83" t="s">
        <v>1933</v>
      </c>
      <c r="V264" s="83">
        <v>26688</v>
      </c>
      <c r="AC264" s="83">
        <v>1</v>
      </c>
      <c r="AD264" s="83">
        <v>21</v>
      </c>
      <c r="AJ264" s="83" t="s">
        <v>975</v>
      </c>
      <c r="AK264" s="83">
        <v>33014</v>
      </c>
      <c r="AL264" s="83" t="s">
        <v>1932</v>
      </c>
      <c r="AP264" s="83">
        <v>-100.22</v>
      </c>
      <c r="AQ264" s="83" t="s">
        <v>939</v>
      </c>
      <c r="AR264" s="83">
        <v>-100.22</v>
      </c>
      <c r="AS264" s="83" t="s">
        <v>939</v>
      </c>
      <c r="AT264" s="83">
        <v>844996</v>
      </c>
      <c r="AU264" s="132">
        <v>44293</v>
      </c>
      <c r="BB264" s="83" t="s">
        <v>1778</v>
      </c>
    </row>
    <row r="265" spans="1:54" hidden="1">
      <c r="A265" s="133">
        <v>44657.918749999997</v>
      </c>
      <c r="B265" s="83">
        <v>2210</v>
      </c>
      <c r="C265" s="83">
        <v>312010</v>
      </c>
      <c r="D265" s="83">
        <v>71</v>
      </c>
      <c r="E265" s="83">
        <v>142401</v>
      </c>
      <c r="F265" s="83">
        <v>0</v>
      </c>
      <c r="G265" s="83" t="s">
        <v>777</v>
      </c>
      <c r="H265" s="83" t="s">
        <v>1006</v>
      </c>
      <c r="I265" s="83" t="s">
        <v>1840</v>
      </c>
      <c r="J265" s="83" t="s">
        <v>679</v>
      </c>
      <c r="K265" s="83">
        <v>-390.16</v>
      </c>
      <c r="L265" s="132">
        <v>44227</v>
      </c>
      <c r="M265" s="83" t="s">
        <v>985</v>
      </c>
      <c r="N265" s="83" t="s">
        <v>984</v>
      </c>
      <c r="O265" s="83" t="s">
        <v>1862</v>
      </c>
      <c r="P265" s="83" t="s">
        <v>1763</v>
      </c>
      <c r="Q265" s="83" t="s">
        <v>1875</v>
      </c>
      <c r="S265" s="83" t="s">
        <v>1932</v>
      </c>
      <c r="T265" s="83" t="s">
        <v>1933</v>
      </c>
      <c r="V265" s="83">
        <v>26688</v>
      </c>
      <c r="AC265" s="83">
        <v>1</v>
      </c>
      <c r="AD265" s="83">
        <v>21</v>
      </c>
      <c r="AJ265" s="83" t="s">
        <v>975</v>
      </c>
      <c r="AK265" s="83">
        <v>33015</v>
      </c>
      <c r="AL265" s="83" t="s">
        <v>1932</v>
      </c>
      <c r="AP265" s="83">
        <v>-390.16</v>
      </c>
      <c r="AQ265" s="83" t="s">
        <v>939</v>
      </c>
      <c r="AR265" s="83">
        <v>-390.16</v>
      </c>
      <c r="AS265" s="83" t="s">
        <v>939</v>
      </c>
      <c r="AT265" s="83">
        <v>844996</v>
      </c>
      <c r="AU265" s="132">
        <v>44293</v>
      </c>
      <c r="BB265" s="83" t="s">
        <v>1778</v>
      </c>
    </row>
    <row r="266" spans="1:54" hidden="1">
      <c r="A266" s="133">
        <v>44657.918749999997</v>
      </c>
      <c r="B266" s="83">
        <v>2210</v>
      </c>
      <c r="C266" s="83">
        <v>312010</v>
      </c>
      <c r="D266" s="83">
        <v>71</v>
      </c>
      <c r="E266" s="83">
        <v>142401</v>
      </c>
      <c r="F266" s="83">
        <v>0</v>
      </c>
      <c r="G266" s="83" t="s">
        <v>777</v>
      </c>
      <c r="H266" s="83" t="s">
        <v>1006</v>
      </c>
      <c r="I266" s="83" t="s">
        <v>1840</v>
      </c>
      <c r="J266" s="83" t="s">
        <v>679</v>
      </c>
      <c r="K266" s="83">
        <v>-831.08</v>
      </c>
      <c r="L266" s="132">
        <v>44227</v>
      </c>
      <c r="M266" s="83" t="s">
        <v>985</v>
      </c>
      <c r="N266" s="83" t="s">
        <v>984</v>
      </c>
      <c r="O266" s="83" t="s">
        <v>1862</v>
      </c>
      <c r="P266" s="83" t="s">
        <v>1763</v>
      </c>
      <c r="Q266" s="83" t="s">
        <v>1875</v>
      </c>
      <c r="S266" s="83" t="s">
        <v>1932</v>
      </c>
      <c r="T266" s="83" t="s">
        <v>1933</v>
      </c>
      <c r="V266" s="83">
        <v>26688</v>
      </c>
      <c r="AC266" s="83">
        <v>1</v>
      </c>
      <c r="AD266" s="83">
        <v>21</v>
      </c>
      <c r="AJ266" s="83" t="s">
        <v>975</v>
      </c>
      <c r="AK266" s="83">
        <v>33016</v>
      </c>
      <c r="AL266" s="83" t="s">
        <v>1932</v>
      </c>
      <c r="AP266" s="83">
        <v>-831.08</v>
      </c>
      <c r="AQ266" s="83" t="s">
        <v>939</v>
      </c>
      <c r="AR266" s="83">
        <v>-831.08</v>
      </c>
      <c r="AS266" s="83" t="s">
        <v>939</v>
      </c>
      <c r="AT266" s="83">
        <v>844996</v>
      </c>
      <c r="AU266" s="132">
        <v>44293</v>
      </c>
      <c r="BB266" s="83" t="s">
        <v>1778</v>
      </c>
    </row>
    <row r="267" spans="1:54" hidden="1">
      <c r="A267" s="133">
        <v>44657.918749999997</v>
      </c>
      <c r="B267" s="83">
        <v>2210</v>
      </c>
      <c r="C267" s="83">
        <v>312010</v>
      </c>
      <c r="D267" s="83">
        <v>71</v>
      </c>
      <c r="E267" s="83">
        <v>142401</v>
      </c>
      <c r="F267" s="83">
        <v>0</v>
      </c>
      <c r="G267" s="83" t="s">
        <v>777</v>
      </c>
      <c r="H267" s="83" t="s">
        <v>1006</v>
      </c>
      <c r="I267" s="83" t="s">
        <v>1840</v>
      </c>
      <c r="J267" s="83" t="s">
        <v>679</v>
      </c>
      <c r="K267" s="83">
        <v>-66331.259999999995</v>
      </c>
      <c r="L267" s="132">
        <v>44227</v>
      </c>
      <c r="M267" s="83" t="s">
        <v>985</v>
      </c>
      <c r="N267" s="83" t="s">
        <v>984</v>
      </c>
      <c r="O267" s="83" t="s">
        <v>1862</v>
      </c>
      <c r="P267" s="83" t="s">
        <v>1763</v>
      </c>
      <c r="Q267" s="83" t="s">
        <v>1875</v>
      </c>
      <c r="S267" s="83" t="s">
        <v>1932</v>
      </c>
      <c r="T267" s="83" t="s">
        <v>1933</v>
      </c>
      <c r="V267" s="83">
        <v>26688</v>
      </c>
      <c r="AC267" s="83">
        <v>1</v>
      </c>
      <c r="AD267" s="83">
        <v>21</v>
      </c>
      <c r="AJ267" s="83" t="s">
        <v>975</v>
      </c>
      <c r="AK267" s="83">
        <v>33017</v>
      </c>
      <c r="AL267" s="83" t="s">
        <v>1932</v>
      </c>
      <c r="AP267" s="83">
        <v>-66331.259999999995</v>
      </c>
      <c r="AQ267" s="83" t="s">
        <v>939</v>
      </c>
      <c r="AR267" s="83">
        <v>-66331.259999999995</v>
      </c>
      <c r="AS267" s="83" t="s">
        <v>939</v>
      </c>
      <c r="AT267" s="83">
        <v>844996</v>
      </c>
      <c r="AU267" s="132">
        <v>44293</v>
      </c>
      <c r="BB267" s="83" t="s">
        <v>1778</v>
      </c>
    </row>
    <row r="268" spans="1:54" hidden="1">
      <c r="A268" s="133">
        <v>44657.918749999997</v>
      </c>
      <c r="B268" s="83">
        <v>2210</v>
      </c>
      <c r="C268" s="83">
        <v>312015</v>
      </c>
      <c r="D268" s="83">
        <v>71</v>
      </c>
      <c r="E268" s="83">
        <v>142401</v>
      </c>
      <c r="F268" s="83">
        <v>0</v>
      </c>
      <c r="G268" s="83" t="s">
        <v>777</v>
      </c>
      <c r="H268" s="83" t="s">
        <v>986</v>
      </c>
      <c r="I268" s="83" t="s">
        <v>1840</v>
      </c>
      <c r="J268" s="83" t="s">
        <v>679</v>
      </c>
      <c r="K268" s="83">
        <v>-960.64</v>
      </c>
      <c r="L268" s="132">
        <v>44227</v>
      </c>
      <c r="M268" s="83" t="s">
        <v>985</v>
      </c>
      <c r="N268" s="83" t="s">
        <v>984</v>
      </c>
      <c r="O268" s="83" t="s">
        <v>1862</v>
      </c>
      <c r="P268" s="83" t="s">
        <v>1763</v>
      </c>
      <c r="Q268" s="83" t="s">
        <v>1875</v>
      </c>
      <c r="S268" s="83" t="s">
        <v>1932</v>
      </c>
      <c r="T268" s="83" t="s">
        <v>1933</v>
      </c>
      <c r="V268" s="83">
        <v>26688</v>
      </c>
      <c r="AC268" s="83">
        <v>1</v>
      </c>
      <c r="AD268" s="83">
        <v>21</v>
      </c>
      <c r="AJ268" s="83" t="s">
        <v>975</v>
      </c>
      <c r="AK268" s="83">
        <v>33018</v>
      </c>
      <c r="AL268" s="83" t="s">
        <v>1932</v>
      </c>
      <c r="AP268" s="83">
        <v>-960.64</v>
      </c>
      <c r="AQ268" s="83" t="s">
        <v>939</v>
      </c>
      <c r="AR268" s="83">
        <v>-960.64</v>
      </c>
      <c r="AS268" s="83" t="s">
        <v>939</v>
      </c>
      <c r="AT268" s="83">
        <v>844996</v>
      </c>
      <c r="AU268" s="132">
        <v>44293</v>
      </c>
      <c r="BB268" s="83" t="s">
        <v>1778</v>
      </c>
    </row>
    <row r="269" spans="1:54" hidden="1">
      <c r="A269" s="133">
        <v>44657.918749999997</v>
      </c>
      <c r="B269" s="83">
        <v>2210</v>
      </c>
      <c r="C269" s="83">
        <v>312015</v>
      </c>
      <c r="D269" s="83">
        <v>71</v>
      </c>
      <c r="E269" s="83">
        <v>142401</v>
      </c>
      <c r="F269" s="83">
        <v>0</v>
      </c>
      <c r="G269" s="83" t="s">
        <v>777</v>
      </c>
      <c r="H269" s="83" t="s">
        <v>986</v>
      </c>
      <c r="I269" s="83" t="s">
        <v>1840</v>
      </c>
      <c r="J269" s="83" t="s">
        <v>679</v>
      </c>
      <c r="K269" s="83">
        <v>-3739.88</v>
      </c>
      <c r="L269" s="132">
        <v>44227</v>
      </c>
      <c r="M269" s="83" t="s">
        <v>985</v>
      </c>
      <c r="N269" s="83" t="s">
        <v>984</v>
      </c>
      <c r="O269" s="83" t="s">
        <v>1862</v>
      </c>
      <c r="P269" s="83" t="s">
        <v>1763</v>
      </c>
      <c r="Q269" s="83" t="s">
        <v>1875</v>
      </c>
      <c r="S269" s="83" t="s">
        <v>1932</v>
      </c>
      <c r="T269" s="83" t="s">
        <v>1933</v>
      </c>
      <c r="V269" s="83">
        <v>26688</v>
      </c>
      <c r="AC269" s="83">
        <v>1</v>
      </c>
      <c r="AD269" s="83">
        <v>21</v>
      </c>
      <c r="AJ269" s="83" t="s">
        <v>975</v>
      </c>
      <c r="AK269" s="83">
        <v>33019</v>
      </c>
      <c r="AL269" s="83" t="s">
        <v>1932</v>
      </c>
      <c r="AP269" s="83">
        <v>-3739.88</v>
      </c>
      <c r="AQ269" s="83" t="s">
        <v>939</v>
      </c>
      <c r="AR269" s="83">
        <v>-3739.88</v>
      </c>
      <c r="AS269" s="83" t="s">
        <v>939</v>
      </c>
      <c r="AT269" s="83">
        <v>844996</v>
      </c>
      <c r="AU269" s="132">
        <v>44293</v>
      </c>
      <c r="BB269" s="83" t="s">
        <v>1778</v>
      </c>
    </row>
    <row r="270" spans="1:54" hidden="1">
      <c r="A270" s="133">
        <v>44657.918749999997</v>
      </c>
      <c r="B270" s="83">
        <v>2210</v>
      </c>
      <c r="C270" s="83">
        <v>312015</v>
      </c>
      <c r="D270" s="83">
        <v>71</v>
      </c>
      <c r="E270" s="83">
        <v>142401</v>
      </c>
      <c r="F270" s="83">
        <v>0</v>
      </c>
      <c r="G270" s="83" t="s">
        <v>777</v>
      </c>
      <c r="H270" s="83" t="s">
        <v>986</v>
      </c>
      <c r="I270" s="83" t="s">
        <v>1840</v>
      </c>
      <c r="J270" s="83" t="s">
        <v>679</v>
      </c>
      <c r="K270" s="83">
        <v>-7966.41</v>
      </c>
      <c r="L270" s="132">
        <v>44227</v>
      </c>
      <c r="M270" s="83" t="s">
        <v>985</v>
      </c>
      <c r="N270" s="83" t="s">
        <v>984</v>
      </c>
      <c r="O270" s="83" t="s">
        <v>1862</v>
      </c>
      <c r="P270" s="83" t="s">
        <v>1763</v>
      </c>
      <c r="Q270" s="83" t="s">
        <v>1875</v>
      </c>
      <c r="S270" s="83" t="s">
        <v>1932</v>
      </c>
      <c r="T270" s="83" t="s">
        <v>1933</v>
      </c>
      <c r="V270" s="83">
        <v>26688</v>
      </c>
      <c r="AC270" s="83">
        <v>1</v>
      </c>
      <c r="AD270" s="83">
        <v>21</v>
      </c>
      <c r="AJ270" s="83" t="s">
        <v>975</v>
      </c>
      <c r="AK270" s="83">
        <v>33020</v>
      </c>
      <c r="AL270" s="83" t="s">
        <v>1932</v>
      </c>
      <c r="AP270" s="83">
        <v>-7966.41</v>
      </c>
      <c r="AQ270" s="83" t="s">
        <v>939</v>
      </c>
      <c r="AR270" s="83">
        <v>-7966.41</v>
      </c>
      <c r="AS270" s="83" t="s">
        <v>939</v>
      </c>
      <c r="AT270" s="83">
        <v>844996</v>
      </c>
      <c r="AU270" s="132">
        <v>44293</v>
      </c>
      <c r="BB270" s="83" t="s">
        <v>1778</v>
      </c>
    </row>
    <row r="271" spans="1:54" hidden="1">
      <c r="A271" s="133">
        <v>44657.918749999997</v>
      </c>
      <c r="B271" s="83">
        <v>2210</v>
      </c>
      <c r="C271" s="83">
        <v>312015</v>
      </c>
      <c r="D271" s="83">
        <v>71</v>
      </c>
      <c r="E271" s="83">
        <v>142401</v>
      </c>
      <c r="F271" s="83">
        <v>0</v>
      </c>
      <c r="G271" s="83" t="s">
        <v>777</v>
      </c>
      <c r="H271" s="83" t="s">
        <v>986</v>
      </c>
      <c r="I271" s="83" t="s">
        <v>1840</v>
      </c>
      <c r="J271" s="83" t="s">
        <v>679</v>
      </c>
      <c r="K271" s="83">
        <v>-635825.22</v>
      </c>
      <c r="L271" s="132">
        <v>44227</v>
      </c>
      <c r="M271" s="83" t="s">
        <v>985</v>
      </c>
      <c r="N271" s="83" t="s">
        <v>984</v>
      </c>
      <c r="O271" s="83" t="s">
        <v>1862</v>
      </c>
      <c r="P271" s="83" t="s">
        <v>1763</v>
      </c>
      <c r="Q271" s="83" t="s">
        <v>1875</v>
      </c>
      <c r="S271" s="83" t="s">
        <v>1932</v>
      </c>
      <c r="T271" s="83" t="s">
        <v>1933</v>
      </c>
      <c r="V271" s="83">
        <v>26688</v>
      </c>
      <c r="AC271" s="83">
        <v>1</v>
      </c>
      <c r="AD271" s="83">
        <v>21</v>
      </c>
      <c r="AJ271" s="83" t="s">
        <v>975</v>
      </c>
      <c r="AK271" s="83">
        <v>33021</v>
      </c>
      <c r="AL271" s="83" t="s">
        <v>1932</v>
      </c>
      <c r="AP271" s="83">
        <v>-635825.22</v>
      </c>
      <c r="AQ271" s="83" t="s">
        <v>939</v>
      </c>
      <c r="AR271" s="83">
        <v>-635825.22</v>
      </c>
      <c r="AS271" s="83" t="s">
        <v>939</v>
      </c>
      <c r="AT271" s="83">
        <v>844996</v>
      </c>
      <c r="AU271" s="132">
        <v>44293</v>
      </c>
      <c r="BB271" s="83" t="s">
        <v>1778</v>
      </c>
    </row>
    <row r="272" spans="1:54" hidden="1">
      <c r="A272" s="133">
        <v>44657.918749999997</v>
      </c>
      <c r="B272" s="83">
        <v>2210</v>
      </c>
      <c r="C272" s="83">
        <v>312010</v>
      </c>
      <c r="D272" s="83">
        <v>71</v>
      </c>
      <c r="E272" s="83">
        <v>142501</v>
      </c>
      <c r="F272" s="83">
        <v>0</v>
      </c>
      <c r="G272" s="83" t="s">
        <v>777</v>
      </c>
      <c r="H272" s="83" t="s">
        <v>1006</v>
      </c>
      <c r="I272" s="83" t="s">
        <v>1840</v>
      </c>
      <c r="J272" s="83" t="s">
        <v>680</v>
      </c>
      <c r="K272" s="83">
        <v>-0.01</v>
      </c>
      <c r="L272" s="132">
        <v>44227</v>
      </c>
      <c r="M272" s="83" t="s">
        <v>985</v>
      </c>
      <c r="N272" s="83" t="s">
        <v>984</v>
      </c>
      <c r="O272" s="83" t="s">
        <v>1862</v>
      </c>
      <c r="P272" s="83" t="s">
        <v>1763</v>
      </c>
      <c r="Q272" s="83" t="s">
        <v>1875</v>
      </c>
      <c r="S272" s="83" t="s">
        <v>1932</v>
      </c>
      <c r="T272" s="83" t="s">
        <v>1933</v>
      </c>
      <c r="V272" s="83">
        <v>26688</v>
      </c>
      <c r="AC272" s="83">
        <v>1</v>
      </c>
      <c r="AD272" s="83">
        <v>21</v>
      </c>
      <c r="AJ272" s="83" t="s">
        <v>975</v>
      </c>
      <c r="AK272" s="83">
        <v>34039</v>
      </c>
      <c r="AL272" s="83" t="s">
        <v>1932</v>
      </c>
      <c r="AP272" s="83">
        <v>-0.01</v>
      </c>
      <c r="AQ272" s="83" t="s">
        <v>939</v>
      </c>
      <c r="AR272" s="83">
        <v>-0.01</v>
      </c>
      <c r="AS272" s="83" t="s">
        <v>939</v>
      </c>
      <c r="AT272" s="83">
        <v>844996</v>
      </c>
      <c r="AU272" s="132">
        <v>44293</v>
      </c>
      <c r="BB272" s="83" t="s">
        <v>1778</v>
      </c>
    </row>
    <row r="273" spans="1:54" hidden="1">
      <c r="A273" s="133">
        <v>44657.918749999997</v>
      </c>
      <c r="B273" s="83">
        <v>2210</v>
      </c>
      <c r="C273" s="83">
        <v>312015</v>
      </c>
      <c r="D273" s="83">
        <v>71</v>
      </c>
      <c r="E273" s="83">
        <v>142501</v>
      </c>
      <c r="F273" s="83">
        <v>0</v>
      </c>
      <c r="G273" s="83" t="s">
        <v>777</v>
      </c>
      <c r="H273" s="83" t="s">
        <v>986</v>
      </c>
      <c r="I273" s="83" t="s">
        <v>1840</v>
      </c>
      <c r="J273" s="83" t="s">
        <v>680</v>
      </c>
      <c r="K273" s="83">
        <v>-0.13</v>
      </c>
      <c r="L273" s="132">
        <v>44227</v>
      </c>
      <c r="M273" s="83" t="s">
        <v>985</v>
      </c>
      <c r="N273" s="83" t="s">
        <v>984</v>
      </c>
      <c r="O273" s="83" t="s">
        <v>1862</v>
      </c>
      <c r="P273" s="83" t="s">
        <v>1763</v>
      </c>
      <c r="Q273" s="83" t="s">
        <v>1875</v>
      </c>
      <c r="S273" s="83" t="s">
        <v>1932</v>
      </c>
      <c r="T273" s="83" t="s">
        <v>1933</v>
      </c>
      <c r="V273" s="83">
        <v>26688</v>
      </c>
      <c r="AC273" s="83">
        <v>1</v>
      </c>
      <c r="AD273" s="83">
        <v>21</v>
      </c>
      <c r="AJ273" s="83" t="s">
        <v>975</v>
      </c>
      <c r="AK273" s="83">
        <v>34040</v>
      </c>
      <c r="AL273" s="83" t="s">
        <v>1932</v>
      </c>
      <c r="AP273" s="83">
        <v>-0.13</v>
      </c>
      <c r="AQ273" s="83" t="s">
        <v>939</v>
      </c>
      <c r="AR273" s="83">
        <v>-0.13</v>
      </c>
      <c r="AS273" s="83" t="s">
        <v>939</v>
      </c>
      <c r="AT273" s="83">
        <v>844996</v>
      </c>
      <c r="AU273" s="132">
        <v>44293</v>
      </c>
      <c r="BB273" s="83" t="s">
        <v>1778</v>
      </c>
    </row>
    <row r="274" spans="1:54" hidden="1">
      <c r="A274" s="133">
        <v>44657.918749999997</v>
      </c>
      <c r="B274" s="83">
        <v>2210</v>
      </c>
      <c r="C274" s="83">
        <v>312010</v>
      </c>
      <c r="D274" s="83">
        <v>71</v>
      </c>
      <c r="E274" s="83">
        <v>142502</v>
      </c>
      <c r="F274" s="83">
        <v>0</v>
      </c>
      <c r="G274" s="83" t="s">
        <v>777</v>
      </c>
      <c r="H274" s="83" t="s">
        <v>1006</v>
      </c>
      <c r="I274" s="83" t="s">
        <v>1840</v>
      </c>
      <c r="J274" s="83" t="s">
        <v>681</v>
      </c>
      <c r="K274" s="83">
        <v>-0.9</v>
      </c>
      <c r="L274" s="132">
        <v>44227</v>
      </c>
      <c r="M274" s="83" t="s">
        <v>985</v>
      </c>
      <c r="N274" s="83" t="s">
        <v>984</v>
      </c>
      <c r="O274" s="83" t="s">
        <v>1862</v>
      </c>
      <c r="P274" s="83" t="s">
        <v>1763</v>
      </c>
      <c r="Q274" s="83" t="s">
        <v>1875</v>
      </c>
      <c r="S274" s="83" t="s">
        <v>1932</v>
      </c>
      <c r="T274" s="83" t="s">
        <v>1933</v>
      </c>
      <c r="V274" s="83">
        <v>26688</v>
      </c>
      <c r="AC274" s="83">
        <v>1</v>
      </c>
      <c r="AD274" s="83">
        <v>21</v>
      </c>
      <c r="AJ274" s="83" t="s">
        <v>975</v>
      </c>
      <c r="AK274" s="83">
        <v>34338</v>
      </c>
      <c r="AL274" s="83" t="s">
        <v>1932</v>
      </c>
      <c r="AP274" s="83">
        <v>-0.9</v>
      </c>
      <c r="AQ274" s="83" t="s">
        <v>939</v>
      </c>
      <c r="AR274" s="83">
        <v>-0.9</v>
      </c>
      <c r="AS274" s="83" t="s">
        <v>939</v>
      </c>
      <c r="AT274" s="83">
        <v>844996</v>
      </c>
      <c r="AU274" s="132">
        <v>44293</v>
      </c>
      <c r="BB274" s="83" t="s">
        <v>1778</v>
      </c>
    </row>
    <row r="275" spans="1:54" hidden="1">
      <c r="A275" s="133">
        <v>44657.918749999997</v>
      </c>
      <c r="B275" s="83">
        <v>2210</v>
      </c>
      <c r="C275" s="83">
        <v>312015</v>
      </c>
      <c r="D275" s="83">
        <v>71</v>
      </c>
      <c r="E275" s="83">
        <v>142502</v>
      </c>
      <c r="F275" s="83">
        <v>0</v>
      </c>
      <c r="G275" s="83" t="s">
        <v>777</v>
      </c>
      <c r="H275" s="83" t="s">
        <v>986</v>
      </c>
      <c r="I275" s="83" t="s">
        <v>1840</v>
      </c>
      <c r="J275" s="83" t="s">
        <v>681</v>
      </c>
      <c r="K275" s="83">
        <v>-8.58</v>
      </c>
      <c r="L275" s="132">
        <v>44227</v>
      </c>
      <c r="M275" s="83" t="s">
        <v>985</v>
      </c>
      <c r="N275" s="83" t="s">
        <v>984</v>
      </c>
      <c r="O275" s="83" t="s">
        <v>1862</v>
      </c>
      <c r="P275" s="83" t="s">
        <v>1763</v>
      </c>
      <c r="Q275" s="83" t="s">
        <v>1875</v>
      </c>
      <c r="S275" s="83" t="s">
        <v>1932</v>
      </c>
      <c r="T275" s="83" t="s">
        <v>1933</v>
      </c>
      <c r="V275" s="83">
        <v>26688</v>
      </c>
      <c r="AC275" s="83">
        <v>1</v>
      </c>
      <c r="AD275" s="83">
        <v>21</v>
      </c>
      <c r="AJ275" s="83" t="s">
        <v>975</v>
      </c>
      <c r="AK275" s="83">
        <v>34339</v>
      </c>
      <c r="AL275" s="83" t="s">
        <v>1932</v>
      </c>
      <c r="AP275" s="83">
        <v>-8.58</v>
      </c>
      <c r="AQ275" s="83" t="s">
        <v>939</v>
      </c>
      <c r="AR275" s="83">
        <v>-8.58</v>
      </c>
      <c r="AS275" s="83" t="s">
        <v>939</v>
      </c>
      <c r="AT275" s="83">
        <v>844996</v>
      </c>
      <c r="AU275" s="132">
        <v>44293</v>
      </c>
      <c r="BB275" s="83" t="s">
        <v>1778</v>
      </c>
    </row>
    <row r="276" spans="1:54" hidden="1">
      <c r="A276" s="133">
        <v>44657.918749999997</v>
      </c>
      <c r="B276" s="83">
        <v>2210</v>
      </c>
      <c r="C276" s="83">
        <v>312010</v>
      </c>
      <c r="D276" s="83">
        <v>71</v>
      </c>
      <c r="E276" s="83">
        <v>142503</v>
      </c>
      <c r="F276" s="83">
        <v>0</v>
      </c>
      <c r="G276" s="83" t="s">
        <v>777</v>
      </c>
      <c r="H276" s="83" t="s">
        <v>1006</v>
      </c>
      <c r="I276" s="83" t="s">
        <v>1840</v>
      </c>
      <c r="J276" s="83" t="s">
        <v>682</v>
      </c>
      <c r="K276" s="83">
        <v>-2380.6</v>
      </c>
      <c r="L276" s="132">
        <v>44227</v>
      </c>
      <c r="M276" s="83" t="s">
        <v>985</v>
      </c>
      <c r="N276" s="83" t="s">
        <v>984</v>
      </c>
      <c r="O276" s="83" t="s">
        <v>1862</v>
      </c>
      <c r="P276" s="83" t="s">
        <v>1763</v>
      </c>
      <c r="Q276" s="83" t="s">
        <v>1875</v>
      </c>
      <c r="S276" s="83" t="s">
        <v>1932</v>
      </c>
      <c r="T276" s="83" t="s">
        <v>1933</v>
      </c>
      <c r="V276" s="83">
        <v>26688</v>
      </c>
      <c r="AC276" s="83">
        <v>1</v>
      </c>
      <c r="AD276" s="83">
        <v>21</v>
      </c>
      <c r="AJ276" s="83" t="s">
        <v>975</v>
      </c>
      <c r="AK276" s="83">
        <v>35135</v>
      </c>
      <c r="AL276" s="83" t="s">
        <v>1932</v>
      </c>
      <c r="AP276" s="83">
        <v>-2380.6</v>
      </c>
      <c r="AQ276" s="83" t="s">
        <v>939</v>
      </c>
      <c r="AR276" s="83">
        <v>-2380.6</v>
      </c>
      <c r="AS276" s="83" t="s">
        <v>939</v>
      </c>
      <c r="AT276" s="83">
        <v>844996</v>
      </c>
      <c r="AU276" s="132">
        <v>44293</v>
      </c>
      <c r="BB276" s="83" t="s">
        <v>1778</v>
      </c>
    </row>
    <row r="277" spans="1:54" hidden="1">
      <c r="A277" s="133">
        <v>44657.918749999997</v>
      </c>
      <c r="B277" s="83">
        <v>2210</v>
      </c>
      <c r="C277" s="83">
        <v>312015</v>
      </c>
      <c r="D277" s="83">
        <v>71</v>
      </c>
      <c r="E277" s="83">
        <v>142503</v>
      </c>
      <c r="F277" s="83">
        <v>0</v>
      </c>
      <c r="G277" s="83" t="s">
        <v>777</v>
      </c>
      <c r="H277" s="83" t="s">
        <v>986</v>
      </c>
      <c r="I277" s="83" t="s">
        <v>1840</v>
      </c>
      <c r="J277" s="83" t="s">
        <v>682</v>
      </c>
      <c r="K277" s="83">
        <v>-22819.53</v>
      </c>
      <c r="L277" s="132">
        <v>44227</v>
      </c>
      <c r="M277" s="83" t="s">
        <v>985</v>
      </c>
      <c r="N277" s="83" t="s">
        <v>984</v>
      </c>
      <c r="O277" s="83" t="s">
        <v>1862</v>
      </c>
      <c r="P277" s="83" t="s">
        <v>1763</v>
      </c>
      <c r="Q277" s="83" t="s">
        <v>1875</v>
      </c>
      <c r="S277" s="83" t="s">
        <v>1932</v>
      </c>
      <c r="T277" s="83" t="s">
        <v>1933</v>
      </c>
      <c r="V277" s="83">
        <v>26688</v>
      </c>
      <c r="AC277" s="83">
        <v>1</v>
      </c>
      <c r="AD277" s="83">
        <v>21</v>
      </c>
      <c r="AJ277" s="83" t="s">
        <v>975</v>
      </c>
      <c r="AK277" s="83">
        <v>35136</v>
      </c>
      <c r="AL277" s="83" t="s">
        <v>1932</v>
      </c>
      <c r="AP277" s="83">
        <v>-22819.53</v>
      </c>
      <c r="AQ277" s="83" t="s">
        <v>939</v>
      </c>
      <c r="AR277" s="83">
        <v>-22819.53</v>
      </c>
      <c r="AS277" s="83" t="s">
        <v>939</v>
      </c>
      <c r="AT277" s="83">
        <v>844996</v>
      </c>
      <c r="AU277" s="132">
        <v>44293</v>
      </c>
      <c r="BB277" s="83" t="s">
        <v>1778</v>
      </c>
    </row>
    <row r="278" spans="1:54" hidden="1">
      <c r="A278" s="133">
        <v>44657.918749999997</v>
      </c>
      <c r="B278" s="83">
        <v>2210</v>
      </c>
      <c r="C278" s="83">
        <v>312000</v>
      </c>
      <c r="D278" s="83">
        <v>75</v>
      </c>
      <c r="E278" s="83">
        <v>142504</v>
      </c>
      <c r="F278" s="83">
        <v>0</v>
      </c>
      <c r="G278" s="83" t="s">
        <v>777</v>
      </c>
      <c r="H278" s="83" t="s">
        <v>1037</v>
      </c>
      <c r="I278" s="83" t="s">
        <v>1841</v>
      </c>
      <c r="J278" s="83" t="s">
        <v>683</v>
      </c>
      <c r="K278" s="83">
        <v>42728.24</v>
      </c>
      <c r="L278" s="132">
        <v>44227</v>
      </c>
      <c r="M278" s="83" t="s">
        <v>985</v>
      </c>
      <c r="N278" s="83" t="s">
        <v>984</v>
      </c>
      <c r="O278" s="83" t="s">
        <v>1862</v>
      </c>
      <c r="P278" s="83" t="s">
        <v>1763</v>
      </c>
      <c r="Q278" s="83" t="s">
        <v>1875</v>
      </c>
      <c r="S278" s="83" t="s">
        <v>1932</v>
      </c>
      <c r="T278" s="83" t="s">
        <v>1933</v>
      </c>
      <c r="V278" s="83">
        <v>26688</v>
      </c>
      <c r="AC278" s="83">
        <v>1</v>
      </c>
      <c r="AD278" s="83">
        <v>21</v>
      </c>
      <c r="AJ278" s="83" t="s">
        <v>975</v>
      </c>
      <c r="AK278" s="83">
        <v>37418</v>
      </c>
      <c r="AL278" s="83" t="s">
        <v>1932</v>
      </c>
      <c r="AP278" s="83">
        <v>42728.24</v>
      </c>
      <c r="AQ278" s="83" t="s">
        <v>939</v>
      </c>
      <c r="AR278" s="83">
        <v>42728.24</v>
      </c>
      <c r="AS278" s="83" t="s">
        <v>939</v>
      </c>
      <c r="AT278" s="83">
        <v>844996</v>
      </c>
      <c r="AU278" s="132">
        <v>44293</v>
      </c>
      <c r="BB278" s="83" t="s">
        <v>1778</v>
      </c>
    </row>
    <row r="279" spans="1:54" hidden="1">
      <c r="A279" s="133">
        <v>44657.918749999997</v>
      </c>
      <c r="B279" s="83">
        <v>2210</v>
      </c>
      <c r="C279" s="83">
        <v>312010</v>
      </c>
      <c r="D279" s="83">
        <v>71</v>
      </c>
      <c r="E279" s="83">
        <v>142504</v>
      </c>
      <c r="F279" s="83">
        <v>0</v>
      </c>
      <c r="G279" s="83" t="s">
        <v>777</v>
      </c>
      <c r="H279" s="83" t="s">
        <v>1006</v>
      </c>
      <c r="I279" s="83" t="s">
        <v>1840</v>
      </c>
      <c r="J279" s="83" t="s">
        <v>683</v>
      </c>
      <c r="K279" s="83">
        <v>-0.02</v>
      </c>
      <c r="L279" s="132">
        <v>44227</v>
      </c>
      <c r="M279" s="83" t="s">
        <v>985</v>
      </c>
      <c r="N279" s="83" t="s">
        <v>984</v>
      </c>
      <c r="O279" s="83" t="s">
        <v>1862</v>
      </c>
      <c r="P279" s="83" t="s">
        <v>1763</v>
      </c>
      <c r="Q279" s="83" t="s">
        <v>1875</v>
      </c>
      <c r="S279" s="83" t="s">
        <v>1932</v>
      </c>
      <c r="T279" s="83" t="s">
        <v>1933</v>
      </c>
      <c r="V279" s="83">
        <v>26688</v>
      </c>
      <c r="AC279" s="83">
        <v>1</v>
      </c>
      <c r="AD279" s="83">
        <v>21</v>
      </c>
      <c r="AJ279" s="83" t="s">
        <v>975</v>
      </c>
      <c r="AK279" s="83">
        <v>37419</v>
      </c>
      <c r="AL279" s="83" t="s">
        <v>1932</v>
      </c>
      <c r="AP279" s="83">
        <v>-0.02</v>
      </c>
      <c r="AQ279" s="83" t="s">
        <v>939</v>
      </c>
      <c r="AR279" s="83">
        <v>-0.02</v>
      </c>
      <c r="AS279" s="83" t="s">
        <v>939</v>
      </c>
      <c r="AT279" s="83">
        <v>844996</v>
      </c>
      <c r="AU279" s="132">
        <v>44293</v>
      </c>
      <c r="BB279" s="83" t="s">
        <v>1778</v>
      </c>
    </row>
    <row r="280" spans="1:54" hidden="1">
      <c r="A280" s="133">
        <v>44657.918749999997</v>
      </c>
      <c r="B280" s="83">
        <v>2210</v>
      </c>
      <c r="C280" s="83">
        <v>312010</v>
      </c>
      <c r="D280" s="83">
        <v>71</v>
      </c>
      <c r="E280" s="83">
        <v>142504</v>
      </c>
      <c r="F280" s="83">
        <v>0</v>
      </c>
      <c r="G280" s="83" t="s">
        <v>777</v>
      </c>
      <c r="H280" s="83" t="s">
        <v>1006</v>
      </c>
      <c r="I280" s="83" t="s">
        <v>1840</v>
      </c>
      <c r="J280" s="83" t="s">
        <v>683</v>
      </c>
      <c r="K280" s="83">
        <v>-0.03</v>
      </c>
      <c r="L280" s="132">
        <v>44227</v>
      </c>
      <c r="M280" s="83" t="s">
        <v>985</v>
      </c>
      <c r="N280" s="83" t="s">
        <v>984</v>
      </c>
      <c r="O280" s="83" t="s">
        <v>1862</v>
      </c>
      <c r="P280" s="83" t="s">
        <v>1763</v>
      </c>
      <c r="Q280" s="83" t="s">
        <v>1875</v>
      </c>
      <c r="S280" s="83" t="s">
        <v>1932</v>
      </c>
      <c r="T280" s="83" t="s">
        <v>1933</v>
      </c>
      <c r="V280" s="83">
        <v>26688</v>
      </c>
      <c r="AC280" s="83">
        <v>1</v>
      </c>
      <c r="AD280" s="83">
        <v>21</v>
      </c>
      <c r="AJ280" s="83" t="s">
        <v>975</v>
      </c>
      <c r="AK280" s="83">
        <v>37420</v>
      </c>
      <c r="AL280" s="83" t="s">
        <v>1932</v>
      </c>
      <c r="AP280" s="83">
        <v>-0.03</v>
      </c>
      <c r="AQ280" s="83" t="s">
        <v>939</v>
      </c>
      <c r="AR280" s="83">
        <v>-0.03</v>
      </c>
      <c r="AS280" s="83" t="s">
        <v>939</v>
      </c>
      <c r="AT280" s="83">
        <v>844996</v>
      </c>
      <c r="AU280" s="132">
        <v>44293</v>
      </c>
      <c r="BB280" s="83" t="s">
        <v>1778</v>
      </c>
    </row>
    <row r="281" spans="1:54" hidden="1">
      <c r="A281" s="133">
        <v>44657.918749999997</v>
      </c>
      <c r="B281" s="83">
        <v>2210</v>
      </c>
      <c r="C281" s="83">
        <v>312010</v>
      </c>
      <c r="D281" s="83">
        <v>71</v>
      </c>
      <c r="E281" s="83">
        <v>142504</v>
      </c>
      <c r="F281" s="83">
        <v>0</v>
      </c>
      <c r="G281" s="83" t="s">
        <v>777</v>
      </c>
      <c r="H281" s="83" t="s">
        <v>1006</v>
      </c>
      <c r="I281" s="83" t="s">
        <v>1840</v>
      </c>
      <c r="J281" s="83" t="s">
        <v>683</v>
      </c>
      <c r="K281" s="83">
        <v>-0.03</v>
      </c>
      <c r="L281" s="132">
        <v>44227</v>
      </c>
      <c r="M281" s="83" t="s">
        <v>985</v>
      </c>
      <c r="N281" s="83" t="s">
        <v>984</v>
      </c>
      <c r="O281" s="83" t="s">
        <v>1862</v>
      </c>
      <c r="P281" s="83" t="s">
        <v>1763</v>
      </c>
      <c r="Q281" s="83" t="s">
        <v>1875</v>
      </c>
      <c r="S281" s="83" t="s">
        <v>1932</v>
      </c>
      <c r="T281" s="83" t="s">
        <v>1933</v>
      </c>
      <c r="V281" s="83">
        <v>26688</v>
      </c>
      <c r="AC281" s="83">
        <v>1</v>
      </c>
      <c r="AD281" s="83">
        <v>21</v>
      </c>
      <c r="AJ281" s="83" t="s">
        <v>975</v>
      </c>
      <c r="AK281" s="83">
        <v>37421</v>
      </c>
      <c r="AL281" s="83" t="s">
        <v>1932</v>
      </c>
      <c r="AP281" s="83">
        <v>-0.03</v>
      </c>
      <c r="AQ281" s="83" t="s">
        <v>939</v>
      </c>
      <c r="AR281" s="83">
        <v>-0.03</v>
      </c>
      <c r="AS281" s="83" t="s">
        <v>939</v>
      </c>
      <c r="AT281" s="83">
        <v>844996</v>
      </c>
      <c r="AU281" s="132">
        <v>44293</v>
      </c>
      <c r="BB281" s="83" t="s">
        <v>1778</v>
      </c>
    </row>
    <row r="282" spans="1:54" hidden="1">
      <c r="A282" s="133">
        <v>44657.918749999997</v>
      </c>
      <c r="B282" s="83">
        <v>2210</v>
      </c>
      <c r="C282" s="83">
        <v>312010</v>
      </c>
      <c r="D282" s="83">
        <v>71</v>
      </c>
      <c r="E282" s="83">
        <v>142504</v>
      </c>
      <c r="F282" s="83">
        <v>0</v>
      </c>
      <c r="G282" s="83" t="s">
        <v>777</v>
      </c>
      <c r="H282" s="83" t="s">
        <v>1006</v>
      </c>
      <c r="I282" s="83" t="s">
        <v>1840</v>
      </c>
      <c r="J282" s="83" t="s">
        <v>683</v>
      </c>
      <c r="K282" s="83">
        <v>-0.04</v>
      </c>
      <c r="L282" s="132">
        <v>44227</v>
      </c>
      <c r="M282" s="83" t="s">
        <v>985</v>
      </c>
      <c r="N282" s="83" t="s">
        <v>984</v>
      </c>
      <c r="O282" s="83" t="s">
        <v>1862</v>
      </c>
      <c r="P282" s="83" t="s">
        <v>1763</v>
      </c>
      <c r="Q282" s="83" t="s">
        <v>1875</v>
      </c>
      <c r="S282" s="83" t="s">
        <v>1932</v>
      </c>
      <c r="T282" s="83" t="s">
        <v>1933</v>
      </c>
      <c r="V282" s="83">
        <v>26688</v>
      </c>
      <c r="AC282" s="83">
        <v>1</v>
      </c>
      <c r="AD282" s="83">
        <v>21</v>
      </c>
      <c r="AJ282" s="83" t="s">
        <v>975</v>
      </c>
      <c r="AK282" s="83">
        <v>37422</v>
      </c>
      <c r="AL282" s="83" t="s">
        <v>1932</v>
      </c>
      <c r="AP282" s="83">
        <v>-0.04</v>
      </c>
      <c r="AQ282" s="83" t="s">
        <v>939</v>
      </c>
      <c r="AR282" s="83">
        <v>-0.04</v>
      </c>
      <c r="AS282" s="83" t="s">
        <v>939</v>
      </c>
      <c r="AT282" s="83">
        <v>844996</v>
      </c>
      <c r="AU282" s="132">
        <v>44293</v>
      </c>
      <c r="BB282" s="83" t="s">
        <v>1778</v>
      </c>
    </row>
    <row r="283" spans="1:54" hidden="1">
      <c r="A283" s="133">
        <v>44657.918749999997</v>
      </c>
      <c r="B283" s="83">
        <v>2210</v>
      </c>
      <c r="C283" s="83">
        <v>312010</v>
      </c>
      <c r="D283" s="83">
        <v>71</v>
      </c>
      <c r="E283" s="83">
        <v>142504</v>
      </c>
      <c r="F283" s="83">
        <v>0</v>
      </c>
      <c r="G283" s="83" t="s">
        <v>777</v>
      </c>
      <c r="H283" s="83" t="s">
        <v>1006</v>
      </c>
      <c r="I283" s="83" t="s">
        <v>1840</v>
      </c>
      <c r="J283" s="83" t="s">
        <v>683</v>
      </c>
      <c r="K283" s="83">
        <v>-0.37</v>
      </c>
      <c r="L283" s="132">
        <v>44227</v>
      </c>
      <c r="M283" s="83" t="s">
        <v>985</v>
      </c>
      <c r="N283" s="83" t="s">
        <v>984</v>
      </c>
      <c r="O283" s="83" t="s">
        <v>1862</v>
      </c>
      <c r="P283" s="83" t="s">
        <v>1763</v>
      </c>
      <c r="Q283" s="83" t="s">
        <v>1875</v>
      </c>
      <c r="S283" s="83" t="s">
        <v>1932</v>
      </c>
      <c r="T283" s="83" t="s">
        <v>1933</v>
      </c>
      <c r="V283" s="83">
        <v>26688</v>
      </c>
      <c r="AC283" s="83">
        <v>1</v>
      </c>
      <c r="AD283" s="83">
        <v>21</v>
      </c>
      <c r="AJ283" s="83" t="s">
        <v>975</v>
      </c>
      <c r="AK283" s="83">
        <v>37423</v>
      </c>
      <c r="AL283" s="83" t="s">
        <v>1932</v>
      </c>
      <c r="AP283" s="83">
        <v>-0.37</v>
      </c>
      <c r="AQ283" s="83" t="s">
        <v>939</v>
      </c>
      <c r="AR283" s="83">
        <v>-0.37</v>
      </c>
      <c r="AS283" s="83" t="s">
        <v>939</v>
      </c>
      <c r="AT283" s="83">
        <v>844996</v>
      </c>
      <c r="AU283" s="132">
        <v>44293</v>
      </c>
      <c r="BB283" s="83" t="s">
        <v>1778</v>
      </c>
    </row>
    <row r="284" spans="1:54" hidden="1">
      <c r="A284" s="133">
        <v>44657.918749999997</v>
      </c>
      <c r="B284" s="83">
        <v>2210</v>
      </c>
      <c r="C284" s="83">
        <v>312010</v>
      </c>
      <c r="D284" s="83">
        <v>71</v>
      </c>
      <c r="E284" s="83">
        <v>142504</v>
      </c>
      <c r="F284" s="83">
        <v>0</v>
      </c>
      <c r="G284" s="83" t="s">
        <v>777</v>
      </c>
      <c r="H284" s="83" t="s">
        <v>1006</v>
      </c>
      <c r="I284" s="83" t="s">
        <v>1840</v>
      </c>
      <c r="J284" s="83" t="s">
        <v>683</v>
      </c>
      <c r="K284" s="83">
        <v>-0.39</v>
      </c>
      <c r="L284" s="132">
        <v>44227</v>
      </c>
      <c r="M284" s="83" t="s">
        <v>985</v>
      </c>
      <c r="N284" s="83" t="s">
        <v>984</v>
      </c>
      <c r="O284" s="83" t="s">
        <v>1862</v>
      </c>
      <c r="P284" s="83" t="s">
        <v>1763</v>
      </c>
      <c r="Q284" s="83" t="s">
        <v>1875</v>
      </c>
      <c r="S284" s="83" t="s">
        <v>1932</v>
      </c>
      <c r="T284" s="83" t="s">
        <v>1933</v>
      </c>
      <c r="V284" s="83">
        <v>26688</v>
      </c>
      <c r="AC284" s="83">
        <v>1</v>
      </c>
      <c r="AD284" s="83">
        <v>21</v>
      </c>
      <c r="AJ284" s="83" t="s">
        <v>975</v>
      </c>
      <c r="AK284" s="83">
        <v>37424</v>
      </c>
      <c r="AL284" s="83" t="s">
        <v>1932</v>
      </c>
      <c r="AP284" s="83">
        <v>-0.39</v>
      </c>
      <c r="AQ284" s="83" t="s">
        <v>939</v>
      </c>
      <c r="AR284" s="83">
        <v>-0.39</v>
      </c>
      <c r="AS284" s="83" t="s">
        <v>939</v>
      </c>
      <c r="AT284" s="83">
        <v>844996</v>
      </c>
      <c r="AU284" s="132">
        <v>44293</v>
      </c>
      <c r="BB284" s="83" t="s">
        <v>1778</v>
      </c>
    </row>
    <row r="285" spans="1:54" hidden="1">
      <c r="A285" s="133">
        <v>44657.918749999997</v>
      </c>
      <c r="B285" s="83">
        <v>2210</v>
      </c>
      <c r="C285" s="83">
        <v>312010</v>
      </c>
      <c r="D285" s="83">
        <v>71</v>
      </c>
      <c r="E285" s="83">
        <v>142504</v>
      </c>
      <c r="F285" s="83">
        <v>0</v>
      </c>
      <c r="G285" s="83" t="s">
        <v>777</v>
      </c>
      <c r="H285" s="83" t="s">
        <v>1006</v>
      </c>
      <c r="I285" s="83" t="s">
        <v>1840</v>
      </c>
      <c r="J285" s="83" t="s">
        <v>683</v>
      </c>
      <c r="K285" s="83">
        <v>-2.06</v>
      </c>
      <c r="L285" s="132">
        <v>44227</v>
      </c>
      <c r="M285" s="83" t="s">
        <v>985</v>
      </c>
      <c r="N285" s="83" t="s">
        <v>984</v>
      </c>
      <c r="O285" s="83" t="s">
        <v>1862</v>
      </c>
      <c r="P285" s="83" t="s">
        <v>1763</v>
      </c>
      <c r="Q285" s="83" t="s">
        <v>1875</v>
      </c>
      <c r="S285" s="83" t="s">
        <v>1932</v>
      </c>
      <c r="T285" s="83" t="s">
        <v>1933</v>
      </c>
      <c r="V285" s="83">
        <v>26688</v>
      </c>
      <c r="AC285" s="83">
        <v>1</v>
      </c>
      <c r="AD285" s="83">
        <v>21</v>
      </c>
      <c r="AJ285" s="83" t="s">
        <v>975</v>
      </c>
      <c r="AK285" s="83">
        <v>37425</v>
      </c>
      <c r="AL285" s="83" t="s">
        <v>1932</v>
      </c>
      <c r="AP285" s="83">
        <v>-2.06</v>
      </c>
      <c r="AQ285" s="83" t="s">
        <v>939</v>
      </c>
      <c r="AR285" s="83">
        <v>-2.06</v>
      </c>
      <c r="AS285" s="83" t="s">
        <v>939</v>
      </c>
      <c r="AT285" s="83">
        <v>844996</v>
      </c>
      <c r="AU285" s="132">
        <v>44293</v>
      </c>
      <c r="BB285" s="83" t="s">
        <v>1778</v>
      </c>
    </row>
    <row r="286" spans="1:54" hidden="1">
      <c r="A286" s="133">
        <v>44657.918749999997</v>
      </c>
      <c r="B286" s="83">
        <v>2210</v>
      </c>
      <c r="C286" s="83">
        <v>312010</v>
      </c>
      <c r="D286" s="83">
        <v>71</v>
      </c>
      <c r="E286" s="83">
        <v>142504</v>
      </c>
      <c r="F286" s="83">
        <v>0</v>
      </c>
      <c r="G286" s="83" t="s">
        <v>777</v>
      </c>
      <c r="H286" s="83" t="s">
        <v>1006</v>
      </c>
      <c r="I286" s="83" t="s">
        <v>1840</v>
      </c>
      <c r="J286" s="83" t="s">
        <v>683</v>
      </c>
      <c r="K286" s="83">
        <v>-3.19</v>
      </c>
      <c r="L286" s="132">
        <v>44227</v>
      </c>
      <c r="M286" s="83" t="s">
        <v>985</v>
      </c>
      <c r="N286" s="83" t="s">
        <v>984</v>
      </c>
      <c r="O286" s="83" t="s">
        <v>1862</v>
      </c>
      <c r="P286" s="83" t="s">
        <v>1763</v>
      </c>
      <c r="Q286" s="83" t="s">
        <v>1875</v>
      </c>
      <c r="S286" s="83" t="s">
        <v>1932</v>
      </c>
      <c r="T286" s="83" t="s">
        <v>1933</v>
      </c>
      <c r="V286" s="83">
        <v>26688</v>
      </c>
      <c r="AC286" s="83">
        <v>1</v>
      </c>
      <c r="AD286" s="83">
        <v>21</v>
      </c>
      <c r="AJ286" s="83" t="s">
        <v>975</v>
      </c>
      <c r="AK286" s="83">
        <v>37426</v>
      </c>
      <c r="AL286" s="83" t="s">
        <v>1932</v>
      </c>
      <c r="AP286" s="83">
        <v>-3.19</v>
      </c>
      <c r="AQ286" s="83" t="s">
        <v>939</v>
      </c>
      <c r="AR286" s="83">
        <v>-3.19</v>
      </c>
      <c r="AS286" s="83" t="s">
        <v>939</v>
      </c>
      <c r="AT286" s="83">
        <v>844996</v>
      </c>
      <c r="AU286" s="132">
        <v>44293</v>
      </c>
      <c r="BB286" s="83" t="s">
        <v>1778</v>
      </c>
    </row>
    <row r="287" spans="1:54" hidden="1">
      <c r="A287" s="133">
        <v>44657.918749999997</v>
      </c>
      <c r="B287" s="83">
        <v>2210</v>
      </c>
      <c r="C287" s="83">
        <v>312010</v>
      </c>
      <c r="D287" s="83">
        <v>71</v>
      </c>
      <c r="E287" s="83">
        <v>142504</v>
      </c>
      <c r="F287" s="83">
        <v>0</v>
      </c>
      <c r="G287" s="83" t="s">
        <v>777</v>
      </c>
      <c r="H287" s="83" t="s">
        <v>1006</v>
      </c>
      <c r="I287" s="83" t="s">
        <v>1840</v>
      </c>
      <c r="J287" s="83" t="s">
        <v>683</v>
      </c>
      <c r="K287" s="83">
        <v>-4036.45</v>
      </c>
      <c r="L287" s="132">
        <v>44227</v>
      </c>
      <c r="M287" s="83" t="s">
        <v>985</v>
      </c>
      <c r="N287" s="83" t="s">
        <v>984</v>
      </c>
      <c r="O287" s="83" t="s">
        <v>1862</v>
      </c>
      <c r="P287" s="83" t="s">
        <v>1763</v>
      </c>
      <c r="Q287" s="83" t="s">
        <v>1875</v>
      </c>
      <c r="S287" s="83" t="s">
        <v>1932</v>
      </c>
      <c r="T287" s="83" t="s">
        <v>1933</v>
      </c>
      <c r="V287" s="83">
        <v>26688</v>
      </c>
      <c r="AC287" s="83">
        <v>1</v>
      </c>
      <c r="AD287" s="83">
        <v>21</v>
      </c>
      <c r="AJ287" s="83" t="s">
        <v>975</v>
      </c>
      <c r="AK287" s="83">
        <v>37427</v>
      </c>
      <c r="AL287" s="83" t="s">
        <v>1932</v>
      </c>
      <c r="AP287" s="83">
        <v>-4036.45</v>
      </c>
      <c r="AQ287" s="83" t="s">
        <v>939</v>
      </c>
      <c r="AR287" s="83">
        <v>-4036.45</v>
      </c>
      <c r="AS287" s="83" t="s">
        <v>939</v>
      </c>
      <c r="AT287" s="83">
        <v>844996</v>
      </c>
      <c r="AU287" s="132">
        <v>44293</v>
      </c>
      <c r="BB287" s="83" t="s">
        <v>1778</v>
      </c>
    </row>
    <row r="288" spans="1:54" hidden="1">
      <c r="A288" s="133">
        <v>44657.918749999997</v>
      </c>
      <c r="B288" s="83">
        <v>2210</v>
      </c>
      <c r="C288" s="83">
        <v>312010</v>
      </c>
      <c r="D288" s="83">
        <v>71</v>
      </c>
      <c r="E288" s="83">
        <v>142504</v>
      </c>
      <c r="F288" s="83">
        <v>0</v>
      </c>
      <c r="G288" s="83" t="s">
        <v>777</v>
      </c>
      <c r="H288" s="83" t="s">
        <v>1006</v>
      </c>
      <c r="I288" s="83" t="s">
        <v>1840</v>
      </c>
      <c r="J288" s="83" t="s">
        <v>683</v>
      </c>
      <c r="K288" s="83">
        <v>-14292.63</v>
      </c>
      <c r="L288" s="132">
        <v>44227</v>
      </c>
      <c r="M288" s="83" t="s">
        <v>985</v>
      </c>
      <c r="N288" s="83" t="s">
        <v>984</v>
      </c>
      <c r="O288" s="83" t="s">
        <v>1862</v>
      </c>
      <c r="P288" s="83" t="s">
        <v>1763</v>
      </c>
      <c r="Q288" s="83" t="s">
        <v>1875</v>
      </c>
      <c r="S288" s="83" t="s">
        <v>1932</v>
      </c>
      <c r="T288" s="83" t="s">
        <v>1933</v>
      </c>
      <c r="V288" s="83">
        <v>26688</v>
      </c>
      <c r="AC288" s="83">
        <v>1</v>
      </c>
      <c r="AD288" s="83">
        <v>21</v>
      </c>
      <c r="AJ288" s="83" t="s">
        <v>975</v>
      </c>
      <c r="AK288" s="83">
        <v>37428</v>
      </c>
      <c r="AL288" s="83" t="s">
        <v>1932</v>
      </c>
      <c r="AP288" s="83">
        <v>-14292.63</v>
      </c>
      <c r="AQ288" s="83" t="s">
        <v>939</v>
      </c>
      <c r="AR288" s="83">
        <v>-14292.63</v>
      </c>
      <c r="AS288" s="83" t="s">
        <v>939</v>
      </c>
      <c r="AT288" s="83">
        <v>844996</v>
      </c>
      <c r="AU288" s="132">
        <v>44293</v>
      </c>
      <c r="BB288" s="83" t="s">
        <v>1778</v>
      </c>
    </row>
    <row r="289" spans="1:54" hidden="1">
      <c r="A289" s="133">
        <v>44657.918749999997</v>
      </c>
      <c r="B289" s="83">
        <v>2210</v>
      </c>
      <c r="C289" s="83">
        <v>312015</v>
      </c>
      <c r="D289" s="83">
        <v>71</v>
      </c>
      <c r="E289" s="83">
        <v>142504</v>
      </c>
      <c r="F289" s="83">
        <v>0</v>
      </c>
      <c r="G289" s="83" t="s">
        <v>777</v>
      </c>
      <c r="H289" s="83" t="s">
        <v>986</v>
      </c>
      <c r="I289" s="83" t="s">
        <v>1840</v>
      </c>
      <c r="J289" s="83" t="s">
        <v>683</v>
      </c>
      <c r="K289" s="83">
        <v>-0.16</v>
      </c>
      <c r="L289" s="132">
        <v>44227</v>
      </c>
      <c r="M289" s="83" t="s">
        <v>985</v>
      </c>
      <c r="N289" s="83" t="s">
        <v>984</v>
      </c>
      <c r="O289" s="83" t="s">
        <v>1862</v>
      </c>
      <c r="P289" s="83" t="s">
        <v>1763</v>
      </c>
      <c r="Q289" s="83" t="s">
        <v>1875</v>
      </c>
      <c r="S289" s="83" t="s">
        <v>1932</v>
      </c>
      <c r="T289" s="83" t="s">
        <v>1933</v>
      </c>
      <c r="V289" s="83">
        <v>26688</v>
      </c>
      <c r="AC289" s="83">
        <v>1</v>
      </c>
      <c r="AD289" s="83">
        <v>21</v>
      </c>
      <c r="AJ289" s="83" t="s">
        <v>975</v>
      </c>
      <c r="AK289" s="83">
        <v>37429</v>
      </c>
      <c r="AL289" s="83" t="s">
        <v>1932</v>
      </c>
      <c r="AP289" s="83">
        <v>-0.16</v>
      </c>
      <c r="AQ289" s="83" t="s">
        <v>939</v>
      </c>
      <c r="AR289" s="83">
        <v>-0.16</v>
      </c>
      <c r="AS289" s="83" t="s">
        <v>939</v>
      </c>
      <c r="AT289" s="83">
        <v>844996</v>
      </c>
      <c r="AU289" s="132">
        <v>44293</v>
      </c>
      <c r="BB289" s="83" t="s">
        <v>1778</v>
      </c>
    </row>
    <row r="290" spans="1:54" hidden="1">
      <c r="A290" s="133">
        <v>44657.918749999997</v>
      </c>
      <c r="B290" s="83">
        <v>2210</v>
      </c>
      <c r="C290" s="83">
        <v>312015</v>
      </c>
      <c r="D290" s="83">
        <v>71</v>
      </c>
      <c r="E290" s="83">
        <v>142504</v>
      </c>
      <c r="F290" s="83">
        <v>0</v>
      </c>
      <c r="G290" s="83" t="s">
        <v>777</v>
      </c>
      <c r="H290" s="83" t="s">
        <v>986</v>
      </c>
      <c r="I290" s="83" t="s">
        <v>1840</v>
      </c>
      <c r="J290" s="83" t="s">
        <v>683</v>
      </c>
      <c r="K290" s="83">
        <v>-0.25</v>
      </c>
      <c r="L290" s="132">
        <v>44227</v>
      </c>
      <c r="M290" s="83" t="s">
        <v>985</v>
      </c>
      <c r="N290" s="83" t="s">
        <v>984</v>
      </c>
      <c r="O290" s="83" t="s">
        <v>1862</v>
      </c>
      <c r="P290" s="83" t="s">
        <v>1763</v>
      </c>
      <c r="Q290" s="83" t="s">
        <v>1875</v>
      </c>
      <c r="S290" s="83" t="s">
        <v>1932</v>
      </c>
      <c r="T290" s="83" t="s">
        <v>1933</v>
      </c>
      <c r="V290" s="83">
        <v>26688</v>
      </c>
      <c r="AC290" s="83">
        <v>1</v>
      </c>
      <c r="AD290" s="83">
        <v>21</v>
      </c>
      <c r="AJ290" s="83" t="s">
        <v>975</v>
      </c>
      <c r="AK290" s="83">
        <v>37430</v>
      </c>
      <c r="AL290" s="83" t="s">
        <v>1932</v>
      </c>
      <c r="AP290" s="83">
        <v>-0.25</v>
      </c>
      <c r="AQ290" s="83" t="s">
        <v>939</v>
      </c>
      <c r="AR290" s="83">
        <v>-0.25</v>
      </c>
      <c r="AS290" s="83" t="s">
        <v>939</v>
      </c>
      <c r="AT290" s="83">
        <v>844996</v>
      </c>
      <c r="AU290" s="132">
        <v>44293</v>
      </c>
      <c r="BB290" s="83" t="s">
        <v>1778</v>
      </c>
    </row>
    <row r="291" spans="1:54" hidden="1">
      <c r="A291" s="133">
        <v>44657.918749999997</v>
      </c>
      <c r="B291" s="83">
        <v>2210</v>
      </c>
      <c r="C291" s="83">
        <v>312015</v>
      </c>
      <c r="D291" s="83">
        <v>71</v>
      </c>
      <c r="E291" s="83">
        <v>142504</v>
      </c>
      <c r="F291" s="83">
        <v>0</v>
      </c>
      <c r="G291" s="83" t="s">
        <v>777</v>
      </c>
      <c r="H291" s="83" t="s">
        <v>986</v>
      </c>
      <c r="I291" s="83" t="s">
        <v>1840</v>
      </c>
      <c r="J291" s="83" t="s">
        <v>683</v>
      </c>
      <c r="K291" s="83">
        <v>-0.28999999999999998</v>
      </c>
      <c r="L291" s="132">
        <v>44227</v>
      </c>
      <c r="M291" s="83" t="s">
        <v>985</v>
      </c>
      <c r="N291" s="83" t="s">
        <v>984</v>
      </c>
      <c r="O291" s="83" t="s">
        <v>1862</v>
      </c>
      <c r="P291" s="83" t="s">
        <v>1763</v>
      </c>
      <c r="Q291" s="83" t="s">
        <v>1875</v>
      </c>
      <c r="S291" s="83" t="s">
        <v>1932</v>
      </c>
      <c r="T291" s="83" t="s">
        <v>1933</v>
      </c>
      <c r="V291" s="83">
        <v>26688</v>
      </c>
      <c r="AC291" s="83">
        <v>1</v>
      </c>
      <c r="AD291" s="83">
        <v>21</v>
      </c>
      <c r="AJ291" s="83" t="s">
        <v>975</v>
      </c>
      <c r="AK291" s="83">
        <v>37431</v>
      </c>
      <c r="AL291" s="83" t="s">
        <v>1932</v>
      </c>
      <c r="AP291" s="83">
        <v>-0.28999999999999998</v>
      </c>
      <c r="AQ291" s="83" t="s">
        <v>939</v>
      </c>
      <c r="AR291" s="83">
        <v>-0.28999999999999998</v>
      </c>
      <c r="AS291" s="83" t="s">
        <v>939</v>
      </c>
      <c r="AT291" s="83">
        <v>844996</v>
      </c>
      <c r="AU291" s="132">
        <v>44293</v>
      </c>
      <c r="BB291" s="83" t="s">
        <v>1778</v>
      </c>
    </row>
    <row r="292" spans="1:54" hidden="1">
      <c r="A292" s="133">
        <v>44657.918749999997</v>
      </c>
      <c r="B292" s="83">
        <v>2210</v>
      </c>
      <c r="C292" s="83">
        <v>312015</v>
      </c>
      <c r="D292" s="83">
        <v>71</v>
      </c>
      <c r="E292" s="83">
        <v>142504</v>
      </c>
      <c r="F292" s="83">
        <v>0</v>
      </c>
      <c r="G292" s="83" t="s">
        <v>777</v>
      </c>
      <c r="H292" s="83" t="s">
        <v>986</v>
      </c>
      <c r="I292" s="83" t="s">
        <v>1840</v>
      </c>
      <c r="J292" s="83" t="s">
        <v>683</v>
      </c>
      <c r="K292" s="83">
        <v>-0.37</v>
      </c>
      <c r="L292" s="132">
        <v>44227</v>
      </c>
      <c r="M292" s="83" t="s">
        <v>985</v>
      </c>
      <c r="N292" s="83" t="s">
        <v>984</v>
      </c>
      <c r="O292" s="83" t="s">
        <v>1862</v>
      </c>
      <c r="P292" s="83" t="s">
        <v>1763</v>
      </c>
      <c r="Q292" s="83" t="s">
        <v>1875</v>
      </c>
      <c r="S292" s="83" t="s">
        <v>1932</v>
      </c>
      <c r="T292" s="83" t="s">
        <v>1933</v>
      </c>
      <c r="V292" s="83">
        <v>26688</v>
      </c>
      <c r="AC292" s="83">
        <v>1</v>
      </c>
      <c r="AD292" s="83">
        <v>21</v>
      </c>
      <c r="AJ292" s="83" t="s">
        <v>975</v>
      </c>
      <c r="AK292" s="83">
        <v>37432</v>
      </c>
      <c r="AL292" s="83" t="s">
        <v>1932</v>
      </c>
      <c r="AP292" s="83">
        <v>-0.37</v>
      </c>
      <c r="AQ292" s="83" t="s">
        <v>939</v>
      </c>
      <c r="AR292" s="83">
        <v>-0.37</v>
      </c>
      <c r="AS292" s="83" t="s">
        <v>939</v>
      </c>
      <c r="AT292" s="83">
        <v>844996</v>
      </c>
      <c r="AU292" s="132">
        <v>44293</v>
      </c>
      <c r="BB292" s="83" t="s">
        <v>1778</v>
      </c>
    </row>
    <row r="293" spans="1:54" hidden="1">
      <c r="A293" s="133">
        <v>44657.918749999997</v>
      </c>
      <c r="B293" s="83">
        <v>2210</v>
      </c>
      <c r="C293" s="83">
        <v>312015</v>
      </c>
      <c r="D293" s="83">
        <v>71</v>
      </c>
      <c r="E293" s="83">
        <v>142504</v>
      </c>
      <c r="F293" s="83">
        <v>0</v>
      </c>
      <c r="G293" s="83" t="s">
        <v>777</v>
      </c>
      <c r="H293" s="83" t="s">
        <v>986</v>
      </c>
      <c r="I293" s="83" t="s">
        <v>1840</v>
      </c>
      <c r="J293" s="83" t="s">
        <v>683</v>
      </c>
      <c r="K293" s="83">
        <v>-3.51</v>
      </c>
      <c r="L293" s="132">
        <v>44227</v>
      </c>
      <c r="M293" s="83" t="s">
        <v>985</v>
      </c>
      <c r="N293" s="83" t="s">
        <v>984</v>
      </c>
      <c r="O293" s="83" t="s">
        <v>1862</v>
      </c>
      <c r="P293" s="83" t="s">
        <v>1763</v>
      </c>
      <c r="Q293" s="83" t="s">
        <v>1875</v>
      </c>
      <c r="S293" s="83" t="s">
        <v>1932</v>
      </c>
      <c r="T293" s="83" t="s">
        <v>1933</v>
      </c>
      <c r="V293" s="83">
        <v>26688</v>
      </c>
      <c r="AC293" s="83">
        <v>1</v>
      </c>
      <c r="AD293" s="83">
        <v>21</v>
      </c>
      <c r="AJ293" s="83" t="s">
        <v>975</v>
      </c>
      <c r="AK293" s="83">
        <v>37433</v>
      </c>
      <c r="AL293" s="83" t="s">
        <v>1932</v>
      </c>
      <c r="AP293" s="83">
        <v>-3.51</v>
      </c>
      <c r="AQ293" s="83" t="s">
        <v>939</v>
      </c>
      <c r="AR293" s="83">
        <v>-3.51</v>
      </c>
      <c r="AS293" s="83" t="s">
        <v>939</v>
      </c>
      <c r="AT293" s="83">
        <v>844996</v>
      </c>
      <c r="AU293" s="132">
        <v>44293</v>
      </c>
      <c r="BB293" s="83" t="s">
        <v>1778</v>
      </c>
    </row>
    <row r="294" spans="1:54" hidden="1">
      <c r="A294" s="133">
        <v>44657.918749999997</v>
      </c>
      <c r="B294" s="83">
        <v>2210</v>
      </c>
      <c r="C294" s="83">
        <v>312015</v>
      </c>
      <c r="D294" s="83">
        <v>71</v>
      </c>
      <c r="E294" s="83">
        <v>142504</v>
      </c>
      <c r="F294" s="83">
        <v>0</v>
      </c>
      <c r="G294" s="83" t="s">
        <v>777</v>
      </c>
      <c r="H294" s="83" t="s">
        <v>986</v>
      </c>
      <c r="I294" s="83" t="s">
        <v>1840</v>
      </c>
      <c r="J294" s="83" t="s">
        <v>683</v>
      </c>
      <c r="K294" s="83">
        <v>-3.74</v>
      </c>
      <c r="L294" s="132">
        <v>44227</v>
      </c>
      <c r="M294" s="83" t="s">
        <v>985</v>
      </c>
      <c r="N294" s="83" t="s">
        <v>984</v>
      </c>
      <c r="O294" s="83" t="s">
        <v>1862</v>
      </c>
      <c r="P294" s="83" t="s">
        <v>1763</v>
      </c>
      <c r="Q294" s="83" t="s">
        <v>1875</v>
      </c>
      <c r="S294" s="83" t="s">
        <v>1932</v>
      </c>
      <c r="T294" s="83" t="s">
        <v>1933</v>
      </c>
      <c r="V294" s="83">
        <v>26688</v>
      </c>
      <c r="AC294" s="83">
        <v>1</v>
      </c>
      <c r="AD294" s="83">
        <v>21</v>
      </c>
      <c r="AJ294" s="83" t="s">
        <v>975</v>
      </c>
      <c r="AK294" s="83">
        <v>37434</v>
      </c>
      <c r="AL294" s="83" t="s">
        <v>1932</v>
      </c>
      <c r="AP294" s="83">
        <v>-3.74</v>
      </c>
      <c r="AQ294" s="83" t="s">
        <v>939</v>
      </c>
      <c r="AR294" s="83">
        <v>-3.74</v>
      </c>
      <c r="AS294" s="83" t="s">
        <v>939</v>
      </c>
      <c r="AT294" s="83">
        <v>844996</v>
      </c>
      <c r="AU294" s="132">
        <v>44293</v>
      </c>
      <c r="BB294" s="83" t="s">
        <v>1778</v>
      </c>
    </row>
    <row r="295" spans="1:54" hidden="1">
      <c r="A295" s="133">
        <v>44657.918749999997</v>
      </c>
      <c r="B295" s="83">
        <v>2210</v>
      </c>
      <c r="C295" s="83">
        <v>312015</v>
      </c>
      <c r="D295" s="83">
        <v>71</v>
      </c>
      <c r="E295" s="83">
        <v>142504</v>
      </c>
      <c r="F295" s="83">
        <v>0</v>
      </c>
      <c r="G295" s="83" t="s">
        <v>777</v>
      </c>
      <c r="H295" s="83" t="s">
        <v>986</v>
      </c>
      <c r="I295" s="83" t="s">
        <v>1840</v>
      </c>
      <c r="J295" s="83" t="s">
        <v>683</v>
      </c>
      <c r="K295" s="83">
        <v>-19.79</v>
      </c>
      <c r="L295" s="132">
        <v>44227</v>
      </c>
      <c r="M295" s="83" t="s">
        <v>985</v>
      </c>
      <c r="N295" s="83" t="s">
        <v>984</v>
      </c>
      <c r="O295" s="83" t="s">
        <v>1862</v>
      </c>
      <c r="P295" s="83" t="s">
        <v>1763</v>
      </c>
      <c r="Q295" s="83" t="s">
        <v>1875</v>
      </c>
      <c r="S295" s="83" t="s">
        <v>1932</v>
      </c>
      <c r="T295" s="83" t="s">
        <v>1933</v>
      </c>
      <c r="V295" s="83">
        <v>26688</v>
      </c>
      <c r="AC295" s="83">
        <v>1</v>
      </c>
      <c r="AD295" s="83">
        <v>21</v>
      </c>
      <c r="AJ295" s="83" t="s">
        <v>975</v>
      </c>
      <c r="AK295" s="83">
        <v>37435</v>
      </c>
      <c r="AL295" s="83" t="s">
        <v>1932</v>
      </c>
      <c r="AP295" s="83">
        <v>-19.79</v>
      </c>
      <c r="AQ295" s="83" t="s">
        <v>939</v>
      </c>
      <c r="AR295" s="83">
        <v>-19.79</v>
      </c>
      <c r="AS295" s="83" t="s">
        <v>939</v>
      </c>
      <c r="AT295" s="83">
        <v>844996</v>
      </c>
      <c r="AU295" s="132">
        <v>44293</v>
      </c>
      <c r="BB295" s="83" t="s">
        <v>1778</v>
      </c>
    </row>
    <row r="296" spans="1:54" hidden="1">
      <c r="A296" s="133">
        <v>44657.918749999997</v>
      </c>
      <c r="B296" s="83">
        <v>2210</v>
      </c>
      <c r="C296" s="83">
        <v>312015</v>
      </c>
      <c r="D296" s="83">
        <v>71</v>
      </c>
      <c r="E296" s="83">
        <v>142504</v>
      </c>
      <c r="F296" s="83">
        <v>0</v>
      </c>
      <c r="G296" s="83" t="s">
        <v>777</v>
      </c>
      <c r="H296" s="83" t="s">
        <v>986</v>
      </c>
      <c r="I296" s="83" t="s">
        <v>1840</v>
      </c>
      <c r="J296" s="83" t="s">
        <v>683</v>
      </c>
      <c r="K296" s="83">
        <v>-30.59</v>
      </c>
      <c r="L296" s="132">
        <v>44227</v>
      </c>
      <c r="M296" s="83" t="s">
        <v>985</v>
      </c>
      <c r="N296" s="83" t="s">
        <v>984</v>
      </c>
      <c r="O296" s="83" t="s">
        <v>1862</v>
      </c>
      <c r="P296" s="83" t="s">
        <v>1763</v>
      </c>
      <c r="Q296" s="83" t="s">
        <v>1875</v>
      </c>
      <c r="S296" s="83" t="s">
        <v>1932</v>
      </c>
      <c r="T296" s="83" t="s">
        <v>1933</v>
      </c>
      <c r="V296" s="83">
        <v>26688</v>
      </c>
      <c r="AC296" s="83">
        <v>1</v>
      </c>
      <c r="AD296" s="83">
        <v>21</v>
      </c>
      <c r="AJ296" s="83" t="s">
        <v>975</v>
      </c>
      <c r="AK296" s="83">
        <v>37436</v>
      </c>
      <c r="AL296" s="83" t="s">
        <v>1932</v>
      </c>
      <c r="AP296" s="83">
        <v>-30.59</v>
      </c>
      <c r="AQ296" s="83" t="s">
        <v>939</v>
      </c>
      <c r="AR296" s="83">
        <v>-30.59</v>
      </c>
      <c r="AS296" s="83" t="s">
        <v>939</v>
      </c>
      <c r="AT296" s="83">
        <v>844996</v>
      </c>
      <c r="AU296" s="132">
        <v>44293</v>
      </c>
      <c r="BB296" s="83" t="s">
        <v>1778</v>
      </c>
    </row>
    <row r="297" spans="1:54" hidden="1">
      <c r="A297" s="133">
        <v>44657.918749999997</v>
      </c>
      <c r="B297" s="83">
        <v>2210</v>
      </c>
      <c r="C297" s="83">
        <v>312015</v>
      </c>
      <c r="D297" s="83">
        <v>71</v>
      </c>
      <c r="E297" s="83">
        <v>142504</v>
      </c>
      <c r="F297" s="83">
        <v>0</v>
      </c>
      <c r="G297" s="83" t="s">
        <v>777</v>
      </c>
      <c r="H297" s="83" t="s">
        <v>986</v>
      </c>
      <c r="I297" s="83" t="s">
        <v>1840</v>
      </c>
      <c r="J297" s="83" t="s">
        <v>683</v>
      </c>
      <c r="K297" s="83">
        <v>-38691.79</v>
      </c>
      <c r="L297" s="132">
        <v>44227</v>
      </c>
      <c r="M297" s="83" t="s">
        <v>985</v>
      </c>
      <c r="N297" s="83" t="s">
        <v>984</v>
      </c>
      <c r="O297" s="83" t="s">
        <v>1862</v>
      </c>
      <c r="P297" s="83" t="s">
        <v>1763</v>
      </c>
      <c r="Q297" s="83" t="s">
        <v>1875</v>
      </c>
      <c r="S297" s="83" t="s">
        <v>1932</v>
      </c>
      <c r="T297" s="83" t="s">
        <v>1933</v>
      </c>
      <c r="V297" s="83">
        <v>26688</v>
      </c>
      <c r="AC297" s="83">
        <v>1</v>
      </c>
      <c r="AD297" s="83">
        <v>21</v>
      </c>
      <c r="AJ297" s="83" t="s">
        <v>975</v>
      </c>
      <c r="AK297" s="83">
        <v>37437</v>
      </c>
      <c r="AL297" s="83" t="s">
        <v>1932</v>
      </c>
      <c r="AP297" s="83">
        <v>-38691.79</v>
      </c>
      <c r="AQ297" s="83" t="s">
        <v>939</v>
      </c>
      <c r="AR297" s="83">
        <v>-38691.79</v>
      </c>
      <c r="AS297" s="83" t="s">
        <v>939</v>
      </c>
      <c r="AT297" s="83">
        <v>844996</v>
      </c>
      <c r="AU297" s="132">
        <v>44293</v>
      </c>
      <c r="BB297" s="83" t="s">
        <v>1778</v>
      </c>
    </row>
    <row r="298" spans="1:54" hidden="1">
      <c r="A298" s="133">
        <v>44657.918749999997</v>
      </c>
      <c r="B298" s="83">
        <v>2210</v>
      </c>
      <c r="C298" s="83">
        <v>312015</v>
      </c>
      <c r="D298" s="83">
        <v>71</v>
      </c>
      <c r="E298" s="83">
        <v>142504</v>
      </c>
      <c r="F298" s="83">
        <v>0</v>
      </c>
      <c r="G298" s="83" t="s">
        <v>777</v>
      </c>
      <c r="H298" s="83" t="s">
        <v>986</v>
      </c>
      <c r="I298" s="83" t="s">
        <v>1840</v>
      </c>
      <c r="J298" s="83" t="s">
        <v>683</v>
      </c>
      <c r="K298" s="83">
        <v>-137003.53</v>
      </c>
      <c r="L298" s="132">
        <v>44227</v>
      </c>
      <c r="M298" s="83" t="s">
        <v>985</v>
      </c>
      <c r="N298" s="83" t="s">
        <v>984</v>
      </c>
      <c r="O298" s="83" t="s">
        <v>1862</v>
      </c>
      <c r="P298" s="83" t="s">
        <v>1763</v>
      </c>
      <c r="Q298" s="83" t="s">
        <v>1875</v>
      </c>
      <c r="S298" s="83" t="s">
        <v>1932</v>
      </c>
      <c r="T298" s="83" t="s">
        <v>1933</v>
      </c>
      <c r="V298" s="83">
        <v>26688</v>
      </c>
      <c r="AC298" s="83">
        <v>1</v>
      </c>
      <c r="AD298" s="83">
        <v>21</v>
      </c>
      <c r="AJ298" s="83" t="s">
        <v>975</v>
      </c>
      <c r="AK298" s="83">
        <v>37438</v>
      </c>
      <c r="AL298" s="83" t="s">
        <v>1932</v>
      </c>
      <c r="AP298" s="83">
        <v>-137003.53</v>
      </c>
      <c r="AQ298" s="83" t="s">
        <v>939</v>
      </c>
      <c r="AR298" s="83">
        <v>-137003.53</v>
      </c>
      <c r="AS298" s="83" t="s">
        <v>939</v>
      </c>
      <c r="AT298" s="83">
        <v>844996</v>
      </c>
      <c r="AU298" s="132">
        <v>44293</v>
      </c>
      <c r="BB298" s="83" t="s">
        <v>1778</v>
      </c>
    </row>
    <row r="299" spans="1:54" hidden="1">
      <c r="A299" s="133">
        <v>44657.918749999997</v>
      </c>
      <c r="B299" s="83">
        <v>2210</v>
      </c>
      <c r="C299" s="83">
        <v>312000</v>
      </c>
      <c r="D299" s="83">
        <v>75</v>
      </c>
      <c r="E299" s="83">
        <v>142602</v>
      </c>
      <c r="F299" s="83">
        <v>0</v>
      </c>
      <c r="G299" s="83" t="s">
        <v>777</v>
      </c>
      <c r="H299" s="83" t="s">
        <v>1037</v>
      </c>
      <c r="I299" s="83" t="s">
        <v>1841</v>
      </c>
      <c r="J299" s="83" t="s">
        <v>685</v>
      </c>
      <c r="K299" s="83">
        <v>11855.13</v>
      </c>
      <c r="L299" s="132">
        <v>44227</v>
      </c>
      <c r="M299" s="83" t="s">
        <v>985</v>
      </c>
      <c r="N299" s="83" t="s">
        <v>984</v>
      </c>
      <c r="O299" s="83" t="s">
        <v>1862</v>
      </c>
      <c r="P299" s="83" t="s">
        <v>1763</v>
      </c>
      <c r="Q299" s="83" t="s">
        <v>1875</v>
      </c>
      <c r="S299" s="83" t="s">
        <v>1932</v>
      </c>
      <c r="T299" s="83" t="s">
        <v>1933</v>
      </c>
      <c r="V299" s="83">
        <v>26688</v>
      </c>
      <c r="AC299" s="83">
        <v>1</v>
      </c>
      <c r="AD299" s="83">
        <v>21</v>
      </c>
      <c r="AJ299" s="83" t="s">
        <v>975</v>
      </c>
      <c r="AK299" s="83">
        <v>40977</v>
      </c>
      <c r="AL299" s="83" t="s">
        <v>1932</v>
      </c>
      <c r="AP299" s="83">
        <v>11855.13</v>
      </c>
      <c r="AQ299" s="83" t="s">
        <v>939</v>
      </c>
      <c r="AR299" s="83">
        <v>11855.13</v>
      </c>
      <c r="AS299" s="83" t="s">
        <v>939</v>
      </c>
      <c r="AT299" s="83">
        <v>844996</v>
      </c>
      <c r="AU299" s="132">
        <v>44293</v>
      </c>
      <c r="BB299" s="83" t="s">
        <v>1778</v>
      </c>
    </row>
    <row r="300" spans="1:54" hidden="1">
      <c r="A300" s="133">
        <v>44657.918749999997</v>
      </c>
      <c r="B300" s="83">
        <v>2210</v>
      </c>
      <c r="C300" s="83">
        <v>312010</v>
      </c>
      <c r="D300" s="83">
        <v>71</v>
      </c>
      <c r="E300" s="83">
        <v>142602</v>
      </c>
      <c r="F300" s="83">
        <v>0</v>
      </c>
      <c r="G300" s="83" t="s">
        <v>777</v>
      </c>
      <c r="H300" s="83" t="s">
        <v>1006</v>
      </c>
      <c r="I300" s="83" t="s">
        <v>1840</v>
      </c>
      <c r="J300" s="83" t="s">
        <v>685</v>
      </c>
      <c r="K300" s="83">
        <v>-2.2200000000000002</v>
      </c>
      <c r="L300" s="132">
        <v>44227</v>
      </c>
      <c r="M300" s="83" t="s">
        <v>985</v>
      </c>
      <c r="N300" s="83" t="s">
        <v>984</v>
      </c>
      <c r="O300" s="83" t="s">
        <v>1862</v>
      </c>
      <c r="P300" s="83" t="s">
        <v>1763</v>
      </c>
      <c r="Q300" s="83" t="s">
        <v>1875</v>
      </c>
      <c r="S300" s="83" t="s">
        <v>1932</v>
      </c>
      <c r="T300" s="83" t="s">
        <v>1933</v>
      </c>
      <c r="V300" s="83">
        <v>26688</v>
      </c>
      <c r="AC300" s="83">
        <v>1</v>
      </c>
      <c r="AD300" s="83">
        <v>21</v>
      </c>
      <c r="AJ300" s="83" t="s">
        <v>975</v>
      </c>
      <c r="AK300" s="83">
        <v>40978</v>
      </c>
      <c r="AL300" s="83" t="s">
        <v>1932</v>
      </c>
      <c r="AP300" s="83">
        <v>-2.2200000000000002</v>
      </c>
      <c r="AQ300" s="83" t="s">
        <v>939</v>
      </c>
      <c r="AR300" s="83">
        <v>-2.2200000000000002</v>
      </c>
      <c r="AS300" s="83" t="s">
        <v>939</v>
      </c>
      <c r="AT300" s="83">
        <v>844996</v>
      </c>
      <c r="AU300" s="132">
        <v>44293</v>
      </c>
      <c r="BB300" s="83" t="s">
        <v>1778</v>
      </c>
    </row>
    <row r="301" spans="1:54" hidden="1">
      <c r="A301" s="133">
        <v>44657.918749999997</v>
      </c>
      <c r="B301" s="83">
        <v>2210</v>
      </c>
      <c r="C301" s="83">
        <v>312010</v>
      </c>
      <c r="D301" s="83">
        <v>71</v>
      </c>
      <c r="E301" s="83">
        <v>142602</v>
      </c>
      <c r="F301" s="83">
        <v>0</v>
      </c>
      <c r="G301" s="83" t="s">
        <v>777</v>
      </c>
      <c r="H301" s="83" t="s">
        <v>1006</v>
      </c>
      <c r="I301" s="83" t="s">
        <v>1840</v>
      </c>
      <c r="J301" s="83" t="s">
        <v>685</v>
      </c>
      <c r="K301" s="83">
        <v>-90.81</v>
      </c>
      <c r="L301" s="132">
        <v>44227</v>
      </c>
      <c r="M301" s="83" t="s">
        <v>985</v>
      </c>
      <c r="N301" s="83" t="s">
        <v>984</v>
      </c>
      <c r="O301" s="83" t="s">
        <v>1862</v>
      </c>
      <c r="P301" s="83" t="s">
        <v>1763</v>
      </c>
      <c r="Q301" s="83" t="s">
        <v>1875</v>
      </c>
      <c r="S301" s="83" t="s">
        <v>1932</v>
      </c>
      <c r="T301" s="83" t="s">
        <v>1933</v>
      </c>
      <c r="V301" s="83">
        <v>26688</v>
      </c>
      <c r="AC301" s="83">
        <v>1</v>
      </c>
      <c r="AD301" s="83">
        <v>21</v>
      </c>
      <c r="AJ301" s="83" t="s">
        <v>975</v>
      </c>
      <c r="AK301" s="83">
        <v>40979</v>
      </c>
      <c r="AL301" s="83" t="s">
        <v>1932</v>
      </c>
      <c r="AP301" s="83">
        <v>-90.81</v>
      </c>
      <c r="AQ301" s="83" t="s">
        <v>939</v>
      </c>
      <c r="AR301" s="83">
        <v>-90.81</v>
      </c>
      <c r="AS301" s="83" t="s">
        <v>939</v>
      </c>
      <c r="AT301" s="83">
        <v>844996</v>
      </c>
      <c r="AU301" s="132">
        <v>44293</v>
      </c>
      <c r="BB301" s="83" t="s">
        <v>1778</v>
      </c>
    </row>
    <row r="302" spans="1:54" hidden="1">
      <c r="A302" s="133">
        <v>44657.918749999997</v>
      </c>
      <c r="B302" s="83">
        <v>2210</v>
      </c>
      <c r="C302" s="83">
        <v>312010</v>
      </c>
      <c r="D302" s="83">
        <v>71</v>
      </c>
      <c r="E302" s="83">
        <v>142602</v>
      </c>
      <c r="F302" s="83">
        <v>0</v>
      </c>
      <c r="G302" s="83" t="s">
        <v>777</v>
      </c>
      <c r="H302" s="83" t="s">
        <v>1006</v>
      </c>
      <c r="I302" s="83" t="s">
        <v>1840</v>
      </c>
      <c r="J302" s="83" t="s">
        <v>685</v>
      </c>
      <c r="K302" s="83">
        <v>-582.69000000000005</v>
      </c>
      <c r="L302" s="132">
        <v>44227</v>
      </c>
      <c r="M302" s="83" t="s">
        <v>985</v>
      </c>
      <c r="N302" s="83" t="s">
        <v>984</v>
      </c>
      <c r="O302" s="83" t="s">
        <v>1862</v>
      </c>
      <c r="P302" s="83" t="s">
        <v>1763</v>
      </c>
      <c r="Q302" s="83" t="s">
        <v>1875</v>
      </c>
      <c r="S302" s="83" t="s">
        <v>1932</v>
      </c>
      <c r="T302" s="83" t="s">
        <v>1933</v>
      </c>
      <c r="V302" s="83">
        <v>26688</v>
      </c>
      <c r="AC302" s="83">
        <v>1</v>
      </c>
      <c r="AD302" s="83">
        <v>21</v>
      </c>
      <c r="AJ302" s="83" t="s">
        <v>975</v>
      </c>
      <c r="AK302" s="83">
        <v>40980</v>
      </c>
      <c r="AL302" s="83" t="s">
        <v>1932</v>
      </c>
      <c r="AP302" s="83">
        <v>-582.69000000000005</v>
      </c>
      <c r="AQ302" s="83" t="s">
        <v>939</v>
      </c>
      <c r="AR302" s="83">
        <v>-582.69000000000005</v>
      </c>
      <c r="AS302" s="83" t="s">
        <v>939</v>
      </c>
      <c r="AT302" s="83">
        <v>844996</v>
      </c>
      <c r="AU302" s="132">
        <v>44293</v>
      </c>
      <c r="BB302" s="83" t="s">
        <v>1778</v>
      </c>
    </row>
    <row r="303" spans="1:54" hidden="1">
      <c r="A303" s="133">
        <v>44657.918749999997</v>
      </c>
      <c r="B303" s="83">
        <v>2210</v>
      </c>
      <c r="C303" s="83">
        <v>312010</v>
      </c>
      <c r="D303" s="83">
        <v>71</v>
      </c>
      <c r="E303" s="83">
        <v>142602</v>
      </c>
      <c r="F303" s="83">
        <v>0</v>
      </c>
      <c r="G303" s="83" t="s">
        <v>777</v>
      </c>
      <c r="H303" s="83" t="s">
        <v>1006</v>
      </c>
      <c r="I303" s="83" t="s">
        <v>1840</v>
      </c>
      <c r="J303" s="83" t="s">
        <v>685</v>
      </c>
      <c r="K303" s="83">
        <v>-1119.93</v>
      </c>
      <c r="L303" s="132">
        <v>44227</v>
      </c>
      <c r="M303" s="83" t="s">
        <v>985</v>
      </c>
      <c r="N303" s="83" t="s">
        <v>984</v>
      </c>
      <c r="O303" s="83" t="s">
        <v>1862</v>
      </c>
      <c r="P303" s="83" t="s">
        <v>1763</v>
      </c>
      <c r="Q303" s="83" t="s">
        <v>1875</v>
      </c>
      <c r="S303" s="83" t="s">
        <v>1932</v>
      </c>
      <c r="T303" s="83" t="s">
        <v>1933</v>
      </c>
      <c r="V303" s="83">
        <v>26688</v>
      </c>
      <c r="AC303" s="83">
        <v>1</v>
      </c>
      <c r="AD303" s="83">
        <v>21</v>
      </c>
      <c r="AJ303" s="83" t="s">
        <v>975</v>
      </c>
      <c r="AK303" s="83">
        <v>40981</v>
      </c>
      <c r="AL303" s="83" t="s">
        <v>1932</v>
      </c>
      <c r="AP303" s="83">
        <v>-1119.93</v>
      </c>
      <c r="AQ303" s="83" t="s">
        <v>939</v>
      </c>
      <c r="AR303" s="83">
        <v>-1119.93</v>
      </c>
      <c r="AS303" s="83" t="s">
        <v>939</v>
      </c>
      <c r="AT303" s="83">
        <v>844996</v>
      </c>
      <c r="AU303" s="132">
        <v>44293</v>
      </c>
      <c r="BB303" s="83" t="s">
        <v>1778</v>
      </c>
    </row>
    <row r="304" spans="1:54" hidden="1">
      <c r="A304" s="133">
        <v>44657.918749999997</v>
      </c>
      <c r="B304" s="83">
        <v>2210</v>
      </c>
      <c r="C304" s="83">
        <v>312010</v>
      </c>
      <c r="D304" s="83">
        <v>71</v>
      </c>
      <c r="E304" s="83">
        <v>142602</v>
      </c>
      <c r="F304" s="83">
        <v>0</v>
      </c>
      <c r="G304" s="83" t="s">
        <v>777</v>
      </c>
      <c r="H304" s="83" t="s">
        <v>1006</v>
      </c>
      <c r="I304" s="83" t="s">
        <v>1840</v>
      </c>
      <c r="J304" s="83" t="s">
        <v>685</v>
      </c>
      <c r="K304" s="83">
        <v>-58805.66</v>
      </c>
      <c r="L304" s="132">
        <v>44227</v>
      </c>
      <c r="M304" s="83" t="s">
        <v>985</v>
      </c>
      <c r="N304" s="83" t="s">
        <v>984</v>
      </c>
      <c r="O304" s="83" t="s">
        <v>1862</v>
      </c>
      <c r="P304" s="83" t="s">
        <v>1763</v>
      </c>
      <c r="Q304" s="83" t="s">
        <v>1875</v>
      </c>
      <c r="S304" s="83" t="s">
        <v>1932</v>
      </c>
      <c r="T304" s="83" t="s">
        <v>1933</v>
      </c>
      <c r="V304" s="83">
        <v>26688</v>
      </c>
      <c r="AC304" s="83">
        <v>1</v>
      </c>
      <c r="AD304" s="83">
        <v>21</v>
      </c>
      <c r="AJ304" s="83" t="s">
        <v>975</v>
      </c>
      <c r="AK304" s="83">
        <v>40982</v>
      </c>
      <c r="AL304" s="83" t="s">
        <v>1932</v>
      </c>
      <c r="AP304" s="83">
        <v>-58805.66</v>
      </c>
      <c r="AQ304" s="83" t="s">
        <v>939</v>
      </c>
      <c r="AR304" s="83">
        <v>-58805.66</v>
      </c>
      <c r="AS304" s="83" t="s">
        <v>939</v>
      </c>
      <c r="AT304" s="83">
        <v>844996</v>
      </c>
      <c r="AU304" s="132">
        <v>44293</v>
      </c>
      <c r="BB304" s="83" t="s">
        <v>1778</v>
      </c>
    </row>
    <row r="305" spans="1:54" hidden="1">
      <c r="A305" s="133">
        <v>44657.918749999997</v>
      </c>
      <c r="B305" s="83">
        <v>2210</v>
      </c>
      <c r="C305" s="83">
        <v>312015</v>
      </c>
      <c r="D305" s="83">
        <v>71</v>
      </c>
      <c r="E305" s="83">
        <v>142602</v>
      </c>
      <c r="F305" s="83">
        <v>0</v>
      </c>
      <c r="G305" s="83" t="s">
        <v>777</v>
      </c>
      <c r="H305" s="83" t="s">
        <v>986</v>
      </c>
      <c r="I305" s="83" t="s">
        <v>1840</v>
      </c>
      <c r="J305" s="83" t="s">
        <v>685</v>
      </c>
      <c r="K305" s="83">
        <v>-21.32</v>
      </c>
      <c r="L305" s="132">
        <v>44227</v>
      </c>
      <c r="M305" s="83" t="s">
        <v>985</v>
      </c>
      <c r="N305" s="83" t="s">
        <v>984</v>
      </c>
      <c r="O305" s="83" t="s">
        <v>1862</v>
      </c>
      <c r="P305" s="83" t="s">
        <v>1763</v>
      </c>
      <c r="Q305" s="83" t="s">
        <v>1875</v>
      </c>
      <c r="S305" s="83" t="s">
        <v>1932</v>
      </c>
      <c r="T305" s="83" t="s">
        <v>1933</v>
      </c>
      <c r="V305" s="83">
        <v>26688</v>
      </c>
      <c r="AC305" s="83">
        <v>1</v>
      </c>
      <c r="AD305" s="83">
        <v>21</v>
      </c>
      <c r="AJ305" s="83" t="s">
        <v>975</v>
      </c>
      <c r="AK305" s="83">
        <v>40983</v>
      </c>
      <c r="AL305" s="83" t="s">
        <v>1932</v>
      </c>
      <c r="AP305" s="83">
        <v>-21.32</v>
      </c>
      <c r="AQ305" s="83" t="s">
        <v>939</v>
      </c>
      <c r="AR305" s="83">
        <v>-21.32</v>
      </c>
      <c r="AS305" s="83" t="s">
        <v>939</v>
      </c>
      <c r="AT305" s="83">
        <v>844996</v>
      </c>
      <c r="AU305" s="132">
        <v>44293</v>
      </c>
      <c r="BB305" s="83" t="s">
        <v>1778</v>
      </c>
    </row>
    <row r="306" spans="1:54" hidden="1">
      <c r="A306" s="133">
        <v>44657.918749999997</v>
      </c>
      <c r="B306" s="83">
        <v>2210</v>
      </c>
      <c r="C306" s="83">
        <v>312015</v>
      </c>
      <c r="D306" s="83">
        <v>71</v>
      </c>
      <c r="E306" s="83">
        <v>142602</v>
      </c>
      <c r="F306" s="83">
        <v>0</v>
      </c>
      <c r="G306" s="83" t="s">
        <v>777</v>
      </c>
      <c r="H306" s="83" t="s">
        <v>986</v>
      </c>
      <c r="I306" s="83" t="s">
        <v>1840</v>
      </c>
      <c r="J306" s="83" t="s">
        <v>685</v>
      </c>
      <c r="K306" s="83">
        <v>-870.45</v>
      </c>
      <c r="L306" s="132">
        <v>44227</v>
      </c>
      <c r="M306" s="83" t="s">
        <v>985</v>
      </c>
      <c r="N306" s="83" t="s">
        <v>984</v>
      </c>
      <c r="O306" s="83" t="s">
        <v>1862</v>
      </c>
      <c r="P306" s="83" t="s">
        <v>1763</v>
      </c>
      <c r="Q306" s="83" t="s">
        <v>1875</v>
      </c>
      <c r="S306" s="83" t="s">
        <v>1932</v>
      </c>
      <c r="T306" s="83" t="s">
        <v>1933</v>
      </c>
      <c r="V306" s="83">
        <v>26688</v>
      </c>
      <c r="AC306" s="83">
        <v>1</v>
      </c>
      <c r="AD306" s="83">
        <v>21</v>
      </c>
      <c r="AJ306" s="83" t="s">
        <v>975</v>
      </c>
      <c r="AK306" s="83">
        <v>40984</v>
      </c>
      <c r="AL306" s="83" t="s">
        <v>1932</v>
      </c>
      <c r="AP306" s="83">
        <v>-870.45</v>
      </c>
      <c r="AQ306" s="83" t="s">
        <v>939</v>
      </c>
      <c r="AR306" s="83">
        <v>-870.45</v>
      </c>
      <c r="AS306" s="83" t="s">
        <v>939</v>
      </c>
      <c r="AT306" s="83">
        <v>844996</v>
      </c>
      <c r="AU306" s="132">
        <v>44293</v>
      </c>
      <c r="BB306" s="83" t="s">
        <v>1778</v>
      </c>
    </row>
    <row r="307" spans="1:54" hidden="1">
      <c r="A307" s="133">
        <v>44657.918749999997</v>
      </c>
      <c r="B307" s="83">
        <v>2210</v>
      </c>
      <c r="C307" s="83">
        <v>312015</v>
      </c>
      <c r="D307" s="83">
        <v>71</v>
      </c>
      <c r="E307" s="83">
        <v>142602</v>
      </c>
      <c r="F307" s="83">
        <v>0</v>
      </c>
      <c r="G307" s="83" t="s">
        <v>777</v>
      </c>
      <c r="H307" s="83" t="s">
        <v>986</v>
      </c>
      <c r="I307" s="83" t="s">
        <v>1840</v>
      </c>
      <c r="J307" s="83" t="s">
        <v>685</v>
      </c>
      <c r="K307" s="83">
        <v>-5585.47</v>
      </c>
      <c r="L307" s="132">
        <v>44227</v>
      </c>
      <c r="M307" s="83" t="s">
        <v>985</v>
      </c>
      <c r="N307" s="83" t="s">
        <v>984</v>
      </c>
      <c r="O307" s="83" t="s">
        <v>1862</v>
      </c>
      <c r="P307" s="83" t="s">
        <v>1763</v>
      </c>
      <c r="Q307" s="83" t="s">
        <v>1875</v>
      </c>
      <c r="S307" s="83" t="s">
        <v>1932</v>
      </c>
      <c r="T307" s="83" t="s">
        <v>1933</v>
      </c>
      <c r="V307" s="83">
        <v>26688</v>
      </c>
      <c r="AC307" s="83">
        <v>1</v>
      </c>
      <c r="AD307" s="83">
        <v>21</v>
      </c>
      <c r="AJ307" s="83" t="s">
        <v>975</v>
      </c>
      <c r="AK307" s="83">
        <v>40985</v>
      </c>
      <c r="AL307" s="83" t="s">
        <v>1932</v>
      </c>
      <c r="AP307" s="83">
        <v>-5585.47</v>
      </c>
      <c r="AQ307" s="83" t="s">
        <v>939</v>
      </c>
      <c r="AR307" s="83">
        <v>-5585.47</v>
      </c>
      <c r="AS307" s="83" t="s">
        <v>939</v>
      </c>
      <c r="AT307" s="83">
        <v>844996</v>
      </c>
      <c r="AU307" s="132">
        <v>44293</v>
      </c>
      <c r="BB307" s="83" t="s">
        <v>1778</v>
      </c>
    </row>
    <row r="308" spans="1:54" hidden="1">
      <c r="A308" s="133">
        <v>44657.918749999997</v>
      </c>
      <c r="B308" s="83">
        <v>2210</v>
      </c>
      <c r="C308" s="83">
        <v>312015</v>
      </c>
      <c r="D308" s="83">
        <v>71</v>
      </c>
      <c r="E308" s="83">
        <v>142602</v>
      </c>
      <c r="F308" s="83">
        <v>0</v>
      </c>
      <c r="G308" s="83" t="s">
        <v>777</v>
      </c>
      <c r="H308" s="83" t="s">
        <v>986</v>
      </c>
      <c r="I308" s="83" t="s">
        <v>1840</v>
      </c>
      <c r="J308" s="83" t="s">
        <v>685</v>
      </c>
      <c r="K308" s="83">
        <v>-10735.2</v>
      </c>
      <c r="L308" s="132">
        <v>44227</v>
      </c>
      <c r="M308" s="83" t="s">
        <v>985</v>
      </c>
      <c r="N308" s="83" t="s">
        <v>984</v>
      </c>
      <c r="O308" s="83" t="s">
        <v>1862</v>
      </c>
      <c r="P308" s="83" t="s">
        <v>1763</v>
      </c>
      <c r="Q308" s="83" t="s">
        <v>1875</v>
      </c>
      <c r="S308" s="83" t="s">
        <v>1932</v>
      </c>
      <c r="T308" s="83" t="s">
        <v>1933</v>
      </c>
      <c r="V308" s="83">
        <v>26688</v>
      </c>
      <c r="AC308" s="83">
        <v>1</v>
      </c>
      <c r="AD308" s="83">
        <v>21</v>
      </c>
      <c r="AJ308" s="83" t="s">
        <v>975</v>
      </c>
      <c r="AK308" s="83">
        <v>40986</v>
      </c>
      <c r="AL308" s="83" t="s">
        <v>1932</v>
      </c>
      <c r="AP308" s="83">
        <v>-10735.2</v>
      </c>
      <c r="AQ308" s="83" t="s">
        <v>939</v>
      </c>
      <c r="AR308" s="83">
        <v>-10735.2</v>
      </c>
      <c r="AS308" s="83" t="s">
        <v>939</v>
      </c>
      <c r="AT308" s="83">
        <v>844996</v>
      </c>
      <c r="AU308" s="132">
        <v>44293</v>
      </c>
      <c r="BB308" s="83" t="s">
        <v>1778</v>
      </c>
    </row>
    <row r="309" spans="1:54" hidden="1">
      <c r="A309" s="133">
        <v>44657.918749999997</v>
      </c>
      <c r="B309" s="83">
        <v>2210</v>
      </c>
      <c r="C309" s="83">
        <v>312015</v>
      </c>
      <c r="D309" s="83">
        <v>71</v>
      </c>
      <c r="E309" s="83">
        <v>142602</v>
      </c>
      <c r="F309" s="83">
        <v>0</v>
      </c>
      <c r="G309" s="83" t="s">
        <v>777</v>
      </c>
      <c r="H309" s="83" t="s">
        <v>986</v>
      </c>
      <c r="I309" s="83" t="s">
        <v>1840</v>
      </c>
      <c r="J309" s="83" t="s">
        <v>685</v>
      </c>
      <c r="K309" s="83">
        <v>-563687.80000000005</v>
      </c>
      <c r="L309" s="132">
        <v>44227</v>
      </c>
      <c r="M309" s="83" t="s">
        <v>985</v>
      </c>
      <c r="N309" s="83" t="s">
        <v>984</v>
      </c>
      <c r="O309" s="83" t="s">
        <v>1862</v>
      </c>
      <c r="P309" s="83" t="s">
        <v>1763</v>
      </c>
      <c r="Q309" s="83" t="s">
        <v>1875</v>
      </c>
      <c r="S309" s="83" t="s">
        <v>1932</v>
      </c>
      <c r="T309" s="83" t="s">
        <v>1933</v>
      </c>
      <c r="V309" s="83">
        <v>26688</v>
      </c>
      <c r="AC309" s="83">
        <v>1</v>
      </c>
      <c r="AD309" s="83">
        <v>21</v>
      </c>
      <c r="AJ309" s="83" t="s">
        <v>975</v>
      </c>
      <c r="AK309" s="83">
        <v>40987</v>
      </c>
      <c r="AL309" s="83" t="s">
        <v>1932</v>
      </c>
      <c r="AP309" s="83">
        <v>-563687.80000000005</v>
      </c>
      <c r="AQ309" s="83" t="s">
        <v>939</v>
      </c>
      <c r="AR309" s="83">
        <v>-563687.80000000005</v>
      </c>
      <c r="AS309" s="83" t="s">
        <v>939</v>
      </c>
      <c r="AT309" s="83">
        <v>844996</v>
      </c>
      <c r="AU309" s="132">
        <v>44293</v>
      </c>
      <c r="BB309" s="83" t="s">
        <v>1778</v>
      </c>
    </row>
    <row r="310" spans="1:54" hidden="1">
      <c r="A310" s="133">
        <v>44657.918749999997</v>
      </c>
      <c r="B310" s="83">
        <v>2210</v>
      </c>
      <c r="C310" s="83">
        <v>312000</v>
      </c>
      <c r="D310" s="83">
        <v>75</v>
      </c>
      <c r="E310" s="83">
        <v>142603</v>
      </c>
      <c r="F310" s="83">
        <v>0</v>
      </c>
      <c r="G310" s="83" t="s">
        <v>777</v>
      </c>
      <c r="H310" s="83" t="s">
        <v>1037</v>
      </c>
      <c r="I310" s="83" t="s">
        <v>1841</v>
      </c>
      <c r="J310" s="83" t="s">
        <v>686</v>
      </c>
      <c r="K310" s="83">
        <v>3237.48</v>
      </c>
      <c r="L310" s="132">
        <v>44227</v>
      </c>
      <c r="M310" s="83" t="s">
        <v>985</v>
      </c>
      <c r="N310" s="83" t="s">
        <v>984</v>
      </c>
      <c r="O310" s="83" t="s">
        <v>1862</v>
      </c>
      <c r="P310" s="83" t="s">
        <v>1763</v>
      </c>
      <c r="Q310" s="83" t="s">
        <v>1875</v>
      </c>
      <c r="S310" s="83" t="s">
        <v>1932</v>
      </c>
      <c r="T310" s="83" t="s">
        <v>1933</v>
      </c>
      <c r="V310" s="83">
        <v>26688</v>
      </c>
      <c r="AC310" s="83">
        <v>1</v>
      </c>
      <c r="AD310" s="83">
        <v>21</v>
      </c>
      <c r="AJ310" s="83" t="s">
        <v>975</v>
      </c>
      <c r="AK310" s="83">
        <v>42984</v>
      </c>
      <c r="AL310" s="83" t="s">
        <v>1932</v>
      </c>
      <c r="AP310" s="83">
        <v>3237.48</v>
      </c>
      <c r="AQ310" s="83" t="s">
        <v>939</v>
      </c>
      <c r="AR310" s="83">
        <v>3237.48</v>
      </c>
      <c r="AS310" s="83" t="s">
        <v>939</v>
      </c>
      <c r="AT310" s="83">
        <v>844996</v>
      </c>
      <c r="AU310" s="132">
        <v>44293</v>
      </c>
      <c r="BB310" s="83" t="s">
        <v>1778</v>
      </c>
    </row>
    <row r="311" spans="1:54" hidden="1">
      <c r="A311" s="133">
        <v>44657.918749999997</v>
      </c>
      <c r="B311" s="83">
        <v>2210</v>
      </c>
      <c r="C311" s="83">
        <v>312010</v>
      </c>
      <c r="D311" s="83">
        <v>71</v>
      </c>
      <c r="E311" s="83">
        <v>142603</v>
      </c>
      <c r="F311" s="83">
        <v>0</v>
      </c>
      <c r="G311" s="83" t="s">
        <v>777</v>
      </c>
      <c r="H311" s="83" t="s">
        <v>1006</v>
      </c>
      <c r="I311" s="83" t="s">
        <v>1840</v>
      </c>
      <c r="J311" s="83" t="s">
        <v>686</v>
      </c>
      <c r="K311" s="83">
        <v>-305.83999999999997</v>
      </c>
      <c r="L311" s="132">
        <v>44227</v>
      </c>
      <c r="M311" s="83" t="s">
        <v>985</v>
      </c>
      <c r="N311" s="83" t="s">
        <v>984</v>
      </c>
      <c r="O311" s="83" t="s">
        <v>1862</v>
      </c>
      <c r="P311" s="83" t="s">
        <v>1763</v>
      </c>
      <c r="Q311" s="83" t="s">
        <v>1875</v>
      </c>
      <c r="S311" s="83" t="s">
        <v>1932</v>
      </c>
      <c r="T311" s="83" t="s">
        <v>1933</v>
      </c>
      <c r="V311" s="83">
        <v>26688</v>
      </c>
      <c r="AC311" s="83">
        <v>1</v>
      </c>
      <c r="AD311" s="83">
        <v>21</v>
      </c>
      <c r="AJ311" s="83" t="s">
        <v>975</v>
      </c>
      <c r="AK311" s="83">
        <v>42985</v>
      </c>
      <c r="AL311" s="83" t="s">
        <v>1932</v>
      </c>
      <c r="AP311" s="83">
        <v>-305.83999999999997</v>
      </c>
      <c r="AQ311" s="83" t="s">
        <v>939</v>
      </c>
      <c r="AR311" s="83">
        <v>-305.83999999999997</v>
      </c>
      <c r="AS311" s="83" t="s">
        <v>939</v>
      </c>
      <c r="AT311" s="83">
        <v>844996</v>
      </c>
      <c r="AU311" s="132">
        <v>44293</v>
      </c>
      <c r="BB311" s="83" t="s">
        <v>1778</v>
      </c>
    </row>
    <row r="312" spans="1:54" hidden="1">
      <c r="A312" s="133">
        <v>44657.918749999997</v>
      </c>
      <c r="B312" s="83">
        <v>2210</v>
      </c>
      <c r="C312" s="83">
        <v>312010</v>
      </c>
      <c r="D312" s="83">
        <v>71</v>
      </c>
      <c r="E312" s="83">
        <v>142603</v>
      </c>
      <c r="F312" s="83">
        <v>0</v>
      </c>
      <c r="G312" s="83" t="s">
        <v>777</v>
      </c>
      <c r="H312" s="83" t="s">
        <v>1006</v>
      </c>
      <c r="I312" s="83" t="s">
        <v>1840</v>
      </c>
      <c r="J312" s="83" t="s">
        <v>686</v>
      </c>
      <c r="K312" s="83">
        <v>-1231.5899999999999</v>
      </c>
      <c r="L312" s="132">
        <v>44227</v>
      </c>
      <c r="M312" s="83" t="s">
        <v>985</v>
      </c>
      <c r="N312" s="83" t="s">
        <v>984</v>
      </c>
      <c r="O312" s="83" t="s">
        <v>1862</v>
      </c>
      <c r="P312" s="83" t="s">
        <v>1763</v>
      </c>
      <c r="Q312" s="83" t="s">
        <v>1875</v>
      </c>
      <c r="S312" s="83" t="s">
        <v>1932</v>
      </c>
      <c r="T312" s="83" t="s">
        <v>1933</v>
      </c>
      <c r="V312" s="83">
        <v>26688</v>
      </c>
      <c r="AC312" s="83">
        <v>1</v>
      </c>
      <c r="AD312" s="83">
        <v>21</v>
      </c>
      <c r="AJ312" s="83" t="s">
        <v>975</v>
      </c>
      <c r="AK312" s="83">
        <v>42986</v>
      </c>
      <c r="AL312" s="83" t="s">
        <v>1932</v>
      </c>
      <c r="AP312" s="83">
        <v>-1231.5899999999999</v>
      </c>
      <c r="AQ312" s="83" t="s">
        <v>939</v>
      </c>
      <c r="AR312" s="83">
        <v>-1231.5899999999999</v>
      </c>
      <c r="AS312" s="83" t="s">
        <v>939</v>
      </c>
      <c r="AT312" s="83">
        <v>844996</v>
      </c>
      <c r="AU312" s="132">
        <v>44293</v>
      </c>
      <c r="BB312" s="83" t="s">
        <v>1778</v>
      </c>
    </row>
    <row r="313" spans="1:54" hidden="1">
      <c r="A313" s="133">
        <v>44657.918749999997</v>
      </c>
      <c r="B313" s="83">
        <v>2210</v>
      </c>
      <c r="C313" s="83">
        <v>312015</v>
      </c>
      <c r="D313" s="83">
        <v>71</v>
      </c>
      <c r="E313" s="83">
        <v>142603</v>
      </c>
      <c r="F313" s="83">
        <v>0</v>
      </c>
      <c r="G313" s="83" t="s">
        <v>777</v>
      </c>
      <c r="H313" s="83" t="s">
        <v>986</v>
      </c>
      <c r="I313" s="83" t="s">
        <v>1840</v>
      </c>
      <c r="J313" s="83" t="s">
        <v>686</v>
      </c>
      <c r="K313" s="83">
        <v>-2931.64</v>
      </c>
      <c r="L313" s="132">
        <v>44227</v>
      </c>
      <c r="M313" s="83" t="s">
        <v>985</v>
      </c>
      <c r="N313" s="83" t="s">
        <v>984</v>
      </c>
      <c r="O313" s="83" t="s">
        <v>1862</v>
      </c>
      <c r="P313" s="83" t="s">
        <v>1763</v>
      </c>
      <c r="Q313" s="83" t="s">
        <v>1875</v>
      </c>
      <c r="S313" s="83" t="s">
        <v>1932</v>
      </c>
      <c r="T313" s="83" t="s">
        <v>1933</v>
      </c>
      <c r="V313" s="83">
        <v>26688</v>
      </c>
      <c r="AC313" s="83">
        <v>1</v>
      </c>
      <c r="AD313" s="83">
        <v>21</v>
      </c>
      <c r="AJ313" s="83" t="s">
        <v>975</v>
      </c>
      <c r="AK313" s="83">
        <v>42987</v>
      </c>
      <c r="AL313" s="83" t="s">
        <v>1932</v>
      </c>
      <c r="AP313" s="83">
        <v>-2931.64</v>
      </c>
      <c r="AQ313" s="83" t="s">
        <v>939</v>
      </c>
      <c r="AR313" s="83">
        <v>-2931.64</v>
      </c>
      <c r="AS313" s="83" t="s">
        <v>939</v>
      </c>
      <c r="AT313" s="83">
        <v>844996</v>
      </c>
      <c r="AU313" s="132">
        <v>44293</v>
      </c>
      <c r="BB313" s="83" t="s">
        <v>1778</v>
      </c>
    </row>
    <row r="314" spans="1:54" hidden="1">
      <c r="A314" s="133">
        <v>44657.918749999997</v>
      </c>
      <c r="B314" s="83">
        <v>2210</v>
      </c>
      <c r="C314" s="83">
        <v>312015</v>
      </c>
      <c r="D314" s="83">
        <v>71</v>
      </c>
      <c r="E314" s="83">
        <v>142603</v>
      </c>
      <c r="F314" s="83">
        <v>0</v>
      </c>
      <c r="G314" s="83" t="s">
        <v>777</v>
      </c>
      <c r="H314" s="83" t="s">
        <v>986</v>
      </c>
      <c r="I314" s="83" t="s">
        <v>1840</v>
      </c>
      <c r="J314" s="83" t="s">
        <v>686</v>
      </c>
      <c r="K314" s="83">
        <v>-11805.49</v>
      </c>
      <c r="L314" s="132">
        <v>44227</v>
      </c>
      <c r="M314" s="83" t="s">
        <v>985</v>
      </c>
      <c r="N314" s="83" t="s">
        <v>984</v>
      </c>
      <c r="O314" s="83" t="s">
        <v>1862</v>
      </c>
      <c r="P314" s="83" t="s">
        <v>1763</v>
      </c>
      <c r="Q314" s="83" t="s">
        <v>1875</v>
      </c>
      <c r="S314" s="83" t="s">
        <v>1932</v>
      </c>
      <c r="T314" s="83" t="s">
        <v>1933</v>
      </c>
      <c r="V314" s="83">
        <v>26688</v>
      </c>
      <c r="AC314" s="83">
        <v>1</v>
      </c>
      <c r="AD314" s="83">
        <v>21</v>
      </c>
      <c r="AJ314" s="83" t="s">
        <v>975</v>
      </c>
      <c r="AK314" s="83">
        <v>42988</v>
      </c>
      <c r="AL314" s="83" t="s">
        <v>1932</v>
      </c>
      <c r="AP314" s="83">
        <v>-11805.49</v>
      </c>
      <c r="AQ314" s="83" t="s">
        <v>939</v>
      </c>
      <c r="AR314" s="83">
        <v>-11805.49</v>
      </c>
      <c r="AS314" s="83" t="s">
        <v>939</v>
      </c>
      <c r="AT314" s="83">
        <v>844996</v>
      </c>
      <c r="AU314" s="132">
        <v>44293</v>
      </c>
      <c r="BB314" s="83" t="s">
        <v>1778</v>
      </c>
    </row>
    <row r="315" spans="1:54" hidden="1">
      <c r="A315" s="133">
        <v>44657.918749999997</v>
      </c>
      <c r="B315" s="83">
        <v>2210</v>
      </c>
      <c r="C315" s="83">
        <v>312010</v>
      </c>
      <c r="D315" s="83">
        <v>71</v>
      </c>
      <c r="E315" s="83">
        <v>141101</v>
      </c>
      <c r="F315" s="83">
        <v>0</v>
      </c>
      <c r="G315" s="83" t="s">
        <v>777</v>
      </c>
      <c r="H315" s="83" t="s">
        <v>1006</v>
      </c>
      <c r="I315" s="83" t="s">
        <v>1840</v>
      </c>
      <c r="J315" s="83" t="s">
        <v>470</v>
      </c>
      <c r="K315" s="83">
        <v>-208.07</v>
      </c>
      <c r="L315" s="132">
        <v>44217</v>
      </c>
      <c r="M315" s="83" t="s">
        <v>985</v>
      </c>
      <c r="N315" s="83" t="s">
        <v>984</v>
      </c>
      <c r="O315" s="83" t="s">
        <v>1839</v>
      </c>
      <c r="P315" s="83" t="s">
        <v>1838</v>
      </c>
      <c r="Q315" s="83" t="s">
        <v>990</v>
      </c>
      <c r="S315" s="83" t="s">
        <v>1931</v>
      </c>
      <c r="T315" s="83" t="s">
        <v>1931</v>
      </c>
      <c r="V315" s="83">
        <v>20677</v>
      </c>
      <c r="AC315" s="83">
        <v>1</v>
      </c>
      <c r="AD315" s="83">
        <v>21</v>
      </c>
      <c r="AJ315" s="83" t="s">
        <v>975</v>
      </c>
      <c r="AK315" s="83">
        <v>228</v>
      </c>
      <c r="AL315" s="83" t="s">
        <v>1931</v>
      </c>
      <c r="AP315" s="83">
        <v>-208.07</v>
      </c>
      <c r="AQ315" s="83" t="s">
        <v>939</v>
      </c>
      <c r="AR315" s="83">
        <v>-208.07</v>
      </c>
      <c r="AS315" s="83" t="s">
        <v>939</v>
      </c>
      <c r="AT315" s="83">
        <v>615626</v>
      </c>
      <c r="AU315" s="132">
        <v>44222</v>
      </c>
      <c r="BB315" s="83" t="s">
        <v>990</v>
      </c>
    </row>
    <row r="316" spans="1:54" hidden="1">
      <c r="A316" s="133">
        <v>44657.918749999997</v>
      </c>
      <c r="B316" s="83">
        <v>2210</v>
      </c>
      <c r="C316" s="83">
        <v>312015</v>
      </c>
      <c r="D316" s="83">
        <v>71</v>
      </c>
      <c r="E316" s="83">
        <v>141101</v>
      </c>
      <c r="F316" s="83">
        <v>0</v>
      </c>
      <c r="G316" s="83" t="s">
        <v>777</v>
      </c>
      <c r="H316" s="83" t="s">
        <v>986</v>
      </c>
      <c r="I316" s="83" t="s">
        <v>1840</v>
      </c>
      <c r="J316" s="83" t="s">
        <v>470</v>
      </c>
      <c r="K316" s="83">
        <v>-1994.43</v>
      </c>
      <c r="L316" s="132">
        <v>44217</v>
      </c>
      <c r="M316" s="83" t="s">
        <v>985</v>
      </c>
      <c r="N316" s="83" t="s">
        <v>984</v>
      </c>
      <c r="O316" s="83" t="s">
        <v>1839</v>
      </c>
      <c r="P316" s="83" t="s">
        <v>1838</v>
      </c>
      <c r="Q316" s="83" t="s">
        <v>990</v>
      </c>
      <c r="S316" s="83" t="s">
        <v>1931</v>
      </c>
      <c r="T316" s="83" t="s">
        <v>1931</v>
      </c>
      <c r="V316" s="83">
        <v>20677</v>
      </c>
      <c r="AC316" s="83">
        <v>1</v>
      </c>
      <c r="AD316" s="83">
        <v>21</v>
      </c>
      <c r="AJ316" s="83" t="s">
        <v>975</v>
      </c>
      <c r="AK316" s="83">
        <v>229</v>
      </c>
      <c r="AL316" s="83" t="s">
        <v>1931</v>
      </c>
      <c r="AP316" s="83">
        <v>-1994.43</v>
      </c>
      <c r="AQ316" s="83" t="s">
        <v>939</v>
      </c>
      <c r="AR316" s="83">
        <v>-1994.43</v>
      </c>
      <c r="AS316" s="83" t="s">
        <v>939</v>
      </c>
      <c r="AT316" s="83">
        <v>615626</v>
      </c>
      <c r="AU316" s="132">
        <v>44222</v>
      </c>
      <c r="BB316" s="83" t="s">
        <v>990</v>
      </c>
    </row>
    <row r="317" spans="1:54" hidden="1">
      <c r="A317" s="133">
        <v>44657.918749999997</v>
      </c>
      <c r="B317" s="83">
        <v>2210</v>
      </c>
      <c r="C317" s="83">
        <v>312010</v>
      </c>
      <c r="D317" s="83">
        <v>71</v>
      </c>
      <c r="E317" s="83">
        <v>141220</v>
      </c>
      <c r="F317" s="83">
        <v>0</v>
      </c>
      <c r="G317" s="83" t="s">
        <v>777</v>
      </c>
      <c r="H317" s="83" t="s">
        <v>1006</v>
      </c>
      <c r="I317" s="83" t="s">
        <v>1840</v>
      </c>
      <c r="J317" s="83" t="s">
        <v>497</v>
      </c>
      <c r="K317" s="83">
        <v>-14566.53</v>
      </c>
      <c r="L317" s="132">
        <v>44217</v>
      </c>
      <c r="M317" s="83" t="s">
        <v>985</v>
      </c>
      <c r="N317" s="83" t="s">
        <v>984</v>
      </c>
      <c r="O317" s="83" t="s">
        <v>1839</v>
      </c>
      <c r="P317" s="83" t="s">
        <v>1838</v>
      </c>
      <c r="Q317" s="83" t="s">
        <v>990</v>
      </c>
      <c r="S317" s="83" t="s">
        <v>1931</v>
      </c>
      <c r="T317" s="83" t="s">
        <v>1931</v>
      </c>
      <c r="V317" s="83">
        <v>20677</v>
      </c>
      <c r="AC317" s="83">
        <v>1</v>
      </c>
      <c r="AD317" s="83">
        <v>21</v>
      </c>
      <c r="AJ317" s="83" t="s">
        <v>975</v>
      </c>
      <c r="AK317" s="83">
        <v>1347</v>
      </c>
      <c r="AL317" s="83" t="s">
        <v>1931</v>
      </c>
      <c r="AP317" s="83">
        <v>-14566.53</v>
      </c>
      <c r="AQ317" s="83" t="s">
        <v>939</v>
      </c>
      <c r="AR317" s="83">
        <v>-14566.53</v>
      </c>
      <c r="AS317" s="83" t="s">
        <v>939</v>
      </c>
      <c r="AT317" s="83">
        <v>615626</v>
      </c>
      <c r="AU317" s="132">
        <v>44222</v>
      </c>
      <c r="BB317" s="83" t="s">
        <v>990</v>
      </c>
    </row>
    <row r="318" spans="1:54" hidden="1">
      <c r="A318" s="133">
        <v>44657.918749999997</v>
      </c>
      <c r="B318" s="83">
        <v>2210</v>
      </c>
      <c r="C318" s="83">
        <v>312015</v>
      </c>
      <c r="D318" s="83">
        <v>71</v>
      </c>
      <c r="E318" s="83">
        <v>141220</v>
      </c>
      <c r="F318" s="83">
        <v>0</v>
      </c>
      <c r="G318" s="83" t="s">
        <v>777</v>
      </c>
      <c r="H318" s="83" t="s">
        <v>986</v>
      </c>
      <c r="I318" s="83" t="s">
        <v>1840</v>
      </c>
      <c r="J318" s="83" t="s">
        <v>497</v>
      </c>
      <c r="K318" s="83">
        <v>-139629.01999999999</v>
      </c>
      <c r="L318" s="132">
        <v>44217</v>
      </c>
      <c r="M318" s="83" t="s">
        <v>985</v>
      </c>
      <c r="N318" s="83" t="s">
        <v>984</v>
      </c>
      <c r="O318" s="83" t="s">
        <v>1839</v>
      </c>
      <c r="P318" s="83" t="s">
        <v>1838</v>
      </c>
      <c r="Q318" s="83" t="s">
        <v>990</v>
      </c>
      <c r="S318" s="83" t="s">
        <v>1931</v>
      </c>
      <c r="T318" s="83" t="s">
        <v>1931</v>
      </c>
      <c r="V318" s="83">
        <v>20677</v>
      </c>
      <c r="AC318" s="83">
        <v>1</v>
      </c>
      <c r="AD318" s="83">
        <v>21</v>
      </c>
      <c r="AJ318" s="83" t="s">
        <v>975</v>
      </c>
      <c r="AK318" s="83">
        <v>1348</v>
      </c>
      <c r="AL318" s="83" t="s">
        <v>1931</v>
      </c>
      <c r="AP318" s="83">
        <v>-139629.01999999999</v>
      </c>
      <c r="AQ318" s="83" t="s">
        <v>939</v>
      </c>
      <c r="AR318" s="83">
        <v>-139629.01999999999</v>
      </c>
      <c r="AS318" s="83" t="s">
        <v>939</v>
      </c>
      <c r="AT318" s="83">
        <v>615626</v>
      </c>
      <c r="AU318" s="132">
        <v>44222</v>
      </c>
      <c r="BB318" s="83" t="s">
        <v>990</v>
      </c>
    </row>
    <row r="319" spans="1:54" hidden="1">
      <c r="A319" s="133">
        <v>44657.918749999997</v>
      </c>
      <c r="B319" s="83">
        <v>2210</v>
      </c>
      <c r="C319" s="83">
        <v>312000</v>
      </c>
      <c r="D319" s="83">
        <v>75</v>
      </c>
      <c r="E319" s="83">
        <v>141299</v>
      </c>
      <c r="F319" s="83">
        <v>0</v>
      </c>
      <c r="G319" s="83" t="s">
        <v>777</v>
      </c>
      <c r="H319" s="83" t="s">
        <v>1037</v>
      </c>
      <c r="I319" s="83" t="s">
        <v>1841</v>
      </c>
      <c r="J319" s="83" t="s">
        <v>461</v>
      </c>
      <c r="K319" s="83">
        <v>124.02</v>
      </c>
      <c r="L319" s="132">
        <v>44217</v>
      </c>
      <c r="M319" s="83" t="s">
        <v>985</v>
      </c>
      <c r="N319" s="83" t="s">
        <v>984</v>
      </c>
      <c r="O319" s="83" t="s">
        <v>1839</v>
      </c>
      <c r="P319" s="83" t="s">
        <v>1838</v>
      </c>
      <c r="Q319" s="83" t="s">
        <v>990</v>
      </c>
      <c r="S319" s="83" t="s">
        <v>1931</v>
      </c>
      <c r="T319" s="83" t="s">
        <v>1931</v>
      </c>
      <c r="V319" s="83">
        <v>20677</v>
      </c>
      <c r="AC319" s="83">
        <v>1</v>
      </c>
      <c r="AD319" s="83">
        <v>21</v>
      </c>
      <c r="AJ319" s="83" t="s">
        <v>975</v>
      </c>
      <c r="AK319" s="83">
        <v>3213</v>
      </c>
      <c r="AL319" s="83" t="s">
        <v>1931</v>
      </c>
      <c r="AP319" s="83">
        <v>124.02</v>
      </c>
      <c r="AQ319" s="83" t="s">
        <v>939</v>
      </c>
      <c r="AR319" s="83">
        <v>124.02</v>
      </c>
      <c r="AS319" s="83" t="s">
        <v>939</v>
      </c>
      <c r="AT319" s="83">
        <v>615626</v>
      </c>
      <c r="AU319" s="132">
        <v>44222</v>
      </c>
      <c r="BB319" s="83" t="s">
        <v>990</v>
      </c>
    </row>
    <row r="320" spans="1:54" hidden="1">
      <c r="A320" s="133">
        <v>44657.918749999997</v>
      </c>
      <c r="B320" s="83">
        <v>2210</v>
      </c>
      <c r="C320" s="83">
        <v>312010</v>
      </c>
      <c r="D320" s="83">
        <v>71</v>
      </c>
      <c r="E320" s="83">
        <v>141299</v>
      </c>
      <c r="F320" s="83">
        <v>0</v>
      </c>
      <c r="G320" s="83" t="s">
        <v>777</v>
      </c>
      <c r="H320" s="83" t="s">
        <v>1006</v>
      </c>
      <c r="I320" s="83" t="s">
        <v>1840</v>
      </c>
      <c r="J320" s="83" t="s">
        <v>461</v>
      </c>
      <c r="K320" s="83">
        <v>-11.72</v>
      </c>
      <c r="L320" s="132">
        <v>44217</v>
      </c>
      <c r="M320" s="83" t="s">
        <v>985</v>
      </c>
      <c r="N320" s="83" t="s">
        <v>984</v>
      </c>
      <c r="O320" s="83" t="s">
        <v>1839</v>
      </c>
      <c r="P320" s="83" t="s">
        <v>1838</v>
      </c>
      <c r="Q320" s="83" t="s">
        <v>990</v>
      </c>
      <c r="S320" s="83" t="s">
        <v>1931</v>
      </c>
      <c r="T320" s="83" t="s">
        <v>1931</v>
      </c>
      <c r="V320" s="83">
        <v>20677</v>
      </c>
      <c r="AC320" s="83">
        <v>1</v>
      </c>
      <c r="AD320" s="83">
        <v>21</v>
      </c>
      <c r="AJ320" s="83" t="s">
        <v>975</v>
      </c>
      <c r="AK320" s="83">
        <v>3214</v>
      </c>
      <c r="AL320" s="83" t="s">
        <v>1931</v>
      </c>
      <c r="AP320" s="83">
        <v>-11.72</v>
      </c>
      <c r="AQ320" s="83" t="s">
        <v>939</v>
      </c>
      <c r="AR320" s="83">
        <v>-11.72</v>
      </c>
      <c r="AS320" s="83" t="s">
        <v>939</v>
      </c>
      <c r="AT320" s="83">
        <v>615626</v>
      </c>
      <c r="AU320" s="132">
        <v>44222</v>
      </c>
      <c r="BB320" s="83" t="s">
        <v>990</v>
      </c>
    </row>
    <row r="321" spans="1:54" hidden="1">
      <c r="A321" s="133">
        <v>44657.918749999997</v>
      </c>
      <c r="B321" s="83">
        <v>2210</v>
      </c>
      <c r="C321" s="83">
        <v>312015</v>
      </c>
      <c r="D321" s="83">
        <v>71</v>
      </c>
      <c r="E321" s="83">
        <v>141299</v>
      </c>
      <c r="F321" s="83">
        <v>0</v>
      </c>
      <c r="G321" s="83" t="s">
        <v>777</v>
      </c>
      <c r="H321" s="83" t="s">
        <v>986</v>
      </c>
      <c r="I321" s="83" t="s">
        <v>1840</v>
      </c>
      <c r="J321" s="83" t="s">
        <v>461</v>
      </c>
      <c r="K321" s="83">
        <v>-112.3</v>
      </c>
      <c r="L321" s="132">
        <v>44217</v>
      </c>
      <c r="M321" s="83" t="s">
        <v>985</v>
      </c>
      <c r="N321" s="83" t="s">
        <v>984</v>
      </c>
      <c r="O321" s="83" t="s">
        <v>1839</v>
      </c>
      <c r="P321" s="83" t="s">
        <v>1838</v>
      </c>
      <c r="Q321" s="83" t="s">
        <v>990</v>
      </c>
      <c r="S321" s="83" t="s">
        <v>1931</v>
      </c>
      <c r="T321" s="83" t="s">
        <v>1931</v>
      </c>
      <c r="V321" s="83">
        <v>20677</v>
      </c>
      <c r="AC321" s="83">
        <v>1</v>
      </c>
      <c r="AD321" s="83">
        <v>21</v>
      </c>
      <c r="AJ321" s="83" t="s">
        <v>975</v>
      </c>
      <c r="AK321" s="83">
        <v>3215</v>
      </c>
      <c r="AL321" s="83" t="s">
        <v>1931</v>
      </c>
      <c r="AP321" s="83">
        <v>-112.3</v>
      </c>
      <c r="AQ321" s="83" t="s">
        <v>939</v>
      </c>
      <c r="AR321" s="83">
        <v>-112.3</v>
      </c>
      <c r="AS321" s="83" t="s">
        <v>939</v>
      </c>
      <c r="AT321" s="83">
        <v>615626</v>
      </c>
      <c r="AU321" s="132">
        <v>44222</v>
      </c>
      <c r="BB321" s="83" t="s">
        <v>990</v>
      </c>
    </row>
    <row r="322" spans="1:54" hidden="1">
      <c r="A322" s="133">
        <v>44657.918749999997</v>
      </c>
      <c r="B322" s="83">
        <v>2210</v>
      </c>
      <c r="C322" s="83">
        <v>312010</v>
      </c>
      <c r="D322" s="83">
        <v>71</v>
      </c>
      <c r="E322" s="83">
        <v>141303</v>
      </c>
      <c r="F322" s="83">
        <v>0</v>
      </c>
      <c r="G322" s="83" t="s">
        <v>777</v>
      </c>
      <c r="H322" s="83" t="s">
        <v>1006</v>
      </c>
      <c r="I322" s="83" t="s">
        <v>1840</v>
      </c>
      <c r="J322" s="83" t="s">
        <v>559</v>
      </c>
      <c r="K322" s="83">
        <v>-1.46</v>
      </c>
      <c r="L322" s="132">
        <v>44217</v>
      </c>
      <c r="M322" s="83" t="s">
        <v>985</v>
      </c>
      <c r="N322" s="83" t="s">
        <v>984</v>
      </c>
      <c r="O322" s="83" t="s">
        <v>1839</v>
      </c>
      <c r="P322" s="83" t="s">
        <v>1838</v>
      </c>
      <c r="Q322" s="83" t="s">
        <v>990</v>
      </c>
      <c r="S322" s="83" t="s">
        <v>1931</v>
      </c>
      <c r="T322" s="83" t="s">
        <v>1931</v>
      </c>
      <c r="V322" s="83">
        <v>20677</v>
      </c>
      <c r="AC322" s="83">
        <v>1</v>
      </c>
      <c r="AD322" s="83">
        <v>21</v>
      </c>
      <c r="AJ322" s="83" t="s">
        <v>975</v>
      </c>
      <c r="AK322" s="83">
        <v>4604</v>
      </c>
      <c r="AL322" s="83" t="s">
        <v>1931</v>
      </c>
      <c r="AP322" s="83">
        <v>-1.46</v>
      </c>
      <c r="AQ322" s="83" t="s">
        <v>939</v>
      </c>
      <c r="AR322" s="83">
        <v>-1.46</v>
      </c>
      <c r="AS322" s="83" t="s">
        <v>939</v>
      </c>
      <c r="AT322" s="83">
        <v>615626</v>
      </c>
      <c r="AU322" s="132">
        <v>44222</v>
      </c>
      <c r="BB322" s="83" t="s">
        <v>990</v>
      </c>
    </row>
    <row r="323" spans="1:54" hidden="1">
      <c r="A323" s="133">
        <v>44657.918749999997</v>
      </c>
      <c r="B323" s="83">
        <v>2210</v>
      </c>
      <c r="C323" s="83">
        <v>312010</v>
      </c>
      <c r="D323" s="83">
        <v>71</v>
      </c>
      <c r="E323" s="83">
        <v>141303</v>
      </c>
      <c r="F323" s="83">
        <v>0</v>
      </c>
      <c r="G323" s="83" t="s">
        <v>777</v>
      </c>
      <c r="H323" s="83" t="s">
        <v>1006</v>
      </c>
      <c r="I323" s="83" t="s">
        <v>1840</v>
      </c>
      <c r="J323" s="83" t="s">
        <v>559</v>
      </c>
      <c r="K323" s="83">
        <v>-7.36</v>
      </c>
      <c r="L323" s="132">
        <v>44217</v>
      </c>
      <c r="M323" s="83" t="s">
        <v>985</v>
      </c>
      <c r="N323" s="83" t="s">
        <v>984</v>
      </c>
      <c r="O323" s="83" t="s">
        <v>1839</v>
      </c>
      <c r="P323" s="83" t="s">
        <v>1838</v>
      </c>
      <c r="Q323" s="83" t="s">
        <v>990</v>
      </c>
      <c r="S323" s="83" t="s">
        <v>1931</v>
      </c>
      <c r="T323" s="83" t="s">
        <v>1931</v>
      </c>
      <c r="V323" s="83">
        <v>20677</v>
      </c>
      <c r="AC323" s="83">
        <v>1</v>
      </c>
      <c r="AD323" s="83">
        <v>21</v>
      </c>
      <c r="AJ323" s="83" t="s">
        <v>975</v>
      </c>
      <c r="AK323" s="83">
        <v>4605</v>
      </c>
      <c r="AL323" s="83" t="s">
        <v>1931</v>
      </c>
      <c r="AP323" s="83">
        <v>-7.36</v>
      </c>
      <c r="AQ323" s="83" t="s">
        <v>939</v>
      </c>
      <c r="AR323" s="83">
        <v>-7.36</v>
      </c>
      <c r="AS323" s="83" t="s">
        <v>939</v>
      </c>
      <c r="AT323" s="83">
        <v>615626</v>
      </c>
      <c r="AU323" s="132">
        <v>44222</v>
      </c>
      <c r="BB323" s="83" t="s">
        <v>990</v>
      </c>
    </row>
    <row r="324" spans="1:54" hidden="1">
      <c r="A324" s="133">
        <v>44657.918749999997</v>
      </c>
      <c r="B324" s="83">
        <v>2210</v>
      </c>
      <c r="C324" s="83">
        <v>312010</v>
      </c>
      <c r="D324" s="83">
        <v>71</v>
      </c>
      <c r="E324" s="83">
        <v>141303</v>
      </c>
      <c r="F324" s="83">
        <v>0</v>
      </c>
      <c r="G324" s="83" t="s">
        <v>777</v>
      </c>
      <c r="H324" s="83" t="s">
        <v>1006</v>
      </c>
      <c r="I324" s="83" t="s">
        <v>1840</v>
      </c>
      <c r="J324" s="83" t="s">
        <v>559</v>
      </c>
      <c r="K324" s="83">
        <v>-8.6300000000000008</v>
      </c>
      <c r="L324" s="132">
        <v>44217</v>
      </c>
      <c r="M324" s="83" t="s">
        <v>985</v>
      </c>
      <c r="N324" s="83" t="s">
        <v>984</v>
      </c>
      <c r="O324" s="83" t="s">
        <v>1839</v>
      </c>
      <c r="P324" s="83" t="s">
        <v>1838</v>
      </c>
      <c r="Q324" s="83" t="s">
        <v>990</v>
      </c>
      <c r="S324" s="83" t="s">
        <v>1931</v>
      </c>
      <c r="T324" s="83" t="s">
        <v>1931</v>
      </c>
      <c r="V324" s="83">
        <v>20677</v>
      </c>
      <c r="AC324" s="83">
        <v>1</v>
      </c>
      <c r="AD324" s="83">
        <v>21</v>
      </c>
      <c r="AJ324" s="83" t="s">
        <v>975</v>
      </c>
      <c r="AK324" s="83">
        <v>4606</v>
      </c>
      <c r="AL324" s="83" t="s">
        <v>1931</v>
      </c>
      <c r="AP324" s="83">
        <v>-8.6300000000000008</v>
      </c>
      <c r="AQ324" s="83" t="s">
        <v>939</v>
      </c>
      <c r="AR324" s="83">
        <v>-8.6300000000000008</v>
      </c>
      <c r="AS324" s="83" t="s">
        <v>939</v>
      </c>
      <c r="AT324" s="83">
        <v>615626</v>
      </c>
      <c r="AU324" s="132">
        <v>44222</v>
      </c>
      <c r="BB324" s="83" t="s">
        <v>990</v>
      </c>
    </row>
    <row r="325" spans="1:54" hidden="1">
      <c r="A325" s="133">
        <v>44657.918749999997</v>
      </c>
      <c r="B325" s="83">
        <v>2210</v>
      </c>
      <c r="C325" s="83">
        <v>312010</v>
      </c>
      <c r="D325" s="83">
        <v>71</v>
      </c>
      <c r="E325" s="83">
        <v>141303</v>
      </c>
      <c r="F325" s="83">
        <v>0</v>
      </c>
      <c r="G325" s="83" t="s">
        <v>777</v>
      </c>
      <c r="H325" s="83" t="s">
        <v>1006</v>
      </c>
      <c r="I325" s="83" t="s">
        <v>1840</v>
      </c>
      <c r="J325" s="83" t="s">
        <v>559</v>
      </c>
      <c r="K325" s="83">
        <v>-64.95</v>
      </c>
      <c r="L325" s="132">
        <v>44217</v>
      </c>
      <c r="M325" s="83" t="s">
        <v>985</v>
      </c>
      <c r="N325" s="83" t="s">
        <v>984</v>
      </c>
      <c r="O325" s="83" t="s">
        <v>1839</v>
      </c>
      <c r="P325" s="83" t="s">
        <v>1838</v>
      </c>
      <c r="Q325" s="83" t="s">
        <v>990</v>
      </c>
      <c r="S325" s="83" t="s">
        <v>1931</v>
      </c>
      <c r="T325" s="83" t="s">
        <v>1931</v>
      </c>
      <c r="V325" s="83">
        <v>20677</v>
      </c>
      <c r="AC325" s="83">
        <v>1</v>
      </c>
      <c r="AD325" s="83">
        <v>21</v>
      </c>
      <c r="AJ325" s="83" t="s">
        <v>975</v>
      </c>
      <c r="AK325" s="83">
        <v>4607</v>
      </c>
      <c r="AL325" s="83" t="s">
        <v>1931</v>
      </c>
      <c r="AP325" s="83">
        <v>-64.95</v>
      </c>
      <c r="AQ325" s="83" t="s">
        <v>939</v>
      </c>
      <c r="AR325" s="83">
        <v>-64.95</v>
      </c>
      <c r="AS325" s="83" t="s">
        <v>939</v>
      </c>
      <c r="AT325" s="83">
        <v>615626</v>
      </c>
      <c r="AU325" s="132">
        <v>44222</v>
      </c>
      <c r="BB325" s="83" t="s">
        <v>990</v>
      </c>
    </row>
    <row r="326" spans="1:54" hidden="1">
      <c r="A326" s="133">
        <v>44657.918749999997</v>
      </c>
      <c r="B326" s="83">
        <v>2210</v>
      </c>
      <c r="C326" s="83">
        <v>312010</v>
      </c>
      <c r="D326" s="83">
        <v>71</v>
      </c>
      <c r="E326" s="83">
        <v>141303</v>
      </c>
      <c r="F326" s="83">
        <v>0</v>
      </c>
      <c r="G326" s="83" t="s">
        <v>777</v>
      </c>
      <c r="H326" s="83" t="s">
        <v>1006</v>
      </c>
      <c r="I326" s="83" t="s">
        <v>1840</v>
      </c>
      <c r="J326" s="83" t="s">
        <v>559</v>
      </c>
      <c r="K326" s="83">
        <v>-5301.72</v>
      </c>
      <c r="L326" s="132">
        <v>44217</v>
      </c>
      <c r="M326" s="83" t="s">
        <v>985</v>
      </c>
      <c r="N326" s="83" t="s">
        <v>984</v>
      </c>
      <c r="O326" s="83" t="s">
        <v>1839</v>
      </c>
      <c r="P326" s="83" t="s">
        <v>1838</v>
      </c>
      <c r="Q326" s="83" t="s">
        <v>990</v>
      </c>
      <c r="S326" s="83" t="s">
        <v>1931</v>
      </c>
      <c r="T326" s="83" t="s">
        <v>1931</v>
      </c>
      <c r="V326" s="83">
        <v>20677</v>
      </c>
      <c r="AC326" s="83">
        <v>1</v>
      </c>
      <c r="AD326" s="83">
        <v>21</v>
      </c>
      <c r="AJ326" s="83" t="s">
        <v>975</v>
      </c>
      <c r="AK326" s="83">
        <v>4608</v>
      </c>
      <c r="AL326" s="83" t="s">
        <v>1931</v>
      </c>
      <c r="AP326" s="83">
        <v>-5301.72</v>
      </c>
      <c r="AQ326" s="83" t="s">
        <v>939</v>
      </c>
      <c r="AR326" s="83">
        <v>-5301.72</v>
      </c>
      <c r="AS326" s="83" t="s">
        <v>939</v>
      </c>
      <c r="AT326" s="83">
        <v>615626</v>
      </c>
      <c r="AU326" s="132">
        <v>44222</v>
      </c>
      <c r="BB326" s="83" t="s">
        <v>990</v>
      </c>
    </row>
    <row r="327" spans="1:54" hidden="1">
      <c r="A327" s="133">
        <v>44657.918749999997</v>
      </c>
      <c r="B327" s="83">
        <v>2210</v>
      </c>
      <c r="C327" s="83">
        <v>312015</v>
      </c>
      <c r="D327" s="83">
        <v>71</v>
      </c>
      <c r="E327" s="83">
        <v>141303</v>
      </c>
      <c r="F327" s="83">
        <v>0</v>
      </c>
      <c r="G327" s="83" t="s">
        <v>777</v>
      </c>
      <c r="H327" s="83" t="s">
        <v>986</v>
      </c>
      <c r="I327" s="83" t="s">
        <v>1840</v>
      </c>
      <c r="J327" s="83" t="s">
        <v>559</v>
      </c>
      <c r="K327" s="83">
        <v>-13.95</v>
      </c>
      <c r="L327" s="132">
        <v>44217</v>
      </c>
      <c r="M327" s="83" t="s">
        <v>985</v>
      </c>
      <c r="N327" s="83" t="s">
        <v>984</v>
      </c>
      <c r="O327" s="83" t="s">
        <v>1839</v>
      </c>
      <c r="P327" s="83" t="s">
        <v>1838</v>
      </c>
      <c r="Q327" s="83" t="s">
        <v>990</v>
      </c>
      <c r="S327" s="83" t="s">
        <v>1931</v>
      </c>
      <c r="T327" s="83" t="s">
        <v>1931</v>
      </c>
      <c r="V327" s="83">
        <v>20677</v>
      </c>
      <c r="AC327" s="83">
        <v>1</v>
      </c>
      <c r="AD327" s="83">
        <v>21</v>
      </c>
      <c r="AJ327" s="83" t="s">
        <v>975</v>
      </c>
      <c r="AK327" s="83">
        <v>4609</v>
      </c>
      <c r="AL327" s="83" t="s">
        <v>1931</v>
      </c>
      <c r="AP327" s="83">
        <v>-13.95</v>
      </c>
      <c r="AQ327" s="83" t="s">
        <v>939</v>
      </c>
      <c r="AR327" s="83">
        <v>-13.95</v>
      </c>
      <c r="AS327" s="83" t="s">
        <v>939</v>
      </c>
      <c r="AT327" s="83">
        <v>615626</v>
      </c>
      <c r="AU327" s="132">
        <v>44222</v>
      </c>
      <c r="BB327" s="83" t="s">
        <v>990</v>
      </c>
    </row>
    <row r="328" spans="1:54" hidden="1">
      <c r="A328" s="133">
        <v>44657.918749999997</v>
      </c>
      <c r="B328" s="83">
        <v>2210</v>
      </c>
      <c r="C328" s="83">
        <v>312015</v>
      </c>
      <c r="D328" s="83">
        <v>71</v>
      </c>
      <c r="E328" s="83">
        <v>141303</v>
      </c>
      <c r="F328" s="83">
        <v>0</v>
      </c>
      <c r="G328" s="83" t="s">
        <v>777</v>
      </c>
      <c r="H328" s="83" t="s">
        <v>986</v>
      </c>
      <c r="I328" s="83" t="s">
        <v>1840</v>
      </c>
      <c r="J328" s="83" t="s">
        <v>559</v>
      </c>
      <c r="K328" s="83">
        <v>-70.5</v>
      </c>
      <c r="L328" s="132">
        <v>44217</v>
      </c>
      <c r="M328" s="83" t="s">
        <v>985</v>
      </c>
      <c r="N328" s="83" t="s">
        <v>984</v>
      </c>
      <c r="O328" s="83" t="s">
        <v>1839</v>
      </c>
      <c r="P328" s="83" t="s">
        <v>1838</v>
      </c>
      <c r="Q328" s="83" t="s">
        <v>990</v>
      </c>
      <c r="S328" s="83" t="s">
        <v>1931</v>
      </c>
      <c r="T328" s="83" t="s">
        <v>1931</v>
      </c>
      <c r="V328" s="83">
        <v>20677</v>
      </c>
      <c r="AC328" s="83">
        <v>1</v>
      </c>
      <c r="AD328" s="83">
        <v>21</v>
      </c>
      <c r="AJ328" s="83" t="s">
        <v>975</v>
      </c>
      <c r="AK328" s="83">
        <v>4610</v>
      </c>
      <c r="AL328" s="83" t="s">
        <v>1931</v>
      </c>
      <c r="AP328" s="83">
        <v>-70.5</v>
      </c>
      <c r="AQ328" s="83" t="s">
        <v>939</v>
      </c>
      <c r="AR328" s="83">
        <v>-70.5</v>
      </c>
      <c r="AS328" s="83" t="s">
        <v>939</v>
      </c>
      <c r="AT328" s="83">
        <v>615626</v>
      </c>
      <c r="AU328" s="132">
        <v>44222</v>
      </c>
      <c r="BB328" s="83" t="s">
        <v>990</v>
      </c>
    </row>
    <row r="329" spans="1:54" hidden="1">
      <c r="A329" s="133">
        <v>44657.918749999997</v>
      </c>
      <c r="B329" s="83">
        <v>2210</v>
      </c>
      <c r="C329" s="83">
        <v>312015</v>
      </c>
      <c r="D329" s="83">
        <v>71</v>
      </c>
      <c r="E329" s="83">
        <v>141303</v>
      </c>
      <c r="F329" s="83">
        <v>0</v>
      </c>
      <c r="G329" s="83" t="s">
        <v>777</v>
      </c>
      <c r="H329" s="83" t="s">
        <v>986</v>
      </c>
      <c r="I329" s="83" t="s">
        <v>1840</v>
      </c>
      <c r="J329" s="83" t="s">
        <v>559</v>
      </c>
      <c r="K329" s="83">
        <v>-82.72</v>
      </c>
      <c r="L329" s="132">
        <v>44217</v>
      </c>
      <c r="M329" s="83" t="s">
        <v>985</v>
      </c>
      <c r="N329" s="83" t="s">
        <v>984</v>
      </c>
      <c r="O329" s="83" t="s">
        <v>1839</v>
      </c>
      <c r="P329" s="83" t="s">
        <v>1838</v>
      </c>
      <c r="Q329" s="83" t="s">
        <v>990</v>
      </c>
      <c r="S329" s="83" t="s">
        <v>1931</v>
      </c>
      <c r="T329" s="83" t="s">
        <v>1931</v>
      </c>
      <c r="V329" s="83">
        <v>20677</v>
      </c>
      <c r="AC329" s="83">
        <v>1</v>
      </c>
      <c r="AD329" s="83">
        <v>21</v>
      </c>
      <c r="AJ329" s="83" t="s">
        <v>975</v>
      </c>
      <c r="AK329" s="83">
        <v>4611</v>
      </c>
      <c r="AL329" s="83" t="s">
        <v>1931</v>
      </c>
      <c r="AP329" s="83">
        <v>-82.72</v>
      </c>
      <c r="AQ329" s="83" t="s">
        <v>939</v>
      </c>
      <c r="AR329" s="83">
        <v>-82.72</v>
      </c>
      <c r="AS329" s="83" t="s">
        <v>939</v>
      </c>
      <c r="AT329" s="83">
        <v>615626</v>
      </c>
      <c r="AU329" s="132">
        <v>44222</v>
      </c>
      <c r="BB329" s="83" t="s">
        <v>990</v>
      </c>
    </row>
    <row r="330" spans="1:54" hidden="1">
      <c r="A330" s="133">
        <v>44657.918749999997</v>
      </c>
      <c r="B330" s="83">
        <v>2210</v>
      </c>
      <c r="C330" s="83">
        <v>312015</v>
      </c>
      <c r="D330" s="83">
        <v>71</v>
      </c>
      <c r="E330" s="83">
        <v>141303</v>
      </c>
      <c r="F330" s="83">
        <v>0</v>
      </c>
      <c r="G330" s="83" t="s">
        <v>777</v>
      </c>
      <c r="H330" s="83" t="s">
        <v>986</v>
      </c>
      <c r="I330" s="83" t="s">
        <v>1840</v>
      </c>
      <c r="J330" s="83" t="s">
        <v>559</v>
      </c>
      <c r="K330" s="83">
        <v>-622.62</v>
      </c>
      <c r="L330" s="132">
        <v>44217</v>
      </c>
      <c r="M330" s="83" t="s">
        <v>985</v>
      </c>
      <c r="N330" s="83" t="s">
        <v>984</v>
      </c>
      <c r="O330" s="83" t="s">
        <v>1839</v>
      </c>
      <c r="P330" s="83" t="s">
        <v>1838</v>
      </c>
      <c r="Q330" s="83" t="s">
        <v>990</v>
      </c>
      <c r="S330" s="83" t="s">
        <v>1931</v>
      </c>
      <c r="T330" s="83" t="s">
        <v>1931</v>
      </c>
      <c r="V330" s="83">
        <v>20677</v>
      </c>
      <c r="AC330" s="83">
        <v>1</v>
      </c>
      <c r="AD330" s="83">
        <v>21</v>
      </c>
      <c r="AJ330" s="83" t="s">
        <v>975</v>
      </c>
      <c r="AK330" s="83">
        <v>4612</v>
      </c>
      <c r="AL330" s="83" t="s">
        <v>1931</v>
      </c>
      <c r="AP330" s="83">
        <v>-622.62</v>
      </c>
      <c r="AQ330" s="83" t="s">
        <v>939</v>
      </c>
      <c r="AR330" s="83">
        <v>-622.62</v>
      </c>
      <c r="AS330" s="83" t="s">
        <v>939</v>
      </c>
      <c r="AT330" s="83">
        <v>615626</v>
      </c>
      <c r="AU330" s="132">
        <v>44222</v>
      </c>
      <c r="BB330" s="83" t="s">
        <v>990</v>
      </c>
    </row>
    <row r="331" spans="1:54" hidden="1">
      <c r="A331" s="133">
        <v>44657.918749999997</v>
      </c>
      <c r="B331" s="83">
        <v>2210</v>
      </c>
      <c r="C331" s="83">
        <v>312015</v>
      </c>
      <c r="D331" s="83">
        <v>71</v>
      </c>
      <c r="E331" s="83">
        <v>141303</v>
      </c>
      <c r="F331" s="83">
        <v>0</v>
      </c>
      <c r="G331" s="83" t="s">
        <v>777</v>
      </c>
      <c r="H331" s="83" t="s">
        <v>986</v>
      </c>
      <c r="I331" s="83" t="s">
        <v>1840</v>
      </c>
      <c r="J331" s="83" t="s">
        <v>559</v>
      </c>
      <c r="K331" s="83">
        <v>-50820.17</v>
      </c>
      <c r="L331" s="132">
        <v>44217</v>
      </c>
      <c r="M331" s="83" t="s">
        <v>985</v>
      </c>
      <c r="N331" s="83" t="s">
        <v>984</v>
      </c>
      <c r="O331" s="83" t="s">
        <v>1839</v>
      </c>
      <c r="P331" s="83" t="s">
        <v>1838</v>
      </c>
      <c r="Q331" s="83" t="s">
        <v>990</v>
      </c>
      <c r="S331" s="83" t="s">
        <v>1931</v>
      </c>
      <c r="T331" s="83" t="s">
        <v>1931</v>
      </c>
      <c r="V331" s="83">
        <v>20677</v>
      </c>
      <c r="AC331" s="83">
        <v>1</v>
      </c>
      <c r="AD331" s="83">
        <v>21</v>
      </c>
      <c r="AJ331" s="83" t="s">
        <v>975</v>
      </c>
      <c r="AK331" s="83">
        <v>4613</v>
      </c>
      <c r="AL331" s="83" t="s">
        <v>1931</v>
      </c>
      <c r="AP331" s="83">
        <v>-50820.17</v>
      </c>
      <c r="AQ331" s="83" t="s">
        <v>939</v>
      </c>
      <c r="AR331" s="83">
        <v>-50820.17</v>
      </c>
      <c r="AS331" s="83" t="s">
        <v>939</v>
      </c>
      <c r="AT331" s="83">
        <v>615626</v>
      </c>
      <c r="AU331" s="132">
        <v>44222</v>
      </c>
      <c r="BB331" s="83" t="s">
        <v>990</v>
      </c>
    </row>
    <row r="332" spans="1:54" hidden="1">
      <c r="A332" s="133">
        <v>44657.918749999997</v>
      </c>
      <c r="B332" s="83">
        <v>2210</v>
      </c>
      <c r="C332" s="83">
        <v>312000</v>
      </c>
      <c r="D332" s="83">
        <v>75</v>
      </c>
      <c r="E332" s="83">
        <v>141308</v>
      </c>
      <c r="F332" s="83">
        <v>0</v>
      </c>
      <c r="G332" s="83" t="s">
        <v>777</v>
      </c>
      <c r="H332" s="83" t="s">
        <v>1037</v>
      </c>
      <c r="I332" s="83" t="s">
        <v>1841</v>
      </c>
      <c r="J332" s="83" t="s">
        <v>464</v>
      </c>
      <c r="K332" s="83">
        <v>6945.84</v>
      </c>
      <c r="L332" s="132">
        <v>44217</v>
      </c>
      <c r="M332" s="83" t="s">
        <v>985</v>
      </c>
      <c r="N332" s="83" t="s">
        <v>984</v>
      </c>
      <c r="O332" s="83" t="s">
        <v>1839</v>
      </c>
      <c r="P332" s="83" t="s">
        <v>1838</v>
      </c>
      <c r="Q332" s="83" t="s">
        <v>990</v>
      </c>
      <c r="S332" s="83" t="s">
        <v>1931</v>
      </c>
      <c r="T332" s="83" t="s">
        <v>1931</v>
      </c>
      <c r="V332" s="83">
        <v>20677</v>
      </c>
      <c r="AC332" s="83">
        <v>1</v>
      </c>
      <c r="AD332" s="83">
        <v>21</v>
      </c>
      <c r="AJ332" s="83" t="s">
        <v>975</v>
      </c>
      <c r="AK332" s="83">
        <v>7647</v>
      </c>
      <c r="AL332" s="83" t="s">
        <v>1931</v>
      </c>
      <c r="AP332" s="83">
        <v>6945.84</v>
      </c>
      <c r="AQ332" s="83" t="s">
        <v>939</v>
      </c>
      <c r="AR332" s="83">
        <v>6945.84</v>
      </c>
      <c r="AS332" s="83" t="s">
        <v>939</v>
      </c>
      <c r="AT332" s="83">
        <v>615626</v>
      </c>
      <c r="AU332" s="132">
        <v>44222</v>
      </c>
      <c r="BB332" s="83" t="s">
        <v>990</v>
      </c>
    </row>
    <row r="333" spans="1:54" hidden="1">
      <c r="A333" s="133">
        <v>44657.918749999997</v>
      </c>
      <c r="B333" s="83">
        <v>2210</v>
      </c>
      <c r="C333" s="83">
        <v>312010</v>
      </c>
      <c r="D333" s="83">
        <v>71</v>
      </c>
      <c r="E333" s="83">
        <v>141308</v>
      </c>
      <c r="F333" s="83">
        <v>0</v>
      </c>
      <c r="G333" s="83" t="s">
        <v>777</v>
      </c>
      <c r="H333" s="83" t="s">
        <v>1006</v>
      </c>
      <c r="I333" s="83" t="s">
        <v>1840</v>
      </c>
      <c r="J333" s="83" t="s">
        <v>464</v>
      </c>
      <c r="K333" s="83">
        <v>-45.96</v>
      </c>
      <c r="L333" s="132">
        <v>44217</v>
      </c>
      <c r="M333" s="83" t="s">
        <v>985</v>
      </c>
      <c r="N333" s="83" t="s">
        <v>984</v>
      </c>
      <c r="O333" s="83" t="s">
        <v>1839</v>
      </c>
      <c r="P333" s="83" t="s">
        <v>1838</v>
      </c>
      <c r="Q333" s="83" t="s">
        <v>990</v>
      </c>
      <c r="S333" s="83" t="s">
        <v>1931</v>
      </c>
      <c r="T333" s="83" t="s">
        <v>1931</v>
      </c>
      <c r="V333" s="83">
        <v>20677</v>
      </c>
      <c r="AC333" s="83">
        <v>1</v>
      </c>
      <c r="AD333" s="83">
        <v>21</v>
      </c>
      <c r="AJ333" s="83" t="s">
        <v>975</v>
      </c>
      <c r="AK333" s="83">
        <v>7648</v>
      </c>
      <c r="AL333" s="83" t="s">
        <v>1931</v>
      </c>
      <c r="AP333" s="83">
        <v>-45.96</v>
      </c>
      <c r="AQ333" s="83" t="s">
        <v>939</v>
      </c>
      <c r="AR333" s="83">
        <v>-45.96</v>
      </c>
      <c r="AS333" s="83" t="s">
        <v>939</v>
      </c>
      <c r="AT333" s="83">
        <v>615626</v>
      </c>
      <c r="AU333" s="132">
        <v>44222</v>
      </c>
      <c r="BB333" s="83" t="s">
        <v>990</v>
      </c>
    </row>
    <row r="334" spans="1:54" hidden="1">
      <c r="A334" s="133">
        <v>44657.918749999997</v>
      </c>
      <c r="B334" s="83">
        <v>2210</v>
      </c>
      <c r="C334" s="83">
        <v>312010</v>
      </c>
      <c r="D334" s="83">
        <v>71</v>
      </c>
      <c r="E334" s="83">
        <v>141308</v>
      </c>
      <c r="F334" s="83">
        <v>0</v>
      </c>
      <c r="G334" s="83" t="s">
        <v>777</v>
      </c>
      <c r="H334" s="83" t="s">
        <v>1006</v>
      </c>
      <c r="I334" s="83" t="s">
        <v>1840</v>
      </c>
      <c r="J334" s="83" t="s">
        <v>464</v>
      </c>
      <c r="K334" s="83">
        <v>-656.16</v>
      </c>
      <c r="L334" s="132">
        <v>44217</v>
      </c>
      <c r="M334" s="83" t="s">
        <v>985</v>
      </c>
      <c r="N334" s="83" t="s">
        <v>984</v>
      </c>
      <c r="O334" s="83" t="s">
        <v>1839</v>
      </c>
      <c r="P334" s="83" t="s">
        <v>1838</v>
      </c>
      <c r="Q334" s="83" t="s">
        <v>990</v>
      </c>
      <c r="S334" s="83" t="s">
        <v>1931</v>
      </c>
      <c r="T334" s="83" t="s">
        <v>1931</v>
      </c>
      <c r="V334" s="83">
        <v>20677</v>
      </c>
      <c r="AC334" s="83">
        <v>1</v>
      </c>
      <c r="AD334" s="83">
        <v>21</v>
      </c>
      <c r="AJ334" s="83" t="s">
        <v>975</v>
      </c>
      <c r="AK334" s="83">
        <v>7649</v>
      </c>
      <c r="AL334" s="83" t="s">
        <v>1931</v>
      </c>
      <c r="AP334" s="83">
        <v>-656.16</v>
      </c>
      <c r="AQ334" s="83" t="s">
        <v>939</v>
      </c>
      <c r="AR334" s="83">
        <v>-656.16</v>
      </c>
      <c r="AS334" s="83" t="s">
        <v>939</v>
      </c>
      <c r="AT334" s="83">
        <v>615626</v>
      </c>
      <c r="AU334" s="132">
        <v>44222</v>
      </c>
      <c r="BB334" s="83" t="s">
        <v>990</v>
      </c>
    </row>
    <row r="335" spans="1:54" hidden="1">
      <c r="A335" s="133">
        <v>44657.918749999997</v>
      </c>
      <c r="B335" s="83">
        <v>2210</v>
      </c>
      <c r="C335" s="83">
        <v>312015</v>
      </c>
      <c r="D335" s="83">
        <v>71</v>
      </c>
      <c r="E335" s="83">
        <v>141308</v>
      </c>
      <c r="F335" s="83">
        <v>0</v>
      </c>
      <c r="G335" s="83" t="s">
        <v>777</v>
      </c>
      <c r="H335" s="83" t="s">
        <v>986</v>
      </c>
      <c r="I335" s="83" t="s">
        <v>1840</v>
      </c>
      <c r="J335" s="83" t="s">
        <v>464</v>
      </c>
      <c r="K335" s="83">
        <v>-440.58</v>
      </c>
      <c r="L335" s="132">
        <v>44217</v>
      </c>
      <c r="M335" s="83" t="s">
        <v>985</v>
      </c>
      <c r="N335" s="83" t="s">
        <v>984</v>
      </c>
      <c r="O335" s="83" t="s">
        <v>1839</v>
      </c>
      <c r="P335" s="83" t="s">
        <v>1838</v>
      </c>
      <c r="Q335" s="83" t="s">
        <v>990</v>
      </c>
      <c r="S335" s="83" t="s">
        <v>1931</v>
      </c>
      <c r="T335" s="83" t="s">
        <v>1931</v>
      </c>
      <c r="V335" s="83">
        <v>20677</v>
      </c>
      <c r="AC335" s="83">
        <v>1</v>
      </c>
      <c r="AD335" s="83">
        <v>21</v>
      </c>
      <c r="AJ335" s="83" t="s">
        <v>975</v>
      </c>
      <c r="AK335" s="83">
        <v>7650</v>
      </c>
      <c r="AL335" s="83" t="s">
        <v>1931</v>
      </c>
      <c r="AP335" s="83">
        <v>-440.58</v>
      </c>
      <c r="AQ335" s="83" t="s">
        <v>939</v>
      </c>
      <c r="AR335" s="83">
        <v>-440.58</v>
      </c>
      <c r="AS335" s="83" t="s">
        <v>939</v>
      </c>
      <c r="AT335" s="83">
        <v>615626</v>
      </c>
      <c r="AU335" s="132">
        <v>44222</v>
      </c>
      <c r="BB335" s="83" t="s">
        <v>990</v>
      </c>
    </row>
    <row r="336" spans="1:54" hidden="1">
      <c r="A336" s="133">
        <v>44657.918749999997</v>
      </c>
      <c r="B336" s="83">
        <v>2210</v>
      </c>
      <c r="C336" s="83">
        <v>312015</v>
      </c>
      <c r="D336" s="83">
        <v>71</v>
      </c>
      <c r="E336" s="83">
        <v>141308</v>
      </c>
      <c r="F336" s="83">
        <v>0</v>
      </c>
      <c r="G336" s="83" t="s">
        <v>777</v>
      </c>
      <c r="H336" s="83" t="s">
        <v>986</v>
      </c>
      <c r="I336" s="83" t="s">
        <v>1840</v>
      </c>
      <c r="J336" s="83" t="s">
        <v>464</v>
      </c>
      <c r="K336" s="83">
        <v>-6289.68</v>
      </c>
      <c r="L336" s="132">
        <v>44217</v>
      </c>
      <c r="M336" s="83" t="s">
        <v>985</v>
      </c>
      <c r="N336" s="83" t="s">
        <v>984</v>
      </c>
      <c r="O336" s="83" t="s">
        <v>1839</v>
      </c>
      <c r="P336" s="83" t="s">
        <v>1838</v>
      </c>
      <c r="Q336" s="83" t="s">
        <v>990</v>
      </c>
      <c r="S336" s="83" t="s">
        <v>1931</v>
      </c>
      <c r="T336" s="83" t="s">
        <v>1931</v>
      </c>
      <c r="V336" s="83">
        <v>20677</v>
      </c>
      <c r="AC336" s="83">
        <v>1</v>
      </c>
      <c r="AD336" s="83">
        <v>21</v>
      </c>
      <c r="AJ336" s="83" t="s">
        <v>975</v>
      </c>
      <c r="AK336" s="83">
        <v>7651</v>
      </c>
      <c r="AL336" s="83" t="s">
        <v>1931</v>
      </c>
      <c r="AP336" s="83">
        <v>-6289.68</v>
      </c>
      <c r="AQ336" s="83" t="s">
        <v>939</v>
      </c>
      <c r="AR336" s="83">
        <v>-6289.68</v>
      </c>
      <c r="AS336" s="83" t="s">
        <v>939</v>
      </c>
      <c r="AT336" s="83">
        <v>615626</v>
      </c>
      <c r="AU336" s="132">
        <v>44222</v>
      </c>
      <c r="BB336" s="83" t="s">
        <v>990</v>
      </c>
    </row>
    <row r="337" spans="1:54" hidden="1">
      <c r="A337" s="133">
        <v>44657.918749999997</v>
      </c>
      <c r="B337" s="83">
        <v>2210</v>
      </c>
      <c r="C337" s="83">
        <v>312010</v>
      </c>
      <c r="D337" s="83">
        <v>71</v>
      </c>
      <c r="E337" s="83">
        <v>141310</v>
      </c>
      <c r="F337" s="83">
        <v>0</v>
      </c>
      <c r="G337" s="83" t="s">
        <v>777</v>
      </c>
      <c r="H337" s="83" t="s">
        <v>1006</v>
      </c>
      <c r="I337" s="83" t="s">
        <v>1840</v>
      </c>
      <c r="J337" s="83" t="s">
        <v>563</v>
      </c>
      <c r="K337" s="83">
        <v>-127.56</v>
      </c>
      <c r="L337" s="132">
        <v>44217</v>
      </c>
      <c r="M337" s="83" t="s">
        <v>985</v>
      </c>
      <c r="N337" s="83" t="s">
        <v>984</v>
      </c>
      <c r="O337" s="83" t="s">
        <v>1839</v>
      </c>
      <c r="P337" s="83" t="s">
        <v>1838</v>
      </c>
      <c r="Q337" s="83" t="s">
        <v>990</v>
      </c>
      <c r="S337" s="83" t="s">
        <v>1931</v>
      </c>
      <c r="T337" s="83" t="s">
        <v>1931</v>
      </c>
      <c r="V337" s="83">
        <v>20677</v>
      </c>
      <c r="AC337" s="83">
        <v>1</v>
      </c>
      <c r="AD337" s="83">
        <v>21</v>
      </c>
      <c r="AJ337" s="83" t="s">
        <v>975</v>
      </c>
      <c r="AK337" s="83">
        <v>8835</v>
      </c>
      <c r="AL337" s="83" t="s">
        <v>1931</v>
      </c>
      <c r="AP337" s="83">
        <v>-127.56</v>
      </c>
      <c r="AQ337" s="83" t="s">
        <v>939</v>
      </c>
      <c r="AR337" s="83">
        <v>-127.56</v>
      </c>
      <c r="AS337" s="83" t="s">
        <v>939</v>
      </c>
      <c r="AT337" s="83">
        <v>615626</v>
      </c>
      <c r="AU337" s="132">
        <v>44222</v>
      </c>
      <c r="BB337" s="83" t="s">
        <v>990</v>
      </c>
    </row>
    <row r="338" spans="1:54" hidden="1">
      <c r="A338" s="133">
        <v>44657.918749999997</v>
      </c>
      <c r="B338" s="83">
        <v>2210</v>
      </c>
      <c r="C338" s="83">
        <v>312010</v>
      </c>
      <c r="D338" s="83">
        <v>71</v>
      </c>
      <c r="E338" s="83">
        <v>141310</v>
      </c>
      <c r="F338" s="83">
        <v>0</v>
      </c>
      <c r="G338" s="83" t="s">
        <v>777</v>
      </c>
      <c r="H338" s="83" t="s">
        <v>1006</v>
      </c>
      <c r="I338" s="83" t="s">
        <v>1840</v>
      </c>
      <c r="J338" s="83" t="s">
        <v>563</v>
      </c>
      <c r="K338" s="83">
        <v>-784.39</v>
      </c>
      <c r="L338" s="132">
        <v>44217</v>
      </c>
      <c r="M338" s="83" t="s">
        <v>985</v>
      </c>
      <c r="N338" s="83" t="s">
        <v>984</v>
      </c>
      <c r="O338" s="83" t="s">
        <v>1839</v>
      </c>
      <c r="P338" s="83" t="s">
        <v>1838</v>
      </c>
      <c r="Q338" s="83" t="s">
        <v>990</v>
      </c>
      <c r="S338" s="83" t="s">
        <v>1931</v>
      </c>
      <c r="T338" s="83" t="s">
        <v>1931</v>
      </c>
      <c r="V338" s="83">
        <v>20677</v>
      </c>
      <c r="AC338" s="83">
        <v>1</v>
      </c>
      <c r="AD338" s="83">
        <v>21</v>
      </c>
      <c r="AJ338" s="83" t="s">
        <v>975</v>
      </c>
      <c r="AK338" s="83">
        <v>8836</v>
      </c>
      <c r="AL338" s="83" t="s">
        <v>1931</v>
      </c>
      <c r="AP338" s="83">
        <v>-784.39</v>
      </c>
      <c r="AQ338" s="83" t="s">
        <v>939</v>
      </c>
      <c r="AR338" s="83">
        <v>-784.39</v>
      </c>
      <c r="AS338" s="83" t="s">
        <v>939</v>
      </c>
      <c r="AT338" s="83">
        <v>615626</v>
      </c>
      <c r="AU338" s="132">
        <v>44222</v>
      </c>
      <c r="BB338" s="83" t="s">
        <v>990</v>
      </c>
    </row>
    <row r="339" spans="1:54" hidden="1">
      <c r="A339" s="133">
        <v>44657.918749999997</v>
      </c>
      <c r="B339" s="83">
        <v>2210</v>
      </c>
      <c r="C339" s="83">
        <v>312015</v>
      </c>
      <c r="D339" s="83">
        <v>71</v>
      </c>
      <c r="E339" s="83">
        <v>141310</v>
      </c>
      <c r="F339" s="83">
        <v>0</v>
      </c>
      <c r="G339" s="83" t="s">
        <v>777</v>
      </c>
      <c r="H339" s="83" t="s">
        <v>986</v>
      </c>
      <c r="I339" s="83" t="s">
        <v>1840</v>
      </c>
      <c r="J339" s="83" t="s">
        <v>563</v>
      </c>
      <c r="K339" s="83">
        <v>-1222.71</v>
      </c>
      <c r="L339" s="132">
        <v>44217</v>
      </c>
      <c r="M339" s="83" t="s">
        <v>985</v>
      </c>
      <c r="N339" s="83" t="s">
        <v>984</v>
      </c>
      <c r="O339" s="83" t="s">
        <v>1839</v>
      </c>
      <c r="P339" s="83" t="s">
        <v>1838</v>
      </c>
      <c r="Q339" s="83" t="s">
        <v>990</v>
      </c>
      <c r="S339" s="83" t="s">
        <v>1931</v>
      </c>
      <c r="T339" s="83" t="s">
        <v>1931</v>
      </c>
      <c r="V339" s="83">
        <v>20677</v>
      </c>
      <c r="AC339" s="83">
        <v>1</v>
      </c>
      <c r="AD339" s="83">
        <v>21</v>
      </c>
      <c r="AJ339" s="83" t="s">
        <v>975</v>
      </c>
      <c r="AK339" s="83">
        <v>8837</v>
      </c>
      <c r="AL339" s="83" t="s">
        <v>1931</v>
      </c>
      <c r="AP339" s="83">
        <v>-1222.71</v>
      </c>
      <c r="AQ339" s="83" t="s">
        <v>939</v>
      </c>
      <c r="AR339" s="83">
        <v>-1222.71</v>
      </c>
      <c r="AS339" s="83" t="s">
        <v>939</v>
      </c>
      <c r="AT339" s="83">
        <v>615626</v>
      </c>
      <c r="AU339" s="132">
        <v>44222</v>
      </c>
      <c r="BB339" s="83" t="s">
        <v>990</v>
      </c>
    </row>
    <row r="340" spans="1:54" hidden="1">
      <c r="A340" s="133">
        <v>44657.918749999997</v>
      </c>
      <c r="B340" s="83">
        <v>2210</v>
      </c>
      <c r="C340" s="83">
        <v>312015</v>
      </c>
      <c r="D340" s="83">
        <v>71</v>
      </c>
      <c r="E340" s="83">
        <v>141310</v>
      </c>
      <c r="F340" s="83">
        <v>0</v>
      </c>
      <c r="G340" s="83" t="s">
        <v>777</v>
      </c>
      <c r="H340" s="83" t="s">
        <v>986</v>
      </c>
      <c r="I340" s="83" t="s">
        <v>1840</v>
      </c>
      <c r="J340" s="83" t="s">
        <v>563</v>
      </c>
      <c r="K340" s="83">
        <v>-7518.9</v>
      </c>
      <c r="L340" s="132">
        <v>44217</v>
      </c>
      <c r="M340" s="83" t="s">
        <v>985</v>
      </c>
      <c r="N340" s="83" t="s">
        <v>984</v>
      </c>
      <c r="O340" s="83" t="s">
        <v>1839</v>
      </c>
      <c r="P340" s="83" t="s">
        <v>1838</v>
      </c>
      <c r="Q340" s="83" t="s">
        <v>990</v>
      </c>
      <c r="S340" s="83" t="s">
        <v>1931</v>
      </c>
      <c r="T340" s="83" t="s">
        <v>1931</v>
      </c>
      <c r="V340" s="83">
        <v>20677</v>
      </c>
      <c r="AC340" s="83">
        <v>1</v>
      </c>
      <c r="AD340" s="83">
        <v>21</v>
      </c>
      <c r="AJ340" s="83" t="s">
        <v>975</v>
      </c>
      <c r="AK340" s="83">
        <v>8838</v>
      </c>
      <c r="AL340" s="83" t="s">
        <v>1931</v>
      </c>
      <c r="AP340" s="83">
        <v>-7518.9</v>
      </c>
      <c r="AQ340" s="83" t="s">
        <v>939</v>
      </c>
      <c r="AR340" s="83">
        <v>-7518.9</v>
      </c>
      <c r="AS340" s="83" t="s">
        <v>939</v>
      </c>
      <c r="AT340" s="83">
        <v>615626</v>
      </c>
      <c r="AU340" s="132">
        <v>44222</v>
      </c>
      <c r="BB340" s="83" t="s">
        <v>990</v>
      </c>
    </row>
    <row r="341" spans="1:54" hidden="1">
      <c r="A341" s="133">
        <v>44657.918749999997</v>
      </c>
      <c r="B341" s="83">
        <v>2210</v>
      </c>
      <c r="C341" s="83">
        <v>312000</v>
      </c>
      <c r="D341" s="83">
        <v>75</v>
      </c>
      <c r="E341" s="83">
        <v>141401</v>
      </c>
      <c r="F341" s="83">
        <v>0</v>
      </c>
      <c r="G341" s="83" t="s">
        <v>777</v>
      </c>
      <c r="H341" s="83" t="s">
        <v>1037</v>
      </c>
      <c r="I341" s="83" t="s">
        <v>1841</v>
      </c>
      <c r="J341" s="83" t="s">
        <v>564</v>
      </c>
      <c r="K341" s="83">
        <v>736331.89</v>
      </c>
      <c r="L341" s="132">
        <v>44217</v>
      </c>
      <c r="M341" s="83" t="s">
        <v>985</v>
      </c>
      <c r="N341" s="83" t="s">
        <v>984</v>
      </c>
      <c r="O341" s="83" t="s">
        <v>1839</v>
      </c>
      <c r="P341" s="83" t="s">
        <v>1838</v>
      </c>
      <c r="Q341" s="83" t="s">
        <v>990</v>
      </c>
      <c r="S341" s="83" t="s">
        <v>1931</v>
      </c>
      <c r="T341" s="83" t="s">
        <v>1931</v>
      </c>
      <c r="V341" s="83">
        <v>20677</v>
      </c>
      <c r="AC341" s="83">
        <v>1</v>
      </c>
      <c r="AD341" s="83">
        <v>21</v>
      </c>
      <c r="AJ341" s="83" t="s">
        <v>975</v>
      </c>
      <c r="AK341" s="83">
        <v>10070</v>
      </c>
      <c r="AL341" s="83" t="s">
        <v>1931</v>
      </c>
      <c r="AP341" s="83">
        <v>736331.89</v>
      </c>
      <c r="AQ341" s="83" t="s">
        <v>939</v>
      </c>
      <c r="AR341" s="83">
        <v>736331.89</v>
      </c>
      <c r="AS341" s="83" t="s">
        <v>939</v>
      </c>
      <c r="AT341" s="83">
        <v>615626</v>
      </c>
      <c r="AU341" s="132">
        <v>44222</v>
      </c>
      <c r="BB341" s="83" t="s">
        <v>990</v>
      </c>
    </row>
    <row r="342" spans="1:54" hidden="1">
      <c r="A342" s="133">
        <v>44657.918749999997</v>
      </c>
      <c r="B342" s="83">
        <v>2210</v>
      </c>
      <c r="C342" s="83">
        <v>312010</v>
      </c>
      <c r="D342" s="83">
        <v>71</v>
      </c>
      <c r="E342" s="83">
        <v>141401</v>
      </c>
      <c r="F342" s="83">
        <v>0</v>
      </c>
      <c r="G342" s="83" t="s">
        <v>777</v>
      </c>
      <c r="H342" s="83" t="s">
        <v>1006</v>
      </c>
      <c r="I342" s="83" t="s">
        <v>1840</v>
      </c>
      <c r="J342" s="83" t="s">
        <v>564</v>
      </c>
      <c r="K342" s="83">
        <v>-110.88</v>
      </c>
      <c r="L342" s="132">
        <v>44217</v>
      </c>
      <c r="M342" s="83" t="s">
        <v>985</v>
      </c>
      <c r="N342" s="83" t="s">
        <v>984</v>
      </c>
      <c r="O342" s="83" t="s">
        <v>1839</v>
      </c>
      <c r="P342" s="83" t="s">
        <v>1838</v>
      </c>
      <c r="Q342" s="83" t="s">
        <v>990</v>
      </c>
      <c r="S342" s="83" t="s">
        <v>1931</v>
      </c>
      <c r="T342" s="83" t="s">
        <v>1931</v>
      </c>
      <c r="V342" s="83">
        <v>20677</v>
      </c>
      <c r="AC342" s="83">
        <v>1</v>
      </c>
      <c r="AD342" s="83">
        <v>21</v>
      </c>
      <c r="AJ342" s="83" t="s">
        <v>975</v>
      </c>
      <c r="AK342" s="83">
        <v>10071</v>
      </c>
      <c r="AL342" s="83" t="s">
        <v>1931</v>
      </c>
      <c r="AP342" s="83">
        <v>-110.88</v>
      </c>
      <c r="AQ342" s="83" t="s">
        <v>939</v>
      </c>
      <c r="AR342" s="83">
        <v>-110.88</v>
      </c>
      <c r="AS342" s="83" t="s">
        <v>939</v>
      </c>
      <c r="AT342" s="83">
        <v>615626</v>
      </c>
      <c r="AU342" s="132">
        <v>44222</v>
      </c>
      <c r="BB342" s="83" t="s">
        <v>990</v>
      </c>
    </row>
    <row r="343" spans="1:54" hidden="1">
      <c r="A343" s="133">
        <v>44657.918749999997</v>
      </c>
      <c r="B343" s="83">
        <v>2210</v>
      </c>
      <c r="C343" s="83">
        <v>312010</v>
      </c>
      <c r="D343" s="83">
        <v>71</v>
      </c>
      <c r="E343" s="83">
        <v>141401</v>
      </c>
      <c r="F343" s="83">
        <v>0</v>
      </c>
      <c r="G343" s="83" t="s">
        <v>777</v>
      </c>
      <c r="H343" s="83" t="s">
        <v>1006</v>
      </c>
      <c r="I343" s="83" t="s">
        <v>1840</v>
      </c>
      <c r="J343" s="83" t="s">
        <v>564</v>
      </c>
      <c r="K343" s="83">
        <v>-632.37</v>
      </c>
      <c r="L343" s="132">
        <v>44217</v>
      </c>
      <c r="M343" s="83" t="s">
        <v>985</v>
      </c>
      <c r="N343" s="83" t="s">
        <v>984</v>
      </c>
      <c r="O343" s="83" t="s">
        <v>1839</v>
      </c>
      <c r="P343" s="83" t="s">
        <v>1838</v>
      </c>
      <c r="Q343" s="83" t="s">
        <v>990</v>
      </c>
      <c r="S343" s="83" t="s">
        <v>1931</v>
      </c>
      <c r="T343" s="83" t="s">
        <v>1931</v>
      </c>
      <c r="V343" s="83">
        <v>20677</v>
      </c>
      <c r="AC343" s="83">
        <v>1</v>
      </c>
      <c r="AD343" s="83">
        <v>21</v>
      </c>
      <c r="AJ343" s="83" t="s">
        <v>975</v>
      </c>
      <c r="AK343" s="83">
        <v>10072</v>
      </c>
      <c r="AL343" s="83" t="s">
        <v>1931</v>
      </c>
      <c r="AP343" s="83">
        <v>-632.37</v>
      </c>
      <c r="AQ343" s="83" t="s">
        <v>939</v>
      </c>
      <c r="AR343" s="83">
        <v>-632.37</v>
      </c>
      <c r="AS343" s="83" t="s">
        <v>939</v>
      </c>
      <c r="AT343" s="83">
        <v>615626</v>
      </c>
      <c r="AU343" s="132">
        <v>44222</v>
      </c>
      <c r="BB343" s="83" t="s">
        <v>990</v>
      </c>
    </row>
    <row r="344" spans="1:54" hidden="1">
      <c r="A344" s="133">
        <v>44657.918749999997</v>
      </c>
      <c r="B344" s="83">
        <v>2210</v>
      </c>
      <c r="C344" s="83">
        <v>312010</v>
      </c>
      <c r="D344" s="83">
        <v>71</v>
      </c>
      <c r="E344" s="83">
        <v>141401</v>
      </c>
      <c r="F344" s="83">
        <v>0</v>
      </c>
      <c r="G344" s="83" t="s">
        <v>777</v>
      </c>
      <c r="H344" s="83" t="s">
        <v>1006</v>
      </c>
      <c r="I344" s="83" t="s">
        <v>1840</v>
      </c>
      <c r="J344" s="83" t="s">
        <v>564</v>
      </c>
      <c r="K344" s="83">
        <v>-1134.42</v>
      </c>
      <c r="L344" s="132">
        <v>44217</v>
      </c>
      <c r="M344" s="83" t="s">
        <v>985</v>
      </c>
      <c r="N344" s="83" t="s">
        <v>984</v>
      </c>
      <c r="O344" s="83" t="s">
        <v>1839</v>
      </c>
      <c r="P344" s="83" t="s">
        <v>1838</v>
      </c>
      <c r="Q344" s="83" t="s">
        <v>990</v>
      </c>
      <c r="S344" s="83" t="s">
        <v>1931</v>
      </c>
      <c r="T344" s="83" t="s">
        <v>1931</v>
      </c>
      <c r="V344" s="83">
        <v>20677</v>
      </c>
      <c r="AC344" s="83">
        <v>1</v>
      </c>
      <c r="AD344" s="83">
        <v>21</v>
      </c>
      <c r="AJ344" s="83" t="s">
        <v>975</v>
      </c>
      <c r="AK344" s="83">
        <v>10073</v>
      </c>
      <c r="AL344" s="83" t="s">
        <v>1931</v>
      </c>
      <c r="AP344" s="83">
        <v>-1134.42</v>
      </c>
      <c r="AQ344" s="83" t="s">
        <v>939</v>
      </c>
      <c r="AR344" s="83">
        <v>-1134.42</v>
      </c>
      <c r="AS344" s="83" t="s">
        <v>939</v>
      </c>
      <c r="AT344" s="83">
        <v>615626</v>
      </c>
      <c r="AU344" s="132">
        <v>44222</v>
      </c>
      <c r="BB344" s="83" t="s">
        <v>990</v>
      </c>
    </row>
    <row r="345" spans="1:54" hidden="1">
      <c r="A345" s="133">
        <v>44657.918749999997</v>
      </c>
      <c r="B345" s="83">
        <v>2210</v>
      </c>
      <c r="C345" s="83">
        <v>312010</v>
      </c>
      <c r="D345" s="83">
        <v>71</v>
      </c>
      <c r="E345" s="83">
        <v>141401</v>
      </c>
      <c r="F345" s="83">
        <v>0</v>
      </c>
      <c r="G345" s="83" t="s">
        <v>777</v>
      </c>
      <c r="H345" s="83" t="s">
        <v>1006</v>
      </c>
      <c r="I345" s="83" t="s">
        <v>1840</v>
      </c>
      <c r="J345" s="83" t="s">
        <v>564</v>
      </c>
      <c r="K345" s="83">
        <v>-69559.740000000005</v>
      </c>
      <c r="L345" s="132">
        <v>44217</v>
      </c>
      <c r="M345" s="83" t="s">
        <v>985</v>
      </c>
      <c r="N345" s="83" t="s">
        <v>984</v>
      </c>
      <c r="O345" s="83" t="s">
        <v>1839</v>
      </c>
      <c r="P345" s="83" t="s">
        <v>1838</v>
      </c>
      <c r="Q345" s="83" t="s">
        <v>990</v>
      </c>
      <c r="S345" s="83" t="s">
        <v>1931</v>
      </c>
      <c r="T345" s="83" t="s">
        <v>1931</v>
      </c>
      <c r="V345" s="83">
        <v>20677</v>
      </c>
      <c r="AC345" s="83">
        <v>1</v>
      </c>
      <c r="AD345" s="83">
        <v>21</v>
      </c>
      <c r="AJ345" s="83" t="s">
        <v>975</v>
      </c>
      <c r="AK345" s="83">
        <v>10074</v>
      </c>
      <c r="AL345" s="83" t="s">
        <v>1931</v>
      </c>
      <c r="AP345" s="83">
        <v>-69559.740000000005</v>
      </c>
      <c r="AQ345" s="83" t="s">
        <v>939</v>
      </c>
      <c r="AR345" s="83">
        <v>-69559.740000000005</v>
      </c>
      <c r="AS345" s="83" t="s">
        <v>939</v>
      </c>
      <c r="AT345" s="83">
        <v>615626</v>
      </c>
      <c r="AU345" s="132">
        <v>44222</v>
      </c>
      <c r="BB345" s="83" t="s">
        <v>990</v>
      </c>
    </row>
    <row r="346" spans="1:54" hidden="1">
      <c r="A346" s="133">
        <v>44657.918749999997</v>
      </c>
      <c r="B346" s="83">
        <v>2210</v>
      </c>
      <c r="C346" s="83">
        <v>312015</v>
      </c>
      <c r="D346" s="83">
        <v>71</v>
      </c>
      <c r="E346" s="83">
        <v>141401</v>
      </c>
      <c r="F346" s="83">
        <v>0</v>
      </c>
      <c r="G346" s="83" t="s">
        <v>777</v>
      </c>
      <c r="H346" s="83" t="s">
        <v>986</v>
      </c>
      <c r="I346" s="83" t="s">
        <v>1840</v>
      </c>
      <c r="J346" s="83" t="s">
        <v>564</v>
      </c>
      <c r="K346" s="83">
        <v>-1062.83</v>
      </c>
      <c r="L346" s="132">
        <v>44217</v>
      </c>
      <c r="M346" s="83" t="s">
        <v>985</v>
      </c>
      <c r="N346" s="83" t="s">
        <v>984</v>
      </c>
      <c r="O346" s="83" t="s">
        <v>1839</v>
      </c>
      <c r="P346" s="83" t="s">
        <v>1838</v>
      </c>
      <c r="Q346" s="83" t="s">
        <v>990</v>
      </c>
      <c r="S346" s="83" t="s">
        <v>1931</v>
      </c>
      <c r="T346" s="83" t="s">
        <v>1931</v>
      </c>
      <c r="V346" s="83">
        <v>20677</v>
      </c>
      <c r="AC346" s="83">
        <v>1</v>
      </c>
      <c r="AD346" s="83">
        <v>21</v>
      </c>
      <c r="AJ346" s="83" t="s">
        <v>975</v>
      </c>
      <c r="AK346" s="83">
        <v>10075</v>
      </c>
      <c r="AL346" s="83" t="s">
        <v>1931</v>
      </c>
      <c r="AP346" s="83">
        <v>-1062.83</v>
      </c>
      <c r="AQ346" s="83" t="s">
        <v>939</v>
      </c>
      <c r="AR346" s="83">
        <v>-1062.83</v>
      </c>
      <c r="AS346" s="83" t="s">
        <v>939</v>
      </c>
      <c r="AT346" s="83">
        <v>615626</v>
      </c>
      <c r="AU346" s="132">
        <v>44222</v>
      </c>
      <c r="BB346" s="83" t="s">
        <v>990</v>
      </c>
    </row>
    <row r="347" spans="1:54" hidden="1">
      <c r="A347" s="133">
        <v>44657.918749999997</v>
      </c>
      <c r="B347" s="83">
        <v>2210</v>
      </c>
      <c r="C347" s="83">
        <v>312015</v>
      </c>
      <c r="D347" s="83">
        <v>71</v>
      </c>
      <c r="E347" s="83">
        <v>141401</v>
      </c>
      <c r="F347" s="83">
        <v>0</v>
      </c>
      <c r="G347" s="83" t="s">
        <v>777</v>
      </c>
      <c r="H347" s="83" t="s">
        <v>986</v>
      </c>
      <c r="I347" s="83" t="s">
        <v>1840</v>
      </c>
      <c r="J347" s="83" t="s">
        <v>564</v>
      </c>
      <c r="K347" s="83">
        <v>-6061.59</v>
      </c>
      <c r="L347" s="132">
        <v>44217</v>
      </c>
      <c r="M347" s="83" t="s">
        <v>985</v>
      </c>
      <c r="N347" s="83" t="s">
        <v>984</v>
      </c>
      <c r="O347" s="83" t="s">
        <v>1839</v>
      </c>
      <c r="P347" s="83" t="s">
        <v>1838</v>
      </c>
      <c r="Q347" s="83" t="s">
        <v>990</v>
      </c>
      <c r="S347" s="83" t="s">
        <v>1931</v>
      </c>
      <c r="T347" s="83" t="s">
        <v>1931</v>
      </c>
      <c r="V347" s="83">
        <v>20677</v>
      </c>
      <c r="AC347" s="83">
        <v>1</v>
      </c>
      <c r="AD347" s="83">
        <v>21</v>
      </c>
      <c r="AJ347" s="83" t="s">
        <v>975</v>
      </c>
      <c r="AK347" s="83">
        <v>10076</v>
      </c>
      <c r="AL347" s="83" t="s">
        <v>1931</v>
      </c>
      <c r="AP347" s="83">
        <v>-6061.59</v>
      </c>
      <c r="AQ347" s="83" t="s">
        <v>939</v>
      </c>
      <c r="AR347" s="83">
        <v>-6061.59</v>
      </c>
      <c r="AS347" s="83" t="s">
        <v>939</v>
      </c>
      <c r="AT347" s="83">
        <v>615626</v>
      </c>
      <c r="AU347" s="132">
        <v>44222</v>
      </c>
      <c r="BB347" s="83" t="s">
        <v>990</v>
      </c>
    </row>
    <row r="348" spans="1:54" hidden="1">
      <c r="A348" s="133">
        <v>44657.918749999997</v>
      </c>
      <c r="B348" s="83">
        <v>2210</v>
      </c>
      <c r="C348" s="83">
        <v>312015</v>
      </c>
      <c r="D348" s="83">
        <v>71</v>
      </c>
      <c r="E348" s="83">
        <v>141401</v>
      </c>
      <c r="F348" s="83">
        <v>0</v>
      </c>
      <c r="G348" s="83" t="s">
        <v>777</v>
      </c>
      <c r="H348" s="83" t="s">
        <v>986</v>
      </c>
      <c r="I348" s="83" t="s">
        <v>1840</v>
      </c>
      <c r="J348" s="83" t="s">
        <v>564</v>
      </c>
      <c r="K348" s="83">
        <v>-10874.09</v>
      </c>
      <c r="L348" s="132">
        <v>44217</v>
      </c>
      <c r="M348" s="83" t="s">
        <v>985</v>
      </c>
      <c r="N348" s="83" t="s">
        <v>984</v>
      </c>
      <c r="O348" s="83" t="s">
        <v>1839</v>
      </c>
      <c r="P348" s="83" t="s">
        <v>1838</v>
      </c>
      <c r="Q348" s="83" t="s">
        <v>990</v>
      </c>
      <c r="S348" s="83" t="s">
        <v>1931</v>
      </c>
      <c r="T348" s="83" t="s">
        <v>1931</v>
      </c>
      <c r="V348" s="83">
        <v>20677</v>
      </c>
      <c r="AC348" s="83">
        <v>1</v>
      </c>
      <c r="AD348" s="83">
        <v>21</v>
      </c>
      <c r="AJ348" s="83" t="s">
        <v>975</v>
      </c>
      <c r="AK348" s="83">
        <v>10077</v>
      </c>
      <c r="AL348" s="83" t="s">
        <v>1931</v>
      </c>
      <c r="AP348" s="83">
        <v>-10874.09</v>
      </c>
      <c r="AQ348" s="83" t="s">
        <v>939</v>
      </c>
      <c r="AR348" s="83">
        <v>-10874.09</v>
      </c>
      <c r="AS348" s="83" t="s">
        <v>939</v>
      </c>
      <c r="AT348" s="83">
        <v>615626</v>
      </c>
      <c r="AU348" s="132">
        <v>44222</v>
      </c>
      <c r="BB348" s="83" t="s">
        <v>990</v>
      </c>
    </row>
    <row r="349" spans="1:54" hidden="1">
      <c r="A349" s="133">
        <v>44657.918749999997</v>
      </c>
      <c r="B349" s="83">
        <v>2210</v>
      </c>
      <c r="C349" s="83">
        <v>312015</v>
      </c>
      <c r="D349" s="83">
        <v>71</v>
      </c>
      <c r="E349" s="83">
        <v>141401</v>
      </c>
      <c r="F349" s="83">
        <v>0</v>
      </c>
      <c r="G349" s="83" t="s">
        <v>777</v>
      </c>
      <c r="H349" s="83" t="s">
        <v>986</v>
      </c>
      <c r="I349" s="83" t="s">
        <v>1840</v>
      </c>
      <c r="J349" s="83" t="s">
        <v>564</v>
      </c>
      <c r="K349" s="83">
        <v>-666772.15</v>
      </c>
      <c r="L349" s="132">
        <v>44217</v>
      </c>
      <c r="M349" s="83" t="s">
        <v>985</v>
      </c>
      <c r="N349" s="83" t="s">
        <v>984</v>
      </c>
      <c r="O349" s="83" t="s">
        <v>1839</v>
      </c>
      <c r="P349" s="83" t="s">
        <v>1838</v>
      </c>
      <c r="Q349" s="83" t="s">
        <v>990</v>
      </c>
      <c r="S349" s="83" t="s">
        <v>1931</v>
      </c>
      <c r="T349" s="83" t="s">
        <v>1931</v>
      </c>
      <c r="V349" s="83">
        <v>20677</v>
      </c>
      <c r="AC349" s="83">
        <v>1</v>
      </c>
      <c r="AD349" s="83">
        <v>21</v>
      </c>
      <c r="AJ349" s="83" t="s">
        <v>975</v>
      </c>
      <c r="AK349" s="83">
        <v>10078</v>
      </c>
      <c r="AL349" s="83" t="s">
        <v>1931</v>
      </c>
      <c r="AP349" s="83">
        <v>-666772.15</v>
      </c>
      <c r="AQ349" s="83" t="s">
        <v>939</v>
      </c>
      <c r="AR349" s="83">
        <v>-666772.15</v>
      </c>
      <c r="AS349" s="83" t="s">
        <v>939</v>
      </c>
      <c r="AT349" s="83">
        <v>615626</v>
      </c>
      <c r="AU349" s="132">
        <v>44222</v>
      </c>
      <c r="BB349" s="83" t="s">
        <v>990</v>
      </c>
    </row>
    <row r="350" spans="1:54" hidden="1">
      <c r="A350" s="133">
        <v>44657.918749999997</v>
      </c>
      <c r="B350" s="83">
        <v>2210</v>
      </c>
      <c r="C350" s="83">
        <v>312010</v>
      </c>
      <c r="D350" s="83">
        <v>71</v>
      </c>
      <c r="E350" s="83">
        <v>141501</v>
      </c>
      <c r="F350" s="83">
        <v>0</v>
      </c>
      <c r="G350" s="83" t="s">
        <v>777</v>
      </c>
      <c r="H350" s="83" t="s">
        <v>1006</v>
      </c>
      <c r="I350" s="83" t="s">
        <v>1840</v>
      </c>
      <c r="J350" s="83" t="s">
        <v>566</v>
      </c>
      <c r="K350" s="83">
        <v>-0.16</v>
      </c>
      <c r="L350" s="132">
        <v>44217</v>
      </c>
      <c r="M350" s="83" t="s">
        <v>985</v>
      </c>
      <c r="N350" s="83" t="s">
        <v>984</v>
      </c>
      <c r="O350" s="83" t="s">
        <v>1839</v>
      </c>
      <c r="P350" s="83" t="s">
        <v>1838</v>
      </c>
      <c r="Q350" s="83" t="s">
        <v>990</v>
      </c>
      <c r="S350" s="83" t="s">
        <v>1931</v>
      </c>
      <c r="T350" s="83" t="s">
        <v>1931</v>
      </c>
      <c r="V350" s="83">
        <v>20677</v>
      </c>
      <c r="AC350" s="83">
        <v>1</v>
      </c>
      <c r="AD350" s="83">
        <v>21</v>
      </c>
      <c r="AJ350" s="83" t="s">
        <v>975</v>
      </c>
      <c r="AK350" s="83">
        <v>11211</v>
      </c>
      <c r="AL350" s="83" t="s">
        <v>1931</v>
      </c>
      <c r="AP350" s="83">
        <v>-0.16</v>
      </c>
      <c r="AQ350" s="83" t="s">
        <v>939</v>
      </c>
      <c r="AR350" s="83">
        <v>-0.16</v>
      </c>
      <c r="AS350" s="83" t="s">
        <v>939</v>
      </c>
      <c r="AT350" s="83">
        <v>615626</v>
      </c>
      <c r="AU350" s="132">
        <v>44222</v>
      </c>
      <c r="BB350" s="83" t="s">
        <v>990</v>
      </c>
    </row>
    <row r="351" spans="1:54" hidden="1">
      <c r="A351" s="133">
        <v>44657.918749999997</v>
      </c>
      <c r="B351" s="83">
        <v>2210</v>
      </c>
      <c r="C351" s="83">
        <v>312015</v>
      </c>
      <c r="D351" s="83">
        <v>71</v>
      </c>
      <c r="E351" s="83">
        <v>141501</v>
      </c>
      <c r="F351" s="83">
        <v>0</v>
      </c>
      <c r="G351" s="83" t="s">
        <v>777</v>
      </c>
      <c r="H351" s="83" t="s">
        <v>986</v>
      </c>
      <c r="I351" s="83" t="s">
        <v>1840</v>
      </c>
      <c r="J351" s="83" t="s">
        <v>566</v>
      </c>
      <c r="K351" s="83">
        <v>-1.49</v>
      </c>
      <c r="L351" s="132">
        <v>44217</v>
      </c>
      <c r="M351" s="83" t="s">
        <v>985</v>
      </c>
      <c r="N351" s="83" t="s">
        <v>984</v>
      </c>
      <c r="O351" s="83" t="s">
        <v>1839</v>
      </c>
      <c r="P351" s="83" t="s">
        <v>1838</v>
      </c>
      <c r="Q351" s="83" t="s">
        <v>990</v>
      </c>
      <c r="S351" s="83" t="s">
        <v>1931</v>
      </c>
      <c r="T351" s="83" t="s">
        <v>1931</v>
      </c>
      <c r="V351" s="83">
        <v>20677</v>
      </c>
      <c r="AC351" s="83">
        <v>1</v>
      </c>
      <c r="AD351" s="83">
        <v>21</v>
      </c>
      <c r="AJ351" s="83" t="s">
        <v>975</v>
      </c>
      <c r="AK351" s="83">
        <v>11212</v>
      </c>
      <c r="AL351" s="83" t="s">
        <v>1931</v>
      </c>
      <c r="AP351" s="83">
        <v>-1.49</v>
      </c>
      <c r="AQ351" s="83" t="s">
        <v>939</v>
      </c>
      <c r="AR351" s="83">
        <v>-1.49</v>
      </c>
      <c r="AS351" s="83" t="s">
        <v>939</v>
      </c>
      <c r="AT351" s="83">
        <v>615626</v>
      </c>
      <c r="AU351" s="132">
        <v>44222</v>
      </c>
      <c r="BB351" s="83" t="s">
        <v>990</v>
      </c>
    </row>
    <row r="352" spans="1:54" hidden="1">
      <c r="A352" s="133">
        <v>44657.918749999997</v>
      </c>
      <c r="B352" s="83">
        <v>2210</v>
      </c>
      <c r="C352" s="83">
        <v>312010</v>
      </c>
      <c r="D352" s="83">
        <v>71</v>
      </c>
      <c r="E352" s="83">
        <v>141502</v>
      </c>
      <c r="F352" s="83">
        <v>0</v>
      </c>
      <c r="G352" s="83" t="s">
        <v>777</v>
      </c>
      <c r="H352" s="83" t="s">
        <v>1006</v>
      </c>
      <c r="I352" s="83" t="s">
        <v>1840</v>
      </c>
      <c r="J352" s="83" t="s">
        <v>567</v>
      </c>
      <c r="K352" s="83">
        <v>-10.75</v>
      </c>
      <c r="L352" s="132">
        <v>44217</v>
      </c>
      <c r="M352" s="83" t="s">
        <v>985</v>
      </c>
      <c r="N352" s="83" t="s">
        <v>984</v>
      </c>
      <c r="O352" s="83" t="s">
        <v>1839</v>
      </c>
      <c r="P352" s="83" t="s">
        <v>1838</v>
      </c>
      <c r="Q352" s="83" t="s">
        <v>990</v>
      </c>
      <c r="S352" s="83" t="s">
        <v>1931</v>
      </c>
      <c r="T352" s="83" t="s">
        <v>1931</v>
      </c>
      <c r="V352" s="83">
        <v>20677</v>
      </c>
      <c r="AC352" s="83">
        <v>1</v>
      </c>
      <c r="AD352" s="83">
        <v>21</v>
      </c>
      <c r="AJ352" s="83" t="s">
        <v>975</v>
      </c>
      <c r="AK352" s="83">
        <v>11854</v>
      </c>
      <c r="AL352" s="83" t="s">
        <v>1931</v>
      </c>
      <c r="AP352" s="83">
        <v>-10.75</v>
      </c>
      <c r="AQ352" s="83" t="s">
        <v>939</v>
      </c>
      <c r="AR352" s="83">
        <v>-10.75</v>
      </c>
      <c r="AS352" s="83" t="s">
        <v>939</v>
      </c>
      <c r="AT352" s="83">
        <v>615626</v>
      </c>
      <c r="AU352" s="132">
        <v>44222</v>
      </c>
      <c r="BB352" s="83" t="s">
        <v>990</v>
      </c>
    </row>
    <row r="353" spans="1:54" hidden="1">
      <c r="A353" s="133">
        <v>44657.918749999997</v>
      </c>
      <c r="B353" s="83">
        <v>2210</v>
      </c>
      <c r="C353" s="83">
        <v>312015</v>
      </c>
      <c r="D353" s="83">
        <v>71</v>
      </c>
      <c r="E353" s="83">
        <v>141502</v>
      </c>
      <c r="F353" s="83">
        <v>0</v>
      </c>
      <c r="G353" s="83" t="s">
        <v>777</v>
      </c>
      <c r="H353" s="83" t="s">
        <v>986</v>
      </c>
      <c r="I353" s="83" t="s">
        <v>1840</v>
      </c>
      <c r="J353" s="83" t="s">
        <v>567</v>
      </c>
      <c r="K353" s="83">
        <v>-103.01</v>
      </c>
      <c r="L353" s="132">
        <v>44217</v>
      </c>
      <c r="M353" s="83" t="s">
        <v>985</v>
      </c>
      <c r="N353" s="83" t="s">
        <v>984</v>
      </c>
      <c r="O353" s="83" t="s">
        <v>1839</v>
      </c>
      <c r="P353" s="83" t="s">
        <v>1838</v>
      </c>
      <c r="Q353" s="83" t="s">
        <v>990</v>
      </c>
      <c r="S353" s="83" t="s">
        <v>1931</v>
      </c>
      <c r="T353" s="83" t="s">
        <v>1931</v>
      </c>
      <c r="V353" s="83">
        <v>20677</v>
      </c>
      <c r="AC353" s="83">
        <v>1</v>
      </c>
      <c r="AD353" s="83">
        <v>21</v>
      </c>
      <c r="AJ353" s="83" t="s">
        <v>975</v>
      </c>
      <c r="AK353" s="83">
        <v>11855</v>
      </c>
      <c r="AL353" s="83" t="s">
        <v>1931</v>
      </c>
      <c r="AP353" s="83">
        <v>-103.01</v>
      </c>
      <c r="AQ353" s="83" t="s">
        <v>939</v>
      </c>
      <c r="AR353" s="83">
        <v>-103.01</v>
      </c>
      <c r="AS353" s="83" t="s">
        <v>939</v>
      </c>
      <c r="AT353" s="83">
        <v>615626</v>
      </c>
      <c r="AU353" s="132">
        <v>44222</v>
      </c>
      <c r="BB353" s="83" t="s">
        <v>990</v>
      </c>
    </row>
    <row r="354" spans="1:54" hidden="1">
      <c r="A354" s="133">
        <v>44657.918749999997</v>
      </c>
      <c r="B354" s="83">
        <v>2210</v>
      </c>
      <c r="C354" s="83">
        <v>312010</v>
      </c>
      <c r="D354" s="83">
        <v>71</v>
      </c>
      <c r="E354" s="83">
        <v>141503</v>
      </c>
      <c r="F354" s="83">
        <v>0</v>
      </c>
      <c r="G354" s="83" t="s">
        <v>777</v>
      </c>
      <c r="H354" s="83" t="s">
        <v>1006</v>
      </c>
      <c r="I354" s="83" t="s">
        <v>1840</v>
      </c>
      <c r="J354" s="83" t="s">
        <v>568</v>
      </c>
      <c r="K354" s="83">
        <v>-2380.6</v>
      </c>
      <c r="L354" s="132">
        <v>44217</v>
      </c>
      <c r="M354" s="83" t="s">
        <v>985</v>
      </c>
      <c r="N354" s="83" t="s">
        <v>984</v>
      </c>
      <c r="O354" s="83" t="s">
        <v>1839</v>
      </c>
      <c r="P354" s="83" t="s">
        <v>1838</v>
      </c>
      <c r="Q354" s="83" t="s">
        <v>990</v>
      </c>
      <c r="S354" s="83" t="s">
        <v>1931</v>
      </c>
      <c r="T354" s="83" t="s">
        <v>1931</v>
      </c>
      <c r="V354" s="83">
        <v>20677</v>
      </c>
      <c r="AC354" s="83">
        <v>1</v>
      </c>
      <c r="AD354" s="83">
        <v>21</v>
      </c>
      <c r="AJ354" s="83" t="s">
        <v>975</v>
      </c>
      <c r="AK354" s="83">
        <v>12661</v>
      </c>
      <c r="AL354" s="83" t="s">
        <v>1931</v>
      </c>
      <c r="AP354" s="83">
        <v>-2380.6</v>
      </c>
      <c r="AQ354" s="83" t="s">
        <v>939</v>
      </c>
      <c r="AR354" s="83">
        <v>-2380.6</v>
      </c>
      <c r="AS354" s="83" t="s">
        <v>939</v>
      </c>
      <c r="AT354" s="83">
        <v>615626</v>
      </c>
      <c r="AU354" s="132">
        <v>44222</v>
      </c>
      <c r="BB354" s="83" t="s">
        <v>990</v>
      </c>
    </row>
    <row r="355" spans="1:54" hidden="1">
      <c r="A355" s="133">
        <v>44657.918749999997</v>
      </c>
      <c r="B355" s="83">
        <v>2210</v>
      </c>
      <c r="C355" s="83">
        <v>312015</v>
      </c>
      <c r="D355" s="83">
        <v>71</v>
      </c>
      <c r="E355" s="83">
        <v>141503</v>
      </c>
      <c r="F355" s="83">
        <v>0</v>
      </c>
      <c r="G355" s="83" t="s">
        <v>777</v>
      </c>
      <c r="H355" s="83" t="s">
        <v>986</v>
      </c>
      <c r="I355" s="83" t="s">
        <v>1840</v>
      </c>
      <c r="J355" s="83" t="s">
        <v>568</v>
      </c>
      <c r="K355" s="83">
        <v>-22819.53</v>
      </c>
      <c r="L355" s="132">
        <v>44217</v>
      </c>
      <c r="M355" s="83" t="s">
        <v>985</v>
      </c>
      <c r="N355" s="83" t="s">
        <v>984</v>
      </c>
      <c r="O355" s="83" t="s">
        <v>1839</v>
      </c>
      <c r="P355" s="83" t="s">
        <v>1838</v>
      </c>
      <c r="Q355" s="83" t="s">
        <v>990</v>
      </c>
      <c r="S355" s="83" t="s">
        <v>1931</v>
      </c>
      <c r="T355" s="83" t="s">
        <v>1931</v>
      </c>
      <c r="V355" s="83">
        <v>20677</v>
      </c>
      <c r="AC355" s="83">
        <v>1</v>
      </c>
      <c r="AD355" s="83">
        <v>21</v>
      </c>
      <c r="AJ355" s="83" t="s">
        <v>975</v>
      </c>
      <c r="AK355" s="83">
        <v>12662</v>
      </c>
      <c r="AL355" s="83" t="s">
        <v>1931</v>
      </c>
      <c r="AP355" s="83">
        <v>-22819.53</v>
      </c>
      <c r="AQ355" s="83" t="s">
        <v>939</v>
      </c>
      <c r="AR355" s="83">
        <v>-22819.53</v>
      </c>
      <c r="AS355" s="83" t="s">
        <v>939</v>
      </c>
      <c r="AT355" s="83">
        <v>615626</v>
      </c>
      <c r="AU355" s="132">
        <v>44222</v>
      </c>
      <c r="BB355" s="83" t="s">
        <v>990</v>
      </c>
    </row>
    <row r="356" spans="1:54" hidden="1">
      <c r="A356" s="133">
        <v>44657.918749999997</v>
      </c>
      <c r="B356" s="83">
        <v>2210</v>
      </c>
      <c r="C356" s="83">
        <v>312000</v>
      </c>
      <c r="D356" s="83">
        <v>75</v>
      </c>
      <c r="E356" s="83">
        <v>141504</v>
      </c>
      <c r="F356" s="83">
        <v>0</v>
      </c>
      <c r="G356" s="83" t="s">
        <v>777</v>
      </c>
      <c r="H356" s="83" t="s">
        <v>1037</v>
      </c>
      <c r="I356" s="83" t="s">
        <v>1841</v>
      </c>
      <c r="J356" s="83" t="s">
        <v>569</v>
      </c>
      <c r="K356" s="83">
        <v>43249.85</v>
      </c>
      <c r="L356" s="132">
        <v>44217</v>
      </c>
      <c r="M356" s="83" t="s">
        <v>985</v>
      </c>
      <c r="N356" s="83" t="s">
        <v>984</v>
      </c>
      <c r="O356" s="83" t="s">
        <v>1839</v>
      </c>
      <c r="P356" s="83" t="s">
        <v>1838</v>
      </c>
      <c r="Q356" s="83" t="s">
        <v>990</v>
      </c>
      <c r="S356" s="83" t="s">
        <v>1931</v>
      </c>
      <c r="T356" s="83" t="s">
        <v>1931</v>
      </c>
      <c r="V356" s="83">
        <v>20677</v>
      </c>
      <c r="AC356" s="83">
        <v>1</v>
      </c>
      <c r="AD356" s="83">
        <v>21</v>
      </c>
      <c r="AJ356" s="83" t="s">
        <v>975</v>
      </c>
      <c r="AK356" s="83">
        <v>15445</v>
      </c>
      <c r="AL356" s="83" t="s">
        <v>1931</v>
      </c>
      <c r="AP356" s="83">
        <v>43249.85</v>
      </c>
      <c r="AQ356" s="83" t="s">
        <v>939</v>
      </c>
      <c r="AR356" s="83">
        <v>43249.85</v>
      </c>
      <c r="AS356" s="83" t="s">
        <v>939</v>
      </c>
      <c r="AT356" s="83">
        <v>615626</v>
      </c>
      <c r="AU356" s="132">
        <v>44222</v>
      </c>
      <c r="BB356" s="83" t="s">
        <v>990</v>
      </c>
    </row>
    <row r="357" spans="1:54" hidden="1">
      <c r="A357" s="133">
        <v>44657.918749999997</v>
      </c>
      <c r="B357" s="83">
        <v>2210</v>
      </c>
      <c r="C357" s="83">
        <v>312010</v>
      </c>
      <c r="D357" s="83">
        <v>71</v>
      </c>
      <c r="E357" s="83">
        <v>141504</v>
      </c>
      <c r="F357" s="83">
        <v>0</v>
      </c>
      <c r="G357" s="83" t="s">
        <v>777</v>
      </c>
      <c r="H357" s="83" t="s">
        <v>1006</v>
      </c>
      <c r="I357" s="83" t="s">
        <v>1840</v>
      </c>
      <c r="J357" s="83" t="s">
        <v>569</v>
      </c>
      <c r="K357" s="83">
        <v>3.29</v>
      </c>
      <c r="L357" s="132">
        <v>44217</v>
      </c>
      <c r="M357" s="83" t="s">
        <v>985</v>
      </c>
      <c r="N357" s="83" t="s">
        <v>984</v>
      </c>
      <c r="O357" s="83" t="s">
        <v>1839</v>
      </c>
      <c r="P357" s="83" t="s">
        <v>1838</v>
      </c>
      <c r="Q357" s="83" t="s">
        <v>990</v>
      </c>
      <c r="S357" s="83" t="s">
        <v>1931</v>
      </c>
      <c r="T357" s="83" t="s">
        <v>1931</v>
      </c>
      <c r="V357" s="83">
        <v>20677</v>
      </c>
      <c r="AC357" s="83">
        <v>1</v>
      </c>
      <c r="AD357" s="83">
        <v>21</v>
      </c>
      <c r="AJ357" s="83" t="s">
        <v>975</v>
      </c>
      <c r="AK357" s="83">
        <v>15446</v>
      </c>
      <c r="AL357" s="83" t="s">
        <v>1931</v>
      </c>
      <c r="AP357" s="83">
        <v>3.29</v>
      </c>
      <c r="AQ357" s="83" t="s">
        <v>939</v>
      </c>
      <c r="AR357" s="83">
        <v>3.29</v>
      </c>
      <c r="AS357" s="83" t="s">
        <v>939</v>
      </c>
      <c r="AT357" s="83">
        <v>615626</v>
      </c>
      <c r="AU357" s="132">
        <v>44222</v>
      </c>
      <c r="BB357" s="83" t="s">
        <v>990</v>
      </c>
    </row>
    <row r="358" spans="1:54" hidden="1">
      <c r="A358" s="133">
        <v>44657.918749999997</v>
      </c>
      <c r="B358" s="83">
        <v>2210</v>
      </c>
      <c r="C358" s="83">
        <v>312010</v>
      </c>
      <c r="D358" s="83">
        <v>71</v>
      </c>
      <c r="E358" s="83">
        <v>141504</v>
      </c>
      <c r="F358" s="83">
        <v>0</v>
      </c>
      <c r="G358" s="83" t="s">
        <v>777</v>
      </c>
      <c r="H358" s="83" t="s">
        <v>1006</v>
      </c>
      <c r="I358" s="83" t="s">
        <v>1840</v>
      </c>
      <c r="J358" s="83" t="s">
        <v>569</v>
      </c>
      <c r="K358" s="83">
        <v>-0.2</v>
      </c>
      <c r="L358" s="132">
        <v>44217</v>
      </c>
      <c r="M358" s="83" t="s">
        <v>985</v>
      </c>
      <c r="N358" s="83" t="s">
        <v>984</v>
      </c>
      <c r="O358" s="83" t="s">
        <v>1839</v>
      </c>
      <c r="P358" s="83" t="s">
        <v>1838</v>
      </c>
      <c r="Q358" s="83" t="s">
        <v>990</v>
      </c>
      <c r="S358" s="83" t="s">
        <v>1931</v>
      </c>
      <c r="T358" s="83" t="s">
        <v>1931</v>
      </c>
      <c r="V358" s="83">
        <v>20677</v>
      </c>
      <c r="AC358" s="83">
        <v>1</v>
      </c>
      <c r="AD358" s="83">
        <v>21</v>
      </c>
      <c r="AJ358" s="83" t="s">
        <v>975</v>
      </c>
      <c r="AK358" s="83">
        <v>15447</v>
      </c>
      <c r="AL358" s="83" t="s">
        <v>1931</v>
      </c>
      <c r="AP358" s="83">
        <v>-0.2</v>
      </c>
      <c r="AQ358" s="83" t="s">
        <v>939</v>
      </c>
      <c r="AR358" s="83">
        <v>-0.2</v>
      </c>
      <c r="AS358" s="83" t="s">
        <v>939</v>
      </c>
      <c r="AT358" s="83">
        <v>615626</v>
      </c>
      <c r="AU358" s="132">
        <v>44222</v>
      </c>
      <c r="BB358" s="83" t="s">
        <v>990</v>
      </c>
    </row>
    <row r="359" spans="1:54" hidden="1">
      <c r="A359" s="133">
        <v>44657.918749999997</v>
      </c>
      <c r="B359" s="83">
        <v>2210</v>
      </c>
      <c r="C359" s="83">
        <v>312010</v>
      </c>
      <c r="D359" s="83">
        <v>71</v>
      </c>
      <c r="E359" s="83">
        <v>141504</v>
      </c>
      <c r="F359" s="83">
        <v>0</v>
      </c>
      <c r="G359" s="83" t="s">
        <v>777</v>
      </c>
      <c r="H359" s="83" t="s">
        <v>1006</v>
      </c>
      <c r="I359" s="83" t="s">
        <v>1840</v>
      </c>
      <c r="J359" s="83" t="s">
        <v>569</v>
      </c>
      <c r="K359" s="83">
        <v>-0.32</v>
      </c>
      <c r="L359" s="132">
        <v>44217</v>
      </c>
      <c r="M359" s="83" t="s">
        <v>985</v>
      </c>
      <c r="N359" s="83" t="s">
        <v>984</v>
      </c>
      <c r="O359" s="83" t="s">
        <v>1839</v>
      </c>
      <c r="P359" s="83" t="s">
        <v>1838</v>
      </c>
      <c r="Q359" s="83" t="s">
        <v>990</v>
      </c>
      <c r="S359" s="83" t="s">
        <v>1931</v>
      </c>
      <c r="T359" s="83" t="s">
        <v>1931</v>
      </c>
      <c r="V359" s="83">
        <v>20677</v>
      </c>
      <c r="AC359" s="83">
        <v>1</v>
      </c>
      <c r="AD359" s="83">
        <v>21</v>
      </c>
      <c r="AJ359" s="83" t="s">
        <v>975</v>
      </c>
      <c r="AK359" s="83">
        <v>15448</v>
      </c>
      <c r="AL359" s="83" t="s">
        <v>1931</v>
      </c>
      <c r="AP359" s="83">
        <v>-0.32</v>
      </c>
      <c r="AQ359" s="83" t="s">
        <v>939</v>
      </c>
      <c r="AR359" s="83">
        <v>-0.32</v>
      </c>
      <c r="AS359" s="83" t="s">
        <v>939</v>
      </c>
      <c r="AT359" s="83">
        <v>615626</v>
      </c>
      <c r="AU359" s="132">
        <v>44222</v>
      </c>
      <c r="BB359" s="83" t="s">
        <v>990</v>
      </c>
    </row>
    <row r="360" spans="1:54" hidden="1">
      <c r="A360" s="133">
        <v>44657.918749999997</v>
      </c>
      <c r="B360" s="83">
        <v>2210</v>
      </c>
      <c r="C360" s="83">
        <v>312010</v>
      </c>
      <c r="D360" s="83">
        <v>71</v>
      </c>
      <c r="E360" s="83">
        <v>141504</v>
      </c>
      <c r="F360" s="83">
        <v>0</v>
      </c>
      <c r="G360" s="83" t="s">
        <v>777</v>
      </c>
      <c r="H360" s="83" t="s">
        <v>1006</v>
      </c>
      <c r="I360" s="83" t="s">
        <v>1840</v>
      </c>
      <c r="J360" s="83" t="s">
        <v>569</v>
      </c>
      <c r="K360" s="83">
        <v>-0.36</v>
      </c>
      <c r="L360" s="132">
        <v>44217</v>
      </c>
      <c r="M360" s="83" t="s">
        <v>985</v>
      </c>
      <c r="N360" s="83" t="s">
        <v>984</v>
      </c>
      <c r="O360" s="83" t="s">
        <v>1839</v>
      </c>
      <c r="P360" s="83" t="s">
        <v>1838</v>
      </c>
      <c r="Q360" s="83" t="s">
        <v>990</v>
      </c>
      <c r="S360" s="83" t="s">
        <v>1931</v>
      </c>
      <c r="T360" s="83" t="s">
        <v>1931</v>
      </c>
      <c r="V360" s="83">
        <v>20677</v>
      </c>
      <c r="AC360" s="83">
        <v>1</v>
      </c>
      <c r="AD360" s="83">
        <v>21</v>
      </c>
      <c r="AJ360" s="83" t="s">
        <v>975</v>
      </c>
      <c r="AK360" s="83">
        <v>15449</v>
      </c>
      <c r="AL360" s="83" t="s">
        <v>1931</v>
      </c>
      <c r="AP360" s="83">
        <v>-0.36</v>
      </c>
      <c r="AQ360" s="83" t="s">
        <v>939</v>
      </c>
      <c r="AR360" s="83">
        <v>-0.36</v>
      </c>
      <c r="AS360" s="83" t="s">
        <v>939</v>
      </c>
      <c r="AT360" s="83">
        <v>615626</v>
      </c>
      <c r="AU360" s="132">
        <v>44222</v>
      </c>
      <c r="BB360" s="83" t="s">
        <v>990</v>
      </c>
    </row>
    <row r="361" spans="1:54" hidden="1">
      <c r="A361" s="133">
        <v>44657.918749999997</v>
      </c>
      <c r="B361" s="83">
        <v>2210</v>
      </c>
      <c r="C361" s="83">
        <v>312010</v>
      </c>
      <c r="D361" s="83">
        <v>71</v>
      </c>
      <c r="E361" s="83">
        <v>141504</v>
      </c>
      <c r="F361" s="83">
        <v>0</v>
      </c>
      <c r="G361" s="83" t="s">
        <v>777</v>
      </c>
      <c r="H361" s="83" t="s">
        <v>1006</v>
      </c>
      <c r="I361" s="83" t="s">
        <v>1840</v>
      </c>
      <c r="J361" s="83" t="s">
        <v>569</v>
      </c>
      <c r="K361" s="83">
        <v>-0.47</v>
      </c>
      <c r="L361" s="132">
        <v>44217</v>
      </c>
      <c r="M361" s="83" t="s">
        <v>985</v>
      </c>
      <c r="N361" s="83" t="s">
        <v>984</v>
      </c>
      <c r="O361" s="83" t="s">
        <v>1839</v>
      </c>
      <c r="P361" s="83" t="s">
        <v>1838</v>
      </c>
      <c r="Q361" s="83" t="s">
        <v>990</v>
      </c>
      <c r="S361" s="83" t="s">
        <v>1931</v>
      </c>
      <c r="T361" s="83" t="s">
        <v>1931</v>
      </c>
      <c r="V361" s="83">
        <v>20677</v>
      </c>
      <c r="AC361" s="83">
        <v>1</v>
      </c>
      <c r="AD361" s="83">
        <v>21</v>
      </c>
      <c r="AJ361" s="83" t="s">
        <v>975</v>
      </c>
      <c r="AK361" s="83">
        <v>15450</v>
      </c>
      <c r="AL361" s="83" t="s">
        <v>1931</v>
      </c>
      <c r="AP361" s="83">
        <v>-0.47</v>
      </c>
      <c r="AQ361" s="83" t="s">
        <v>939</v>
      </c>
      <c r="AR361" s="83">
        <v>-0.47</v>
      </c>
      <c r="AS361" s="83" t="s">
        <v>939</v>
      </c>
      <c r="AT361" s="83">
        <v>615626</v>
      </c>
      <c r="AU361" s="132">
        <v>44222</v>
      </c>
      <c r="BB361" s="83" t="s">
        <v>990</v>
      </c>
    </row>
    <row r="362" spans="1:54" hidden="1">
      <c r="A362" s="133">
        <v>44657.918749999997</v>
      </c>
      <c r="B362" s="83">
        <v>2210</v>
      </c>
      <c r="C362" s="83">
        <v>312010</v>
      </c>
      <c r="D362" s="83">
        <v>71</v>
      </c>
      <c r="E362" s="83">
        <v>141504</v>
      </c>
      <c r="F362" s="83">
        <v>0</v>
      </c>
      <c r="G362" s="83" t="s">
        <v>777</v>
      </c>
      <c r="H362" s="83" t="s">
        <v>1006</v>
      </c>
      <c r="I362" s="83" t="s">
        <v>1840</v>
      </c>
      <c r="J362" s="83" t="s">
        <v>569</v>
      </c>
      <c r="K362" s="83">
        <v>-3.24</v>
      </c>
      <c r="L362" s="132">
        <v>44217</v>
      </c>
      <c r="M362" s="83" t="s">
        <v>985</v>
      </c>
      <c r="N362" s="83" t="s">
        <v>984</v>
      </c>
      <c r="O362" s="83" t="s">
        <v>1839</v>
      </c>
      <c r="P362" s="83" t="s">
        <v>1838</v>
      </c>
      <c r="Q362" s="83" t="s">
        <v>990</v>
      </c>
      <c r="S362" s="83" t="s">
        <v>1931</v>
      </c>
      <c r="T362" s="83" t="s">
        <v>1931</v>
      </c>
      <c r="V362" s="83">
        <v>20677</v>
      </c>
      <c r="AC362" s="83">
        <v>1</v>
      </c>
      <c r="AD362" s="83">
        <v>21</v>
      </c>
      <c r="AJ362" s="83" t="s">
        <v>975</v>
      </c>
      <c r="AK362" s="83">
        <v>15451</v>
      </c>
      <c r="AL362" s="83" t="s">
        <v>1931</v>
      </c>
      <c r="AP362" s="83">
        <v>-3.24</v>
      </c>
      <c r="AQ362" s="83" t="s">
        <v>939</v>
      </c>
      <c r="AR362" s="83">
        <v>-3.24</v>
      </c>
      <c r="AS362" s="83" t="s">
        <v>939</v>
      </c>
      <c r="AT362" s="83">
        <v>615626</v>
      </c>
      <c r="AU362" s="132">
        <v>44222</v>
      </c>
      <c r="BB362" s="83" t="s">
        <v>990</v>
      </c>
    </row>
    <row r="363" spans="1:54" hidden="1">
      <c r="A363" s="133">
        <v>44657.918749999997</v>
      </c>
      <c r="B363" s="83">
        <v>2210</v>
      </c>
      <c r="C363" s="83">
        <v>312010</v>
      </c>
      <c r="D363" s="83">
        <v>71</v>
      </c>
      <c r="E363" s="83">
        <v>141504</v>
      </c>
      <c r="F363" s="83">
        <v>0</v>
      </c>
      <c r="G363" s="83" t="s">
        <v>777</v>
      </c>
      <c r="H363" s="83" t="s">
        <v>1006</v>
      </c>
      <c r="I363" s="83" t="s">
        <v>1840</v>
      </c>
      <c r="J363" s="83" t="s">
        <v>569</v>
      </c>
      <c r="K363" s="83">
        <v>-4.3899999999999997</v>
      </c>
      <c r="L363" s="132">
        <v>44217</v>
      </c>
      <c r="M363" s="83" t="s">
        <v>985</v>
      </c>
      <c r="N363" s="83" t="s">
        <v>984</v>
      </c>
      <c r="O363" s="83" t="s">
        <v>1839</v>
      </c>
      <c r="P363" s="83" t="s">
        <v>1838</v>
      </c>
      <c r="Q363" s="83" t="s">
        <v>990</v>
      </c>
      <c r="S363" s="83" t="s">
        <v>1931</v>
      </c>
      <c r="T363" s="83" t="s">
        <v>1931</v>
      </c>
      <c r="V363" s="83">
        <v>20677</v>
      </c>
      <c r="AC363" s="83">
        <v>1</v>
      </c>
      <c r="AD363" s="83">
        <v>21</v>
      </c>
      <c r="AJ363" s="83" t="s">
        <v>975</v>
      </c>
      <c r="AK363" s="83">
        <v>15452</v>
      </c>
      <c r="AL363" s="83" t="s">
        <v>1931</v>
      </c>
      <c r="AP363" s="83">
        <v>-4.3899999999999997</v>
      </c>
      <c r="AQ363" s="83" t="s">
        <v>939</v>
      </c>
      <c r="AR363" s="83">
        <v>-4.3899999999999997</v>
      </c>
      <c r="AS363" s="83" t="s">
        <v>939</v>
      </c>
      <c r="AT363" s="83">
        <v>615626</v>
      </c>
      <c r="AU363" s="132">
        <v>44222</v>
      </c>
      <c r="BB363" s="83" t="s">
        <v>990</v>
      </c>
    </row>
    <row r="364" spans="1:54" hidden="1">
      <c r="A364" s="133">
        <v>44657.918749999997</v>
      </c>
      <c r="B364" s="83">
        <v>2210</v>
      </c>
      <c r="C364" s="83">
        <v>312010</v>
      </c>
      <c r="D364" s="83">
        <v>71</v>
      </c>
      <c r="E364" s="83">
        <v>141504</v>
      </c>
      <c r="F364" s="83">
        <v>0</v>
      </c>
      <c r="G364" s="83" t="s">
        <v>777</v>
      </c>
      <c r="H364" s="83" t="s">
        <v>1006</v>
      </c>
      <c r="I364" s="83" t="s">
        <v>1840</v>
      </c>
      <c r="J364" s="83" t="s">
        <v>569</v>
      </c>
      <c r="K364" s="83">
        <v>-4.68</v>
      </c>
      <c r="L364" s="132">
        <v>44217</v>
      </c>
      <c r="M364" s="83" t="s">
        <v>985</v>
      </c>
      <c r="N364" s="83" t="s">
        <v>984</v>
      </c>
      <c r="O364" s="83" t="s">
        <v>1839</v>
      </c>
      <c r="P364" s="83" t="s">
        <v>1838</v>
      </c>
      <c r="Q364" s="83" t="s">
        <v>990</v>
      </c>
      <c r="S364" s="83" t="s">
        <v>1931</v>
      </c>
      <c r="T364" s="83" t="s">
        <v>1931</v>
      </c>
      <c r="V364" s="83">
        <v>20677</v>
      </c>
      <c r="AC364" s="83">
        <v>1</v>
      </c>
      <c r="AD364" s="83">
        <v>21</v>
      </c>
      <c r="AJ364" s="83" t="s">
        <v>975</v>
      </c>
      <c r="AK364" s="83">
        <v>15453</v>
      </c>
      <c r="AL364" s="83" t="s">
        <v>1931</v>
      </c>
      <c r="AP364" s="83">
        <v>-4.68</v>
      </c>
      <c r="AQ364" s="83" t="s">
        <v>939</v>
      </c>
      <c r="AR364" s="83">
        <v>-4.68</v>
      </c>
      <c r="AS364" s="83" t="s">
        <v>939</v>
      </c>
      <c r="AT364" s="83">
        <v>615626</v>
      </c>
      <c r="AU364" s="132">
        <v>44222</v>
      </c>
      <c r="BB364" s="83" t="s">
        <v>990</v>
      </c>
    </row>
    <row r="365" spans="1:54" hidden="1">
      <c r="A365" s="133">
        <v>44657.918749999997</v>
      </c>
      <c r="B365" s="83">
        <v>2210</v>
      </c>
      <c r="C365" s="83">
        <v>312010</v>
      </c>
      <c r="D365" s="83">
        <v>71</v>
      </c>
      <c r="E365" s="83">
        <v>141504</v>
      </c>
      <c r="F365" s="83">
        <v>0</v>
      </c>
      <c r="G365" s="83" t="s">
        <v>777</v>
      </c>
      <c r="H365" s="83" t="s">
        <v>1006</v>
      </c>
      <c r="I365" s="83" t="s">
        <v>1840</v>
      </c>
      <c r="J365" s="83" t="s">
        <v>569</v>
      </c>
      <c r="K365" s="83">
        <v>-22.23</v>
      </c>
      <c r="L365" s="132">
        <v>44217</v>
      </c>
      <c r="M365" s="83" t="s">
        <v>985</v>
      </c>
      <c r="N365" s="83" t="s">
        <v>984</v>
      </c>
      <c r="O365" s="83" t="s">
        <v>1839</v>
      </c>
      <c r="P365" s="83" t="s">
        <v>1838</v>
      </c>
      <c r="Q365" s="83" t="s">
        <v>990</v>
      </c>
      <c r="S365" s="83" t="s">
        <v>1931</v>
      </c>
      <c r="T365" s="83" t="s">
        <v>1931</v>
      </c>
      <c r="V365" s="83">
        <v>20677</v>
      </c>
      <c r="AC365" s="83">
        <v>1</v>
      </c>
      <c r="AD365" s="83">
        <v>21</v>
      </c>
      <c r="AJ365" s="83" t="s">
        <v>975</v>
      </c>
      <c r="AK365" s="83">
        <v>15454</v>
      </c>
      <c r="AL365" s="83" t="s">
        <v>1931</v>
      </c>
      <c r="AP365" s="83">
        <v>-22.23</v>
      </c>
      <c r="AQ365" s="83" t="s">
        <v>939</v>
      </c>
      <c r="AR365" s="83">
        <v>-22.23</v>
      </c>
      <c r="AS365" s="83" t="s">
        <v>939</v>
      </c>
      <c r="AT365" s="83">
        <v>615626</v>
      </c>
      <c r="AU365" s="132">
        <v>44222</v>
      </c>
      <c r="BB365" s="83" t="s">
        <v>990</v>
      </c>
    </row>
    <row r="366" spans="1:54" hidden="1">
      <c r="A366" s="133">
        <v>44657.918749999997</v>
      </c>
      <c r="B366" s="83">
        <v>2210</v>
      </c>
      <c r="C366" s="83">
        <v>312010</v>
      </c>
      <c r="D366" s="83">
        <v>71</v>
      </c>
      <c r="E366" s="83">
        <v>141504</v>
      </c>
      <c r="F366" s="83">
        <v>0</v>
      </c>
      <c r="G366" s="83" t="s">
        <v>777</v>
      </c>
      <c r="H366" s="83" t="s">
        <v>1006</v>
      </c>
      <c r="I366" s="83" t="s">
        <v>1840</v>
      </c>
      <c r="J366" s="83" t="s">
        <v>569</v>
      </c>
      <c r="K366" s="83">
        <v>-4085.72</v>
      </c>
      <c r="L366" s="132">
        <v>44217</v>
      </c>
      <c r="M366" s="83" t="s">
        <v>985</v>
      </c>
      <c r="N366" s="83" t="s">
        <v>984</v>
      </c>
      <c r="O366" s="83" t="s">
        <v>1839</v>
      </c>
      <c r="P366" s="83" t="s">
        <v>1838</v>
      </c>
      <c r="Q366" s="83" t="s">
        <v>990</v>
      </c>
      <c r="S366" s="83" t="s">
        <v>1931</v>
      </c>
      <c r="T366" s="83" t="s">
        <v>1931</v>
      </c>
      <c r="V366" s="83">
        <v>20677</v>
      </c>
      <c r="AC366" s="83">
        <v>1</v>
      </c>
      <c r="AD366" s="83">
        <v>21</v>
      </c>
      <c r="AJ366" s="83" t="s">
        <v>975</v>
      </c>
      <c r="AK366" s="83">
        <v>15455</v>
      </c>
      <c r="AL366" s="83" t="s">
        <v>1931</v>
      </c>
      <c r="AP366" s="83">
        <v>-4085.72</v>
      </c>
      <c r="AQ366" s="83" t="s">
        <v>939</v>
      </c>
      <c r="AR366" s="83">
        <v>-4085.72</v>
      </c>
      <c r="AS366" s="83" t="s">
        <v>939</v>
      </c>
      <c r="AT366" s="83">
        <v>615626</v>
      </c>
      <c r="AU366" s="132">
        <v>44222</v>
      </c>
      <c r="BB366" s="83" t="s">
        <v>990</v>
      </c>
    </row>
    <row r="367" spans="1:54" hidden="1">
      <c r="A367" s="133">
        <v>44657.918749999997</v>
      </c>
      <c r="B367" s="83">
        <v>2210</v>
      </c>
      <c r="C367" s="83">
        <v>312010</v>
      </c>
      <c r="D367" s="83">
        <v>71</v>
      </c>
      <c r="E367" s="83">
        <v>141504</v>
      </c>
      <c r="F367" s="83">
        <v>0</v>
      </c>
      <c r="G367" s="83" t="s">
        <v>777</v>
      </c>
      <c r="H367" s="83" t="s">
        <v>1006</v>
      </c>
      <c r="I367" s="83" t="s">
        <v>1840</v>
      </c>
      <c r="J367" s="83" t="s">
        <v>569</v>
      </c>
      <c r="K367" s="83">
        <v>-19950.099999999999</v>
      </c>
      <c r="L367" s="132">
        <v>44217</v>
      </c>
      <c r="M367" s="83" t="s">
        <v>985</v>
      </c>
      <c r="N367" s="83" t="s">
        <v>984</v>
      </c>
      <c r="O367" s="83" t="s">
        <v>1839</v>
      </c>
      <c r="P367" s="83" t="s">
        <v>1838</v>
      </c>
      <c r="Q367" s="83" t="s">
        <v>990</v>
      </c>
      <c r="S367" s="83" t="s">
        <v>1931</v>
      </c>
      <c r="T367" s="83" t="s">
        <v>1931</v>
      </c>
      <c r="V367" s="83">
        <v>20677</v>
      </c>
      <c r="AC367" s="83">
        <v>1</v>
      </c>
      <c r="AD367" s="83">
        <v>21</v>
      </c>
      <c r="AJ367" s="83" t="s">
        <v>975</v>
      </c>
      <c r="AK367" s="83">
        <v>15456</v>
      </c>
      <c r="AL367" s="83" t="s">
        <v>1931</v>
      </c>
      <c r="AP367" s="83">
        <v>-19950.099999999999</v>
      </c>
      <c r="AQ367" s="83" t="s">
        <v>939</v>
      </c>
      <c r="AR367" s="83">
        <v>-19950.099999999999</v>
      </c>
      <c r="AS367" s="83" t="s">
        <v>939</v>
      </c>
      <c r="AT367" s="83">
        <v>615626</v>
      </c>
      <c r="AU367" s="132">
        <v>44222</v>
      </c>
      <c r="BB367" s="83" t="s">
        <v>990</v>
      </c>
    </row>
    <row r="368" spans="1:54" hidden="1">
      <c r="A368" s="133">
        <v>44657.918749999997</v>
      </c>
      <c r="B368" s="83">
        <v>2210</v>
      </c>
      <c r="C368" s="83">
        <v>312015</v>
      </c>
      <c r="D368" s="83">
        <v>71</v>
      </c>
      <c r="E368" s="83">
        <v>141504</v>
      </c>
      <c r="F368" s="83">
        <v>0</v>
      </c>
      <c r="G368" s="83" t="s">
        <v>777</v>
      </c>
      <c r="H368" s="83" t="s">
        <v>986</v>
      </c>
      <c r="I368" s="83" t="s">
        <v>1840</v>
      </c>
      <c r="J368" s="83" t="s">
        <v>569</v>
      </c>
      <c r="K368" s="83">
        <v>31.58</v>
      </c>
      <c r="L368" s="132">
        <v>44217</v>
      </c>
      <c r="M368" s="83" t="s">
        <v>985</v>
      </c>
      <c r="N368" s="83" t="s">
        <v>984</v>
      </c>
      <c r="O368" s="83" t="s">
        <v>1839</v>
      </c>
      <c r="P368" s="83" t="s">
        <v>1838</v>
      </c>
      <c r="Q368" s="83" t="s">
        <v>990</v>
      </c>
      <c r="S368" s="83" t="s">
        <v>1931</v>
      </c>
      <c r="T368" s="83" t="s">
        <v>1931</v>
      </c>
      <c r="V368" s="83">
        <v>20677</v>
      </c>
      <c r="AC368" s="83">
        <v>1</v>
      </c>
      <c r="AD368" s="83">
        <v>21</v>
      </c>
      <c r="AJ368" s="83" t="s">
        <v>975</v>
      </c>
      <c r="AK368" s="83">
        <v>15457</v>
      </c>
      <c r="AL368" s="83" t="s">
        <v>1931</v>
      </c>
      <c r="AP368" s="83">
        <v>31.58</v>
      </c>
      <c r="AQ368" s="83" t="s">
        <v>939</v>
      </c>
      <c r="AR368" s="83">
        <v>31.58</v>
      </c>
      <c r="AS368" s="83" t="s">
        <v>939</v>
      </c>
      <c r="AT368" s="83">
        <v>615626</v>
      </c>
      <c r="AU368" s="132">
        <v>44222</v>
      </c>
      <c r="BB368" s="83" t="s">
        <v>990</v>
      </c>
    </row>
    <row r="369" spans="1:54" hidden="1">
      <c r="A369" s="133">
        <v>44657.918749999997</v>
      </c>
      <c r="B369" s="83">
        <v>2210</v>
      </c>
      <c r="C369" s="83">
        <v>312015</v>
      </c>
      <c r="D369" s="83">
        <v>71</v>
      </c>
      <c r="E369" s="83">
        <v>141504</v>
      </c>
      <c r="F369" s="83">
        <v>0</v>
      </c>
      <c r="G369" s="83" t="s">
        <v>777</v>
      </c>
      <c r="H369" s="83" t="s">
        <v>986</v>
      </c>
      <c r="I369" s="83" t="s">
        <v>1840</v>
      </c>
      <c r="J369" s="83" t="s">
        <v>569</v>
      </c>
      <c r="K369" s="83">
        <v>-1.89</v>
      </c>
      <c r="L369" s="132">
        <v>44217</v>
      </c>
      <c r="M369" s="83" t="s">
        <v>985</v>
      </c>
      <c r="N369" s="83" t="s">
        <v>984</v>
      </c>
      <c r="O369" s="83" t="s">
        <v>1839</v>
      </c>
      <c r="P369" s="83" t="s">
        <v>1838</v>
      </c>
      <c r="Q369" s="83" t="s">
        <v>990</v>
      </c>
      <c r="S369" s="83" t="s">
        <v>1931</v>
      </c>
      <c r="T369" s="83" t="s">
        <v>1931</v>
      </c>
      <c r="V369" s="83">
        <v>20677</v>
      </c>
      <c r="AC369" s="83">
        <v>1</v>
      </c>
      <c r="AD369" s="83">
        <v>21</v>
      </c>
      <c r="AJ369" s="83" t="s">
        <v>975</v>
      </c>
      <c r="AK369" s="83">
        <v>15458</v>
      </c>
      <c r="AL369" s="83" t="s">
        <v>1931</v>
      </c>
      <c r="AP369" s="83">
        <v>-1.89</v>
      </c>
      <c r="AQ369" s="83" t="s">
        <v>939</v>
      </c>
      <c r="AR369" s="83">
        <v>-1.89</v>
      </c>
      <c r="AS369" s="83" t="s">
        <v>939</v>
      </c>
      <c r="AT369" s="83">
        <v>615626</v>
      </c>
      <c r="AU369" s="132">
        <v>44222</v>
      </c>
      <c r="BB369" s="83" t="s">
        <v>990</v>
      </c>
    </row>
    <row r="370" spans="1:54" hidden="1">
      <c r="A370" s="133">
        <v>44657.918749999997</v>
      </c>
      <c r="B370" s="83">
        <v>2210</v>
      </c>
      <c r="C370" s="83">
        <v>312015</v>
      </c>
      <c r="D370" s="83">
        <v>71</v>
      </c>
      <c r="E370" s="83">
        <v>141504</v>
      </c>
      <c r="F370" s="83">
        <v>0</v>
      </c>
      <c r="G370" s="83" t="s">
        <v>777</v>
      </c>
      <c r="H370" s="83" t="s">
        <v>986</v>
      </c>
      <c r="I370" s="83" t="s">
        <v>1840</v>
      </c>
      <c r="J370" s="83" t="s">
        <v>569</v>
      </c>
      <c r="K370" s="83">
        <v>-3.04</v>
      </c>
      <c r="L370" s="132">
        <v>44217</v>
      </c>
      <c r="M370" s="83" t="s">
        <v>985</v>
      </c>
      <c r="N370" s="83" t="s">
        <v>984</v>
      </c>
      <c r="O370" s="83" t="s">
        <v>1839</v>
      </c>
      <c r="P370" s="83" t="s">
        <v>1838</v>
      </c>
      <c r="Q370" s="83" t="s">
        <v>990</v>
      </c>
      <c r="S370" s="83" t="s">
        <v>1931</v>
      </c>
      <c r="T370" s="83" t="s">
        <v>1931</v>
      </c>
      <c r="V370" s="83">
        <v>20677</v>
      </c>
      <c r="AC370" s="83">
        <v>1</v>
      </c>
      <c r="AD370" s="83">
        <v>21</v>
      </c>
      <c r="AJ370" s="83" t="s">
        <v>975</v>
      </c>
      <c r="AK370" s="83">
        <v>15459</v>
      </c>
      <c r="AL370" s="83" t="s">
        <v>1931</v>
      </c>
      <c r="AP370" s="83">
        <v>-3.04</v>
      </c>
      <c r="AQ370" s="83" t="s">
        <v>939</v>
      </c>
      <c r="AR370" s="83">
        <v>-3.04</v>
      </c>
      <c r="AS370" s="83" t="s">
        <v>939</v>
      </c>
      <c r="AT370" s="83">
        <v>615626</v>
      </c>
      <c r="AU370" s="132">
        <v>44222</v>
      </c>
      <c r="BB370" s="83" t="s">
        <v>990</v>
      </c>
    </row>
    <row r="371" spans="1:54" hidden="1">
      <c r="A371" s="133">
        <v>44657.918749999997</v>
      </c>
      <c r="B371" s="83">
        <v>2210</v>
      </c>
      <c r="C371" s="83">
        <v>312015</v>
      </c>
      <c r="D371" s="83">
        <v>71</v>
      </c>
      <c r="E371" s="83">
        <v>141504</v>
      </c>
      <c r="F371" s="83">
        <v>0</v>
      </c>
      <c r="G371" s="83" t="s">
        <v>777</v>
      </c>
      <c r="H371" s="83" t="s">
        <v>986</v>
      </c>
      <c r="I371" s="83" t="s">
        <v>1840</v>
      </c>
      <c r="J371" s="83" t="s">
        <v>569</v>
      </c>
      <c r="K371" s="83">
        <v>-3.48</v>
      </c>
      <c r="L371" s="132">
        <v>44217</v>
      </c>
      <c r="M371" s="83" t="s">
        <v>985</v>
      </c>
      <c r="N371" s="83" t="s">
        <v>984</v>
      </c>
      <c r="O371" s="83" t="s">
        <v>1839</v>
      </c>
      <c r="P371" s="83" t="s">
        <v>1838</v>
      </c>
      <c r="Q371" s="83" t="s">
        <v>990</v>
      </c>
      <c r="S371" s="83" t="s">
        <v>1931</v>
      </c>
      <c r="T371" s="83" t="s">
        <v>1931</v>
      </c>
      <c r="V371" s="83">
        <v>20677</v>
      </c>
      <c r="AC371" s="83">
        <v>1</v>
      </c>
      <c r="AD371" s="83">
        <v>21</v>
      </c>
      <c r="AJ371" s="83" t="s">
        <v>975</v>
      </c>
      <c r="AK371" s="83">
        <v>15460</v>
      </c>
      <c r="AL371" s="83" t="s">
        <v>1931</v>
      </c>
      <c r="AP371" s="83">
        <v>-3.48</v>
      </c>
      <c r="AQ371" s="83" t="s">
        <v>939</v>
      </c>
      <c r="AR371" s="83">
        <v>-3.48</v>
      </c>
      <c r="AS371" s="83" t="s">
        <v>939</v>
      </c>
      <c r="AT371" s="83">
        <v>615626</v>
      </c>
      <c r="AU371" s="132">
        <v>44222</v>
      </c>
      <c r="BB371" s="83" t="s">
        <v>990</v>
      </c>
    </row>
    <row r="372" spans="1:54" hidden="1">
      <c r="A372" s="133">
        <v>44657.918749999997</v>
      </c>
      <c r="B372" s="83">
        <v>2210</v>
      </c>
      <c r="C372" s="83">
        <v>312015</v>
      </c>
      <c r="D372" s="83">
        <v>71</v>
      </c>
      <c r="E372" s="83">
        <v>141504</v>
      </c>
      <c r="F372" s="83">
        <v>0</v>
      </c>
      <c r="G372" s="83" t="s">
        <v>777</v>
      </c>
      <c r="H372" s="83" t="s">
        <v>986</v>
      </c>
      <c r="I372" s="83" t="s">
        <v>1840</v>
      </c>
      <c r="J372" s="83" t="s">
        <v>569</v>
      </c>
      <c r="K372" s="83">
        <v>-4.4800000000000004</v>
      </c>
      <c r="L372" s="132">
        <v>44217</v>
      </c>
      <c r="M372" s="83" t="s">
        <v>985</v>
      </c>
      <c r="N372" s="83" t="s">
        <v>984</v>
      </c>
      <c r="O372" s="83" t="s">
        <v>1839</v>
      </c>
      <c r="P372" s="83" t="s">
        <v>1838</v>
      </c>
      <c r="Q372" s="83" t="s">
        <v>990</v>
      </c>
      <c r="S372" s="83" t="s">
        <v>1931</v>
      </c>
      <c r="T372" s="83" t="s">
        <v>1931</v>
      </c>
      <c r="V372" s="83">
        <v>20677</v>
      </c>
      <c r="AC372" s="83">
        <v>1</v>
      </c>
      <c r="AD372" s="83">
        <v>21</v>
      </c>
      <c r="AJ372" s="83" t="s">
        <v>975</v>
      </c>
      <c r="AK372" s="83">
        <v>15461</v>
      </c>
      <c r="AL372" s="83" t="s">
        <v>1931</v>
      </c>
      <c r="AP372" s="83">
        <v>-4.4800000000000004</v>
      </c>
      <c r="AQ372" s="83" t="s">
        <v>939</v>
      </c>
      <c r="AR372" s="83">
        <v>-4.4800000000000004</v>
      </c>
      <c r="AS372" s="83" t="s">
        <v>939</v>
      </c>
      <c r="AT372" s="83">
        <v>615626</v>
      </c>
      <c r="AU372" s="132">
        <v>44222</v>
      </c>
      <c r="BB372" s="83" t="s">
        <v>990</v>
      </c>
    </row>
    <row r="373" spans="1:54" hidden="1">
      <c r="A373" s="133">
        <v>44657.918749999997</v>
      </c>
      <c r="B373" s="83">
        <v>2210</v>
      </c>
      <c r="C373" s="83">
        <v>312015</v>
      </c>
      <c r="D373" s="83">
        <v>71</v>
      </c>
      <c r="E373" s="83">
        <v>141504</v>
      </c>
      <c r="F373" s="83">
        <v>0</v>
      </c>
      <c r="G373" s="83" t="s">
        <v>777</v>
      </c>
      <c r="H373" s="83" t="s">
        <v>986</v>
      </c>
      <c r="I373" s="83" t="s">
        <v>1840</v>
      </c>
      <c r="J373" s="83" t="s">
        <v>569</v>
      </c>
      <c r="K373" s="83">
        <v>-31.08</v>
      </c>
      <c r="L373" s="132">
        <v>44217</v>
      </c>
      <c r="M373" s="83" t="s">
        <v>985</v>
      </c>
      <c r="N373" s="83" t="s">
        <v>984</v>
      </c>
      <c r="O373" s="83" t="s">
        <v>1839</v>
      </c>
      <c r="P373" s="83" t="s">
        <v>1838</v>
      </c>
      <c r="Q373" s="83" t="s">
        <v>990</v>
      </c>
      <c r="S373" s="83" t="s">
        <v>1931</v>
      </c>
      <c r="T373" s="83" t="s">
        <v>1931</v>
      </c>
      <c r="V373" s="83">
        <v>20677</v>
      </c>
      <c r="AC373" s="83">
        <v>1</v>
      </c>
      <c r="AD373" s="83">
        <v>21</v>
      </c>
      <c r="AJ373" s="83" t="s">
        <v>975</v>
      </c>
      <c r="AK373" s="83">
        <v>15462</v>
      </c>
      <c r="AL373" s="83" t="s">
        <v>1931</v>
      </c>
      <c r="AP373" s="83">
        <v>-31.08</v>
      </c>
      <c r="AQ373" s="83" t="s">
        <v>939</v>
      </c>
      <c r="AR373" s="83">
        <v>-31.08</v>
      </c>
      <c r="AS373" s="83" t="s">
        <v>939</v>
      </c>
      <c r="AT373" s="83">
        <v>615626</v>
      </c>
      <c r="AU373" s="132">
        <v>44222</v>
      </c>
      <c r="BB373" s="83" t="s">
        <v>990</v>
      </c>
    </row>
    <row r="374" spans="1:54" hidden="1">
      <c r="A374" s="133">
        <v>44657.918749999997</v>
      </c>
      <c r="B374" s="83">
        <v>2210</v>
      </c>
      <c r="C374" s="83">
        <v>312015</v>
      </c>
      <c r="D374" s="83">
        <v>71</v>
      </c>
      <c r="E374" s="83">
        <v>141504</v>
      </c>
      <c r="F374" s="83">
        <v>0</v>
      </c>
      <c r="G374" s="83" t="s">
        <v>777</v>
      </c>
      <c r="H374" s="83" t="s">
        <v>986</v>
      </c>
      <c r="I374" s="83" t="s">
        <v>1840</v>
      </c>
      <c r="J374" s="83" t="s">
        <v>569</v>
      </c>
      <c r="K374" s="83">
        <v>-42.09</v>
      </c>
      <c r="L374" s="132">
        <v>44217</v>
      </c>
      <c r="M374" s="83" t="s">
        <v>985</v>
      </c>
      <c r="N374" s="83" t="s">
        <v>984</v>
      </c>
      <c r="O374" s="83" t="s">
        <v>1839</v>
      </c>
      <c r="P374" s="83" t="s">
        <v>1838</v>
      </c>
      <c r="Q374" s="83" t="s">
        <v>990</v>
      </c>
      <c r="S374" s="83" t="s">
        <v>1931</v>
      </c>
      <c r="T374" s="83" t="s">
        <v>1931</v>
      </c>
      <c r="V374" s="83">
        <v>20677</v>
      </c>
      <c r="AC374" s="83">
        <v>1</v>
      </c>
      <c r="AD374" s="83">
        <v>21</v>
      </c>
      <c r="AJ374" s="83" t="s">
        <v>975</v>
      </c>
      <c r="AK374" s="83">
        <v>15463</v>
      </c>
      <c r="AL374" s="83" t="s">
        <v>1931</v>
      </c>
      <c r="AP374" s="83">
        <v>-42.09</v>
      </c>
      <c r="AQ374" s="83" t="s">
        <v>939</v>
      </c>
      <c r="AR374" s="83">
        <v>-42.09</v>
      </c>
      <c r="AS374" s="83" t="s">
        <v>939</v>
      </c>
      <c r="AT374" s="83">
        <v>615626</v>
      </c>
      <c r="AU374" s="132">
        <v>44222</v>
      </c>
      <c r="BB374" s="83" t="s">
        <v>990</v>
      </c>
    </row>
    <row r="375" spans="1:54" hidden="1">
      <c r="A375" s="133">
        <v>44657.918749999997</v>
      </c>
      <c r="B375" s="83">
        <v>2210</v>
      </c>
      <c r="C375" s="83">
        <v>312015</v>
      </c>
      <c r="D375" s="83">
        <v>71</v>
      </c>
      <c r="E375" s="83">
        <v>141504</v>
      </c>
      <c r="F375" s="83">
        <v>0</v>
      </c>
      <c r="G375" s="83" t="s">
        <v>777</v>
      </c>
      <c r="H375" s="83" t="s">
        <v>986</v>
      </c>
      <c r="I375" s="83" t="s">
        <v>1840</v>
      </c>
      <c r="J375" s="83" t="s">
        <v>569</v>
      </c>
      <c r="K375" s="83">
        <v>-44.86</v>
      </c>
      <c r="L375" s="132">
        <v>44217</v>
      </c>
      <c r="M375" s="83" t="s">
        <v>985</v>
      </c>
      <c r="N375" s="83" t="s">
        <v>984</v>
      </c>
      <c r="O375" s="83" t="s">
        <v>1839</v>
      </c>
      <c r="P375" s="83" t="s">
        <v>1838</v>
      </c>
      <c r="Q375" s="83" t="s">
        <v>990</v>
      </c>
      <c r="S375" s="83" t="s">
        <v>1931</v>
      </c>
      <c r="T375" s="83" t="s">
        <v>1931</v>
      </c>
      <c r="V375" s="83">
        <v>20677</v>
      </c>
      <c r="AC375" s="83">
        <v>1</v>
      </c>
      <c r="AD375" s="83">
        <v>21</v>
      </c>
      <c r="AJ375" s="83" t="s">
        <v>975</v>
      </c>
      <c r="AK375" s="83">
        <v>15464</v>
      </c>
      <c r="AL375" s="83" t="s">
        <v>1931</v>
      </c>
      <c r="AP375" s="83">
        <v>-44.86</v>
      </c>
      <c r="AQ375" s="83" t="s">
        <v>939</v>
      </c>
      <c r="AR375" s="83">
        <v>-44.86</v>
      </c>
      <c r="AS375" s="83" t="s">
        <v>939</v>
      </c>
      <c r="AT375" s="83">
        <v>615626</v>
      </c>
      <c r="AU375" s="132">
        <v>44222</v>
      </c>
      <c r="BB375" s="83" t="s">
        <v>990</v>
      </c>
    </row>
    <row r="376" spans="1:54" hidden="1">
      <c r="A376" s="133">
        <v>44657.918749999997</v>
      </c>
      <c r="B376" s="83">
        <v>2210</v>
      </c>
      <c r="C376" s="83">
        <v>312015</v>
      </c>
      <c r="D376" s="83">
        <v>71</v>
      </c>
      <c r="E376" s="83">
        <v>141504</v>
      </c>
      <c r="F376" s="83">
        <v>0</v>
      </c>
      <c r="G376" s="83" t="s">
        <v>777</v>
      </c>
      <c r="H376" s="83" t="s">
        <v>986</v>
      </c>
      <c r="I376" s="83" t="s">
        <v>1840</v>
      </c>
      <c r="J376" s="83" t="s">
        <v>569</v>
      </c>
      <c r="K376" s="83">
        <v>-213.05</v>
      </c>
      <c r="L376" s="132">
        <v>44217</v>
      </c>
      <c r="M376" s="83" t="s">
        <v>985</v>
      </c>
      <c r="N376" s="83" t="s">
        <v>984</v>
      </c>
      <c r="O376" s="83" t="s">
        <v>1839</v>
      </c>
      <c r="P376" s="83" t="s">
        <v>1838</v>
      </c>
      <c r="Q376" s="83" t="s">
        <v>990</v>
      </c>
      <c r="S376" s="83" t="s">
        <v>1931</v>
      </c>
      <c r="T376" s="83" t="s">
        <v>1931</v>
      </c>
      <c r="V376" s="83">
        <v>20677</v>
      </c>
      <c r="AC376" s="83">
        <v>1</v>
      </c>
      <c r="AD376" s="83">
        <v>21</v>
      </c>
      <c r="AJ376" s="83" t="s">
        <v>975</v>
      </c>
      <c r="AK376" s="83">
        <v>15465</v>
      </c>
      <c r="AL376" s="83" t="s">
        <v>1931</v>
      </c>
      <c r="AP376" s="83">
        <v>-213.05</v>
      </c>
      <c r="AQ376" s="83" t="s">
        <v>939</v>
      </c>
      <c r="AR376" s="83">
        <v>-213.05</v>
      </c>
      <c r="AS376" s="83" t="s">
        <v>939</v>
      </c>
      <c r="AT376" s="83">
        <v>615626</v>
      </c>
      <c r="AU376" s="132">
        <v>44222</v>
      </c>
      <c r="BB376" s="83" t="s">
        <v>990</v>
      </c>
    </row>
    <row r="377" spans="1:54" hidden="1">
      <c r="A377" s="133">
        <v>44657.918749999997</v>
      </c>
      <c r="B377" s="83">
        <v>2210</v>
      </c>
      <c r="C377" s="83">
        <v>312015</v>
      </c>
      <c r="D377" s="83">
        <v>71</v>
      </c>
      <c r="E377" s="83">
        <v>141504</v>
      </c>
      <c r="F377" s="83">
        <v>0</v>
      </c>
      <c r="G377" s="83" t="s">
        <v>777</v>
      </c>
      <c r="H377" s="83" t="s">
        <v>986</v>
      </c>
      <c r="I377" s="83" t="s">
        <v>1840</v>
      </c>
      <c r="J377" s="83" t="s">
        <v>569</v>
      </c>
      <c r="K377" s="83">
        <v>-39164.129999999997</v>
      </c>
      <c r="L377" s="132">
        <v>44217</v>
      </c>
      <c r="M377" s="83" t="s">
        <v>985</v>
      </c>
      <c r="N377" s="83" t="s">
        <v>984</v>
      </c>
      <c r="O377" s="83" t="s">
        <v>1839</v>
      </c>
      <c r="P377" s="83" t="s">
        <v>1838</v>
      </c>
      <c r="Q377" s="83" t="s">
        <v>990</v>
      </c>
      <c r="S377" s="83" t="s">
        <v>1931</v>
      </c>
      <c r="T377" s="83" t="s">
        <v>1931</v>
      </c>
      <c r="V377" s="83">
        <v>20677</v>
      </c>
      <c r="AC377" s="83">
        <v>1</v>
      </c>
      <c r="AD377" s="83">
        <v>21</v>
      </c>
      <c r="AJ377" s="83" t="s">
        <v>975</v>
      </c>
      <c r="AK377" s="83">
        <v>15466</v>
      </c>
      <c r="AL377" s="83" t="s">
        <v>1931</v>
      </c>
      <c r="AP377" s="83">
        <v>-39164.129999999997</v>
      </c>
      <c r="AQ377" s="83" t="s">
        <v>939</v>
      </c>
      <c r="AR377" s="83">
        <v>-39164.129999999997</v>
      </c>
      <c r="AS377" s="83" t="s">
        <v>939</v>
      </c>
      <c r="AT377" s="83">
        <v>615626</v>
      </c>
      <c r="AU377" s="132">
        <v>44222</v>
      </c>
      <c r="BB377" s="83" t="s">
        <v>990</v>
      </c>
    </row>
    <row r="378" spans="1:54" hidden="1">
      <c r="A378" s="133">
        <v>44657.918749999997</v>
      </c>
      <c r="B378" s="83">
        <v>2210</v>
      </c>
      <c r="C378" s="83">
        <v>312015</v>
      </c>
      <c r="D378" s="83">
        <v>71</v>
      </c>
      <c r="E378" s="83">
        <v>141504</v>
      </c>
      <c r="F378" s="83">
        <v>0</v>
      </c>
      <c r="G378" s="83" t="s">
        <v>777</v>
      </c>
      <c r="H378" s="83" t="s">
        <v>986</v>
      </c>
      <c r="I378" s="83" t="s">
        <v>1840</v>
      </c>
      <c r="J378" s="83" t="s">
        <v>569</v>
      </c>
      <c r="K378" s="83">
        <v>-191233.78</v>
      </c>
      <c r="L378" s="132">
        <v>44217</v>
      </c>
      <c r="M378" s="83" t="s">
        <v>985</v>
      </c>
      <c r="N378" s="83" t="s">
        <v>984</v>
      </c>
      <c r="O378" s="83" t="s">
        <v>1839</v>
      </c>
      <c r="P378" s="83" t="s">
        <v>1838</v>
      </c>
      <c r="Q378" s="83" t="s">
        <v>990</v>
      </c>
      <c r="S378" s="83" t="s">
        <v>1931</v>
      </c>
      <c r="T378" s="83" t="s">
        <v>1931</v>
      </c>
      <c r="V378" s="83">
        <v>20677</v>
      </c>
      <c r="AC378" s="83">
        <v>1</v>
      </c>
      <c r="AD378" s="83">
        <v>21</v>
      </c>
      <c r="AJ378" s="83" t="s">
        <v>975</v>
      </c>
      <c r="AK378" s="83">
        <v>15467</v>
      </c>
      <c r="AL378" s="83" t="s">
        <v>1931</v>
      </c>
      <c r="AP378" s="83">
        <v>-191233.78</v>
      </c>
      <c r="AQ378" s="83" t="s">
        <v>939</v>
      </c>
      <c r="AR378" s="83">
        <v>-191233.78</v>
      </c>
      <c r="AS378" s="83" t="s">
        <v>939</v>
      </c>
      <c r="AT378" s="83">
        <v>615626</v>
      </c>
      <c r="AU378" s="132">
        <v>44222</v>
      </c>
      <c r="BB378" s="83" t="s">
        <v>990</v>
      </c>
    </row>
    <row r="379" spans="1:54" hidden="1">
      <c r="A379" s="133">
        <v>44657.918749999997</v>
      </c>
      <c r="B379" s="83">
        <v>2210</v>
      </c>
      <c r="C379" s="83">
        <v>312000</v>
      </c>
      <c r="D379" s="83">
        <v>75</v>
      </c>
      <c r="E379" s="83">
        <v>141602</v>
      </c>
      <c r="F379" s="83">
        <v>0</v>
      </c>
      <c r="G379" s="83" t="s">
        <v>777</v>
      </c>
      <c r="H379" s="83" t="s">
        <v>1037</v>
      </c>
      <c r="I379" s="83" t="s">
        <v>1841</v>
      </c>
      <c r="J379" s="83" t="s">
        <v>571</v>
      </c>
      <c r="K379" s="83">
        <v>45488.88</v>
      </c>
      <c r="L379" s="132">
        <v>44217</v>
      </c>
      <c r="M379" s="83" t="s">
        <v>985</v>
      </c>
      <c r="N379" s="83" t="s">
        <v>984</v>
      </c>
      <c r="O379" s="83" t="s">
        <v>1839</v>
      </c>
      <c r="P379" s="83" t="s">
        <v>1838</v>
      </c>
      <c r="Q379" s="83" t="s">
        <v>990</v>
      </c>
      <c r="S379" s="83" t="s">
        <v>1931</v>
      </c>
      <c r="T379" s="83" t="s">
        <v>1931</v>
      </c>
      <c r="V379" s="83">
        <v>20677</v>
      </c>
      <c r="AC379" s="83">
        <v>1</v>
      </c>
      <c r="AD379" s="83">
        <v>21</v>
      </c>
      <c r="AJ379" s="83" t="s">
        <v>975</v>
      </c>
      <c r="AK379" s="83">
        <v>20610</v>
      </c>
      <c r="AL379" s="83" t="s">
        <v>1931</v>
      </c>
      <c r="AP379" s="83">
        <v>45488.88</v>
      </c>
      <c r="AQ379" s="83" t="s">
        <v>939</v>
      </c>
      <c r="AR379" s="83">
        <v>45488.88</v>
      </c>
      <c r="AS379" s="83" t="s">
        <v>939</v>
      </c>
      <c r="AT379" s="83">
        <v>615626</v>
      </c>
      <c r="AU379" s="132">
        <v>44222</v>
      </c>
      <c r="BB379" s="83" t="s">
        <v>990</v>
      </c>
    </row>
    <row r="380" spans="1:54" hidden="1">
      <c r="A380" s="133">
        <v>44657.918749999997</v>
      </c>
      <c r="B380" s="83">
        <v>2210</v>
      </c>
      <c r="C380" s="83">
        <v>312010</v>
      </c>
      <c r="D380" s="83">
        <v>71</v>
      </c>
      <c r="E380" s="83">
        <v>141602</v>
      </c>
      <c r="F380" s="83">
        <v>0</v>
      </c>
      <c r="G380" s="83" t="s">
        <v>777</v>
      </c>
      <c r="H380" s="83" t="s">
        <v>1006</v>
      </c>
      <c r="I380" s="83" t="s">
        <v>1840</v>
      </c>
      <c r="J380" s="83" t="s">
        <v>571</v>
      </c>
      <c r="K380" s="83">
        <v>-106.77</v>
      </c>
      <c r="L380" s="132">
        <v>44217</v>
      </c>
      <c r="M380" s="83" t="s">
        <v>985</v>
      </c>
      <c r="N380" s="83" t="s">
        <v>984</v>
      </c>
      <c r="O380" s="83" t="s">
        <v>1839</v>
      </c>
      <c r="P380" s="83" t="s">
        <v>1838</v>
      </c>
      <c r="Q380" s="83" t="s">
        <v>990</v>
      </c>
      <c r="S380" s="83" t="s">
        <v>1931</v>
      </c>
      <c r="T380" s="83" t="s">
        <v>1931</v>
      </c>
      <c r="V380" s="83">
        <v>20677</v>
      </c>
      <c r="AC380" s="83">
        <v>1</v>
      </c>
      <c r="AD380" s="83">
        <v>21</v>
      </c>
      <c r="AJ380" s="83" t="s">
        <v>975</v>
      </c>
      <c r="AK380" s="83">
        <v>20611</v>
      </c>
      <c r="AL380" s="83" t="s">
        <v>1931</v>
      </c>
      <c r="AP380" s="83">
        <v>-106.77</v>
      </c>
      <c r="AQ380" s="83" t="s">
        <v>939</v>
      </c>
      <c r="AR380" s="83">
        <v>-106.77</v>
      </c>
      <c r="AS380" s="83" t="s">
        <v>939</v>
      </c>
      <c r="AT380" s="83">
        <v>615626</v>
      </c>
      <c r="AU380" s="132">
        <v>44222</v>
      </c>
      <c r="BB380" s="83" t="s">
        <v>990</v>
      </c>
    </row>
    <row r="381" spans="1:54" hidden="1">
      <c r="A381" s="133">
        <v>44657.918749999997</v>
      </c>
      <c r="B381" s="83">
        <v>2210</v>
      </c>
      <c r="C381" s="83">
        <v>312010</v>
      </c>
      <c r="D381" s="83">
        <v>71</v>
      </c>
      <c r="E381" s="83">
        <v>141602</v>
      </c>
      <c r="F381" s="83">
        <v>0</v>
      </c>
      <c r="G381" s="83" t="s">
        <v>777</v>
      </c>
      <c r="H381" s="83" t="s">
        <v>1006</v>
      </c>
      <c r="I381" s="83" t="s">
        <v>1840</v>
      </c>
      <c r="J381" s="83" t="s">
        <v>571</v>
      </c>
      <c r="K381" s="83">
        <v>-434.68</v>
      </c>
      <c r="L381" s="132">
        <v>44217</v>
      </c>
      <c r="M381" s="83" t="s">
        <v>985</v>
      </c>
      <c r="N381" s="83" t="s">
        <v>984</v>
      </c>
      <c r="O381" s="83" t="s">
        <v>1839</v>
      </c>
      <c r="P381" s="83" t="s">
        <v>1838</v>
      </c>
      <c r="Q381" s="83" t="s">
        <v>990</v>
      </c>
      <c r="S381" s="83" t="s">
        <v>1931</v>
      </c>
      <c r="T381" s="83" t="s">
        <v>1931</v>
      </c>
      <c r="V381" s="83">
        <v>20677</v>
      </c>
      <c r="AC381" s="83">
        <v>1</v>
      </c>
      <c r="AD381" s="83">
        <v>21</v>
      </c>
      <c r="AJ381" s="83" t="s">
        <v>975</v>
      </c>
      <c r="AK381" s="83">
        <v>20612</v>
      </c>
      <c r="AL381" s="83" t="s">
        <v>1931</v>
      </c>
      <c r="AP381" s="83">
        <v>-434.68</v>
      </c>
      <c r="AQ381" s="83" t="s">
        <v>939</v>
      </c>
      <c r="AR381" s="83">
        <v>-434.68</v>
      </c>
      <c r="AS381" s="83" t="s">
        <v>939</v>
      </c>
      <c r="AT381" s="83">
        <v>615626</v>
      </c>
      <c r="AU381" s="132">
        <v>44222</v>
      </c>
      <c r="BB381" s="83" t="s">
        <v>990</v>
      </c>
    </row>
    <row r="382" spans="1:54" hidden="1">
      <c r="A382" s="133">
        <v>44657.918749999997</v>
      </c>
      <c r="B382" s="83">
        <v>2210</v>
      </c>
      <c r="C382" s="83">
        <v>312010</v>
      </c>
      <c r="D382" s="83">
        <v>71</v>
      </c>
      <c r="E382" s="83">
        <v>141602</v>
      </c>
      <c r="F382" s="83">
        <v>0</v>
      </c>
      <c r="G382" s="83" t="s">
        <v>777</v>
      </c>
      <c r="H382" s="83" t="s">
        <v>1006</v>
      </c>
      <c r="I382" s="83" t="s">
        <v>1840</v>
      </c>
      <c r="J382" s="83" t="s">
        <v>571</v>
      </c>
      <c r="K382" s="83">
        <v>-1191.45</v>
      </c>
      <c r="L382" s="132">
        <v>44217</v>
      </c>
      <c r="M382" s="83" t="s">
        <v>985</v>
      </c>
      <c r="N382" s="83" t="s">
        <v>984</v>
      </c>
      <c r="O382" s="83" t="s">
        <v>1839</v>
      </c>
      <c r="P382" s="83" t="s">
        <v>1838</v>
      </c>
      <c r="Q382" s="83" t="s">
        <v>990</v>
      </c>
      <c r="S382" s="83" t="s">
        <v>1931</v>
      </c>
      <c r="T382" s="83" t="s">
        <v>1931</v>
      </c>
      <c r="V382" s="83">
        <v>20677</v>
      </c>
      <c r="AC382" s="83">
        <v>1</v>
      </c>
      <c r="AD382" s="83">
        <v>21</v>
      </c>
      <c r="AJ382" s="83" t="s">
        <v>975</v>
      </c>
      <c r="AK382" s="83">
        <v>20613</v>
      </c>
      <c r="AL382" s="83" t="s">
        <v>1931</v>
      </c>
      <c r="AP382" s="83">
        <v>-1191.45</v>
      </c>
      <c r="AQ382" s="83" t="s">
        <v>939</v>
      </c>
      <c r="AR382" s="83">
        <v>-1191.45</v>
      </c>
      <c r="AS382" s="83" t="s">
        <v>939</v>
      </c>
      <c r="AT382" s="83">
        <v>615626</v>
      </c>
      <c r="AU382" s="132">
        <v>44222</v>
      </c>
      <c r="BB382" s="83" t="s">
        <v>990</v>
      </c>
    </row>
    <row r="383" spans="1:54" hidden="1">
      <c r="A383" s="133">
        <v>44657.918749999997</v>
      </c>
      <c r="B383" s="83">
        <v>2210</v>
      </c>
      <c r="C383" s="83">
        <v>312010</v>
      </c>
      <c r="D383" s="83">
        <v>71</v>
      </c>
      <c r="E383" s="83">
        <v>141602</v>
      </c>
      <c r="F383" s="83">
        <v>0</v>
      </c>
      <c r="G383" s="83" t="s">
        <v>777</v>
      </c>
      <c r="H383" s="83" t="s">
        <v>1006</v>
      </c>
      <c r="I383" s="83" t="s">
        <v>1840</v>
      </c>
      <c r="J383" s="83" t="s">
        <v>571</v>
      </c>
      <c r="K383" s="83">
        <v>-4297.24</v>
      </c>
      <c r="L383" s="132">
        <v>44217</v>
      </c>
      <c r="M383" s="83" t="s">
        <v>985</v>
      </c>
      <c r="N383" s="83" t="s">
        <v>984</v>
      </c>
      <c r="O383" s="83" t="s">
        <v>1839</v>
      </c>
      <c r="P383" s="83" t="s">
        <v>1838</v>
      </c>
      <c r="Q383" s="83" t="s">
        <v>990</v>
      </c>
      <c r="S383" s="83" t="s">
        <v>1931</v>
      </c>
      <c r="T383" s="83" t="s">
        <v>1931</v>
      </c>
      <c r="V383" s="83">
        <v>20677</v>
      </c>
      <c r="AC383" s="83">
        <v>1</v>
      </c>
      <c r="AD383" s="83">
        <v>21</v>
      </c>
      <c r="AJ383" s="83" t="s">
        <v>975</v>
      </c>
      <c r="AK383" s="83">
        <v>20614</v>
      </c>
      <c r="AL383" s="83" t="s">
        <v>1931</v>
      </c>
      <c r="AP383" s="83">
        <v>-4297.24</v>
      </c>
      <c r="AQ383" s="83" t="s">
        <v>939</v>
      </c>
      <c r="AR383" s="83">
        <v>-4297.24</v>
      </c>
      <c r="AS383" s="83" t="s">
        <v>939</v>
      </c>
      <c r="AT383" s="83">
        <v>615626</v>
      </c>
      <c r="AU383" s="132">
        <v>44222</v>
      </c>
      <c r="BB383" s="83" t="s">
        <v>990</v>
      </c>
    </row>
    <row r="384" spans="1:54" hidden="1">
      <c r="A384" s="133">
        <v>44657.918749999997</v>
      </c>
      <c r="B384" s="83">
        <v>2210</v>
      </c>
      <c r="C384" s="83">
        <v>312010</v>
      </c>
      <c r="D384" s="83">
        <v>71</v>
      </c>
      <c r="E384" s="83">
        <v>141602</v>
      </c>
      <c r="F384" s="83">
        <v>0</v>
      </c>
      <c r="G384" s="83" t="s">
        <v>777</v>
      </c>
      <c r="H384" s="83" t="s">
        <v>1006</v>
      </c>
      <c r="I384" s="83" t="s">
        <v>1840</v>
      </c>
      <c r="J384" s="83" t="s">
        <v>571</v>
      </c>
      <c r="K384" s="83">
        <v>-68928.899999999994</v>
      </c>
      <c r="L384" s="132">
        <v>44217</v>
      </c>
      <c r="M384" s="83" t="s">
        <v>985</v>
      </c>
      <c r="N384" s="83" t="s">
        <v>984</v>
      </c>
      <c r="O384" s="83" t="s">
        <v>1839</v>
      </c>
      <c r="P384" s="83" t="s">
        <v>1838</v>
      </c>
      <c r="Q384" s="83" t="s">
        <v>990</v>
      </c>
      <c r="S384" s="83" t="s">
        <v>1931</v>
      </c>
      <c r="T384" s="83" t="s">
        <v>1931</v>
      </c>
      <c r="V384" s="83">
        <v>20677</v>
      </c>
      <c r="AC384" s="83">
        <v>1</v>
      </c>
      <c r="AD384" s="83">
        <v>21</v>
      </c>
      <c r="AJ384" s="83" t="s">
        <v>975</v>
      </c>
      <c r="AK384" s="83">
        <v>20615</v>
      </c>
      <c r="AL384" s="83" t="s">
        <v>1931</v>
      </c>
      <c r="AP384" s="83">
        <v>-68928.899999999994</v>
      </c>
      <c r="AQ384" s="83" t="s">
        <v>939</v>
      </c>
      <c r="AR384" s="83">
        <v>-68928.899999999994</v>
      </c>
      <c r="AS384" s="83" t="s">
        <v>939</v>
      </c>
      <c r="AT384" s="83">
        <v>615626</v>
      </c>
      <c r="AU384" s="132">
        <v>44222</v>
      </c>
      <c r="BB384" s="83" t="s">
        <v>990</v>
      </c>
    </row>
    <row r="385" spans="1:54" hidden="1">
      <c r="A385" s="133">
        <v>44657.918749999997</v>
      </c>
      <c r="B385" s="83">
        <v>2210</v>
      </c>
      <c r="C385" s="83">
        <v>312015</v>
      </c>
      <c r="D385" s="83">
        <v>71</v>
      </c>
      <c r="E385" s="83">
        <v>141602</v>
      </c>
      <c r="F385" s="83">
        <v>0</v>
      </c>
      <c r="G385" s="83" t="s">
        <v>777</v>
      </c>
      <c r="H385" s="83" t="s">
        <v>986</v>
      </c>
      <c r="I385" s="83" t="s">
        <v>1840</v>
      </c>
      <c r="J385" s="83" t="s">
        <v>571</v>
      </c>
      <c r="K385" s="83">
        <v>-1023.46</v>
      </c>
      <c r="L385" s="132">
        <v>44217</v>
      </c>
      <c r="M385" s="83" t="s">
        <v>985</v>
      </c>
      <c r="N385" s="83" t="s">
        <v>984</v>
      </c>
      <c r="O385" s="83" t="s">
        <v>1839</v>
      </c>
      <c r="P385" s="83" t="s">
        <v>1838</v>
      </c>
      <c r="Q385" s="83" t="s">
        <v>990</v>
      </c>
      <c r="S385" s="83" t="s">
        <v>1931</v>
      </c>
      <c r="T385" s="83" t="s">
        <v>1931</v>
      </c>
      <c r="V385" s="83">
        <v>20677</v>
      </c>
      <c r="AC385" s="83">
        <v>1</v>
      </c>
      <c r="AD385" s="83">
        <v>21</v>
      </c>
      <c r="AJ385" s="83" t="s">
        <v>975</v>
      </c>
      <c r="AK385" s="83">
        <v>20616</v>
      </c>
      <c r="AL385" s="83" t="s">
        <v>1931</v>
      </c>
      <c r="AP385" s="83">
        <v>-1023.46</v>
      </c>
      <c r="AQ385" s="83" t="s">
        <v>939</v>
      </c>
      <c r="AR385" s="83">
        <v>-1023.46</v>
      </c>
      <c r="AS385" s="83" t="s">
        <v>939</v>
      </c>
      <c r="AT385" s="83">
        <v>615626</v>
      </c>
      <c r="AU385" s="132">
        <v>44222</v>
      </c>
      <c r="BB385" s="83" t="s">
        <v>990</v>
      </c>
    </row>
    <row r="386" spans="1:54" hidden="1">
      <c r="A386" s="133">
        <v>44657.918749999997</v>
      </c>
      <c r="B386" s="83">
        <v>2210</v>
      </c>
      <c r="C386" s="83">
        <v>312015</v>
      </c>
      <c r="D386" s="83">
        <v>71</v>
      </c>
      <c r="E386" s="83">
        <v>141602</v>
      </c>
      <c r="F386" s="83">
        <v>0</v>
      </c>
      <c r="G386" s="83" t="s">
        <v>777</v>
      </c>
      <c r="H386" s="83" t="s">
        <v>986</v>
      </c>
      <c r="I386" s="83" t="s">
        <v>1840</v>
      </c>
      <c r="J386" s="83" t="s">
        <v>571</v>
      </c>
      <c r="K386" s="83">
        <v>-4166.6000000000004</v>
      </c>
      <c r="L386" s="132">
        <v>44217</v>
      </c>
      <c r="M386" s="83" t="s">
        <v>985</v>
      </c>
      <c r="N386" s="83" t="s">
        <v>984</v>
      </c>
      <c r="O386" s="83" t="s">
        <v>1839</v>
      </c>
      <c r="P386" s="83" t="s">
        <v>1838</v>
      </c>
      <c r="Q386" s="83" t="s">
        <v>990</v>
      </c>
      <c r="S386" s="83" t="s">
        <v>1931</v>
      </c>
      <c r="T386" s="83" t="s">
        <v>1931</v>
      </c>
      <c r="V386" s="83">
        <v>20677</v>
      </c>
      <c r="AC386" s="83">
        <v>1</v>
      </c>
      <c r="AD386" s="83">
        <v>21</v>
      </c>
      <c r="AJ386" s="83" t="s">
        <v>975</v>
      </c>
      <c r="AK386" s="83">
        <v>20617</v>
      </c>
      <c r="AL386" s="83" t="s">
        <v>1931</v>
      </c>
      <c r="AP386" s="83">
        <v>-4166.6000000000004</v>
      </c>
      <c r="AQ386" s="83" t="s">
        <v>939</v>
      </c>
      <c r="AR386" s="83">
        <v>-4166.6000000000004</v>
      </c>
      <c r="AS386" s="83" t="s">
        <v>939</v>
      </c>
      <c r="AT386" s="83">
        <v>615626</v>
      </c>
      <c r="AU386" s="132">
        <v>44222</v>
      </c>
      <c r="BB386" s="83" t="s">
        <v>990</v>
      </c>
    </row>
    <row r="387" spans="1:54" hidden="1">
      <c r="A387" s="133">
        <v>44657.918749999997</v>
      </c>
      <c r="B387" s="83">
        <v>2210</v>
      </c>
      <c r="C387" s="83">
        <v>312015</v>
      </c>
      <c r="D387" s="83">
        <v>71</v>
      </c>
      <c r="E387" s="83">
        <v>141602</v>
      </c>
      <c r="F387" s="83">
        <v>0</v>
      </c>
      <c r="G387" s="83" t="s">
        <v>777</v>
      </c>
      <c r="H387" s="83" t="s">
        <v>986</v>
      </c>
      <c r="I387" s="83" t="s">
        <v>1840</v>
      </c>
      <c r="J387" s="83" t="s">
        <v>571</v>
      </c>
      <c r="K387" s="83">
        <v>-11420.74</v>
      </c>
      <c r="L387" s="132">
        <v>44217</v>
      </c>
      <c r="M387" s="83" t="s">
        <v>985</v>
      </c>
      <c r="N387" s="83" t="s">
        <v>984</v>
      </c>
      <c r="O387" s="83" t="s">
        <v>1839</v>
      </c>
      <c r="P387" s="83" t="s">
        <v>1838</v>
      </c>
      <c r="Q387" s="83" t="s">
        <v>990</v>
      </c>
      <c r="S387" s="83" t="s">
        <v>1931</v>
      </c>
      <c r="T387" s="83" t="s">
        <v>1931</v>
      </c>
      <c r="V387" s="83">
        <v>20677</v>
      </c>
      <c r="AC387" s="83">
        <v>1</v>
      </c>
      <c r="AD387" s="83">
        <v>21</v>
      </c>
      <c r="AJ387" s="83" t="s">
        <v>975</v>
      </c>
      <c r="AK387" s="83">
        <v>20618</v>
      </c>
      <c r="AL387" s="83" t="s">
        <v>1931</v>
      </c>
      <c r="AP387" s="83">
        <v>-11420.74</v>
      </c>
      <c r="AQ387" s="83" t="s">
        <v>939</v>
      </c>
      <c r="AR387" s="83">
        <v>-11420.74</v>
      </c>
      <c r="AS387" s="83" t="s">
        <v>939</v>
      </c>
      <c r="AT387" s="83">
        <v>615626</v>
      </c>
      <c r="AU387" s="132">
        <v>44222</v>
      </c>
      <c r="BB387" s="83" t="s">
        <v>990</v>
      </c>
    </row>
    <row r="388" spans="1:54" hidden="1">
      <c r="A388" s="133">
        <v>44657.918749999997</v>
      </c>
      <c r="B388" s="83">
        <v>2210</v>
      </c>
      <c r="C388" s="83">
        <v>312015</v>
      </c>
      <c r="D388" s="83">
        <v>71</v>
      </c>
      <c r="E388" s="83">
        <v>141602</v>
      </c>
      <c r="F388" s="83">
        <v>0</v>
      </c>
      <c r="G388" s="83" t="s">
        <v>777</v>
      </c>
      <c r="H388" s="83" t="s">
        <v>986</v>
      </c>
      <c r="I388" s="83" t="s">
        <v>1840</v>
      </c>
      <c r="J388" s="83" t="s">
        <v>571</v>
      </c>
      <c r="K388" s="83">
        <v>-41191.64</v>
      </c>
      <c r="L388" s="132">
        <v>44217</v>
      </c>
      <c r="M388" s="83" t="s">
        <v>985</v>
      </c>
      <c r="N388" s="83" t="s">
        <v>984</v>
      </c>
      <c r="O388" s="83" t="s">
        <v>1839</v>
      </c>
      <c r="P388" s="83" t="s">
        <v>1838</v>
      </c>
      <c r="Q388" s="83" t="s">
        <v>990</v>
      </c>
      <c r="S388" s="83" t="s">
        <v>1931</v>
      </c>
      <c r="T388" s="83" t="s">
        <v>1931</v>
      </c>
      <c r="V388" s="83">
        <v>20677</v>
      </c>
      <c r="AC388" s="83">
        <v>1</v>
      </c>
      <c r="AD388" s="83">
        <v>21</v>
      </c>
      <c r="AJ388" s="83" t="s">
        <v>975</v>
      </c>
      <c r="AK388" s="83">
        <v>20619</v>
      </c>
      <c r="AL388" s="83" t="s">
        <v>1931</v>
      </c>
      <c r="AP388" s="83">
        <v>-41191.64</v>
      </c>
      <c r="AQ388" s="83" t="s">
        <v>939</v>
      </c>
      <c r="AR388" s="83">
        <v>-41191.64</v>
      </c>
      <c r="AS388" s="83" t="s">
        <v>939</v>
      </c>
      <c r="AT388" s="83">
        <v>615626</v>
      </c>
      <c r="AU388" s="132">
        <v>44222</v>
      </c>
      <c r="BB388" s="83" t="s">
        <v>990</v>
      </c>
    </row>
    <row r="389" spans="1:54" hidden="1">
      <c r="A389" s="133">
        <v>44657.918749999997</v>
      </c>
      <c r="B389" s="83">
        <v>2210</v>
      </c>
      <c r="C389" s="83">
        <v>312015</v>
      </c>
      <c r="D389" s="83">
        <v>71</v>
      </c>
      <c r="E389" s="83">
        <v>141602</v>
      </c>
      <c r="F389" s="83">
        <v>0</v>
      </c>
      <c r="G389" s="83" t="s">
        <v>777</v>
      </c>
      <c r="H389" s="83" t="s">
        <v>986</v>
      </c>
      <c r="I389" s="83" t="s">
        <v>1840</v>
      </c>
      <c r="J389" s="83" t="s">
        <v>571</v>
      </c>
      <c r="K389" s="83">
        <v>-660725.21</v>
      </c>
      <c r="L389" s="132">
        <v>44217</v>
      </c>
      <c r="M389" s="83" t="s">
        <v>985</v>
      </c>
      <c r="N389" s="83" t="s">
        <v>984</v>
      </c>
      <c r="O389" s="83" t="s">
        <v>1839</v>
      </c>
      <c r="P389" s="83" t="s">
        <v>1838</v>
      </c>
      <c r="Q389" s="83" t="s">
        <v>990</v>
      </c>
      <c r="S389" s="83" t="s">
        <v>1931</v>
      </c>
      <c r="T389" s="83" t="s">
        <v>1931</v>
      </c>
      <c r="V389" s="83">
        <v>20677</v>
      </c>
      <c r="AC389" s="83">
        <v>1</v>
      </c>
      <c r="AD389" s="83">
        <v>21</v>
      </c>
      <c r="AJ389" s="83" t="s">
        <v>975</v>
      </c>
      <c r="AK389" s="83">
        <v>20620</v>
      </c>
      <c r="AL389" s="83" t="s">
        <v>1931</v>
      </c>
      <c r="AP389" s="83">
        <v>-660725.21</v>
      </c>
      <c r="AQ389" s="83" t="s">
        <v>939</v>
      </c>
      <c r="AR389" s="83">
        <v>-660725.21</v>
      </c>
      <c r="AS389" s="83" t="s">
        <v>939</v>
      </c>
      <c r="AT389" s="83">
        <v>615626</v>
      </c>
      <c r="AU389" s="132">
        <v>44222</v>
      </c>
      <c r="BB389" s="83" t="s">
        <v>990</v>
      </c>
    </row>
    <row r="390" spans="1:54" hidden="1">
      <c r="A390" s="133">
        <v>44657.918749999997</v>
      </c>
      <c r="B390" s="83">
        <v>2210</v>
      </c>
      <c r="C390" s="83">
        <v>312000</v>
      </c>
      <c r="D390" s="83">
        <v>75</v>
      </c>
      <c r="E390" s="83">
        <v>141603</v>
      </c>
      <c r="F390" s="83">
        <v>0</v>
      </c>
      <c r="G390" s="83" t="s">
        <v>777</v>
      </c>
      <c r="H390" s="83" t="s">
        <v>1037</v>
      </c>
      <c r="I390" s="83" t="s">
        <v>1841</v>
      </c>
      <c r="J390" s="83" t="s">
        <v>572</v>
      </c>
      <c r="K390" s="83">
        <v>3237.48</v>
      </c>
      <c r="L390" s="132">
        <v>44217</v>
      </c>
      <c r="M390" s="83" t="s">
        <v>985</v>
      </c>
      <c r="N390" s="83" t="s">
        <v>984</v>
      </c>
      <c r="O390" s="83" t="s">
        <v>1839</v>
      </c>
      <c r="P390" s="83" t="s">
        <v>1838</v>
      </c>
      <c r="Q390" s="83" t="s">
        <v>990</v>
      </c>
      <c r="S390" s="83" t="s">
        <v>1931</v>
      </c>
      <c r="T390" s="83" t="s">
        <v>1931</v>
      </c>
      <c r="V390" s="83">
        <v>20677</v>
      </c>
      <c r="AC390" s="83">
        <v>1</v>
      </c>
      <c r="AD390" s="83">
        <v>21</v>
      </c>
      <c r="AJ390" s="83" t="s">
        <v>975</v>
      </c>
      <c r="AK390" s="83">
        <v>22624</v>
      </c>
      <c r="AL390" s="83" t="s">
        <v>1931</v>
      </c>
      <c r="AP390" s="83">
        <v>3237.48</v>
      </c>
      <c r="AQ390" s="83" t="s">
        <v>939</v>
      </c>
      <c r="AR390" s="83">
        <v>3237.48</v>
      </c>
      <c r="AS390" s="83" t="s">
        <v>939</v>
      </c>
      <c r="AT390" s="83">
        <v>615626</v>
      </c>
      <c r="AU390" s="132">
        <v>44222</v>
      </c>
      <c r="BB390" s="83" t="s">
        <v>990</v>
      </c>
    </row>
    <row r="391" spans="1:54" hidden="1">
      <c r="A391" s="133">
        <v>44657.918749999997</v>
      </c>
      <c r="B391" s="83">
        <v>2210</v>
      </c>
      <c r="C391" s="83">
        <v>312010</v>
      </c>
      <c r="D391" s="83">
        <v>71</v>
      </c>
      <c r="E391" s="83">
        <v>141603</v>
      </c>
      <c r="F391" s="83">
        <v>0</v>
      </c>
      <c r="G391" s="83" t="s">
        <v>777</v>
      </c>
      <c r="H391" s="83" t="s">
        <v>1006</v>
      </c>
      <c r="I391" s="83" t="s">
        <v>1840</v>
      </c>
      <c r="J391" s="83" t="s">
        <v>572</v>
      </c>
      <c r="K391" s="83">
        <v>-305.83999999999997</v>
      </c>
      <c r="L391" s="132">
        <v>44217</v>
      </c>
      <c r="M391" s="83" t="s">
        <v>985</v>
      </c>
      <c r="N391" s="83" t="s">
        <v>984</v>
      </c>
      <c r="O391" s="83" t="s">
        <v>1839</v>
      </c>
      <c r="P391" s="83" t="s">
        <v>1838</v>
      </c>
      <c r="Q391" s="83" t="s">
        <v>990</v>
      </c>
      <c r="S391" s="83" t="s">
        <v>1931</v>
      </c>
      <c r="T391" s="83" t="s">
        <v>1931</v>
      </c>
      <c r="V391" s="83">
        <v>20677</v>
      </c>
      <c r="AC391" s="83">
        <v>1</v>
      </c>
      <c r="AD391" s="83">
        <v>21</v>
      </c>
      <c r="AJ391" s="83" t="s">
        <v>975</v>
      </c>
      <c r="AK391" s="83">
        <v>22625</v>
      </c>
      <c r="AL391" s="83" t="s">
        <v>1931</v>
      </c>
      <c r="AP391" s="83">
        <v>-305.83999999999997</v>
      </c>
      <c r="AQ391" s="83" t="s">
        <v>939</v>
      </c>
      <c r="AR391" s="83">
        <v>-305.83999999999997</v>
      </c>
      <c r="AS391" s="83" t="s">
        <v>939</v>
      </c>
      <c r="AT391" s="83">
        <v>615626</v>
      </c>
      <c r="AU391" s="132">
        <v>44222</v>
      </c>
      <c r="BB391" s="83" t="s">
        <v>990</v>
      </c>
    </row>
    <row r="392" spans="1:54" hidden="1">
      <c r="A392" s="133">
        <v>44657.918749999997</v>
      </c>
      <c r="B392" s="83">
        <v>2210</v>
      </c>
      <c r="C392" s="83">
        <v>312010</v>
      </c>
      <c r="D392" s="83">
        <v>71</v>
      </c>
      <c r="E392" s="83">
        <v>141603</v>
      </c>
      <c r="F392" s="83">
        <v>0</v>
      </c>
      <c r="G392" s="83" t="s">
        <v>777</v>
      </c>
      <c r="H392" s="83" t="s">
        <v>1006</v>
      </c>
      <c r="I392" s="83" t="s">
        <v>1840</v>
      </c>
      <c r="J392" s="83" t="s">
        <v>572</v>
      </c>
      <c r="K392" s="83">
        <v>-1231.5899999999999</v>
      </c>
      <c r="L392" s="132">
        <v>44217</v>
      </c>
      <c r="M392" s="83" t="s">
        <v>985</v>
      </c>
      <c r="N392" s="83" t="s">
        <v>984</v>
      </c>
      <c r="O392" s="83" t="s">
        <v>1839</v>
      </c>
      <c r="P392" s="83" t="s">
        <v>1838</v>
      </c>
      <c r="Q392" s="83" t="s">
        <v>990</v>
      </c>
      <c r="S392" s="83" t="s">
        <v>1931</v>
      </c>
      <c r="T392" s="83" t="s">
        <v>1931</v>
      </c>
      <c r="V392" s="83">
        <v>20677</v>
      </c>
      <c r="AC392" s="83">
        <v>1</v>
      </c>
      <c r="AD392" s="83">
        <v>21</v>
      </c>
      <c r="AJ392" s="83" t="s">
        <v>975</v>
      </c>
      <c r="AK392" s="83">
        <v>22626</v>
      </c>
      <c r="AL392" s="83" t="s">
        <v>1931</v>
      </c>
      <c r="AP392" s="83">
        <v>-1231.5899999999999</v>
      </c>
      <c r="AQ392" s="83" t="s">
        <v>939</v>
      </c>
      <c r="AR392" s="83">
        <v>-1231.5899999999999</v>
      </c>
      <c r="AS392" s="83" t="s">
        <v>939</v>
      </c>
      <c r="AT392" s="83">
        <v>615626</v>
      </c>
      <c r="AU392" s="132">
        <v>44222</v>
      </c>
      <c r="BB392" s="83" t="s">
        <v>990</v>
      </c>
    </row>
    <row r="393" spans="1:54" hidden="1">
      <c r="A393" s="133">
        <v>44657.918749999997</v>
      </c>
      <c r="B393" s="83">
        <v>2210</v>
      </c>
      <c r="C393" s="83">
        <v>312015</v>
      </c>
      <c r="D393" s="83">
        <v>71</v>
      </c>
      <c r="E393" s="83">
        <v>141603</v>
      </c>
      <c r="F393" s="83">
        <v>0</v>
      </c>
      <c r="G393" s="83" t="s">
        <v>777</v>
      </c>
      <c r="H393" s="83" t="s">
        <v>986</v>
      </c>
      <c r="I393" s="83" t="s">
        <v>1840</v>
      </c>
      <c r="J393" s="83" t="s">
        <v>572</v>
      </c>
      <c r="K393" s="83">
        <v>-2931.64</v>
      </c>
      <c r="L393" s="132">
        <v>44217</v>
      </c>
      <c r="M393" s="83" t="s">
        <v>985</v>
      </c>
      <c r="N393" s="83" t="s">
        <v>984</v>
      </c>
      <c r="O393" s="83" t="s">
        <v>1839</v>
      </c>
      <c r="P393" s="83" t="s">
        <v>1838</v>
      </c>
      <c r="Q393" s="83" t="s">
        <v>990</v>
      </c>
      <c r="S393" s="83" t="s">
        <v>1931</v>
      </c>
      <c r="T393" s="83" t="s">
        <v>1931</v>
      </c>
      <c r="V393" s="83">
        <v>20677</v>
      </c>
      <c r="AC393" s="83">
        <v>1</v>
      </c>
      <c r="AD393" s="83">
        <v>21</v>
      </c>
      <c r="AJ393" s="83" t="s">
        <v>975</v>
      </c>
      <c r="AK393" s="83">
        <v>22627</v>
      </c>
      <c r="AL393" s="83" t="s">
        <v>1931</v>
      </c>
      <c r="AP393" s="83">
        <v>-2931.64</v>
      </c>
      <c r="AQ393" s="83" t="s">
        <v>939</v>
      </c>
      <c r="AR393" s="83">
        <v>-2931.64</v>
      </c>
      <c r="AS393" s="83" t="s">
        <v>939</v>
      </c>
      <c r="AT393" s="83">
        <v>615626</v>
      </c>
      <c r="AU393" s="132">
        <v>44222</v>
      </c>
      <c r="BB393" s="83" t="s">
        <v>990</v>
      </c>
    </row>
    <row r="394" spans="1:54" hidden="1">
      <c r="A394" s="133">
        <v>44657.918749999997</v>
      </c>
      <c r="B394" s="83">
        <v>2210</v>
      </c>
      <c r="C394" s="83">
        <v>312015</v>
      </c>
      <c r="D394" s="83">
        <v>71</v>
      </c>
      <c r="E394" s="83">
        <v>141603</v>
      </c>
      <c r="F394" s="83">
        <v>0</v>
      </c>
      <c r="G394" s="83" t="s">
        <v>777</v>
      </c>
      <c r="H394" s="83" t="s">
        <v>986</v>
      </c>
      <c r="I394" s="83" t="s">
        <v>1840</v>
      </c>
      <c r="J394" s="83" t="s">
        <v>572</v>
      </c>
      <c r="K394" s="83">
        <v>-11805.49</v>
      </c>
      <c r="L394" s="132">
        <v>44217</v>
      </c>
      <c r="M394" s="83" t="s">
        <v>985</v>
      </c>
      <c r="N394" s="83" t="s">
        <v>984</v>
      </c>
      <c r="O394" s="83" t="s">
        <v>1839</v>
      </c>
      <c r="P394" s="83" t="s">
        <v>1838</v>
      </c>
      <c r="Q394" s="83" t="s">
        <v>990</v>
      </c>
      <c r="S394" s="83" t="s">
        <v>1931</v>
      </c>
      <c r="T394" s="83" t="s">
        <v>1931</v>
      </c>
      <c r="V394" s="83">
        <v>20677</v>
      </c>
      <c r="AC394" s="83">
        <v>1</v>
      </c>
      <c r="AD394" s="83">
        <v>21</v>
      </c>
      <c r="AJ394" s="83" t="s">
        <v>975</v>
      </c>
      <c r="AK394" s="83">
        <v>22628</v>
      </c>
      <c r="AL394" s="83" t="s">
        <v>1931</v>
      </c>
      <c r="AP394" s="83">
        <v>-11805.49</v>
      </c>
      <c r="AQ394" s="83" t="s">
        <v>939</v>
      </c>
      <c r="AR394" s="83">
        <v>-11805.49</v>
      </c>
      <c r="AS394" s="83" t="s">
        <v>939</v>
      </c>
      <c r="AT394" s="83">
        <v>615626</v>
      </c>
      <c r="AU394" s="132">
        <v>44222</v>
      </c>
      <c r="BB394" s="83" t="s">
        <v>990</v>
      </c>
    </row>
    <row r="395" spans="1:54" hidden="1">
      <c r="A395" s="133">
        <v>44657.918749999997</v>
      </c>
      <c r="B395" s="83">
        <v>2210</v>
      </c>
      <c r="C395" s="83">
        <v>312010</v>
      </c>
      <c r="D395" s="83">
        <v>71</v>
      </c>
      <c r="E395" s="83">
        <v>141699</v>
      </c>
      <c r="F395" s="83">
        <v>0</v>
      </c>
      <c r="G395" s="83" t="s">
        <v>777</v>
      </c>
      <c r="H395" s="83" t="s">
        <v>1006</v>
      </c>
      <c r="I395" s="83" t="s">
        <v>1840</v>
      </c>
      <c r="J395" s="83" t="s">
        <v>573</v>
      </c>
      <c r="K395" s="83">
        <v>-42.35</v>
      </c>
      <c r="L395" s="132">
        <v>44217</v>
      </c>
      <c r="M395" s="83" t="s">
        <v>985</v>
      </c>
      <c r="N395" s="83" t="s">
        <v>984</v>
      </c>
      <c r="O395" s="83" t="s">
        <v>1839</v>
      </c>
      <c r="P395" s="83" t="s">
        <v>1838</v>
      </c>
      <c r="Q395" s="83" t="s">
        <v>990</v>
      </c>
      <c r="S395" s="83" t="s">
        <v>1931</v>
      </c>
      <c r="T395" s="83" t="s">
        <v>1931</v>
      </c>
      <c r="V395" s="83">
        <v>20677</v>
      </c>
      <c r="AC395" s="83">
        <v>1</v>
      </c>
      <c r="AD395" s="83">
        <v>21</v>
      </c>
      <c r="AJ395" s="83" t="s">
        <v>975</v>
      </c>
      <c r="AK395" s="83">
        <v>23635</v>
      </c>
      <c r="AL395" s="83" t="s">
        <v>1931</v>
      </c>
      <c r="AP395" s="83">
        <v>-42.35</v>
      </c>
      <c r="AQ395" s="83" t="s">
        <v>939</v>
      </c>
      <c r="AR395" s="83">
        <v>-42.35</v>
      </c>
      <c r="AS395" s="83" t="s">
        <v>939</v>
      </c>
      <c r="AT395" s="83">
        <v>615626</v>
      </c>
      <c r="AU395" s="132">
        <v>44222</v>
      </c>
      <c r="BB395" s="83" t="s">
        <v>990</v>
      </c>
    </row>
    <row r="396" spans="1:54" hidden="1">
      <c r="A396" s="133">
        <v>44657.918749999997</v>
      </c>
      <c r="B396" s="83">
        <v>2210</v>
      </c>
      <c r="C396" s="83">
        <v>312015</v>
      </c>
      <c r="D396" s="83">
        <v>71</v>
      </c>
      <c r="E396" s="83">
        <v>141699</v>
      </c>
      <c r="F396" s="83">
        <v>0</v>
      </c>
      <c r="G396" s="83" t="s">
        <v>777</v>
      </c>
      <c r="H396" s="83" t="s">
        <v>986</v>
      </c>
      <c r="I396" s="83" t="s">
        <v>1840</v>
      </c>
      <c r="J396" s="83" t="s">
        <v>573</v>
      </c>
      <c r="K396" s="83">
        <v>-405.97</v>
      </c>
      <c r="L396" s="132">
        <v>44217</v>
      </c>
      <c r="M396" s="83" t="s">
        <v>985</v>
      </c>
      <c r="N396" s="83" t="s">
        <v>984</v>
      </c>
      <c r="O396" s="83" t="s">
        <v>1839</v>
      </c>
      <c r="P396" s="83" t="s">
        <v>1838</v>
      </c>
      <c r="Q396" s="83" t="s">
        <v>990</v>
      </c>
      <c r="S396" s="83" t="s">
        <v>1931</v>
      </c>
      <c r="T396" s="83" t="s">
        <v>1931</v>
      </c>
      <c r="V396" s="83">
        <v>20677</v>
      </c>
      <c r="AC396" s="83">
        <v>1</v>
      </c>
      <c r="AD396" s="83">
        <v>21</v>
      </c>
      <c r="AJ396" s="83" t="s">
        <v>975</v>
      </c>
      <c r="AK396" s="83">
        <v>23636</v>
      </c>
      <c r="AL396" s="83" t="s">
        <v>1931</v>
      </c>
      <c r="AP396" s="83">
        <v>-405.97</v>
      </c>
      <c r="AQ396" s="83" t="s">
        <v>939</v>
      </c>
      <c r="AR396" s="83">
        <v>-405.97</v>
      </c>
      <c r="AS396" s="83" t="s">
        <v>939</v>
      </c>
      <c r="AT396" s="83">
        <v>615626</v>
      </c>
      <c r="AU396" s="132">
        <v>44222</v>
      </c>
      <c r="BB396" s="83" t="s">
        <v>990</v>
      </c>
    </row>
    <row r="397" spans="1:54" hidden="1">
      <c r="A397" s="133">
        <v>44657.918749999997</v>
      </c>
      <c r="B397" s="83">
        <v>2210</v>
      </c>
      <c r="C397" s="83">
        <v>312010</v>
      </c>
      <c r="D397" s="83">
        <v>71</v>
      </c>
      <c r="E397" s="83">
        <v>142220</v>
      </c>
      <c r="F397" s="83">
        <v>0</v>
      </c>
      <c r="G397" s="83" t="s">
        <v>777</v>
      </c>
      <c r="H397" s="83" t="s">
        <v>1006</v>
      </c>
      <c r="I397" s="83" t="s">
        <v>1840</v>
      </c>
      <c r="J397" s="83" t="s">
        <v>593</v>
      </c>
      <c r="K397" s="83">
        <v>6124.13</v>
      </c>
      <c r="L397" s="132">
        <v>44217</v>
      </c>
      <c r="M397" s="83" t="s">
        <v>985</v>
      </c>
      <c r="N397" s="83" t="s">
        <v>984</v>
      </c>
      <c r="O397" s="83" t="s">
        <v>1839</v>
      </c>
      <c r="P397" s="83" t="s">
        <v>1838</v>
      </c>
      <c r="Q397" s="83" t="s">
        <v>990</v>
      </c>
      <c r="S397" s="83" t="s">
        <v>1931</v>
      </c>
      <c r="T397" s="83" t="s">
        <v>1931</v>
      </c>
      <c r="V397" s="83">
        <v>20677</v>
      </c>
      <c r="AC397" s="83">
        <v>1</v>
      </c>
      <c r="AD397" s="83">
        <v>21</v>
      </c>
      <c r="AJ397" s="83" t="s">
        <v>975</v>
      </c>
      <c r="AK397" s="83">
        <v>24754</v>
      </c>
      <c r="AL397" s="83" t="s">
        <v>1931</v>
      </c>
      <c r="AP397" s="83">
        <v>6124.13</v>
      </c>
      <c r="AQ397" s="83" t="s">
        <v>939</v>
      </c>
      <c r="AR397" s="83">
        <v>6124.13</v>
      </c>
      <c r="AS397" s="83" t="s">
        <v>939</v>
      </c>
      <c r="AT397" s="83">
        <v>615626</v>
      </c>
      <c r="AU397" s="132">
        <v>44222</v>
      </c>
      <c r="BB397" s="83" t="s">
        <v>990</v>
      </c>
    </row>
    <row r="398" spans="1:54" hidden="1">
      <c r="A398" s="133">
        <v>44657.918749999997</v>
      </c>
      <c r="B398" s="83">
        <v>2210</v>
      </c>
      <c r="C398" s="83">
        <v>312015</v>
      </c>
      <c r="D398" s="83">
        <v>71</v>
      </c>
      <c r="E398" s="83">
        <v>142220</v>
      </c>
      <c r="F398" s="83">
        <v>0</v>
      </c>
      <c r="G398" s="83" t="s">
        <v>777</v>
      </c>
      <c r="H398" s="83" t="s">
        <v>986</v>
      </c>
      <c r="I398" s="83" t="s">
        <v>1840</v>
      </c>
      <c r="J398" s="83" t="s">
        <v>593</v>
      </c>
      <c r="K398" s="83">
        <v>58703.519999999997</v>
      </c>
      <c r="L398" s="132">
        <v>44217</v>
      </c>
      <c r="M398" s="83" t="s">
        <v>985</v>
      </c>
      <c r="N398" s="83" t="s">
        <v>984</v>
      </c>
      <c r="O398" s="83" t="s">
        <v>1839</v>
      </c>
      <c r="P398" s="83" t="s">
        <v>1838</v>
      </c>
      <c r="Q398" s="83" t="s">
        <v>990</v>
      </c>
      <c r="S398" s="83" t="s">
        <v>1931</v>
      </c>
      <c r="T398" s="83" t="s">
        <v>1931</v>
      </c>
      <c r="V398" s="83">
        <v>20677</v>
      </c>
      <c r="AC398" s="83">
        <v>1</v>
      </c>
      <c r="AD398" s="83">
        <v>21</v>
      </c>
      <c r="AJ398" s="83" t="s">
        <v>975</v>
      </c>
      <c r="AK398" s="83">
        <v>24755</v>
      </c>
      <c r="AL398" s="83" t="s">
        <v>1931</v>
      </c>
      <c r="AP398" s="83">
        <v>58703.519999999997</v>
      </c>
      <c r="AQ398" s="83" t="s">
        <v>939</v>
      </c>
      <c r="AR398" s="83">
        <v>58703.519999999997</v>
      </c>
      <c r="AS398" s="83" t="s">
        <v>939</v>
      </c>
      <c r="AT398" s="83">
        <v>615626</v>
      </c>
      <c r="AU398" s="132">
        <v>44222</v>
      </c>
      <c r="BB398" s="83" t="s">
        <v>990</v>
      </c>
    </row>
    <row r="399" spans="1:54" hidden="1">
      <c r="A399" s="133">
        <v>44657.918749999997</v>
      </c>
      <c r="B399" s="83">
        <v>2210</v>
      </c>
      <c r="C399" s="83">
        <v>312010</v>
      </c>
      <c r="D399" s="83">
        <v>71</v>
      </c>
      <c r="E399" s="83">
        <v>142303</v>
      </c>
      <c r="F399" s="83">
        <v>0</v>
      </c>
      <c r="G399" s="83" t="s">
        <v>777</v>
      </c>
      <c r="H399" s="83" t="s">
        <v>1006</v>
      </c>
      <c r="I399" s="83" t="s">
        <v>1840</v>
      </c>
      <c r="J399" s="83" t="s">
        <v>670</v>
      </c>
      <c r="K399" s="83">
        <v>0.09</v>
      </c>
      <c r="L399" s="132">
        <v>44217</v>
      </c>
      <c r="M399" s="83" t="s">
        <v>985</v>
      </c>
      <c r="N399" s="83" t="s">
        <v>984</v>
      </c>
      <c r="O399" s="83" t="s">
        <v>1839</v>
      </c>
      <c r="P399" s="83" t="s">
        <v>1838</v>
      </c>
      <c r="Q399" s="83" t="s">
        <v>990</v>
      </c>
      <c r="S399" s="83" t="s">
        <v>1931</v>
      </c>
      <c r="T399" s="83" t="s">
        <v>1931</v>
      </c>
      <c r="V399" s="83">
        <v>20677</v>
      </c>
      <c r="AC399" s="83">
        <v>1</v>
      </c>
      <c r="AD399" s="83">
        <v>21</v>
      </c>
      <c r="AJ399" s="83" t="s">
        <v>975</v>
      </c>
      <c r="AK399" s="83">
        <v>27956</v>
      </c>
      <c r="AL399" s="83" t="s">
        <v>1931</v>
      </c>
      <c r="AP399" s="83">
        <v>0.09</v>
      </c>
      <c r="AQ399" s="83" t="s">
        <v>939</v>
      </c>
      <c r="AR399" s="83">
        <v>0.09</v>
      </c>
      <c r="AS399" s="83" t="s">
        <v>939</v>
      </c>
      <c r="AT399" s="83">
        <v>615626</v>
      </c>
      <c r="AU399" s="132">
        <v>44222</v>
      </c>
      <c r="BB399" s="83" t="s">
        <v>990</v>
      </c>
    </row>
    <row r="400" spans="1:54" hidden="1">
      <c r="A400" s="133">
        <v>44657.918749999997</v>
      </c>
      <c r="B400" s="83">
        <v>2210</v>
      </c>
      <c r="C400" s="83">
        <v>312010</v>
      </c>
      <c r="D400" s="83">
        <v>71</v>
      </c>
      <c r="E400" s="83">
        <v>142303</v>
      </c>
      <c r="F400" s="83">
        <v>0</v>
      </c>
      <c r="G400" s="83" t="s">
        <v>777</v>
      </c>
      <c r="H400" s="83" t="s">
        <v>1006</v>
      </c>
      <c r="I400" s="83" t="s">
        <v>1840</v>
      </c>
      <c r="J400" s="83" t="s">
        <v>670</v>
      </c>
      <c r="K400" s="83">
        <v>0.18</v>
      </c>
      <c r="L400" s="132">
        <v>44217</v>
      </c>
      <c r="M400" s="83" t="s">
        <v>985</v>
      </c>
      <c r="N400" s="83" t="s">
        <v>984</v>
      </c>
      <c r="O400" s="83" t="s">
        <v>1839</v>
      </c>
      <c r="P400" s="83" t="s">
        <v>1838</v>
      </c>
      <c r="Q400" s="83" t="s">
        <v>990</v>
      </c>
      <c r="S400" s="83" t="s">
        <v>1931</v>
      </c>
      <c r="T400" s="83" t="s">
        <v>1931</v>
      </c>
      <c r="V400" s="83">
        <v>20677</v>
      </c>
      <c r="AC400" s="83">
        <v>1</v>
      </c>
      <c r="AD400" s="83">
        <v>21</v>
      </c>
      <c r="AJ400" s="83" t="s">
        <v>975</v>
      </c>
      <c r="AK400" s="83">
        <v>27957</v>
      </c>
      <c r="AL400" s="83" t="s">
        <v>1931</v>
      </c>
      <c r="AP400" s="83">
        <v>0.18</v>
      </c>
      <c r="AQ400" s="83" t="s">
        <v>939</v>
      </c>
      <c r="AR400" s="83">
        <v>0.18</v>
      </c>
      <c r="AS400" s="83" t="s">
        <v>939</v>
      </c>
      <c r="AT400" s="83">
        <v>615626</v>
      </c>
      <c r="AU400" s="132">
        <v>44222</v>
      </c>
      <c r="BB400" s="83" t="s">
        <v>990</v>
      </c>
    </row>
    <row r="401" spans="1:54" hidden="1">
      <c r="A401" s="133">
        <v>44657.918749999997</v>
      </c>
      <c r="B401" s="83">
        <v>2210</v>
      </c>
      <c r="C401" s="83">
        <v>312010</v>
      </c>
      <c r="D401" s="83">
        <v>71</v>
      </c>
      <c r="E401" s="83">
        <v>142303</v>
      </c>
      <c r="F401" s="83">
        <v>0</v>
      </c>
      <c r="G401" s="83" t="s">
        <v>777</v>
      </c>
      <c r="H401" s="83" t="s">
        <v>1006</v>
      </c>
      <c r="I401" s="83" t="s">
        <v>1840</v>
      </c>
      <c r="J401" s="83" t="s">
        <v>670</v>
      </c>
      <c r="K401" s="83">
        <v>0.34</v>
      </c>
      <c r="L401" s="132">
        <v>44217</v>
      </c>
      <c r="M401" s="83" t="s">
        <v>985</v>
      </c>
      <c r="N401" s="83" t="s">
        <v>984</v>
      </c>
      <c r="O401" s="83" t="s">
        <v>1839</v>
      </c>
      <c r="P401" s="83" t="s">
        <v>1838</v>
      </c>
      <c r="Q401" s="83" t="s">
        <v>990</v>
      </c>
      <c r="S401" s="83" t="s">
        <v>1931</v>
      </c>
      <c r="T401" s="83" t="s">
        <v>1931</v>
      </c>
      <c r="V401" s="83">
        <v>20677</v>
      </c>
      <c r="AC401" s="83">
        <v>1</v>
      </c>
      <c r="AD401" s="83">
        <v>21</v>
      </c>
      <c r="AJ401" s="83" t="s">
        <v>975</v>
      </c>
      <c r="AK401" s="83">
        <v>27958</v>
      </c>
      <c r="AL401" s="83" t="s">
        <v>1931</v>
      </c>
      <c r="AP401" s="83">
        <v>0.34</v>
      </c>
      <c r="AQ401" s="83" t="s">
        <v>939</v>
      </c>
      <c r="AR401" s="83">
        <v>0.34</v>
      </c>
      <c r="AS401" s="83" t="s">
        <v>939</v>
      </c>
      <c r="AT401" s="83">
        <v>615626</v>
      </c>
      <c r="AU401" s="132">
        <v>44222</v>
      </c>
      <c r="BB401" s="83" t="s">
        <v>990</v>
      </c>
    </row>
    <row r="402" spans="1:54" hidden="1">
      <c r="A402" s="133">
        <v>44657.918749999997</v>
      </c>
      <c r="B402" s="83">
        <v>2210</v>
      </c>
      <c r="C402" s="83">
        <v>312010</v>
      </c>
      <c r="D402" s="83">
        <v>71</v>
      </c>
      <c r="E402" s="83">
        <v>142303</v>
      </c>
      <c r="F402" s="83">
        <v>0</v>
      </c>
      <c r="G402" s="83" t="s">
        <v>777</v>
      </c>
      <c r="H402" s="83" t="s">
        <v>1006</v>
      </c>
      <c r="I402" s="83" t="s">
        <v>1840</v>
      </c>
      <c r="J402" s="83" t="s">
        <v>670</v>
      </c>
      <c r="K402" s="83">
        <v>2.68</v>
      </c>
      <c r="L402" s="132">
        <v>44217</v>
      </c>
      <c r="M402" s="83" t="s">
        <v>985</v>
      </c>
      <c r="N402" s="83" t="s">
        <v>984</v>
      </c>
      <c r="O402" s="83" t="s">
        <v>1839</v>
      </c>
      <c r="P402" s="83" t="s">
        <v>1838</v>
      </c>
      <c r="Q402" s="83" t="s">
        <v>990</v>
      </c>
      <c r="S402" s="83" t="s">
        <v>1931</v>
      </c>
      <c r="T402" s="83" t="s">
        <v>1931</v>
      </c>
      <c r="V402" s="83">
        <v>20677</v>
      </c>
      <c r="AC402" s="83">
        <v>1</v>
      </c>
      <c r="AD402" s="83">
        <v>21</v>
      </c>
      <c r="AJ402" s="83" t="s">
        <v>975</v>
      </c>
      <c r="AK402" s="83">
        <v>27959</v>
      </c>
      <c r="AL402" s="83" t="s">
        <v>1931</v>
      </c>
      <c r="AP402" s="83">
        <v>2.68</v>
      </c>
      <c r="AQ402" s="83" t="s">
        <v>939</v>
      </c>
      <c r="AR402" s="83">
        <v>2.68</v>
      </c>
      <c r="AS402" s="83" t="s">
        <v>939</v>
      </c>
      <c r="AT402" s="83">
        <v>615626</v>
      </c>
      <c r="AU402" s="132">
        <v>44222</v>
      </c>
      <c r="BB402" s="83" t="s">
        <v>990</v>
      </c>
    </row>
    <row r="403" spans="1:54" hidden="1">
      <c r="A403" s="133">
        <v>44657.918749999997</v>
      </c>
      <c r="B403" s="83">
        <v>2210</v>
      </c>
      <c r="C403" s="83">
        <v>312010</v>
      </c>
      <c r="D403" s="83">
        <v>71</v>
      </c>
      <c r="E403" s="83">
        <v>142303</v>
      </c>
      <c r="F403" s="83">
        <v>0</v>
      </c>
      <c r="G403" s="83" t="s">
        <v>777</v>
      </c>
      <c r="H403" s="83" t="s">
        <v>1006</v>
      </c>
      <c r="I403" s="83" t="s">
        <v>1840</v>
      </c>
      <c r="J403" s="83" t="s">
        <v>670</v>
      </c>
      <c r="K403" s="83">
        <v>3110.28</v>
      </c>
      <c r="L403" s="132">
        <v>44217</v>
      </c>
      <c r="M403" s="83" t="s">
        <v>985</v>
      </c>
      <c r="N403" s="83" t="s">
        <v>984</v>
      </c>
      <c r="O403" s="83" t="s">
        <v>1839</v>
      </c>
      <c r="P403" s="83" t="s">
        <v>1838</v>
      </c>
      <c r="Q403" s="83" t="s">
        <v>990</v>
      </c>
      <c r="S403" s="83" t="s">
        <v>1931</v>
      </c>
      <c r="T403" s="83" t="s">
        <v>1931</v>
      </c>
      <c r="V403" s="83">
        <v>20677</v>
      </c>
      <c r="AC403" s="83">
        <v>1</v>
      </c>
      <c r="AD403" s="83">
        <v>21</v>
      </c>
      <c r="AJ403" s="83" t="s">
        <v>975</v>
      </c>
      <c r="AK403" s="83">
        <v>27960</v>
      </c>
      <c r="AL403" s="83" t="s">
        <v>1931</v>
      </c>
      <c r="AP403" s="83">
        <v>3110.28</v>
      </c>
      <c r="AQ403" s="83" t="s">
        <v>939</v>
      </c>
      <c r="AR403" s="83">
        <v>3110.28</v>
      </c>
      <c r="AS403" s="83" t="s">
        <v>939</v>
      </c>
      <c r="AT403" s="83">
        <v>615626</v>
      </c>
      <c r="AU403" s="132">
        <v>44222</v>
      </c>
      <c r="BB403" s="83" t="s">
        <v>990</v>
      </c>
    </row>
    <row r="404" spans="1:54" hidden="1">
      <c r="A404" s="133">
        <v>44657.918749999997</v>
      </c>
      <c r="B404" s="83">
        <v>2210</v>
      </c>
      <c r="C404" s="83">
        <v>312015</v>
      </c>
      <c r="D404" s="83">
        <v>71</v>
      </c>
      <c r="E404" s="83">
        <v>142303</v>
      </c>
      <c r="F404" s="83">
        <v>0</v>
      </c>
      <c r="G404" s="83" t="s">
        <v>777</v>
      </c>
      <c r="H404" s="83" t="s">
        <v>986</v>
      </c>
      <c r="I404" s="83" t="s">
        <v>1840</v>
      </c>
      <c r="J404" s="83" t="s">
        <v>670</v>
      </c>
      <c r="K404" s="83">
        <v>0.85</v>
      </c>
      <c r="L404" s="132">
        <v>44217</v>
      </c>
      <c r="M404" s="83" t="s">
        <v>985</v>
      </c>
      <c r="N404" s="83" t="s">
        <v>984</v>
      </c>
      <c r="O404" s="83" t="s">
        <v>1839</v>
      </c>
      <c r="P404" s="83" t="s">
        <v>1838</v>
      </c>
      <c r="Q404" s="83" t="s">
        <v>990</v>
      </c>
      <c r="S404" s="83" t="s">
        <v>1931</v>
      </c>
      <c r="T404" s="83" t="s">
        <v>1931</v>
      </c>
      <c r="V404" s="83">
        <v>20677</v>
      </c>
      <c r="AC404" s="83">
        <v>1</v>
      </c>
      <c r="AD404" s="83">
        <v>21</v>
      </c>
      <c r="AJ404" s="83" t="s">
        <v>975</v>
      </c>
      <c r="AK404" s="83">
        <v>27961</v>
      </c>
      <c r="AL404" s="83" t="s">
        <v>1931</v>
      </c>
      <c r="AP404" s="83">
        <v>0.85</v>
      </c>
      <c r="AQ404" s="83" t="s">
        <v>939</v>
      </c>
      <c r="AR404" s="83">
        <v>0.85</v>
      </c>
      <c r="AS404" s="83" t="s">
        <v>939</v>
      </c>
      <c r="AT404" s="83">
        <v>615626</v>
      </c>
      <c r="AU404" s="132">
        <v>44222</v>
      </c>
      <c r="BB404" s="83" t="s">
        <v>990</v>
      </c>
    </row>
    <row r="405" spans="1:54" hidden="1">
      <c r="A405" s="133">
        <v>44657.918749999997</v>
      </c>
      <c r="B405" s="83">
        <v>2210</v>
      </c>
      <c r="C405" s="83">
        <v>312015</v>
      </c>
      <c r="D405" s="83">
        <v>71</v>
      </c>
      <c r="E405" s="83">
        <v>142303</v>
      </c>
      <c r="F405" s="83">
        <v>0</v>
      </c>
      <c r="G405" s="83" t="s">
        <v>777</v>
      </c>
      <c r="H405" s="83" t="s">
        <v>986</v>
      </c>
      <c r="I405" s="83" t="s">
        <v>1840</v>
      </c>
      <c r="J405" s="83" t="s">
        <v>670</v>
      </c>
      <c r="K405" s="83">
        <v>1.71</v>
      </c>
      <c r="L405" s="132">
        <v>44217</v>
      </c>
      <c r="M405" s="83" t="s">
        <v>985</v>
      </c>
      <c r="N405" s="83" t="s">
        <v>984</v>
      </c>
      <c r="O405" s="83" t="s">
        <v>1839</v>
      </c>
      <c r="P405" s="83" t="s">
        <v>1838</v>
      </c>
      <c r="Q405" s="83" t="s">
        <v>990</v>
      </c>
      <c r="S405" s="83" t="s">
        <v>1931</v>
      </c>
      <c r="T405" s="83" t="s">
        <v>1931</v>
      </c>
      <c r="V405" s="83">
        <v>20677</v>
      </c>
      <c r="AC405" s="83">
        <v>1</v>
      </c>
      <c r="AD405" s="83">
        <v>21</v>
      </c>
      <c r="AJ405" s="83" t="s">
        <v>975</v>
      </c>
      <c r="AK405" s="83">
        <v>27962</v>
      </c>
      <c r="AL405" s="83" t="s">
        <v>1931</v>
      </c>
      <c r="AP405" s="83">
        <v>1.71</v>
      </c>
      <c r="AQ405" s="83" t="s">
        <v>939</v>
      </c>
      <c r="AR405" s="83">
        <v>1.71</v>
      </c>
      <c r="AS405" s="83" t="s">
        <v>939</v>
      </c>
      <c r="AT405" s="83">
        <v>615626</v>
      </c>
      <c r="AU405" s="132">
        <v>44222</v>
      </c>
      <c r="BB405" s="83" t="s">
        <v>990</v>
      </c>
    </row>
    <row r="406" spans="1:54" hidden="1">
      <c r="A406" s="133">
        <v>44657.918749999997</v>
      </c>
      <c r="B406" s="83">
        <v>2210</v>
      </c>
      <c r="C406" s="83">
        <v>312015</v>
      </c>
      <c r="D406" s="83">
        <v>71</v>
      </c>
      <c r="E406" s="83">
        <v>142303</v>
      </c>
      <c r="F406" s="83">
        <v>0</v>
      </c>
      <c r="G406" s="83" t="s">
        <v>777</v>
      </c>
      <c r="H406" s="83" t="s">
        <v>986</v>
      </c>
      <c r="I406" s="83" t="s">
        <v>1840</v>
      </c>
      <c r="J406" s="83" t="s">
        <v>670</v>
      </c>
      <c r="K406" s="83">
        <v>3.25</v>
      </c>
      <c r="L406" s="132">
        <v>44217</v>
      </c>
      <c r="M406" s="83" t="s">
        <v>985</v>
      </c>
      <c r="N406" s="83" t="s">
        <v>984</v>
      </c>
      <c r="O406" s="83" t="s">
        <v>1839</v>
      </c>
      <c r="P406" s="83" t="s">
        <v>1838</v>
      </c>
      <c r="Q406" s="83" t="s">
        <v>990</v>
      </c>
      <c r="S406" s="83" t="s">
        <v>1931</v>
      </c>
      <c r="T406" s="83" t="s">
        <v>1931</v>
      </c>
      <c r="V406" s="83">
        <v>20677</v>
      </c>
      <c r="AC406" s="83">
        <v>1</v>
      </c>
      <c r="AD406" s="83">
        <v>21</v>
      </c>
      <c r="AJ406" s="83" t="s">
        <v>975</v>
      </c>
      <c r="AK406" s="83">
        <v>27963</v>
      </c>
      <c r="AL406" s="83" t="s">
        <v>1931</v>
      </c>
      <c r="AP406" s="83">
        <v>3.25</v>
      </c>
      <c r="AQ406" s="83" t="s">
        <v>939</v>
      </c>
      <c r="AR406" s="83">
        <v>3.25</v>
      </c>
      <c r="AS406" s="83" t="s">
        <v>939</v>
      </c>
      <c r="AT406" s="83">
        <v>615626</v>
      </c>
      <c r="AU406" s="132">
        <v>44222</v>
      </c>
      <c r="BB406" s="83" t="s">
        <v>990</v>
      </c>
    </row>
    <row r="407" spans="1:54" hidden="1">
      <c r="A407" s="133">
        <v>44657.918749999997</v>
      </c>
      <c r="B407" s="83">
        <v>2210</v>
      </c>
      <c r="C407" s="83">
        <v>312015</v>
      </c>
      <c r="D407" s="83">
        <v>71</v>
      </c>
      <c r="E407" s="83">
        <v>142303</v>
      </c>
      <c r="F407" s="83">
        <v>0</v>
      </c>
      <c r="G407" s="83" t="s">
        <v>777</v>
      </c>
      <c r="H407" s="83" t="s">
        <v>986</v>
      </c>
      <c r="I407" s="83" t="s">
        <v>1840</v>
      </c>
      <c r="J407" s="83" t="s">
        <v>670</v>
      </c>
      <c r="K407" s="83">
        <v>25.68</v>
      </c>
      <c r="L407" s="132">
        <v>44217</v>
      </c>
      <c r="M407" s="83" t="s">
        <v>985</v>
      </c>
      <c r="N407" s="83" t="s">
        <v>984</v>
      </c>
      <c r="O407" s="83" t="s">
        <v>1839</v>
      </c>
      <c r="P407" s="83" t="s">
        <v>1838</v>
      </c>
      <c r="Q407" s="83" t="s">
        <v>990</v>
      </c>
      <c r="S407" s="83" t="s">
        <v>1931</v>
      </c>
      <c r="T407" s="83" t="s">
        <v>1931</v>
      </c>
      <c r="V407" s="83">
        <v>20677</v>
      </c>
      <c r="AC407" s="83">
        <v>1</v>
      </c>
      <c r="AD407" s="83">
        <v>21</v>
      </c>
      <c r="AJ407" s="83" t="s">
        <v>975</v>
      </c>
      <c r="AK407" s="83">
        <v>27964</v>
      </c>
      <c r="AL407" s="83" t="s">
        <v>1931</v>
      </c>
      <c r="AP407" s="83">
        <v>25.68</v>
      </c>
      <c r="AQ407" s="83" t="s">
        <v>939</v>
      </c>
      <c r="AR407" s="83">
        <v>25.68</v>
      </c>
      <c r="AS407" s="83" t="s">
        <v>939</v>
      </c>
      <c r="AT407" s="83">
        <v>615626</v>
      </c>
      <c r="AU407" s="132">
        <v>44222</v>
      </c>
      <c r="BB407" s="83" t="s">
        <v>990</v>
      </c>
    </row>
    <row r="408" spans="1:54" hidden="1">
      <c r="A408" s="133">
        <v>44657.918749999997</v>
      </c>
      <c r="B408" s="83">
        <v>2210</v>
      </c>
      <c r="C408" s="83">
        <v>312015</v>
      </c>
      <c r="D408" s="83">
        <v>71</v>
      </c>
      <c r="E408" s="83">
        <v>142303</v>
      </c>
      <c r="F408" s="83">
        <v>0</v>
      </c>
      <c r="G408" s="83" t="s">
        <v>777</v>
      </c>
      <c r="H408" s="83" t="s">
        <v>986</v>
      </c>
      <c r="I408" s="83" t="s">
        <v>1840</v>
      </c>
      <c r="J408" s="83" t="s">
        <v>670</v>
      </c>
      <c r="K408" s="83">
        <v>29813.96</v>
      </c>
      <c r="L408" s="132">
        <v>44217</v>
      </c>
      <c r="M408" s="83" t="s">
        <v>985</v>
      </c>
      <c r="N408" s="83" t="s">
        <v>984</v>
      </c>
      <c r="O408" s="83" t="s">
        <v>1839</v>
      </c>
      <c r="P408" s="83" t="s">
        <v>1838</v>
      </c>
      <c r="Q408" s="83" t="s">
        <v>990</v>
      </c>
      <c r="S408" s="83" t="s">
        <v>1931</v>
      </c>
      <c r="T408" s="83" t="s">
        <v>1931</v>
      </c>
      <c r="V408" s="83">
        <v>20677</v>
      </c>
      <c r="AC408" s="83">
        <v>1</v>
      </c>
      <c r="AD408" s="83">
        <v>21</v>
      </c>
      <c r="AJ408" s="83" t="s">
        <v>975</v>
      </c>
      <c r="AK408" s="83">
        <v>27965</v>
      </c>
      <c r="AL408" s="83" t="s">
        <v>1931</v>
      </c>
      <c r="AP408" s="83">
        <v>29813.96</v>
      </c>
      <c r="AQ408" s="83" t="s">
        <v>939</v>
      </c>
      <c r="AR408" s="83">
        <v>29813.96</v>
      </c>
      <c r="AS408" s="83" t="s">
        <v>939</v>
      </c>
      <c r="AT408" s="83">
        <v>615626</v>
      </c>
      <c r="AU408" s="132">
        <v>44222</v>
      </c>
      <c r="BB408" s="83" t="s">
        <v>990</v>
      </c>
    </row>
    <row r="409" spans="1:54" hidden="1">
      <c r="A409" s="133">
        <v>44657.918749999997</v>
      </c>
      <c r="B409" s="83">
        <v>2210</v>
      </c>
      <c r="C409" s="83">
        <v>312000</v>
      </c>
      <c r="D409" s="83">
        <v>75</v>
      </c>
      <c r="E409" s="83">
        <v>142308</v>
      </c>
      <c r="F409" s="83">
        <v>0</v>
      </c>
      <c r="G409" s="83" t="s">
        <v>777</v>
      </c>
      <c r="H409" s="83" t="s">
        <v>1037</v>
      </c>
      <c r="I409" s="83" t="s">
        <v>1841</v>
      </c>
      <c r="J409" s="83" t="s">
        <v>675</v>
      </c>
      <c r="K409" s="83">
        <v>-1312.85</v>
      </c>
      <c r="L409" s="132">
        <v>44217</v>
      </c>
      <c r="M409" s="83" t="s">
        <v>985</v>
      </c>
      <c r="N409" s="83" t="s">
        <v>984</v>
      </c>
      <c r="O409" s="83" t="s">
        <v>1839</v>
      </c>
      <c r="P409" s="83" t="s">
        <v>1838</v>
      </c>
      <c r="Q409" s="83" t="s">
        <v>990</v>
      </c>
      <c r="S409" s="83" t="s">
        <v>1931</v>
      </c>
      <c r="T409" s="83" t="s">
        <v>1931</v>
      </c>
      <c r="V409" s="83">
        <v>20677</v>
      </c>
      <c r="AC409" s="83">
        <v>1</v>
      </c>
      <c r="AD409" s="83">
        <v>21</v>
      </c>
      <c r="AJ409" s="83" t="s">
        <v>975</v>
      </c>
      <c r="AK409" s="83">
        <v>30999</v>
      </c>
      <c r="AL409" s="83" t="s">
        <v>1931</v>
      </c>
      <c r="AP409" s="83">
        <v>-1312.85</v>
      </c>
      <c r="AQ409" s="83" t="s">
        <v>939</v>
      </c>
      <c r="AR409" s="83">
        <v>-1312.85</v>
      </c>
      <c r="AS409" s="83" t="s">
        <v>939</v>
      </c>
      <c r="AT409" s="83">
        <v>615626</v>
      </c>
      <c r="AU409" s="132">
        <v>44222</v>
      </c>
      <c r="BB409" s="83" t="s">
        <v>990</v>
      </c>
    </row>
    <row r="410" spans="1:54" hidden="1">
      <c r="A410" s="133">
        <v>44657.918749999997</v>
      </c>
      <c r="B410" s="83">
        <v>2210</v>
      </c>
      <c r="C410" s="83">
        <v>312010</v>
      </c>
      <c r="D410" s="83">
        <v>71</v>
      </c>
      <c r="E410" s="83">
        <v>142308</v>
      </c>
      <c r="F410" s="83">
        <v>0</v>
      </c>
      <c r="G410" s="83" t="s">
        <v>777</v>
      </c>
      <c r="H410" s="83" t="s">
        <v>1006</v>
      </c>
      <c r="I410" s="83" t="s">
        <v>1840</v>
      </c>
      <c r="J410" s="83" t="s">
        <v>675</v>
      </c>
      <c r="K410" s="83">
        <v>47.29</v>
      </c>
      <c r="L410" s="132">
        <v>44217</v>
      </c>
      <c r="M410" s="83" t="s">
        <v>985</v>
      </c>
      <c r="N410" s="83" t="s">
        <v>984</v>
      </c>
      <c r="O410" s="83" t="s">
        <v>1839</v>
      </c>
      <c r="P410" s="83" t="s">
        <v>1838</v>
      </c>
      <c r="Q410" s="83" t="s">
        <v>990</v>
      </c>
      <c r="S410" s="83" t="s">
        <v>1931</v>
      </c>
      <c r="T410" s="83" t="s">
        <v>1931</v>
      </c>
      <c r="V410" s="83">
        <v>20677</v>
      </c>
      <c r="AC410" s="83">
        <v>1</v>
      </c>
      <c r="AD410" s="83">
        <v>21</v>
      </c>
      <c r="AJ410" s="83" t="s">
        <v>975</v>
      </c>
      <c r="AK410" s="83">
        <v>31000</v>
      </c>
      <c r="AL410" s="83" t="s">
        <v>1931</v>
      </c>
      <c r="AP410" s="83">
        <v>47.29</v>
      </c>
      <c r="AQ410" s="83" t="s">
        <v>939</v>
      </c>
      <c r="AR410" s="83">
        <v>47.29</v>
      </c>
      <c r="AS410" s="83" t="s">
        <v>939</v>
      </c>
      <c r="AT410" s="83">
        <v>615626</v>
      </c>
      <c r="AU410" s="132">
        <v>44222</v>
      </c>
      <c r="BB410" s="83" t="s">
        <v>990</v>
      </c>
    </row>
    <row r="411" spans="1:54" hidden="1">
      <c r="A411" s="133">
        <v>44657.918749999997</v>
      </c>
      <c r="B411" s="83">
        <v>2210</v>
      </c>
      <c r="C411" s="83">
        <v>312010</v>
      </c>
      <c r="D411" s="83">
        <v>71</v>
      </c>
      <c r="E411" s="83">
        <v>142308</v>
      </c>
      <c r="F411" s="83">
        <v>0</v>
      </c>
      <c r="G411" s="83" t="s">
        <v>777</v>
      </c>
      <c r="H411" s="83" t="s">
        <v>1006</v>
      </c>
      <c r="I411" s="83" t="s">
        <v>1840</v>
      </c>
      <c r="J411" s="83" t="s">
        <v>675</v>
      </c>
      <c r="K411" s="83">
        <v>124.02</v>
      </c>
      <c r="L411" s="132">
        <v>44217</v>
      </c>
      <c r="M411" s="83" t="s">
        <v>985</v>
      </c>
      <c r="N411" s="83" t="s">
        <v>984</v>
      </c>
      <c r="O411" s="83" t="s">
        <v>1839</v>
      </c>
      <c r="P411" s="83" t="s">
        <v>1838</v>
      </c>
      <c r="Q411" s="83" t="s">
        <v>990</v>
      </c>
      <c r="S411" s="83" t="s">
        <v>1931</v>
      </c>
      <c r="T411" s="83" t="s">
        <v>1931</v>
      </c>
      <c r="V411" s="83">
        <v>20677</v>
      </c>
      <c r="AC411" s="83">
        <v>1</v>
      </c>
      <c r="AD411" s="83">
        <v>21</v>
      </c>
      <c r="AJ411" s="83" t="s">
        <v>975</v>
      </c>
      <c r="AK411" s="83">
        <v>31001</v>
      </c>
      <c r="AL411" s="83" t="s">
        <v>1931</v>
      </c>
      <c r="AP411" s="83">
        <v>124.02</v>
      </c>
      <c r="AQ411" s="83" t="s">
        <v>939</v>
      </c>
      <c r="AR411" s="83">
        <v>124.02</v>
      </c>
      <c r="AS411" s="83" t="s">
        <v>939</v>
      </c>
      <c r="AT411" s="83">
        <v>615626</v>
      </c>
      <c r="AU411" s="132">
        <v>44222</v>
      </c>
      <c r="BB411" s="83" t="s">
        <v>990</v>
      </c>
    </row>
    <row r="412" spans="1:54" hidden="1">
      <c r="A412" s="133">
        <v>44657.918749999997</v>
      </c>
      <c r="B412" s="83">
        <v>2210</v>
      </c>
      <c r="C412" s="83">
        <v>312015</v>
      </c>
      <c r="D412" s="83">
        <v>71</v>
      </c>
      <c r="E412" s="83">
        <v>142308</v>
      </c>
      <c r="F412" s="83">
        <v>0</v>
      </c>
      <c r="G412" s="83" t="s">
        <v>777</v>
      </c>
      <c r="H412" s="83" t="s">
        <v>986</v>
      </c>
      <c r="I412" s="83" t="s">
        <v>1840</v>
      </c>
      <c r="J412" s="83" t="s">
        <v>675</v>
      </c>
      <c r="K412" s="83">
        <v>453.3</v>
      </c>
      <c r="L412" s="132">
        <v>44217</v>
      </c>
      <c r="M412" s="83" t="s">
        <v>985</v>
      </c>
      <c r="N412" s="83" t="s">
        <v>984</v>
      </c>
      <c r="O412" s="83" t="s">
        <v>1839</v>
      </c>
      <c r="P412" s="83" t="s">
        <v>1838</v>
      </c>
      <c r="Q412" s="83" t="s">
        <v>990</v>
      </c>
      <c r="S412" s="83" t="s">
        <v>1931</v>
      </c>
      <c r="T412" s="83" t="s">
        <v>1931</v>
      </c>
      <c r="V412" s="83">
        <v>20677</v>
      </c>
      <c r="AC412" s="83">
        <v>1</v>
      </c>
      <c r="AD412" s="83">
        <v>21</v>
      </c>
      <c r="AJ412" s="83" t="s">
        <v>975</v>
      </c>
      <c r="AK412" s="83">
        <v>31002</v>
      </c>
      <c r="AL412" s="83" t="s">
        <v>1931</v>
      </c>
      <c r="AP412" s="83">
        <v>453.3</v>
      </c>
      <c r="AQ412" s="83" t="s">
        <v>939</v>
      </c>
      <c r="AR412" s="83">
        <v>453.3</v>
      </c>
      <c r="AS412" s="83" t="s">
        <v>939</v>
      </c>
      <c r="AT412" s="83">
        <v>615626</v>
      </c>
      <c r="AU412" s="132">
        <v>44222</v>
      </c>
      <c r="BB412" s="83" t="s">
        <v>990</v>
      </c>
    </row>
    <row r="413" spans="1:54" hidden="1">
      <c r="A413" s="133">
        <v>44657.918749999997</v>
      </c>
      <c r="B413" s="83">
        <v>2210</v>
      </c>
      <c r="C413" s="83">
        <v>312015</v>
      </c>
      <c r="D413" s="83">
        <v>71</v>
      </c>
      <c r="E413" s="83">
        <v>142308</v>
      </c>
      <c r="F413" s="83">
        <v>0</v>
      </c>
      <c r="G413" s="83" t="s">
        <v>777</v>
      </c>
      <c r="H413" s="83" t="s">
        <v>986</v>
      </c>
      <c r="I413" s="83" t="s">
        <v>1840</v>
      </c>
      <c r="J413" s="83" t="s">
        <v>675</v>
      </c>
      <c r="K413" s="83">
        <v>1188.83</v>
      </c>
      <c r="L413" s="132">
        <v>44217</v>
      </c>
      <c r="M413" s="83" t="s">
        <v>985</v>
      </c>
      <c r="N413" s="83" t="s">
        <v>984</v>
      </c>
      <c r="O413" s="83" t="s">
        <v>1839</v>
      </c>
      <c r="P413" s="83" t="s">
        <v>1838</v>
      </c>
      <c r="Q413" s="83" t="s">
        <v>990</v>
      </c>
      <c r="S413" s="83" t="s">
        <v>1931</v>
      </c>
      <c r="T413" s="83" t="s">
        <v>1931</v>
      </c>
      <c r="V413" s="83">
        <v>20677</v>
      </c>
      <c r="AC413" s="83">
        <v>1</v>
      </c>
      <c r="AD413" s="83">
        <v>21</v>
      </c>
      <c r="AJ413" s="83" t="s">
        <v>975</v>
      </c>
      <c r="AK413" s="83">
        <v>31003</v>
      </c>
      <c r="AL413" s="83" t="s">
        <v>1931</v>
      </c>
      <c r="AP413" s="83">
        <v>1188.83</v>
      </c>
      <c r="AQ413" s="83" t="s">
        <v>939</v>
      </c>
      <c r="AR413" s="83">
        <v>1188.83</v>
      </c>
      <c r="AS413" s="83" t="s">
        <v>939</v>
      </c>
      <c r="AT413" s="83">
        <v>615626</v>
      </c>
      <c r="AU413" s="132">
        <v>44222</v>
      </c>
      <c r="BB413" s="83" t="s">
        <v>990</v>
      </c>
    </row>
    <row r="414" spans="1:54" hidden="1">
      <c r="A414" s="133">
        <v>44657.918749999997</v>
      </c>
      <c r="B414" s="83">
        <v>2210</v>
      </c>
      <c r="C414" s="83">
        <v>312010</v>
      </c>
      <c r="D414" s="83">
        <v>71</v>
      </c>
      <c r="E414" s="83">
        <v>142310</v>
      </c>
      <c r="F414" s="83">
        <v>0</v>
      </c>
      <c r="G414" s="83" t="s">
        <v>777</v>
      </c>
      <c r="H414" s="83" t="s">
        <v>1006</v>
      </c>
      <c r="I414" s="83" t="s">
        <v>1840</v>
      </c>
      <c r="J414" s="83" t="s">
        <v>677</v>
      </c>
      <c r="K414" s="83">
        <v>144.57</v>
      </c>
      <c r="L414" s="132">
        <v>44217</v>
      </c>
      <c r="M414" s="83" t="s">
        <v>985</v>
      </c>
      <c r="N414" s="83" t="s">
        <v>984</v>
      </c>
      <c r="O414" s="83" t="s">
        <v>1839</v>
      </c>
      <c r="P414" s="83" t="s">
        <v>1838</v>
      </c>
      <c r="Q414" s="83" t="s">
        <v>990</v>
      </c>
      <c r="S414" s="83" t="s">
        <v>1931</v>
      </c>
      <c r="T414" s="83" t="s">
        <v>1931</v>
      </c>
      <c r="V414" s="83">
        <v>20677</v>
      </c>
      <c r="AC414" s="83">
        <v>1</v>
      </c>
      <c r="AD414" s="83">
        <v>21</v>
      </c>
      <c r="AJ414" s="83" t="s">
        <v>975</v>
      </c>
      <c r="AK414" s="83">
        <v>32187</v>
      </c>
      <c r="AL414" s="83" t="s">
        <v>1931</v>
      </c>
      <c r="AP414" s="83">
        <v>144.57</v>
      </c>
      <c r="AQ414" s="83" t="s">
        <v>939</v>
      </c>
      <c r="AR414" s="83">
        <v>144.57</v>
      </c>
      <c r="AS414" s="83" t="s">
        <v>939</v>
      </c>
      <c r="AT414" s="83">
        <v>615626</v>
      </c>
      <c r="AU414" s="132">
        <v>44222</v>
      </c>
      <c r="BB414" s="83" t="s">
        <v>990</v>
      </c>
    </row>
    <row r="415" spans="1:54" hidden="1">
      <c r="A415" s="133">
        <v>44657.918749999997</v>
      </c>
      <c r="B415" s="83">
        <v>2210</v>
      </c>
      <c r="C415" s="83">
        <v>312010</v>
      </c>
      <c r="D415" s="83">
        <v>71</v>
      </c>
      <c r="E415" s="83">
        <v>142310</v>
      </c>
      <c r="F415" s="83">
        <v>0</v>
      </c>
      <c r="G415" s="83" t="s">
        <v>777</v>
      </c>
      <c r="H415" s="83" t="s">
        <v>1006</v>
      </c>
      <c r="I415" s="83" t="s">
        <v>1840</v>
      </c>
      <c r="J415" s="83" t="s">
        <v>677</v>
      </c>
      <c r="K415" s="83">
        <v>844.86</v>
      </c>
      <c r="L415" s="132">
        <v>44217</v>
      </c>
      <c r="M415" s="83" t="s">
        <v>985</v>
      </c>
      <c r="N415" s="83" t="s">
        <v>984</v>
      </c>
      <c r="O415" s="83" t="s">
        <v>1839</v>
      </c>
      <c r="P415" s="83" t="s">
        <v>1838</v>
      </c>
      <c r="Q415" s="83" t="s">
        <v>990</v>
      </c>
      <c r="S415" s="83" t="s">
        <v>1931</v>
      </c>
      <c r="T415" s="83" t="s">
        <v>1931</v>
      </c>
      <c r="V415" s="83">
        <v>20677</v>
      </c>
      <c r="AC415" s="83">
        <v>1</v>
      </c>
      <c r="AD415" s="83">
        <v>21</v>
      </c>
      <c r="AJ415" s="83" t="s">
        <v>975</v>
      </c>
      <c r="AK415" s="83">
        <v>32188</v>
      </c>
      <c r="AL415" s="83" t="s">
        <v>1931</v>
      </c>
      <c r="AP415" s="83">
        <v>844.86</v>
      </c>
      <c r="AQ415" s="83" t="s">
        <v>939</v>
      </c>
      <c r="AR415" s="83">
        <v>844.86</v>
      </c>
      <c r="AS415" s="83" t="s">
        <v>939</v>
      </c>
      <c r="AT415" s="83">
        <v>615626</v>
      </c>
      <c r="AU415" s="132">
        <v>44222</v>
      </c>
      <c r="BB415" s="83" t="s">
        <v>990</v>
      </c>
    </row>
    <row r="416" spans="1:54" hidden="1">
      <c r="A416" s="133">
        <v>44657.918749999997</v>
      </c>
      <c r="B416" s="83">
        <v>2210</v>
      </c>
      <c r="C416" s="83">
        <v>312015</v>
      </c>
      <c r="D416" s="83">
        <v>71</v>
      </c>
      <c r="E416" s="83">
        <v>142310</v>
      </c>
      <c r="F416" s="83">
        <v>0</v>
      </c>
      <c r="G416" s="83" t="s">
        <v>777</v>
      </c>
      <c r="H416" s="83" t="s">
        <v>986</v>
      </c>
      <c r="I416" s="83" t="s">
        <v>1840</v>
      </c>
      <c r="J416" s="83" t="s">
        <v>677</v>
      </c>
      <c r="K416" s="83">
        <v>1385.81</v>
      </c>
      <c r="L416" s="132">
        <v>44217</v>
      </c>
      <c r="M416" s="83" t="s">
        <v>985</v>
      </c>
      <c r="N416" s="83" t="s">
        <v>984</v>
      </c>
      <c r="O416" s="83" t="s">
        <v>1839</v>
      </c>
      <c r="P416" s="83" t="s">
        <v>1838</v>
      </c>
      <c r="Q416" s="83" t="s">
        <v>990</v>
      </c>
      <c r="S416" s="83" t="s">
        <v>1931</v>
      </c>
      <c r="T416" s="83" t="s">
        <v>1931</v>
      </c>
      <c r="V416" s="83">
        <v>20677</v>
      </c>
      <c r="AC416" s="83">
        <v>1</v>
      </c>
      <c r="AD416" s="83">
        <v>21</v>
      </c>
      <c r="AJ416" s="83" t="s">
        <v>975</v>
      </c>
      <c r="AK416" s="83">
        <v>32189</v>
      </c>
      <c r="AL416" s="83" t="s">
        <v>1931</v>
      </c>
      <c r="AP416" s="83">
        <v>1385.81</v>
      </c>
      <c r="AQ416" s="83" t="s">
        <v>939</v>
      </c>
      <c r="AR416" s="83">
        <v>1385.81</v>
      </c>
      <c r="AS416" s="83" t="s">
        <v>939</v>
      </c>
      <c r="AT416" s="83">
        <v>615626</v>
      </c>
      <c r="AU416" s="132">
        <v>44222</v>
      </c>
      <c r="BB416" s="83" t="s">
        <v>990</v>
      </c>
    </row>
    <row r="417" spans="1:54" hidden="1">
      <c r="A417" s="133">
        <v>44657.918749999997</v>
      </c>
      <c r="B417" s="83">
        <v>2210</v>
      </c>
      <c r="C417" s="83">
        <v>312015</v>
      </c>
      <c r="D417" s="83">
        <v>71</v>
      </c>
      <c r="E417" s="83">
        <v>142310</v>
      </c>
      <c r="F417" s="83">
        <v>0</v>
      </c>
      <c r="G417" s="83" t="s">
        <v>777</v>
      </c>
      <c r="H417" s="83" t="s">
        <v>986</v>
      </c>
      <c r="I417" s="83" t="s">
        <v>1840</v>
      </c>
      <c r="J417" s="83" t="s">
        <v>677</v>
      </c>
      <c r="K417" s="83">
        <v>8098.49</v>
      </c>
      <c r="L417" s="132">
        <v>44217</v>
      </c>
      <c r="M417" s="83" t="s">
        <v>985</v>
      </c>
      <c r="N417" s="83" t="s">
        <v>984</v>
      </c>
      <c r="O417" s="83" t="s">
        <v>1839</v>
      </c>
      <c r="P417" s="83" t="s">
        <v>1838</v>
      </c>
      <c r="Q417" s="83" t="s">
        <v>990</v>
      </c>
      <c r="S417" s="83" t="s">
        <v>1931</v>
      </c>
      <c r="T417" s="83" t="s">
        <v>1931</v>
      </c>
      <c r="V417" s="83">
        <v>20677</v>
      </c>
      <c r="AC417" s="83">
        <v>1</v>
      </c>
      <c r="AD417" s="83">
        <v>21</v>
      </c>
      <c r="AJ417" s="83" t="s">
        <v>975</v>
      </c>
      <c r="AK417" s="83">
        <v>32190</v>
      </c>
      <c r="AL417" s="83" t="s">
        <v>1931</v>
      </c>
      <c r="AP417" s="83">
        <v>8098.49</v>
      </c>
      <c r="AQ417" s="83" t="s">
        <v>939</v>
      </c>
      <c r="AR417" s="83">
        <v>8098.49</v>
      </c>
      <c r="AS417" s="83" t="s">
        <v>939</v>
      </c>
      <c r="AT417" s="83">
        <v>615626</v>
      </c>
      <c r="AU417" s="132">
        <v>44222</v>
      </c>
      <c r="BB417" s="83" t="s">
        <v>990</v>
      </c>
    </row>
    <row r="418" spans="1:54" hidden="1">
      <c r="A418" s="133">
        <v>44657.918749999997</v>
      </c>
      <c r="B418" s="83">
        <v>2210</v>
      </c>
      <c r="C418" s="83">
        <v>312000</v>
      </c>
      <c r="D418" s="83">
        <v>75</v>
      </c>
      <c r="E418" s="83">
        <v>142401</v>
      </c>
      <c r="F418" s="83">
        <v>0</v>
      </c>
      <c r="G418" s="83" t="s">
        <v>777</v>
      </c>
      <c r="H418" s="83" t="s">
        <v>1037</v>
      </c>
      <c r="I418" s="83" t="s">
        <v>1841</v>
      </c>
      <c r="J418" s="83" t="s">
        <v>679</v>
      </c>
      <c r="K418" s="83">
        <v>-702156.48</v>
      </c>
      <c r="L418" s="132">
        <v>44217</v>
      </c>
      <c r="M418" s="83" t="s">
        <v>985</v>
      </c>
      <c r="N418" s="83" t="s">
        <v>984</v>
      </c>
      <c r="O418" s="83" t="s">
        <v>1839</v>
      </c>
      <c r="P418" s="83" t="s">
        <v>1838</v>
      </c>
      <c r="Q418" s="83" t="s">
        <v>990</v>
      </c>
      <c r="S418" s="83" t="s">
        <v>1931</v>
      </c>
      <c r="T418" s="83" t="s">
        <v>1931</v>
      </c>
      <c r="V418" s="83">
        <v>20677</v>
      </c>
      <c r="AC418" s="83">
        <v>1</v>
      </c>
      <c r="AD418" s="83">
        <v>21</v>
      </c>
      <c r="AJ418" s="83" t="s">
        <v>975</v>
      </c>
      <c r="AK418" s="83">
        <v>33422</v>
      </c>
      <c r="AL418" s="83" t="s">
        <v>1931</v>
      </c>
      <c r="AP418" s="83">
        <v>-702156.48</v>
      </c>
      <c r="AQ418" s="83" t="s">
        <v>939</v>
      </c>
      <c r="AR418" s="83">
        <v>-702156.48</v>
      </c>
      <c r="AS418" s="83" t="s">
        <v>939</v>
      </c>
      <c r="AT418" s="83">
        <v>615626</v>
      </c>
      <c r="AU418" s="132">
        <v>44222</v>
      </c>
      <c r="BB418" s="83" t="s">
        <v>990</v>
      </c>
    </row>
    <row r="419" spans="1:54" hidden="1">
      <c r="A419" s="133">
        <v>44657.918749999997</v>
      </c>
      <c r="B419" s="83">
        <v>2210</v>
      </c>
      <c r="C419" s="83">
        <v>312010</v>
      </c>
      <c r="D419" s="83">
        <v>71</v>
      </c>
      <c r="E419" s="83">
        <v>142401</v>
      </c>
      <c r="F419" s="83">
        <v>0</v>
      </c>
      <c r="G419" s="83" t="s">
        <v>777</v>
      </c>
      <c r="H419" s="83" t="s">
        <v>1006</v>
      </c>
      <c r="I419" s="83" t="s">
        <v>1840</v>
      </c>
      <c r="J419" s="83" t="s">
        <v>679</v>
      </c>
      <c r="K419" s="83">
        <v>100.22</v>
      </c>
      <c r="L419" s="132">
        <v>44217</v>
      </c>
      <c r="M419" s="83" t="s">
        <v>985</v>
      </c>
      <c r="N419" s="83" t="s">
        <v>984</v>
      </c>
      <c r="O419" s="83" t="s">
        <v>1839</v>
      </c>
      <c r="P419" s="83" t="s">
        <v>1838</v>
      </c>
      <c r="Q419" s="83" t="s">
        <v>990</v>
      </c>
      <c r="S419" s="83" t="s">
        <v>1931</v>
      </c>
      <c r="T419" s="83" t="s">
        <v>1931</v>
      </c>
      <c r="V419" s="83">
        <v>20677</v>
      </c>
      <c r="AC419" s="83">
        <v>1</v>
      </c>
      <c r="AD419" s="83">
        <v>21</v>
      </c>
      <c r="AJ419" s="83" t="s">
        <v>975</v>
      </c>
      <c r="AK419" s="83">
        <v>33423</v>
      </c>
      <c r="AL419" s="83" t="s">
        <v>1931</v>
      </c>
      <c r="AP419" s="83">
        <v>100.22</v>
      </c>
      <c r="AQ419" s="83" t="s">
        <v>939</v>
      </c>
      <c r="AR419" s="83">
        <v>100.22</v>
      </c>
      <c r="AS419" s="83" t="s">
        <v>939</v>
      </c>
      <c r="AT419" s="83">
        <v>615626</v>
      </c>
      <c r="AU419" s="132">
        <v>44222</v>
      </c>
      <c r="BB419" s="83" t="s">
        <v>990</v>
      </c>
    </row>
    <row r="420" spans="1:54" hidden="1">
      <c r="A420" s="133">
        <v>44657.918749999997</v>
      </c>
      <c r="B420" s="83">
        <v>2210</v>
      </c>
      <c r="C420" s="83">
        <v>312010</v>
      </c>
      <c r="D420" s="83">
        <v>71</v>
      </c>
      <c r="E420" s="83">
        <v>142401</v>
      </c>
      <c r="F420" s="83">
        <v>0</v>
      </c>
      <c r="G420" s="83" t="s">
        <v>777</v>
      </c>
      <c r="H420" s="83" t="s">
        <v>1006</v>
      </c>
      <c r="I420" s="83" t="s">
        <v>1840</v>
      </c>
      <c r="J420" s="83" t="s">
        <v>679</v>
      </c>
      <c r="K420" s="83">
        <v>390.16</v>
      </c>
      <c r="L420" s="132">
        <v>44217</v>
      </c>
      <c r="M420" s="83" t="s">
        <v>985</v>
      </c>
      <c r="N420" s="83" t="s">
        <v>984</v>
      </c>
      <c r="O420" s="83" t="s">
        <v>1839</v>
      </c>
      <c r="P420" s="83" t="s">
        <v>1838</v>
      </c>
      <c r="Q420" s="83" t="s">
        <v>990</v>
      </c>
      <c r="S420" s="83" t="s">
        <v>1931</v>
      </c>
      <c r="T420" s="83" t="s">
        <v>1931</v>
      </c>
      <c r="V420" s="83">
        <v>20677</v>
      </c>
      <c r="AC420" s="83">
        <v>1</v>
      </c>
      <c r="AD420" s="83">
        <v>21</v>
      </c>
      <c r="AJ420" s="83" t="s">
        <v>975</v>
      </c>
      <c r="AK420" s="83">
        <v>33424</v>
      </c>
      <c r="AL420" s="83" t="s">
        <v>1931</v>
      </c>
      <c r="AP420" s="83">
        <v>390.16</v>
      </c>
      <c r="AQ420" s="83" t="s">
        <v>939</v>
      </c>
      <c r="AR420" s="83">
        <v>390.16</v>
      </c>
      <c r="AS420" s="83" t="s">
        <v>939</v>
      </c>
      <c r="AT420" s="83">
        <v>615626</v>
      </c>
      <c r="AU420" s="132">
        <v>44222</v>
      </c>
      <c r="BB420" s="83" t="s">
        <v>990</v>
      </c>
    </row>
    <row r="421" spans="1:54" hidden="1">
      <c r="A421" s="133">
        <v>44657.918749999997</v>
      </c>
      <c r="B421" s="83">
        <v>2210</v>
      </c>
      <c r="C421" s="83">
        <v>312010</v>
      </c>
      <c r="D421" s="83">
        <v>71</v>
      </c>
      <c r="E421" s="83">
        <v>142401</v>
      </c>
      <c r="F421" s="83">
        <v>0</v>
      </c>
      <c r="G421" s="83" t="s">
        <v>777</v>
      </c>
      <c r="H421" s="83" t="s">
        <v>1006</v>
      </c>
      <c r="I421" s="83" t="s">
        <v>1840</v>
      </c>
      <c r="J421" s="83" t="s">
        <v>679</v>
      </c>
      <c r="K421" s="83">
        <v>831.08</v>
      </c>
      <c r="L421" s="132">
        <v>44217</v>
      </c>
      <c r="M421" s="83" t="s">
        <v>985</v>
      </c>
      <c r="N421" s="83" t="s">
        <v>984</v>
      </c>
      <c r="O421" s="83" t="s">
        <v>1839</v>
      </c>
      <c r="P421" s="83" t="s">
        <v>1838</v>
      </c>
      <c r="Q421" s="83" t="s">
        <v>990</v>
      </c>
      <c r="S421" s="83" t="s">
        <v>1931</v>
      </c>
      <c r="T421" s="83" t="s">
        <v>1931</v>
      </c>
      <c r="V421" s="83">
        <v>20677</v>
      </c>
      <c r="AC421" s="83">
        <v>1</v>
      </c>
      <c r="AD421" s="83">
        <v>21</v>
      </c>
      <c r="AJ421" s="83" t="s">
        <v>975</v>
      </c>
      <c r="AK421" s="83">
        <v>33425</v>
      </c>
      <c r="AL421" s="83" t="s">
        <v>1931</v>
      </c>
      <c r="AP421" s="83">
        <v>831.08</v>
      </c>
      <c r="AQ421" s="83" t="s">
        <v>939</v>
      </c>
      <c r="AR421" s="83">
        <v>831.08</v>
      </c>
      <c r="AS421" s="83" t="s">
        <v>939</v>
      </c>
      <c r="AT421" s="83">
        <v>615626</v>
      </c>
      <c r="AU421" s="132">
        <v>44222</v>
      </c>
      <c r="BB421" s="83" t="s">
        <v>990</v>
      </c>
    </row>
    <row r="422" spans="1:54" hidden="1">
      <c r="A422" s="133">
        <v>44657.918749999997</v>
      </c>
      <c r="B422" s="83">
        <v>2210</v>
      </c>
      <c r="C422" s="83">
        <v>312010</v>
      </c>
      <c r="D422" s="83">
        <v>71</v>
      </c>
      <c r="E422" s="83">
        <v>142401</v>
      </c>
      <c r="F422" s="83">
        <v>0</v>
      </c>
      <c r="G422" s="83" t="s">
        <v>777</v>
      </c>
      <c r="H422" s="83" t="s">
        <v>1006</v>
      </c>
      <c r="I422" s="83" t="s">
        <v>1840</v>
      </c>
      <c r="J422" s="83" t="s">
        <v>679</v>
      </c>
      <c r="K422" s="83">
        <v>66331.259999999995</v>
      </c>
      <c r="L422" s="132">
        <v>44217</v>
      </c>
      <c r="M422" s="83" t="s">
        <v>985</v>
      </c>
      <c r="N422" s="83" t="s">
        <v>984</v>
      </c>
      <c r="O422" s="83" t="s">
        <v>1839</v>
      </c>
      <c r="P422" s="83" t="s">
        <v>1838</v>
      </c>
      <c r="Q422" s="83" t="s">
        <v>990</v>
      </c>
      <c r="S422" s="83" t="s">
        <v>1931</v>
      </c>
      <c r="T422" s="83" t="s">
        <v>1931</v>
      </c>
      <c r="V422" s="83">
        <v>20677</v>
      </c>
      <c r="AC422" s="83">
        <v>1</v>
      </c>
      <c r="AD422" s="83">
        <v>21</v>
      </c>
      <c r="AJ422" s="83" t="s">
        <v>975</v>
      </c>
      <c r="AK422" s="83">
        <v>33426</v>
      </c>
      <c r="AL422" s="83" t="s">
        <v>1931</v>
      </c>
      <c r="AP422" s="83">
        <v>66331.259999999995</v>
      </c>
      <c r="AQ422" s="83" t="s">
        <v>939</v>
      </c>
      <c r="AR422" s="83">
        <v>66331.259999999995</v>
      </c>
      <c r="AS422" s="83" t="s">
        <v>939</v>
      </c>
      <c r="AT422" s="83">
        <v>615626</v>
      </c>
      <c r="AU422" s="132">
        <v>44222</v>
      </c>
      <c r="BB422" s="83" t="s">
        <v>990</v>
      </c>
    </row>
    <row r="423" spans="1:54" hidden="1">
      <c r="A423" s="133">
        <v>44657.918749999997</v>
      </c>
      <c r="B423" s="83">
        <v>2210</v>
      </c>
      <c r="C423" s="83">
        <v>312015</v>
      </c>
      <c r="D423" s="83">
        <v>71</v>
      </c>
      <c r="E423" s="83">
        <v>142401</v>
      </c>
      <c r="F423" s="83">
        <v>0</v>
      </c>
      <c r="G423" s="83" t="s">
        <v>777</v>
      </c>
      <c r="H423" s="83" t="s">
        <v>986</v>
      </c>
      <c r="I423" s="83" t="s">
        <v>1840</v>
      </c>
      <c r="J423" s="83" t="s">
        <v>679</v>
      </c>
      <c r="K423" s="83">
        <v>960.64</v>
      </c>
      <c r="L423" s="132">
        <v>44217</v>
      </c>
      <c r="M423" s="83" t="s">
        <v>985</v>
      </c>
      <c r="N423" s="83" t="s">
        <v>984</v>
      </c>
      <c r="O423" s="83" t="s">
        <v>1839</v>
      </c>
      <c r="P423" s="83" t="s">
        <v>1838</v>
      </c>
      <c r="Q423" s="83" t="s">
        <v>990</v>
      </c>
      <c r="S423" s="83" t="s">
        <v>1931</v>
      </c>
      <c r="T423" s="83" t="s">
        <v>1931</v>
      </c>
      <c r="V423" s="83">
        <v>20677</v>
      </c>
      <c r="AC423" s="83">
        <v>1</v>
      </c>
      <c r="AD423" s="83">
        <v>21</v>
      </c>
      <c r="AJ423" s="83" t="s">
        <v>975</v>
      </c>
      <c r="AK423" s="83">
        <v>33427</v>
      </c>
      <c r="AL423" s="83" t="s">
        <v>1931</v>
      </c>
      <c r="AP423" s="83">
        <v>960.64</v>
      </c>
      <c r="AQ423" s="83" t="s">
        <v>939</v>
      </c>
      <c r="AR423" s="83">
        <v>960.64</v>
      </c>
      <c r="AS423" s="83" t="s">
        <v>939</v>
      </c>
      <c r="AT423" s="83">
        <v>615626</v>
      </c>
      <c r="AU423" s="132">
        <v>44222</v>
      </c>
      <c r="BB423" s="83" t="s">
        <v>990</v>
      </c>
    </row>
    <row r="424" spans="1:54" hidden="1">
      <c r="A424" s="133">
        <v>44657.918749999997</v>
      </c>
      <c r="B424" s="83">
        <v>2210</v>
      </c>
      <c r="C424" s="83">
        <v>312015</v>
      </c>
      <c r="D424" s="83">
        <v>71</v>
      </c>
      <c r="E424" s="83">
        <v>142401</v>
      </c>
      <c r="F424" s="83">
        <v>0</v>
      </c>
      <c r="G424" s="83" t="s">
        <v>777</v>
      </c>
      <c r="H424" s="83" t="s">
        <v>986</v>
      </c>
      <c r="I424" s="83" t="s">
        <v>1840</v>
      </c>
      <c r="J424" s="83" t="s">
        <v>679</v>
      </c>
      <c r="K424" s="83">
        <v>3739.88</v>
      </c>
      <c r="L424" s="132">
        <v>44217</v>
      </c>
      <c r="M424" s="83" t="s">
        <v>985</v>
      </c>
      <c r="N424" s="83" t="s">
        <v>984</v>
      </c>
      <c r="O424" s="83" t="s">
        <v>1839</v>
      </c>
      <c r="P424" s="83" t="s">
        <v>1838</v>
      </c>
      <c r="Q424" s="83" t="s">
        <v>990</v>
      </c>
      <c r="S424" s="83" t="s">
        <v>1931</v>
      </c>
      <c r="T424" s="83" t="s">
        <v>1931</v>
      </c>
      <c r="V424" s="83">
        <v>20677</v>
      </c>
      <c r="AC424" s="83">
        <v>1</v>
      </c>
      <c r="AD424" s="83">
        <v>21</v>
      </c>
      <c r="AJ424" s="83" t="s">
        <v>975</v>
      </c>
      <c r="AK424" s="83">
        <v>33428</v>
      </c>
      <c r="AL424" s="83" t="s">
        <v>1931</v>
      </c>
      <c r="AP424" s="83">
        <v>3739.88</v>
      </c>
      <c r="AQ424" s="83" t="s">
        <v>939</v>
      </c>
      <c r="AR424" s="83">
        <v>3739.88</v>
      </c>
      <c r="AS424" s="83" t="s">
        <v>939</v>
      </c>
      <c r="AT424" s="83">
        <v>615626</v>
      </c>
      <c r="AU424" s="132">
        <v>44222</v>
      </c>
      <c r="BB424" s="83" t="s">
        <v>990</v>
      </c>
    </row>
    <row r="425" spans="1:54" hidden="1">
      <c r="A425" s="133">
        <v>44657.918749999997</v>
      </c>
      <c r="B425" s="83">
        <v>2210</v>
      </c>
      <c r="C425" s="83">
        <v>312015</v>
      </c>
      <c r="D425" s="83">
        <v>71</v>
      </c>
      <c r="E425" s="83">
        <v>142401</v>
      </c>
      <c r="F425" s="83">
        <v>0</v>
      </c>
      <c r="G425" s="83" t="s">
        <v>777</v>
      </c>
      <c r="H425" s="83" t="s">
        <v>986</v>
      </c>
      <c r="I425" s="83" t="s">
        <v>1840</v>
      </c>
      <c r="J425" s="83" t="s">
        <v>679</v>
      </c>
      <c r="K425" s="83">
        <v>7966.41</v>
      </c>
      <c r="L425" s="132">
        <v>44217</v>
      </c>
      <c r="M425" s="83" t="s">
        <v>985</v>
      </c>
      <c r="N425" s="83" t="s">
        <v>984</v>
      </c>
      <c r="O425" s="83" t="s">
        <v>1839</v>
      </c>
      <c r="P425" s="83" t="s">
        <v>1838</v>
      </c>
      <c r="Q425" s="83" t="s">
        <v>990</v>
      </c>
      <c r="S425" s="83" t="s">
        <v>1931</v>
      </c>
      <c r="T425" s="83" t="s">
        <v>1931</v>
      </c>
      <c r="V425" s="83">
        <v>20677</v>
      </c>
      <c r="AC425" s="83">
        <v>1</v>
      </c>
      <c r="AD425" s="83">
        <v>21</v>
      </c>
      <c r="AJ425" s="83" t="s">
        <v>975</v>
      </c>
      <c r="AK425" s="83">
        <v>33429</v>
      </c>
      <c r="AL425" s="83" t="s">
        <v>1931</v>
      </c>
      <c r="AP425" s="83">
        <v>7966.41</v>
      </c>
      <c r="AQ425" s="83" t="s">
        <v>939</v>
      </c>
      <c r="AR425" s="83">
        <v>7966.41</v>
      </c>
      <c r="AS425" s="83" t="s">
        <v>939</v>
      </c>
      <c r="AT425" s="83">
        <v>615626</v>
      </c>
      <c r="AU425" s="132">
        <v>44222</v>
      </c>
      <c r="BB425" s="83" t="s">
        <v>990</v>
      </c>
    </row>
    <row r="426" spans="1:54" hidden="1">
      <c r="A426" s="133">
        <v>44657.918749999997</v>
      </c>
      <c r="B426" s="83">
        <v>2210</v>
      </c>
      <c r="C426" s="83">
        <v>312015</v>
      </c>
      <c r="D426" s="83">
        <v>71</v>
      </c>
      <c r="E426" s="83">
        <v>142401</v>
      </c>
      <c r="F426" s="83">
        <v>0</v>
      </c>
      <c r="G426" s="83" t="s">
        <v>777</v>
      </c>
      <c r="H426" s="83" t="s">
        <v>986</v>
      </c>
      <c r="I426" s="83" t="s">
        <v>1840</v>
      </c>
      <c r="J426" s="83" t="s">
        <v>679</v>
      </c>
      <c r="K426" s="83">
        <v>635825.22</v>
      </c>
      <c r="L426" s="132">
        <v>44217</v>
      </c>
      <c r="M426" s="83" t="s">
        <v>985</v>
      </c>
      <c r="N426" s="83" t="s">
        <v>984</v>
      </c>
      <c r="O426" s="83" t="s">
        <v>1839</v>
      </c>
      <c r="P426" s="83" t="s">
        <v>1838</v>
      </c>
      <c r="Q426" s="83" t="s">
        <v>990</v>
      </c>
      <c r="S426" s="83" t="s">
        <v>1931</v>
      </c>
      <c r="T426" s="83" t="s">
        <v>1931</v>
      </c>
      <c r="V426" s="83">
        <v>20677</v>
      </c>
      <c r="AC426" s="83">
        <v>1</v>
      </c>
      <c r="AD426" s="83">
        <v>21</v>
      </c>
      <c r="AJ426" s="83" t="s">
        <v>975</v>
      </c>
      <c r="AK426" s="83">
        <v>33430</v>
      </c>
      <c r="AL426" s="83" t="s">
        <v>1931</v>
      </c>
      <c r="AP426" s="83">
        <v>635825.22</v>
      </c>
      <c r="AQ426" s="83" t="s">
        <v>939</v>
      </c>
      <c r="AR426" s="83">
        <v>635825.22</v>
      </c>
      <c r="AS426" s="83" t="s">
        <v>939</v>
      </c>
      <c r="AT426" s="83">
        <v>615626</v>
      </c>
      <c r="AU426" s="132">
        <v>44222</v>
      </c>
      <c r="BB426" s="83" t="s">
        <v>990</v>
      </c>
    </row>
    <row r="427" spans="1:54" hidden="1">
      <c r="A427" s="133">
        <v>44657.918749999997</v>
      </c>
      <c r="B427" s="83">
        <v>2210</v>
      </c>
      <c r="C427" s="83">
        <v>312010</v>
      </c>
      <c r="D427" s="83">
        <v>71</v>
      </c>
      <c r="E427" s="83">
        <v>142501</v>
      </c>
      <c r="F427" s="83">
        <v>0</v>
      </c>
      <c r="G427" s="83" t="s">
        <v>777</v>
      </c>
      <c r="H427" s="83" t="s">
        <v>1006</v>
      </c>
      <c r="I427" s="83" t="s">
        <v>1840</v>
      </c>
      <c r="J427" s="83" t="s">
        <v>680</v>
      </c>
      <c r="K427" s="83">
        <v>0.01</v>
      </c>
      <c r="L427" s="132">
        <v>44217</v>
      </c>
      <c r="M427" s="83" t="s">
        <v>985</v>
      </c>
      <c r="N427" s="83" t="s">
        <v>984</v>
      </c>
      <c r="O427" s="83" t="s">
        <v>1839</v>
      </c>
      <c r="P427" s="83" t="s">
        <v>1838</v>
      </c>
      <c r="Q427" s="83" t="s">
        <v>990</v>
      </c>
      <c r="S427" s="83" t="s">
        <v>1931</v>
      </c>
      <c r="T427" s="83" t="s">
        <v>1931</v>
      </c>
      <c r="V427" s="83">
        <v>20677</v>
      </c>
      <c r="AC427" s="83">
        <v>1</v>
      </c>
      <c r="AD427" s="83">
        <v>21</v>
      </c>
      <c r="AJ427" s="83" t="s">
        <v>975</v>
      </c>
      <c r="AK427" s="83">
        <v>34563</v>
      </c>
      <c r="AL427" s="83" t="s">
        <v>1931</v>
      </c>
      <c r="AP427" s="83">
        <v>0.01</v>
      </c>
      <c r="AQ427" s="83" t="s">
        <v>939</v>
      </c>
      <c r="AR427" s="83">
        <v>0.01</v>
      </c>
      <c r="AS427" s="83" t="s">
        <v>939</v>
      </c>
      <c r="AT427" s="83">
        <v>615626</v>
      </c>
      <c r="AU427" s="132">
        <v>44222</v>
      </c>
      <c r="BB427" s="83" t="s">
        <v>990</v>
      </c>
    </row>
    <row r="428" spans="1:54" hidden="1">
      <c r="A428" s="133">
        <v>44657.918749999997</v>
      </c>
      <c r="B428" s="83">
        <v>2210</v>
      </c>
      <c r="C428" s="83">
        <v>312015</v>
      </c>
      <c r="D428" s="83">
        <v>71</v>
      </c>
      <c r="E428" s="83">
        <v>142501</v>
      </c>
      <c r="F428" s="83">
        <v>0</v>
      </c>
      <c r="G428" s="83" t="s">
        <v>777</v>
      </c>
      <c r="H428" s="83" t="s">
        <v>986</v>
      </c>
      <c r="I428" s="83" t="s">
        <v>1840</v>
      </c>
      <c r="J428" s="83" t="s">
        <v>680</v>
      </c>
      <c r="K428" s="83">
        <v>0.13</v>
      </c>
      <c r="L428" s="132">
        <v>44217</v>
      </c>
      <c r="M428" s="83" t="s">
        <v>985</v>
      </c>
      <c r="N428" s="83" t="s">
        <v>984</v>
      </c>
      <c r="O428" s="83" t="s">
        <v>1839</v>
      </c>
      <c r="P428" s="83" t="s">
        <v>1838</v>
      </c>
      <c r="Q428" s="83" t="s">
        <v>990</v>
      </c>
      <c r="S428" s="83" t="s">
        <v>1931</v>
      </c>
      <c r="T428" s="83" t="s">
        <v>1931</v>
      </c>
      <c r="V428" s="83">
        <v>20677</v>
      </c>
      <c r="AC428" s="83">
        <v>1</v>
      </c>
      <c r="AD428" s="83">
        <v>21</v>
      </c>
      <c r="AJ428" s="83" t="s">
        <v>975</v>
      </c>
      <c r="AK428" s="83">
        <v>34564</v>
      </c>
      <c r="AL428" s="83" t="s">
        <v>1931</v>
      </c>
      <c r="AP428" s="83">
        <v>0.13</v>
      </c>
      <c r="AQ428" s="83" t="s">
        <v>939</v>
      </c>
      <c r="AR428" s="83">
        <v>0.13</v>
      </c>
      <c r="AS428" s="83" t="s">
        <v>939</v>
      </c>
      <c r="AT428" s="83">
        <v>615626</v>
      </c>
      <c r="AU428" s="132">
        <v>44222</v>
      </c>
      <c r="BB428" s="83" t="s">
        <v>990</v>
      </c>
    </row>
    <row r="429" spans="1:54" hidden="1">
      <c r="A429" s="133">
        <v>44657.918749999997</v>
      </c>
      <c r="B429" s="83">
        <v>2210</v>
      </c>
      <c r="C429" s="83">
        <v>312010</v>
      </c>
      <c r="D429" s="83">
        <v>71</v>
      </c>
      <c r="E429" s="83">
        <v>142502</v>
      </c>
      <c r="F429" s="83">
        <v>0</v>
      </c>
      <c r="G429" s="83" t="s">
        <v>777</v>
      </c>
      <c r="H429" s="83" t="s">
        <v>1006</v>
      </c>
      <c r="I429" s="83" t="s">
        <v>1840</v>
      </c>
      <c r="J429" s="83" t="s">
        <v>681</v>
      </c>
      <c r="K429" s="83">
        <v>0.9</v>
      </c>
      <c r="L429" s="132">
        <v>44217</v>
      </c>
      <c r="M429" s="83" t="s">
        <v>985</v>
      </c>
      <c r="N429" s="83" t="s">
        <v>984</v>
      </c>
      <c r="O429" s="83" t="s">
        <v>1839</v>
      </c>
      <c r="P429" s="83" t="s">
        <v>1838</v>
      </c>
      <c r="Q429" s="83" t="s">
        <v>990</v>
      </c>
      <c r="S429" s="83" t="s">
        <v>1931</v>
      </c>
      <c r="T429" s="83" t="s">
        <v>1931</v>
      </c>
      <c r="V429" s="83">
        <v>20677</v>
      </c>
      <c r="AC429" s="83">
        <v>1</v>
      </c>
      <c r="AD429" s="83">
        <v>21</v>
      </c>
      <c r="AJ429" s="83" t="s">
        <v>975</v>
      </c>
      <c r="AK429" s="83">
        <v>35206</v>
      </c>
      <c r="AL429" s="83" t="s">
        <v>1931</v>
      </c>
      <c r="AP429" s="83">
        <v>0.9</v>
      </c>
      <c r="AQ429" s="83" t="s">
        <v>939</v>
      </c>
      <c r="AR429" s="83">
        <v>0.9</v>
      </c>
      <c r="AS429" s="83" t="s">
        <v>939</v>
      </c>
      <c r="AT429" s="83">
        <v>615626</v>
      </c>
      <c r="AU429" s="132">
        <v>44222</v>
      </c>
      <c r="BB429" s="83" t="s">
        <v>990</v>
      </c>
    </row>
    <row r="430" spans="1:54" hidden="1">
      <c r="A430" s="133">
        <v>44657.918749999997</v>
      </c>
      <c r="B430" s="83">
        <v>2210</v>
      </c>
      <c r="C430" s="83">
        <v>312015</v>
      </c>
      <c r="D430" s="83">
        <v>71</v>
      </c>
      <c r="E430" s="83">
        <v>142502</v>
      </c>
      <c r="F430" s="83">
        <v>0</v>
      </c>
      <c r="G430" s="83" t="s">
        <v>777</v>
      </c>
      <c r="H430" s="83" t="s">
        <v>986</v>
      </c>
      <c r="I430" s="83" t="s">
        <v>1840</v>
      </c>
      <c r="J430" s="83" t="s">
        <v>681</v>
      </c>
      <c r="K430" s="83">
        <v>8.58</v>
      </c>
      <c r="L430" s="132">
        <v>44217</v>
      </c>
      <c r="M430" s="83" t="s">
        <v>985</v>
      </c>
      <c r="N430" s="83" t="s">
        <v>984</v>
      </c>
      <c r="O430" s="83" t="s">
        <v>1839</v>
      </c>
      <c r="P430" s="83" t="s">
        <v>1838</v>
      </c>
      <c r="Q430" s="83" t="s">
        <v>990</v>
      </c>
      <c r="S430" s="83" t="s">
        <v>1931</v>
      </c>
      <c r="T430" s="83" t="s">
        <v>1931</v>
      </c>
      <c r="V430" s="83">
        <v>20677</v>
      </c>
      <c r="AC430" s="83">
        <v>1</v>
      </c>
      <c r="AD430" s="83">
        <v>21</v>
      </c>
      <c r="AJ430" s="83" t="s">
        <v>975</v>
      </c>
      <c r="AK430" s="83">
        <v>35207</v>
      </c>
      <c r="AL430" s="83" t="s">
        <v>1931</v>
      </c>
      <c r="AP430" s="83">
        <v>8.58</v>
      </c>
      <c r="AQ430" s="83" t="s">
        <v>939</v>
      </c>
      <c r="AR430" s="83">
        <v>8.58</v>
      </c>
      <c r="AS430" s="83" t="s">
        <v>939</v>
      </c>
      <c r="AT430" s="83">
        <v>615626</v>
      </c>
      <c r="AU430" s="132">
        <v>44222</v>
      </c>
      <c r="BB430" s="83" t="s">
        <v>990</v>
      </c>
    </row>
    <row r="431" spans="1:54" hidden="1">
      <c r="A431" s="133">
        <v>44657.918749999997</v>
      </c>
      <c r="B431" s="83">
        <v>2210</v>
      </c>
      <c r="C431" s="83">
        <v>312010</v>
      </c>
      <c r="D431" s="83">
        <v>71</v>
      </c>
      <c r="E431" s="83">
        <v>142503</v>
      </c>
      <c r="F431" s="83">
        <v>0</v>
      </c>
      <c r="G431" s="83" t="s">
        <v>777</v>
      </c>
      <c r="H431" s="83" t="s">
        <v>1006</v>
      </c>
      <c r="I431" s="83" t="s">
        <v>1840</v>
      </c>
      <c r="J431" s="83" t="s">
        <v>682</v>
      </c>
      <c r="K431" s="83">
        <v>2380.6</v>
      </c>
      <c r="L431" s="132">
        <v>44217</v>
      </c>
      <c r="M431" s="83" t="s">
        <v>985</v>
      </c>
      <c r="N431" s="83" t="s">
        <v>984</v>
      </c>
      <c r="O431" s="83" t="s">
        <v>1839</v>
      </c>
      <c r="P431" s="83" t="s">
        <v>1838</v>
      </c>
      <c r="Q431" s="83" t="s">
        <v>990</v>
      </c>
      <c r="S431" s="83" t="s">
        <v>1931</v>
      </c>
      <c r="T431" s="83" t="s">
        <v>1931</v>
      </c>
      <c r="V431" s="83">
        <v>20677</v>
      </c>
      <c r="AC431" s="83">
        <v>1</v>
      </c>
      <c r="AD431" s="83">
        <v>21</v>
      </c>
      <c r="AJ431" s="83" t="s">
        <v>975</v>
      </c>
      <c r="AK431" s="83">
        <v>36013</v>
      </c>
      <c r="AL431" s="83" t="s">
        <v>1931</v>
      </c>
      <c r="AP431" s="83">
        <v>2380.6</v>
      </c>
      <c r="AQ431" s="83" t="s">
        <v>939</v>
      </c>
      <c r="AR431" s="83">
        <v>2380.6</v>
      </c>
      <c r="AS431" s="83" t="s">
        <v>939</v>
      </c>
      <c r="AT431" s="83">
        <v>615626</v>
      </c>
      <c r="AU431" s="132">
        <v>44222</v>
      </c>
      <c r="BB431" s="83" t="s">
        <v>990</v>
      </c>
    </row>
    <row r="432" spans="1:54" hidden="1">
      <c r="A432" s="133">
        <v>44657.918749999997</v>
      </c>
      <c r="B432" s="83">
        <v>2210</v>
      </c>
      <c r="C432" s="83">
        <v>312015</v>
      </c>
      <c r="D432" s="83">
        <v>71</v>
      </c>
      <c r="E432" s="83">
        <v>142503</v>
      </c>
      <c r="F432" s="83">
        <v>0</v>
      </c>
      <c r="G432" s="83" t="s">
        <v>777</v>
      </c>
      <c r="H432" s="83" t="s">
        <v>986</v>
      </c>
      <c r="I432" s="83" t="s">
        <v>1840</v>
      </c>
      <c r="J432" s="83" t="s">
        <v>682</v>
      </c>
      <c r="K432" s="83">
        <v>22819.53</v>
      </c>
      <c r="L432" s="132">
        <v>44217</v>
      </c>
      <c r="M432" s="83" t="s">
        <v>985</v>
      </c>
      <c r="N432" s="83" t="s">
        <v>984</v>
      </c>
      <c r="O432" s="83" t="s">
        <v>1839</v>
      </c>
      <c r="P432" s="83" t="s">
        <v>1838</v>
      </c>
      <c r="Q432" s="83" t="s">
        <v>990</v>
      </c>
      <c r="S432" s="83" t="s">
        <v>1931</v>
      </c>
      <c r="T432" s="83" t="s">
        <v>1931</v>
      </c>
      <c r="V432" s="83">
        <v>20677</v>
      </c>
      <c r="AC432" s="83">
        <v>1</v>
      </c>
      <c r="AD432" s="83">
        <v>21</v>
      </c>
      <c r="AJ432" s="83" t="s">
        <v>975</v>
      </c>
      <c r="AK432" s="83">
        <v>36014</v>
      </c>
      <c r="AL432" s="83" t="s">
        <v>1931</v>
      </c>
      <c r="AP432" s="83">
        <v>22819.53</v>
      </c>
      <c r="AQ432" s="83" t="s">
        <v>939</v>
      </c>
      <c r="AR432" s="83">
        <v>22819.53</v>
      </c>
      <c r="AS432" s="83" t="s">
        <v>939</v>
      </c>
      <c r="AT432" s="83">
        <v>615626</v>
      </c>
      <c r="AU432" s="132">
        <v>44222</v>
      </c>
      <c r="BB432" s="83" t="s">
        <v>990</v>
      </c>
    </row>
    <row r="433" spans="1:54" hidden="1">
      <c r="A433" s="133">
        <v>44657.918749999997</v>
      </c>
      <c r="B433" s="83">
        <v>2210</v>
      </c>
      <c r="C433" s="83">
        <v>312000</v>
      </c>
      <c r="D433" s="83">
        <v>75</v>
      </c>
      <c r="E433" s="83">
        <v>142504</v>
      </c>
      <c r="F433" s="83">
        <v>0</v>
      </c>
      <c r="G433" s="83" t="s">
        <v>777</v>
      </c>
      <c r="H433" s="83" t="s">
        <v>1037</v>
      </c>
      <c r="I433" s="83" t="s">
        <v>1841</v>
      </c>
      <c r="J433" s="83" t="s">
        <v>683</v>
      </c>
      <c r="K433" s="83">
        <v>-42728.24</v>
      </c>
      <c r="L433" s="132">
        <v>44217</v>
      </c>
      <c r="M433" s="83" t="s">
        <v>985</v>
      </c>
      <c r="N433" s="83" t="s">
        <v>984</v>
      </c>
      <c r="O433" s="83" t="s">
        <v>1839</v>
      </c>
      <c r="P433" s="83" t="s">
        <v>1838</v>
      </c>
      <c r="Q433" s="83" t="s">
        <v>990</v>
      </c>
      <c r="S433" s="83" t="s">
        <v>1931</v>
      </c>
      <c r="T433" s="83" t="s">
        <v>1931</v>
      </c>
      <c r="V433" s="83">
        <v>20677</v>
      </c>
      <c r="AC433" s="83">
        <v>1</v>
      </c>
      <c r="AD433" s="83">
        <v>21</v>
      </c>
      <c r="AJ433" s="83" t="s">
        <v>975</v>
      </c>
      <c r="AK433" s="83">
        <v>38602</v>
      </c>
      <c r="AL433" s="83" t="s">
        <v>1931</v>
      </c>
      <c r="AP433" s="83">
        <v>-42728.24</v>
      </c>
      <c r="AQ433" s="83" t="s">
        <v>939</v>
      </c>
      <c r="AR433" s="83">
        <v>-42728.24</v>
      </c>
      <c r="AS433" s="83" t="s">
        <v>939</v>
      </c>
      <c r="AT433" s="83">
        <v>615626</v>
      </c>
      <c r="AU433" s="132">
        <v>44222</v>
      </c>
      <c r="BB433" s="83" t="s">
        <v>990</v>
      </c>
    </row>
    <row r="434" spans="1:54" hidden="1">
      <c r="A434" s="133">
        <v>44657.918749999997</v>
      </c>
      <c r="B434" s="83">
        <v>2210</v>
      </c>
      <c r="C434" s="83">
        <v>312010</v>
      </c>
      <c r="D434" s="83">
        <v>71</v>
      </c>
      <c r="E434" s="83">
        <v>142504</v>
      </c>
      <c r="F434" s="83">
        <v>0</v>
      </c>
      <c r="G434" s="83" t="s">
        <v>777</v>
      </c>
      <c r="H434" s="83" t="s">
        <v>1006</v>
      </c>
      <c r="I434" s="83" t="s">
        <v>1840</v>
      </c>
      <c r="J434" s="83" t="s">
        <v>683</v>
      </c>
      <c r="K434" s="83">
        <v>0.02</v>
      </c>
      <c r="L434" s="132">
        <v>44217</v>
      </c>
      <c r="M434" s="83" t="s">
        <v>985</v>
      </c>
      <c r="N434" s="83" t="s">
        <v>984</v>
      </c>
      <c r="O434" s="83" t="s">
        <v>1839</v>
      </c>
      <c r="P434" s="83" t="s">
        <v>1838</v>
      </c>
      <c r="Q434" s="83" t="s">
        <v>990</v>
      </c>
      <c r="S434" s="83" t="s">
        <v>1931</v>
      </c>
      <c r="T434" s="83" t="s">
        <v>1931</v>
      </c>
      <c r="V434" s="83">
        <v>20677</v>
      </c>
      <c r="AC434" s="83">
        <v>1</v>
      </c>
      <c r="AD434" s="83">
        <v>21</v>
      </c>
      <c r="AJ434" s="83" t="s">
        <v>975</v>
      </c>
      <c r="AK434" s="83">
        <v>38603</v>
      </c>
      <c r="AL434" s="83" t="s">
        <v>1931</v>
      </c>
      <c r="AP434" s="83">
        <v>0.02</v>
      </c>
      <c r="AQ434" s="83" t="s">
        <v>939</v>
      </c>
      <c r="AR434" s="83">
        <v>0.02</v>
      </c>
      <c r="AS434" s="83" t="s">
        <v>939</v>
      </c>
      <c r="AT434" s="83">
        <v>615626</v>
      </c>
      <c r="AU434" s="132">
        <v>44222</v>
      </c>
      <c r="BB434" s="83" t="s">
        <v>990</v>
      </c>
    </row>
    <row r="435" spans="1:54" hidden="1">
      <c r="A435" s="133">
        <v>44657.918749999997</v>
      </c>
      <c r="B435" s="83">
        <v>2210</v>
      </c>
      <c r="C435" s="83">
        <v>312010</v>
      </c>
      <c r="D435" s="83">
        <v>71</v>
      </c>
      <c r="E435" s="83">
        <v>142504</v>
      </c>
      <c r="F435" s="83">
        <v>0</v>
      </c>
      <c r="G435" s="83" t="s">
        <v>777</v>
      </c>
      <c r="H435" s="83" t="s">
        <v>1006</v>
      </c>
      <c r="I435" s="83" t="s">
        <v>1840</v>
      </c>
      <c r="J435" s="83" t="s">
        <v>683</v>
      </c>
      <c r="K435" s="83">
        <v>0.03</v>
      </c>
      <c r="L435" s="132">
        <v>44217</v>
      </c>
      <c r="M435" s="83" t="s">
        <v>985</v>
      </c>
      <c r="N435" s="83" t="s">
        <v>984</v>
      </c>
      <c r="O435" s="83" t="s">
        <v>1839</v>
      </c>
      <c r="P435" s="83" t="s">
        <v>1838</v>
      </c>
      <c r="Q435" s="83" t="s">
        <v>990</v>
      </c>
      <c r="S435" s="83" t="s">
        <v>1931</v>
      </c>
      <c r="T435" s="83" t="s">
        <v>1931</v>
      </c>
      <c r="V435" s="83">
        <v>20677</v>
      </c>
      <c r="AC435" s="83">
        <v>1</v>
      </c>
      <c r="AD435" s="83">
        <v>21</v>
      </c>
      <c r="AJ435" s="83" t="s">
        <v>975</v>
      </c>
      <c r="AK435" s="83">
        <v>38604</v>
      </c>
      <c r="AL435" s="83" t="s">
        <v>1931</v>
      </c>
      <c r="AP435" s="83">
        <v>0.03</v>
      </c>
      <c r="AQ435" s="83" t="s">
        <v>939</v>
      </c>
      <c r="AR435" s="83">
        <v>0.03</v>
      </c>
      <c r="AS435" s="83" t="s">
        <v>939</v>
      </c>
      <c r="AT435" s="83">
        <v>615626</v>
      </c>
      <c r="AU435" s="132">
        <v>44222</v>
      </c>
      <c r="BB435" s="83" t="s">
        <v>990</v>
      </c>
    </row>
    <row r="436" spans="1:54" hidden="1">
      <c r="A436" s="133">
        <v>44657.918749999997</v>
      </c>
      <c r="B436" s="83">
        <v>2210</v>
      </c>
      <c r="C436" s="83">
        <v>312010</v>
      </c>
      <c r="D436" s="83">
        <v>71</v>
      </c>
      <c r="E436" s="83">
        <v>142504</v>
      </c>
      <c r="F436" s="83">
        <v>0</v>
      </c>
      <c r="G436" s="83" t="s">
        <v>777</v>
      </c>
      <c r="H436" s="83" t="s">
        <v>1006</v>
      </c>
      <c r="I436" s="83" t="s">
        <v>1840</v>
      </c>
      <c r="J436" s="83" t="s">
        <v>683</v>
      </c>
      <c r="K436" s="83">
        <v>0.03</v>
      </c>
      <c r="L436" s="132">
        <v>44217</v>
      </c>
      <c r="M436" s="83" t="s">
        <v>985</v>
      </c>
      <c r="N436" s="83" t="s">
        <v>984</v>
      </c>
      <c r="O436" s="83" t="s">
        <v>1839</v>
      </c>
      <c r="P436" s="83" t="s">
        <v>1838</v>
      </c>
      <c r="Q436" s="83" t="s">
        <v>990</v>
      </c>
      <c r="S436" s="83" t="s">
        <v>1931</v>
      </c>
      <c r="T436" s="83" t="s">
        <v>1931</v>
      </c>
      <c r="V436" s="83">
        <v>20677</v>
      </c>
      <c r="AC436" s="83">
        <v>1</v>
      </c>
      <c r="AD436" s="83">
        <v>21</v>
      </c>
      <c r="AJ436" s="83" t="s">
        <v>975</v>
      </c>
      <c r="AK436" s="83">
        <v>38605</v>
      </c>
      <c r="AL436" s="83" t="s">
        <v>1931</v>
      </c>
      <c r="AP436" s="83">
        <v>0.03</v>
      </c>
      <c r="AQ436" s="83" t="s">
        <v>939</v>
      </c>
      <c r="AR436" s="83">
        <v>0.03</v>
      </c>
      <c r="AS436" s="83" t="s">
        <v>939</v>
      </c>
      <c r="AT436" s="83">
        <v>615626</v>
      </c>
      <c r="AU436" s="132">
        <v>44222</v>
      </c>
      <c r="BB436" s="83" t="s">
        <v>990</v>
      </c>
    </row>
    <row r="437" spans="1:54" hidden="1">
      <c r="A437" s="133">
        <v>44657.918749999997</v>
      </c>
      <c r="B437" s="83">
        <v>2210</v>
      </c>
      <c r="C437" s="83">
        <v>312010</v>
      </c>
      <c r="D437" s="83">
        <v>71</v>
      </c>
      <c r="E437" s="83">
        <v>142504</v>
      </c>
      <c r="F437" s="83">
        <v>0</v>
      </c>
      <c r="G437" s="83" t="s">
        <v>777</v>
      </c>
      <c r="H437" s="83" t="s">
        <v>1006</v>
      </c>
      <c r="I437" s="83" t="s">
        <v>1840</v>
      </c>
      <c r="J437" s="83" t="s">
        <v>683</v>
      </c>
      <c r="K437" s="83">
        <v>0.04</v>
      </c>
      <c r="L437" s="132">
        <v>44217</v>
      </c>
      <c r="M437" s="83" t="s">
        <v>985</v>
      </c>
      <c r="N437" s="83" t="s">
        <v>984</v>
      </c>
      <c r="O437" s="83" t="s">
        <v>1839</v>
      </c>
      <c r="P437" s="83" t="s">
        <v>1838</v>
      </c>
      <c r="Q437" s="83" t="s">
        <v>990</v>
      </c>
      <c r="S437" s="83" t="s">
        <v>1931</v>
      </c>
      <c r="T437" s="83" t="s">
        <v>1931</v>
      </c>
      <c r="V437" s="83">
        <v>20677</v>
      </c>
      <c r="AC437" s="83">
        <v>1</v>
      </c>
      <c r="AD437" s="83">
        <v>21</v>
      </c>
      <c r="AJ437" s="83" t="s">
        <v>975</v>
      </c>
      <c r="AK437" s="83">
        <v>38606</v>
      </c>
      <c r="AL437" s="83" t="s">
        <v>1931</v>
      </c>
      <c r="AP437" s="83">
        <v>0.04</v>
      </c>
      <c r="AQ437" s="83" t="s">
        <v>939</v>
      </c>
      <c r="AR437" s="83">
        <v>0.04</v>
      </c>
      <c r="AS437" s="83" t="s">
        <v>939</v>
      </c>
      <c r="AT437" s="83">
        <v>615626</v>
      </c>
      <c r="AU437" s="132">
        <v>44222</v>
      </c>
      <c r="BB437" s="83" t="s">
        <v>990</v>
      </c>
    </row>
    <row r="438" spans="1:54" hidden="1">
      <c r="A438" s="133">
        <v>44657.918749999997</v>
      </c>
      <c r="B438" s="83">
        <v>2210</v>
      </c>
      <c r="C438" s="83">
        <v>312010</v>
      </c>
      <c r="D438" s="83">
        <v>71</v>
      </c>
      <c r="E438" s="83">
        <v>142504</v>
      </c>
      <c r="F438" s="83">
        <v>0</v>
      </c>
      <c r="G438" s="83" t="s">
        <v>777</v>
      </c>
      <c r="H438" s="83" t="s">
        <v>1006</v>
      </c>
      <c r="I438" s="83" t="s">
        <v>1840</v>
      </c>
      <c r="J438" s="83" t="s">
        <v>683</v>
      </c>
      <c r="K438" s="83">
        <v>0.37</v>
      </c>
      <c r="L438" s="132">
        <v>44217</v>
      </c>
      <c r="M438" s="83" t="s">
        <v>985</v>
      </c>
      <c r="N438" s="83" t="s">
        <v>984</v>
      </c>
      <c r="O438" s="83" t="s">
        <v>1839</v>
      </c>
      <c r="P438" s="83" t="s">
        <v>1838</v>
      </c>
      <c r="Q438" s="83" t="s">
        <v>990</v>
      </c>
      <c r="S438" s="83" t="s">
        <v>1931</v>
      </c>
      <c r="T438" s="83" t="s">
        <v>1931</v>
      </c>
      <c r="V438" s="83">
        <v>20677</v>
      </c>
      <c r="AC438" s="83">
        <v>1</v>
      </c>
      <c r="AD438" s="83">
        <v>21</v>
      </c>
      <c r="AJ438" s="83" t="s">
        <v>975</v>
      </c>
      <c r="AK438" s="83">
        <v>38607</v>
      </c>
      <c r="AL438" s="83" t="s">
        <v>1931</v>
      </c>
      <c r="AP438" s="83">
        <v>0.37</v>
      </c>
      <c r="AQ438" s="83" t="s">
        <v>939</v>
      </c>
      <c r="AR438" s="83">
        <v>0.37</v>
      </c>
      <c r="AS438" s="83" t="s">
        <v>939</v>
      </c>
      <c r="AT438" s="83">
        <v>615626</v>
      </c>
      <c r="AU438" s="132">
        <v>44222</v>
      </c>
      <c r="BB438" s="83" t="s">
        <v>990</v>
      </c>
    </row>
    <row r="439" spans="1:54" hidden="1">
      <c r="A439" s="133">
        <v>44657.918749999997</v>
      </c>
      <c r="B439" s="83">
        <v>2210</v>
      </c>
      <c r="C439" s="83">
        <v>312010</v>
      </c>
      <c r="D439" s="83">
        <v>71</v>
      </c>
      <c r="E439" s="83">
        <v>142504</v>
      </c>
      <c r="F439" s="83">
        <v>0</v>
      </c>
      <c r="G439" s="83" t="s">
        <v>777</v>
      </c>
      <c r="H439" s="83" t="s">
        <v>1006</v>
      </c>
      <c r="I439" s="83" t="s">
        <v>1840</v>
      </c>
      <c r="J439" s="83" t="s">
        <v>683</v>
      </c>
      <c r="K439" s="83">
        <v>0.39</v>
      </c>
      <c r="L439" s="132">
        <v>44217</v>
      </c>
      <c r="M439" s="83" t="s">
        <v>985</v>
      </c>
      <c r="N439" s="83" t="s">
        <v>984</v>
      </c>
      <c r="O439" s="83" t="s">
        <v>1839</v>
      </c>
      <c r="P439" s="83" t="s">
        <v>1838</v>
      </c>
      <c r="Q439" s="83" t="s">
        <v>990</v>
      </c>
      <c r="S439" s="83" t="s">
        <v>1931</v>
      </c>
      <c r="T439" s="83" t="s">
        <v>1931</v>
      </c>
      <c r="V439" s="83">
        <v>20677</v>
      </c>
      <c r="AC439" s="83">
        <v>1</v>
      </c>
      <c r="AD439" s="83">
        <v>21</v>
      </c>
      <c r="AJ439" s="83" t="s">
        <v>975</v>
      </c>
      <c r="AK439" s="83">
        <v>38608</v>
      </c>
      <c r="AL439" s="83" t="s">
        <v>1931</v>
      </c>
      <c r="AP439" s="83">
        <v>0.39</v>
      </c>
      <c r="AQ439" s="83" t="s">
        <v>939</v>
      </c>
      <c r="AR439" s="83">
        <v>0.39</v>
      </c>
      <c r="AS439" s="83" t="s">
        <v>939</v>
      </c>
      <c r="AT439" s="83">
        <v>615626</v>
      </c>
      <c r="AU439" s="132">
        <v>44222</v>
      </c>
      <c r="BB439" s="83" t="s">
        <v>990</v>
      </c>
    </row>
    <row r="440" spans="1:54" hidden="1">
      <c r="A440" s="133">
        <v>44657.918749999997</v>
      </c>
      <c r="B440" s="83">
        <v>2210</v>
      </c>
      <c r="C440" s="83">
        <v>312010</v>
      </c>
      <c r="D440" s="83">
        <v>71</v>
      </c>
      <c r="E440" s="83">
        <v>142504</v>
      </c>
      <c r="F440" s="83">
        <v>0</v>
      </c>
      <c r="G440" s="83" t="s">
        <v>777</v>
      </c>
      <c r="H440" s="83" t="s">
        <v>1006</v>
      </c>
      <c r="I440" s="83" t="s">
        <v>1840</v>
      </c>
      <c r="J440" s="83" t="s">
        <v>683</v>
      </c>
      <c r="K440" s="83">
        <v>2.06</v>
      </c>
      <c r="L440" s="132">
        <v>44217</v>
      </c>
      <c r="M440" s="83" t="s">
        <v>985</v>
      </c>
      <c r="N440" s="83" t="s">
        <v>984</v>
      </c>
      <c r="O440" s="83" t="s">
        <v>1839</v>
      </c>
      <c r="P440" s="83" t="s">
        <v>1838</v>
      </c>
      <c r="Q440" s="83" t="s">
        <v>990</v>
      </c>
      <c r="S440" s="83" t="s">
        <v>1931</v>
      </c>
      <c r="T440" s="83" t="s">
        <v>1931</v>
      </c>
      <c r="V440" s="83">
        <v>20677</v>
      </c>
      <c r="AC440" s="83">
        <v>1</v>
      </c>
      <c r="AD440" s="83">
        <v>21</v>
      </c>
      <c r="AJ440" s="83" t="s">
        <v>975</v>
      </c>
      <c r="AK440" s="83">
        <v>38609</v>
      </c>
      <c r="AL440" s="83" t="s">
        <v>1931</v>
      </c>
      <c r="AP440" s="83">
        <v>2.06</v>
      </c>
      <c r="AQ440" s="83" t="s">
        <v>939</v>
      </c>
      <c r="AR440" s="83">
        <v>2.06</v>
      </c>
      <c r="AS440" s="83" t="s">
        <v>939</v>
      </c>
      <c r="AT440" s="83">
        <v>615626</v>
      </c>
      <c r="AU440" s="132">
        <v>44222</v>
      </c>
      <c r="BB440" s="83" t="s">
        <v>990</v>
      </c>
    </row>
    <row r="441" spans="1:54" hidden="1">
      <c r="A441" s="133">
        <v>44657.918749999997</v>
      </c>
      <c r="B441" s="83">
        <v>2210</v>
      </c>
      <c r="C441" s="83">
        <v>312010</v>
      </c>
      <c r="D441" s="83">
        <v>71</v>
      </c>
      <c r="E441" s="83">
        <v>142504</v>
      </c>
      <c r="F441" s="83">
        <v>0</v>
      </c>
      <c r="G441" s="83" t="s">
        <v>777</v>
      </c>
      <c r="H441" s="83" t="s">
        <v>1006</v>
      </c>
      <c r="I441" s="83" t="s">
        <v>1840</v>
      </c>
      <c r="J441" s="83" t="s">
        <v>683</v>
      </c>
      <c r="K441" s="83">
        <v>3.19</v>
      </c>
      <c r="L441" s="132">
        <v>44217</v>
      </c>
      <c r="M441" s="83" t="s">
        <v>985</v>
      </c>
      <c r="N441" s="83" t="s">
        <v>984</v>
      </c>
      <c r="O441" s="83" t="s">
        <v>1839</v>
      </c>
      <c r="P441" s="83" t="s">
        <v>1838</v>
      </c>
      <c r="Q441" s="83" t="s">
        <v>990</v>
      </c>
      <c r="S441" s="83" t="s">
        <v>1931</v>
      </c>
      <c r="T441" s="83" t="s">
        <v>1931</v>
      </c>
      <c r="V441" s="83">
        <v>20677</v>
      </c>
      <c r="AC441" s="83">
        <v>1</v>
      </c>
      <c r="AD441" s="83">
        <v>21</v>
      </c>
      <c r="AJ441" s="83" t="s">
        <v>975</v>
      </c>
      <c r="AK441" s="83">
        <v>38610</v>
      </c>
      <c r="AL441" s="83" t="s">
        <v>1931</v>
      </c>
      <c r="AP441" s="83">
        <v>3.19</v>
      </c>
      <c r="AQ441" s="83" t="s">
        <v>939</v>
      </c>
      <c r="AR441" s="83">
        <v>3.19</v>
      </c>
      <c r="AS441" s="83" t="s">
        <v>939</v>
      </c>
      <c r="AT441" s="83">
        <v>615626</v>
      </c>
      <c r="AU441" s="132">
        <v>44222</v>
      </c>
      <c r="BB441" s="83" t="s">
        <v>990</v>
      </c>
    </row>
    <row r="442" spans="1:54" hidden="1">
      <c r="A442" s="133">
        <v>44657.918749999997</v>
      </c>
      <c r="B442" s="83">
        <v>2210</v>
      </c>
      <c r="C442" s="83">
        <v>312010</v>
      </c>
      <c r="D442" s="83">
        <v>71</v>
      </c>
      <c r="E442" s="83">
        <v>142504</v>
      </c>
      <c r="F442" s="83">
        <v>0</v>
      </c>
      <c r="G442" s="83" t="s">
        <v>777</v>
      </c>
      <c r="H442" s="83" t="s">
        <v>1006</v>
      </c>
      <c r="I442" s="83" t="s">
        <v>1840</v>
      </c>
      <c r="J442" s="83" t="s">
        <v>683</v>
      </c>
      <c r="K442" s="83">
        <v>4036.45</v>
      </c>
      <c r="L442" s="132">
        <v>44217</v>
      </c>
      <c r="M442" s="83" t="s">
        <v>985</v>
      </c>
      <c r="N442" s="83" t="s">
        <v>984</v>
      </c>
      <c r="O442" s="83" t="s">
        <v>1839</v>
      </c>
      <c r="P442" s="83" t="s">
        <v>1838</v>
      </c>
      <c r="Q442" s="83" t="s">
        <v>990</v>
      </c>
      <c r="S442" s="83" t="s">
        <v>1931</v>
      </c>
      <c r="T442" s="83" t="s">
        <v>1931</v>
      </c>
      <c r="V442" s="83">
        <v>20677</v>
      </c>
      <c r="AC442" s="83">
        <v>1</v>
      </c>
      <c r="AD442" s="83">
        <v>21</v>
      </c>
      <c r="AJ442" s="83" t="s">
        <v>975</v>
      </c>
      <c r="AK442" s="83">
        <v>38611</v>
      </c>
      <c r="AL442" s="83" t="s">
        <v>1931</v>
      </c>
      <c r="AP442" s="83">
        <v>4036.45</v>
      </c>
      <c r="AQ442" s="83" t="s">
        <v>939</v>
      </c>
      <c r="AR442" s="83">
        <v>4036.45</v>
      </c>
      <c r="AS442" s="83" t="s">
        <v>939</v>
      </c>
      <c r="AT442" s="83">
        <v>615626</v>
      </c>
      <c r="AU442" s="132">
        <v>44222</v>
      </c>
      <c r="BB442" s="83" t="s">
        <v>990</v>
      </c>
    </row>
    <row r="443" spans="1:54" hidden="1">
      <c r="A443" s="133">
        <v>44657.918749999997</v>
      </c>
      <c r="B443" s="83">
        <v>2210</v>
      </c>
      <c r="C443" s="83">
        <v>312010</v>
      </c>
      <c r="D443" s="83">
        <v>71</v>
      </c>
      <c r="E443" s="83">
        <v>142504</v>
      </c>
      <c r="F443" s="83">
        <v>0</v>
      </c>
      <c r="G443" s="83" t="s">
        <v>777</v>
      </c>
      <c r="H443" s="83" t="s">
        <v>1006</v>
      </c>
      <c r="I443" s="83" t="s">
        <v>1840</v>
      </c>
      <c r="J443" s="83" t="s">
        <v>683</v>
      </c>
      <c r="K443" s="83">
        <v>14292.63</v>
      </c>
      <c r="L443" s="132">
        <v>44217</v>
      </c>
      <c r="M443" s="83" t="s">
        <v>985</v>
      </c>
      <c r="N443" s="83" t="s">
        <v>984</v>
      </c>
      <c r="O443" s="83" t="s">
        <v>1839</v>
      </c>
      <c r="P443" s="83" t="s">
        <v>1838</v>
      </c>
      <c r="Q443" s="83" t="s">
        <v>990</v>
      </c>
      <c r="S443" s="83" t="s">
        <v>1931</v>
      </c>
      <c r="T443" s="83" t="s">
        <v>1931</v>
      </c>
      <c r="V443" s="83">
        <v>20677</v>
      </c>
      <c r="AC443" s="83">
        <v>1</v>
      </c>
      <c r="AD443" s="83">
        <v>21</v>
      </c>
      <c r="AJ443" s="83" t="s">
        <v>975</v>
      </c>
      <c r="AK443" s="83">
        <v>38612</v>
      </c>
      <c r="AL443" s="83" t="s">
        <v>1931</v>
      </c>
      <c r="AP443" s="83">
        <v>14292.63</v>
      </c>
      <c r="AQ443" s="83" t="s">
        <v>939</v>
      </c>
      <c r="AR443" s="83">
        <v>14292.63</v>
      </c>
      <c r="AS443" s="83" t="s">
        <v>939</v>
      </c>
      <c r="AT443" s="83">
        <v>615626</v>
      </c>
      <c r="AU443" s="132">
        <v>44222</v>
      </c>
      <c r="BB443" s="83" t="s">
        <v>990</v>
      </c>
    </row>
    <row r="444" spans="1:54" hidden="1">
      <c r="A444" s="133">
        <v>44657.918749999997</v>
      </c>
      <c r="B444" s="83">
        <v>2210</v>
      </c>
      <c r="C444" s="83">
        <v>312015</v>
      </c>
      <c r="D444" s="83">
        <v>71</v>
      </c>
      <c r="E444" s="83">
        <v>142504</v>
      </c>
      <c r="F444" s="83">
        <v>0</v>
      </c>
      <c r="G444" s="83" t="s">
        <v>777</v>
      </c>
      <c r="H444" s="83" t="s">
        <v>986</v>
      </c>
      <c r="I444" s="83" t="s">
        <v>1840</v>
      </c>
      <c r="J444" s="83" t="s">
        <v>683</v>
      </c>
      <c r="K444" s="83">
        <v>0.16</v>
      </c>
      <c r="L444" s="132">
        <v>44217</v>
      </c>
      <c r="M444" s="83" t="s">
        <v>985</v>
      </c>
      <c r="N444" s="83" t="s">
        <v>984</v>
      </c>
      <c r="O444" s="83" t="s">
        <v>1839</v>
      </c>
      <c r="P444" s="83" t="s">
        <v>1838</v>
      </c>
      <c r="Q444" s="83" t="s">
        <v>990</v>
      </c>
      <c r="S444" s="83" t="s">
        <v>1931</v>
      </c>
      <c r="T444" s="83" t="s">
        <v>1931</v>
      </c>
      <c r="V444" s="83">
        <v>20677</v>
      </c>
      <c r="AC444" s="83">
        <v>1</v>
      </c>
      <c r="AD444" s="83">
        <v>21</v>
      </c>
      <c r="AJ444" s="83" t="s">
        <v>975</v>
      </c>
      <c r="AK444" s="83">
        <v>38613</v>
      </c>
      <c r="AL444" s="83" t="s">
        <v>1931</v>
      </c>
      <c r="AP444" s="83">
        <v>0.16</v>
      </c>
      <c r="AQ444" s="83" t="s">
        <v>939</v>
      </c>
      <c r="AR444" s="83">
        <v>0.16</v>
      </c>
      <c r="AS444" s="83" t="s">
        <v>939</v>
      </c>
      <c r="AT444" s="83">
        <v>615626</v>
      </c>
      <c r="AU444" s="132">
        <v>44222</v>
      </c>
      <c r="BB444" s="83" t="s">
        <v>990</v>
      </c>
    </row>
    <row r="445" spans="1:54" hidden="1">
      <c r="A445" s="133">
        <v>44657.918749999997</v>
      </c>
      <c r="B445" s="83">
        <v>2210</v>
      </c>
      <c r="C445" s="83">
        <v>312015</v>
      </c>
      <c r="D445" s="83">
        <v>71</v>
      </c>
      <c r="E445" s="83">
        <v>142504</v>
      </c>
      <c r="F445" s="83">
        <v>0</v>
      </c>
      <c r="G445" s="83" t="s">
        <v>777</v>
      </c>
      <c r="H445" s="83" t="s">
        <v>986</v>
      </c>
      <c r="I445" s="83" t="s">
        <v>1840</v>
      </c>
      <c r="J445" s="83" t="s">
        <v>683</v>
      </c>
      <c r="K445" s="83">
        <v>0.25</v>
      </c>
      <c r="L445" s="132">
        <v>44217</v>
      </c>
      <c r="M445" s="83" t="s">
        <v>985</v>
      </c>
      <c r="N445" s="83" t="s">
        <v>984</v>
      </c>
      <c r="O445" s="83" t="s">
        <v>1839</v>
      </c>
      <c r="P445" s="83" t="s">
        <v>1838</v>
      </c>
      <c r="Q445" s="83" t="s">
        <v>990</v>
      </c>
      <c r="S445" s="83" t="s">
        <v>1931</v>
      </c>
      <c r="T445" s="83" t="s">
        <v>1931</v>
      </c>
      <c r="V445" s="83">
        <v>20677</v>
      </c>
      <c r="AC445" s="83">
        <v>1</v>
      </c>
      <c r="AD445" s="83">
        <v>21</v>
      </c>
      <c r="AJ445" s="83" t="s">
        <v>975</v>
      </c>
      <c r="AK445" s="83">
        <v>38614</v>
      </c>
      <c r="AL445" s="83" t="s">
        <v>1931</v>
      </c>
      <c r="AP445" s="83">
        <v>0.25</v>
      </c>
      <c r="AQ445" s="83" t="s">
        <v>939</v>
      </c>
      <c r="AR445" s="83">
        <v>0.25</v>
      </c>
      <c r="AS445" s="83" t="s">
        <v>939</v>
      </c>
      <c r="AT445" s="83">
        <v>615626</v>
      </c>
      <c r="AU445" s="132">
        <v>44222</v>
      </c>
      <c r="BB445" s="83" t="s">
        <v>990</v>
      </c>
    </row>
    <row r="446" spans="1:54" hidden="1">
      <c r="A446" s="133">
        <v>44657.918749999997</v>
      </c>
      <c r="B446" s="83">
        <v>2210</v>
      </c>
      <c r="C446" s="83">
        <v>312015</v>
      </c>
      <c r="D446" s="83">
        <v>71</v>
      </c>
      <c r="E446" s="83">
        <v>142504</v>
      </c>
      <c r="F446" s="83">
        <v>0</v>
      </c>
      <c r="G446" s="83" t="s">
        <v>777</v>
      </c>
      <c r="H446" s="83" t="s">
        <v>986</v>
      </c>
      <c r="I446" s="83" t="s">
        <v>1840</v>
      </c>
      <c r="J446" s="83" t="s">
        <v>683</v>
      </c>
      <c r="K446" s="83">
        <v>0.28999999999999998</v>
      </c>
      <c r="L446" s="132">
        <v>44217</v>
      </c>
      <c r="M446" s="83" t="s">
        <v>985</v>
      </c>
      <c r="N446" s="83" t="s">
        <v>984</v>
      </c>
      <c r="O446" s="83" t="s">
        <v>1839</v>
      </c>
      <c r="P446" s="83" t="s">
        <v>1838</v>
      </c>
      <c r="Q446" s="83" t="s">
        <v>990</v>
      </c>
      <c r="S446" s="83" t="s">
        <v>1931</v>
      </c>
      <c r="T446" s="83" t="s">
        <v>1931</v>
      </c>
      <c r="V446" s="83">
        <v>20677</v>
      </c>
      <c r="AC446" s="83">
        <v>1</v>
      </c>
      <c r="AD446" s="83">
        <v>21</v>
      </c>
      <c r="AJ446" s="83" t="s">
        <v>975</v>
      </c>
      <c r="AK446" s="83">
        <v>38615</v>
      </c>
      <c r="AL446" s="83" t="s">
        <v>1931</v>
      </c>
      <c r="AP446" s="83">
        <v>0.28999999999999998</v>
      </c>
      <c r="AQ446" s="83" t="s">
        <v>939</v>
      </c>
      <c r="AR446" s="83">
        <v>0.28999999999999998</v>
      </c>
      <c r="AS446" s="83" t="s">
        <v>939</v>
      </c>
      <c r="AT446" s="83">
        <v>615626</v>
      </c>
      <c r="AU446" s="132">
        <v>44222</v>
      </c>
      <c r="BB446" s="83" t="s">
        <v>990</v>
      </c>
    </row>
    <row r="447" spans="1:54" hidden="1">
      <c r="A447" s="133">
        <v>44657.918749999997</v>
      </c>
      <c r="B447" s="83">
        <v>2210</v>
      </c>
      <c r="C447" s="83">
        <v>312015</v>
      </c>
      <c r="D447" s="83">
        <v>71</v>
      </c>
      <c r="E447" s="83">
        <v>142504</v>
      </c>
      <c r="F447" s="83">
        <v>0</v>
      </c>
      <c r="G447" s="83" t="s">
        <v>777</v>
      </c>
      <c r="H447" s="83" t="s">
        <v>986</v>
      </c>
      <c r="I447" s="83" t="s">
        <v>1840</v>
      </c>
      <c r="J447" s="83" t="s">
        <v>683</v>
      </c>
      <c r="K447" s="83">
        <v>0.37</v>
      </c>
      <c r="L447" s="132">
        <v>44217</v>
      </c>
      <c r="M447" s="83" t="s">
        <v>985</v>
      </c>
      <c r="N447" s="83" t="s">
        <v>984</v>
      </c>
      <c r="O447" s="83" t="s">
        <v>1839</v>
      </c>
      <c r="P447" s="83" t="s">
        <v>1838</v>
      </c>
      <c r="Q447" s="83" t="s">
        <v>990</v>
      </c>
      <c r="S447" s="83" t="s">
        <v>1931</v>
      </c>
      <c r="T447" s="83" t="s">
        <v>1931</v>
      </c>
      <c r="V447" s="83">
        <v>20677</v>
      </c>
      <c r="AC447" s="83">
        <v>1</v>
      </c>
      <c r="AD447" s="83">
        <v>21</v>
      </c>
      <c r="AJ447" s="83" t="s">
        <v>975</v>
      </c>
      <c r="AK447" s="83">
        <v>38616</v>
      </c>
      <c r="AL447" s="83" t="s">
        <v>1931</v>
      </c>
      <c r="AP447" s="83">
        <v>0.37</v>
      </c>
      <c r="AQ447" s="83" t="s">
        <v>939</v>
      </c>
      <c r="AR447" s="83">
        <v>0.37</v>
      </c>
      <c r="AS447" s="83" t="s">
        <v>939</v>
      </c>
      <c r="AT447" s="83">
        <v>615626</v>
      </c>
      <c r="AU447" s="132">
        <v>44222</v>
      </c>
      <c r="BB447" s="83" t="s">
        <v>990</v>
      </c>
    </row>
    <row r="448" spans="1:54" hidden="1">
      <c r="A448" s="133">
        <v>44657.918749999997</v>
      </c>
      <c r="B448" s="83">
        <v>2210</v>
      </c>
      <c r="C448" s="83">
        <v>312015</v>
      </c>
      <c r="D448" s="83">
        <v>71</v>
      </c>
      <c r="E448" s="83">
        <v>142504</v>
      </c>
      <c r="F448" s="83">
        <v>0</v>
      </c>
      <c r="G448" s="83" t="s">
        <v>777</v>
      </c>
      <c r="H448" s="83" t="s">
        <v>986</v>
      </c>
      <c r="I448" s="83" t="s">
        <v>1840</v>
      </c>
      <c r="J448" s="83" t="s">
        <v>683</v>
      </c>
      <c r="K448" s="83">
        <v>3.51</v>
      </c>
      <c r="L448" s="132">
        <v>44217</v>
      </c>
      <c r="M448" s="83" t="s">
        <v>985</v>
      </c>
      <c r="N448" s="83" t="s">
        <v>984</v>
      </c>
      <c r="O448" s="83" t="s">
        <v>1839</v>
      </c>
      <c r="P448" s="83" t="s">
        <v>1838</v>
      </c>
      <c r="Q448" s="83" t="s">
        <v>990</v>
      </c>
      <c r="S448" s="83" t="s">
        <v>1931</v>
      </c>
      <c r="T448" s="83" t="s">
        <v>1931</v>
      </c>
      <c r="V448" s="83">
        <v>20677</v>
      </c>
      <c r="AC448" s="83">
        <v>1</v>
      </c>
      <c r="AD448" s="83">
        <v>21</v>
      </c>
      <c r="AJ448" s="83" t="s">
        <v>975</v>
      </c>
      <c r="AK448" s="83">
        <v>38617</v>
      </c>
      <c r="AL448" s="83" t="s">
        <v>1931</v>
      </c>
      <c r="AP448" s="83">
        <v>3.51</v>
      </c>
      <c r="AQ448" s="83" t="s">
        <v>939</v>
      </c>
      <c r="AR448" s="83">
        <v>3.51</v>
      </c>
      <c r="AS448" s="83" t="s">
        <v>939</v>
      </c>
      <c r="AT448" s="83">
        <v>615626</v>
      </c>
      <c r="AU448" s="132">
        <v>44222</v>
      </c>
      <c r="BB448" s="83" t="s">
        <v>990</v>
      </c>
    </row>
    <row r="449" spans="1:54" hidden="1">
      <c r="A449" s="133">
        <v>44657.918749999997</v>
      </c>
      <c r="B449" s="83">
        <v>2210</v>
      </c>
      <c r="C449" s="83">
        <v>312015</v>
      </c>
      <c r="D449" s="83">
        <v>71</v>
      </c>
      <c r="E449" s="83">
        <v>142504</v>
      </c>
      <c r="F449" s="83">
        <v>0</v>
      </c>
      <c r="G449" s="83" t="s">
        <v>777</v>
      </c>
      <c r="H449" s="83" t="s">
        <v>986</v>
      </c>
      <c r="I449" s="83" t="s">
        <v>1840</v>
      </c>
      <c r="J449" s="83" t="s">
        <v>683</v>
      </c>
      <c r="K449" s="83">
        <v>3.74</v>
      </c>
      <c r="L449" s="132">
        <v>44217</v>
      </c>
      <c r="M449" s="83" t="s">
        <v>985</v>
      </c>
      <c r="N449" s="83" t="s">
        <v>984</v>
      </c>
      <c r="O449" s="83" t="s">
        <v>1839</v>
      </c>
      <c r="P449" s="83" t="s">
        <v>1838</v>
      </c>
      <c r="Q449" s="83" t="s">
        <v>990</v>
      </c>
      <c r="S449" s="83" t="s">
        <v>1931</v>
      </c>
      <c r="T449" s="83" t="s">
        <v>1931</v>
      </c>
      <c r="V449" s="83">
        <v>20677</v>
      </c>
      <c r="AC449" s="83">
        <v>1</v>
      </c>
      <c r="AD449" s="83">
        <v>21</v>
      </c>
      <c r="AJ449" s="83" t="s">
        <v>975</v>
      </c>
      <c r="AK449" s="83">
        <v>38618</v>
      </c>
      <c r="AL449" s="83" t="s">
        <v>1931</v>
      </c>
      <c r="AP449" s="83">
        <v>3.74</v>
      </c>
      <c r="AQ449" s="83" t="s">
        <v>939</v>
      </c>
      <c r="AR449" s="83">
        <v>3.74</v>
      </c>
      <c r="AS449" s="83" t="s">
        <v>939</v>
      </c>
      <c r="AT449" s="83">
        <v>615626</v>
      </c>
      <c r="AU449" s="132">
        <v>44222</v>
      </c>
      <c r="BB449" s="83" t="s">
        <v>990</v>
      </c>
    </row>
    <row r="450" spans="1:54" hidden="1">
      <c r="A450" s="133">
        <v>44657.918749999997</v>
      </c>
      <c r="B450" s="83">
        <v>2210</v>
      </c>
      <c r="C450" s="83">
        <v>312015</v>
      </c>
      <c r="D450" s="83">
        <v>71</v>
      </c>
      <c r="E450" s="83">
        <v>142504</v>
      </c>
      <c r="F450" s="83">
        <v>0</v>
      </c>
      <c r="G450" s="83" t="s">
        <v>777</v>
      </c>
      <c r="H450" s="83" t="s">
        <v>986</v>
      </c>
      <c r="I450" s="83" t="s">
        <v>1840</v>
      </c>
      <c r="J450" s="83" t="s">
        <v>683</v>
      </c>
      <c r="K450" s="83">
        <v>19.79</v>
      </c>
      <c r="L450" s="132">
        <v>44217</v>
      </c>
      <c r="M450" s="83" t="s">
        <v>985</v>
      </c>
      <c r="N450" s="83" t="s">
        <v>984</v>
      </c>
      <c r="O450" s="83" t="s">
        <v>1839</v>
      </c>
      <c r="P450" s="83" t="s">
        <v>1838</v>
      </c>
      <c r="Q450" s="83" t="s">
        <v>990</v>
      </c>
      <c r="S450" s="83" t="s">
        <v>1931</v>
      </c>
      <c r="T450" s="83" t="s">
        <v>1931</v>
      </c>
      <c r="V450" s="83">
        <v>20677</v>
      </c>
      <c r="AC450" s="83">
        <v>1</v>
      </c>
      <c r="AD450" s="83">
        <v>21</v>
      </c>
      <c r="AJ450" s="83" t="s">
        <v>975</v>
      </c>
      <c r="AK450" s="83">
        <v>38619</v>
      </c>
      <c r="AL450" s="83" t="s">
        <v>1931</v>
      </c>
      <c r="AP450" s="83">
        <v>19.79</v>
      </c>
      <c r="AQ450" s="83" t="s">
        <v>939</v>
      </c>
      <c r="AR450" s="83">
        <v>19.79</v>
      </c>
      <c r="AS450" s="83" t="s">
        <v>939</v>
      </c>
      <c r="AT450" s="83">
        <v>615626</v>
      </c>
      <c r="AU450" s="132">
        <v>44222</v>
      </c>
      <c r="BB450" s="83" t="s">
        <v>990</v>
      </c>
    </row>
    <row r="451" spans="1:54" hidden="1">
      <c r="A451" s="133">
        <v>44657.918749999997</v>
      </c>
      <c r="B451" s="83">
        <v>2210</v>
      </c>
      <c r="C451" s="83">
        <v>312015</v>
      </c>
      <c r="D451" s="83">
        <v>71</v>
      </c>
      <c r="E451" s="83">
        <v>142504</v>
      </c>
      <c r="F451" s="83">
        <v>0</v>
      </c>
      <c r="G451" s="83" t="s">
        <v>777</v>
      </c>
      <c r="H451" s="83" t="s">
        <v>986</v>
      </c>
      <c r="I451" s="83" t="s">
        <v>1840</v>
      </c>
      <c r="J451" s="83" t="s">
        <v>683</v>
      </c>
      <c r="K451" s="83">
        <v>30.59</v>
      </c>
      <c r="L451" s="132">
        <v>44217</v>
      </c>
      <c r="M451" s="83" t="s">
        <v>985</v>
      </c>
      <c r="N451" s="83" t="s">
        <v>984</v>
      </c>
      <c r="O451" s="83" t="s">
        <v>1839</v>
      </c>
      <c r="P451" s="83" t="s">
        <v>1838</v>
      </c>
      <c r="Q451" s="83" t="s">
        <v>990</v>
      </c>
      <c r="S451" s="83" t="s">
        <v>1931</v>
      </c>
      <c r="T451" s="83" t="s">
        <v>1931</v>
      </c>
      <c r="V451" s="83">
        <v>20677</v>
      </c>
      <c r="AC451" s="83">
        <v>1</v>
      </c>
      <c r="AD451" s="83">
        <v>21</v>
      </c>
      <c r="AJ451" s="83" t="s">
        <v>975</v>
      </c>
      <c r="AK451" s="83">
        <v>38620</v>
      </c>
      <c r="AL451" s="83" t="s">
        <v>1931</v>
      </c>
      <c r="AP451" s="83">
        <v>30.59</v>
      </c>
      <c r="AQ451" s="83" t="s">
        <v>939</v>
      </c>
      <c r="AR451" s="83">
        <v>30.59</v>
      </c>
      <c r="AS451" s="83" t="s">
        <v>939</v>
      </c>
      <c r="AT451" s="83">
        <v>615626</v>
      </c>
      <c r="AU451" s="132">
        <v>44222</v>
      </c>
      <c r="BB451" s="83" t="s">
        <v>990</v>
      </c>
    </row>
    <row r="452" spans="1:54" hidden="1">
      <c r="A452" s="133">
        <v>44657.918749999997</v>
      </c>
      <c r="B452" s="83">
        <v>2210</v>
      </c>
      <c r="C452" s="83">
        <v>312015</v>
      </c>
      <c r="D452" s="83">
        <v>71</v>
      </c>
      <c r="E452" s="83">
        <v>142504</v>
      </c>
      <c r="F452" s="83">
        <v>0</v>
      </c>
      <c r="G452" s="83" t="s">
        <v>777</v>
      </c>
      <c r="H452" s="83" t="s">
        <v>986</v>
      </c>
      <c r="I452" s="83" t="s">
        <v>1840</v>
      </c>
      <c r="J452" s="83" t="s">
        <v>683</v>
      </c>
      <c r="K452" s="83">
        <v>38691.79</v>
      </c>
      <c r="L452" s="132">
        <v>44217</v>
      </c>
      <c r="M452" s="83" t="s">
        <v>985</v>
      </c>
      <c r="N452" s="83" t="s">
        <v>984</v>
      </c>
      <c r="O452" s="83" t="s">
        <v>1839</v>
      </c>
      <c r="P452" s="83" t="s">
        <v>1838</v>
      </c>
      <c r="Q452" s="83" t="s">
        <v>990</v>
      </c>
      <c r="S452" s="83" t="s">
        <v>1931</v>
      </c>
      <c r="T452" s="83" t="s">
        <v>1931</v>
      </c>
      <c r="V452" s="83">
        <v>20677</v>
      </c>
      <c r="AC452" s="83">
        <v>1</v>
      </c>
      <c r="AD452" s="83">
        <v>21</v>
      </c>
      <c r="AJ452" s="83" t="s">
        <v>975</v>
      </c>
      <c r="AK452" s="83">
        <v>38621</v>
      </c>
      <c r="AL452" s="83" t="s">
        <v>1931</v>
      </c>
      <c r="AP452" s="83">
        <v>38691.79</v>
      </c>
      <c r="AQ452" s="83" t="s">
        <v>939</v>
      </c>
      <c r="AR452" s="83">
        <v>38691.79</v>
      </c>
      <c r="AS452" s="83" t="s">
        <v>939</v>
      </c>
      <c r="AT452" s="83">
        <v>615626</v>
      </c>
      <c r="AU452" s="132">
        <v>44222</v>
      </c>
      <c r="BB452" s="83" t="s">
        <v>990</v>
      </c>
    </row>
    <row r="453" spans="1:54" hidden="1">
      <c r="A453" s="133">
        <v>44657.918749999997</v>
      </c>
      <c r="B453" s="83">
        <v>2210</v>
      </c>
      <c r="C453" s="83">
        <v>312015</v>
      </c>
      <c r="D453" s="83">
        <v>71</v>
      </c>
      <c r="E453" s="83">
        <v>142504</v>
      </c>
      <c r="F453" s="83">
        <v>0</v>
      </c>
      <c r="G453" s="83" t="s">
        <v>777</v>
      </c>
      <c r="H453" s="83" t="s">
        <v>986</v>
      </c>
      <c r="I453" s="83" t="s">
        <v>1840</v>
      </c>
      <c r="J453" s="83" t="s">
        <v>683</v>
      </c>
      <c r="K453" s="83">
        <v>137003.53</v>
      </c>
      <c r="L453" s="132">
        <v>44217</v>
      </c>
      <c r="M453" s="83" t="s">
        <v>985</v>
      </c>
      <c r="N453" s="83" t="s">
        <v>984</v>
      </c>
      <c r="O453" s="83" t="s">
        <v>1839</v>
      </c>
      <c r="P453" s="83" t="s">
        <v>1838</v>
      </c>
      <c r="Q453" s="83" t="s">
        <v>990</v>
      </c>
      <c r="S453" s="83" t="s">
        <v>1931</v>
      </c>
      <c r="T453" s="83" t="s">
        <v>1931</v>
      </c>
      <c r="V453" s="83">
        <v>20677</v>
      </c>
      <c r="AC453" s="83">
        <v>1</v>
      </c>
      <c r="AD453" s="83">
        <v>21</v>
      </c>
      <c r="AJ453" s="83" t="s">
        <v>975</v>
      </c>
      <c r="AK453" s="83">
        <v>38622</v>
      </c>
      <c r="AL453" s="83" t="s">
        <v>1931</v>
      </c>
      <c r="AP453" s="83">
        <v>137003.53</v>
      </c>
      <c r="AQ453" s="83" t="s">
        <v>939</v>
      </c>
      <c r="AR453" s="83">
        <v>137003.53</v>
      </c>
      <c r="AS453" s="83" t="s">
        <v>939</v>
      </c>
      <c r="AT453" s="83">
        <v>615626</v>
      </c>
      <c r="AU453" s="132">
        <v>44222</v>
      </c>
      <c r="BB453" s="83" t="s">
        <v>990</v>
      </c>
    </row>
    <row r="454" spans="1:54" hidden="1">
      <c r="A454" s="133">
        <v>44657.918749999997</v>
      </c>
      <c r="B454" s="83">
        <v>2210</v>
      </c>
      <c r="C454" s="83">
        <v>312000</v>
      </c>
      <c r="D454" s="83">
        <v>75</v>
      </c>
      <c r="E454" s="83">
        <v>142602</v>
      </c>
      <c r="F454" s="83">
        <v>0</v>
      </c>
      <c r="G454" s="83" t="s">
        <v>777</v>
      </c>
      <c r="H454" s="83" t="s">
        <v>1037</v>
      </c>
      <c r="I454" s="83" t="s">
        <v>1841</v>
      </c>
      <c r="J454" s="83" t="s">
        <v>685</v>
      </c>
      <c r="K454" s="83">
        <v>-11855.13</v>
      </c>
      <c r="L454" s="132">
        <v>44217</v>
      </c>
      <c r="M454" s="83" t="s">
        <v>985</v>
      </c>
      <c r="N454" s="83" t="s">
        <v>984</v>
      </c>
      <c r="O454" s="83" t="s">
        <v>1839</v>
      </c>
      <c r="P454" s="83" t="s">
        <v>1838</v>
      </c>
      <c r="Q454" s="83" t="s">
        <v>990</v>
      </c>
      <c r="S454" s="83" t="s">
        <v>1931</v>
      </c>
      <c r="T454" s="83" t="s">
        <v>1931</v>
      </c>
      <c r="V454" s="83">
        <v>20677</v>
      </c>
      <c r="AC454" s="83">
        <v>1</v>
      </c>
      <c r="AD454" s="83">
        <v>21</v>
      </c>
      <c r="AJ454" s="83" t="s">
        <v>975</v>
      </c>
      <c r="AK454" s="83">
        <v>43319</v>
      </c>
      <c r="AL454" s="83" t="s">
        <v>1931</v>
      </c>
      <c r="AP454" s="83">
        <v>-11855.13</v>
      </c>
      <c r="AQ454" s="83" t="s">
        <v>939</v>
      </c>
      <c r="AR454" s="83">
        <v>-11855.13</v>
      </c>
      <c r="AS454" s="83" t="s">
        <v>939</v>
      </c>
      <c r="AT454" s="83">
        <v>615626</v>
      </c>
      <c r="AU454" s="132">
        <v>44222</v>
      </c>
      <c r="BB454" s="83" t="s">
        <v>990</v>
      </c>
    </row>
    <row r="455" spans="1:54" hidden="1">
      <c r="A455" s="133">
        <v>44657.918749999997</v>
      </c>
      <c r="B455" s="83">
        <v>2210</v>
      </c>
      <c r="C455" s="83">
        <v>312010</v>
      </c>
      <c r="D455" s="83">
        <v>71</v>
      </c>
      <c r="E455" s="83">
        <v>142602</v>
      </c>
      <c r="F455" s="83">
        <v>0</v>
      </c>
      <c r="G455" s="83" t="s">
        <v>777</v>
      </c>
      <c r="H455" s="83" t="s">
        <v>1006</v>
      </c>
      <c r="I455" s="83" t="s">
        <v>1840</v>
      </c>
      <c r="J455" s="83" t="s">
        <v>685</v>
      </c>
      <c r="K455" s="83">
        <v>2.2200000000000002</v>
      </c>
      <c r="L455" s="132">
        <v>44217</v>
      </c>
      <c r="M455" s="83" t="s">
        <v>985</v>
      </c>
      <c r="N455" s="83" t="s">
        <v>984</v>
      </c>
      <c r="O455" s="83" t="s">
        <v>1839</v>
      </c>
      <c r="P455" s="83" t="s">
        <v>1838</v>
      </c>
      <c r="Q455" s="83" t="s">
        <v>990</v>
      </c>
      <c r="S455" s="83" t="s">
        <v>1931</v>
      </c>
      <c r="T455" s="83" t="s">
        <v>1931</v>
      </c>
      <c r="V455" s="83">
        <v>20677</v>
      </c>
      <c r="AC455" s="83">
        <v>1</v>
      </c>
      <c r="AD455" s="83">
        <v>21</v>
      </c>
      <c r="AJ455" s="83" t="s">
        <v>975</v>
      </c>
      <c r="AK455" s="83">
        <v>43320</v>
      </c>
      <c r="AL455" s="83" t="s">
        <v>1931</v>
      </c>
      <c r="AP455" s="83">
        <v>2.2200000000000002</v>
      </c>
      <c r="AQ455" s="83" t="s">
        <v>939</v>
      </c>
      <c r="AR455" s="83">
        <v>2.2200000000000002</v>
      </c>
      <c r="AS455" s="83" t="s">
        <v>939</v>
      </c>
      <c r="AT455" s="83">
        <v>615626</v>
      </c>
      <c r="AU455" s="132">
        <v>44222</v>
      </c>
      <c r="BB455" s="83" t="s">
        <v>990</v>
      </c>
    </row>
    <row r="456" spans="1:54" hidden="1">
      <c r="A456" s="133">
        <v>44657.918749999997</v>
      </c>
      <c r="B456" s="83">
        <v>2210</v>
      </c>
      <c r="C456" s="83">
        <v>312010</v>
      </c>
      <c r="D456" s="83">
        <v>71</v>
      </c>
      <c r="E456" s="83">
        <v>142602</v>
      </c>
      <c r="F456" s="83">
        <v>0</v>
      </c>
      <c r="G456" s="83" t="s">
        <v>777</v>
      </c>
      <c r="H456" s="83" t="s">
        <v>1006</v>
      </c>
      <c r="I456" s="83" t="s">
        <v>1840</v>
      </c>
      <c r="J456" s="83" t="s">
        <v>685</v>
      </c>
      <c r="K456" s="83">
        <v>90.81</v>
      </c>
      <c r="L456" s="132">
        <v>44217</v>
      </c>
      <c r="M456" s="83" t="s">
        <v>985</v>
      </c>
      <c r="N456" s="83" t="s">
        <v>984</v>
      </c>
      <c r="O456" s="83" t="s">
        <v>1839</v>
      </c>
      <c r="P456" s="83" t="s">
        <v>1838</v>
      </c>
      <c r="Q456" s="83" t="s">
        <v>990</v>
      </c>
      <c r="S456" s="83" t="s">
        <v>1931</v>
      </c>
      <c r="T456" s="83" t="s">
        <v>1931</v>
      </c>
      <c r="V456" s="83">
        <v>20677</v>
      </c>
      <c r="AC456" s="83">
        <v>1</v>
      </c>
      <c r="AD456" s="83">
        <v>21</v>
      </c>
      <c r="AJ456" s="83" t="s">
        <v>975</v>
      </c>
      <c r="AK456" s="83">
        <v>43321</v>
      </c>
      <c r="AL456" s="83" t="s">
        <v>1931</v>
      </c>
      <c r="AP456" s="83">
        <v>90.81</v>
      </c>
      <c r="AQ456" s="83" t="s">
        <v>939</v>
      </c>
      <c r="AR456" s="83">
        <v>90.81</v>
      </c>
      <c r="AS456" s="83" t="s">
        <v>939</v>
      </c>
      <c r="AT456" s="83">
        <v>615626</v>
      </c>
      <c r="AU456" s="132">
        <v>44222</v>
      </c>
      <c r="BB456" s="83" t="s">
        <v>990</v>
      </c>
    </row>
    <row r="457" spans="1:54" hidden="1">
      <c r="A457" s="133">
        <v>44657.918749999997</v>
      </c>
      <c r="B457" s="83">
        <v>2210</v>
      </c>
      <c r="C457" s="83">
        <v>312010</v>
      </c>
      <c r="D457" s="83">
        <v>71</v>
      </c>
      <c r="E457" s="83">
        <v>142602</v>
      </c>
      <c r="F457" s="83">
        <v>0</v>
      </c>
      <c r="G457" s="83" t="s">
        <v>777</v>
      </c>
      <c r="H457" s="83" t="s">
        <v>1006</v>
      </c>
      <c r="I457" s="83" t="s">
        <v>1840</v>
      </c>
      <c r="J457" s="83" t="s">
        <v>685</v>
      </c>
      <c r="K457" s="83">
        <v>582.69000000000005</v>
      </c>
      <c r="L457" s="132">
        <v>44217</v>
      </c>
      <c r="M457" s="83" t="s">
        <v>985</v>
      </c>
      <c r="N457" s="83" t="s">
        <v>984</v>
      </c>
      <c r="O457" s="83" t="s">
        <v>1839</v>
      </c>
      <c r="P457" s="83" t="s">
        <v>1838</v>
      </c>
      <c r="Q457" s="83" t="s">
        <v>990</v>
      </c>
      <c r="S457" s="83" t="s">
        <v>1931</v>
      </c>
      <c r="T457" s="83" t="s">
        <v>1931</v>
      </c>
      <c r="V457" s="83">
        <v>20677</v>
      </c>
      <c r="AC457" s="83">
        <v>1</v>
      </c>
      <c r="AD457" s="83">
        <v>21</v>
      </c>
      <c r="AJ457" s="83" t="s">
        <v>975</v>
      </c>
      <c r="AK457" s="83">
        <v>43322</v>
      </c>
      <c r="AL457" s="83" t="s">
        <v>1931</v>
      </c>
      <c r="AP457" s="83">
        <v>582.69000000000005</v>
      </c>
      <c r="AQ457" s="83" t="s">
        <v>939</v>
      </c>
      <c r="AR457" s="83">
        <v>582.69000000000005</v>
      </c>
      <c r="AS457" s="83" t="s">
        <v>939</v>
      </c>
      <c r="AT457" s="83">
        <v>615626</v>
      </c>
      <c r="AU457" s="132">
        <v>44222</v>
      </c>
      <c r="BB457" s="83" t="s">
        <v>990</v>
      </c>
    </row>
    <row r="458" spans="1:54" hidden="1">
      <c r="A458" s="133">
        <v>44657.918749999997</v>
      </c>
      <c r="B458" s="83">
        <v>2210</v>
      </c>
      <c r="C458" s="83">
        <v>312010</v>
      </c>
      <c r="D458" s="83">
        <v>71</v>
      </c>
      <c r="E458" s="83">
        <v>142602</v>
      </c>
      <c r="F458" s="83">
        <v>0</v>
      </c>
      <c r="G458" s="83" t="s">
        <v>777</v>
      </c>
      <c r="H458" s="83" t="s">
        <v>1006</v>
      </c>
      <c r="I458" s="83" t="s">
        <v>1840</v>
      </c>
      <c r="J458" s="83" t="s">
        <v>685</v>
      </c>
      <c r="K458" s="83">
        <v>1119.93</v>
      </c>
      <c r="L458" s="132">
        <v>44217</v>
      </c>
      <c r="M458" s="83" t="s">
        <v>985</v>
      </c>
      <c r="N458" s="83" t="s">
        <v>984</v>
      </c>
      <c r="O458" s="83" t="s">
        <v>1839</v>
      </c>
      <c r="P458" s="83" t="s">
        <v>1838</v>
      </c>
      <c r="Q458" s="83" t="s">
        <v>990</v>
      </c>
      <c r="S458" s="83" t="s">
        <v>1931</v>
      </c>
      <c r="T458" s="83" t="s">
        <v>1931</v>
      </c>
      <c r="V458" s="83">
        <v>20677</v>
      </c>
      <c r="AC458" s="83">
        <v>1</v>
      </c>
      <c r="AD458" s="83">
        <v>21</v>
      </c>
      <c r="AJ458" s="83" t="s">
        <v>975</v>
      </c>
      <c r="AK458" s="83">
        <v>43323</v>
      </c>
      <c r="AL458" s="83" t="s">
        <v>1931</v>
      </c>
      <c r="AP458" s="83">
        <v>1119.93</v>
      </c>
      <c r="AQ458" s="83" t="s">
        <v>939</v>
      </c>
      <c r="AR458" s="83">
        <v>1119.93</v>
      </c>
      <c r="AS458" s="83" t="s">
        <v>939</v>
      </c>
      <c r="AT458" s="83">
        <v>615626</v>
      </c>
      <c r="AU458" s="132">
        <v>44222</v>
      </c>
      <c r="BB458" s="83" t="s">
        <v>990</v>
      </c>
    </row>
    <row r="459" spans="1:54" hidden="1">
      <c r="A459" s="133">
        <v>44657.918749999997</v>
      </c>
      <c r="B459" s="83">
        <v>2210</v>
      </c>
      <c r="C459" s="83">
        <v>312010</v>
      </c>
      <c r="D459" s="83">
        <v>71</v>
      </c>
      <c r="E459" s="83">
        <v>142602</v>
      </c>
      <c r="F459" s="83">
        <v>0</v>
      </c>
      <c r="G459" s="83" t="s">
        <v>777</v>
      </c>
      <c r="H459" s="83" t="s">
        <v>1006</v>
      </c>
      <c r="I459" s="83" t="s">
        <v>1840</v>
      </c>
      <c r="J459" s="83" t="s">
        <v>685</v>
      </c>
      <c r="K459" s="83">
        <v>58805.66</v>
      </c>
      <c r="L459" s="132">
        <v>44217</v>
      </c>
      <c r="M459" s="83" t="s">
        <v>985</v>
      </c>
      <c r="N459" s="83" t="s">
        <v>984</v>
      </c>
      <c r="O459" s="83" t="s">
        <v>1839</v>
      </c>
      <c r="P459" s="83" t="s">
        <v>1838</v>
      </c>
      <c r="Q459" s="83" t="s">
        <v>990</v>
      </c>
      <c r="S459" s="83" t="s">
        <v>1931</v>
      </c>
      <c r="T459" s="83" t="s">
        <v>1931</v>
      </c>
      <c r="V459" s="83">
        <v>20677</v>
      </c>
      <c r="AC459" s="83">
        <v>1</v>
      </c>
      <c r="AD459" s="83">
        <v>21</v>
      </c>
      <c r="AJ459" s="83" t="s">
        <v>975</v>
      </c>
      <c r="AK459" s="83">
        <v>43324</v>
      </c>
      <c r="AL459" s="83" t="s">
        <v>1931</v>
      </c>
      <c r="AP459" s="83">
        <v>58805.66</v>
      </c>
      <c r="AQ459" s="83" t="s">
        <v>939</v>
      </c>
      <c r="AR459" s="83">
        <v>58805.66</v>
      </c>
      <c r="AS459" s="83" t="s">
        <v>939</v>
      </c>
      <c r="AT459" s="83">
        <v>615626</v>
      </c>
      <c r="AU459" s="132">
        <v>44222</v>
      </c>
      <c r="BB459" s="83" t="s">
        <v>990</v>
      </c>
    </row>
    <row r="460" spans="1:54" hidden="1">
      <c r="A460" s="133">
        <v>44657.918749999997</v>
      </c>
      <c r="B460" s="83">
        <v>2210</v>
      </c>
      <c r="C460" s="83">
        <v>312015</v>
      </c>
      <c r="D460" s="83">
        <v>71</v>
      </c>
      <c r="E460" s="83">
        <v>142602</v>
      </c>
      <c r="F460" s="83">
        <v>0</v>
      </c>
      <c r="G460" s="83" t="s">
        <v>777</v>
      </c>
      <c r="H460" s="83" t="s">
        <v>986</v>
      </c>
      <c r="I460" s="83" t="s">
        <v>1840</v>
      </c>
      <c r="J460" s="83" t="s">
        <v>685</v>
      </c>
      <c r="K460" s="83">
        <v>21.32</v>
      </c>
      <c r="L460" s="132">
        <v>44217</v>
      </c>
      <c r="M460" s="83" t="s">
        <v>985</v>
      </c>
      <c r="N460" s="83" t="s">
        <v>984</v>
      </c>
      <c r="O460" s="83" t="s">
        <v>1839</v>
      </c>
      <c r="P460" s="83" t="s">
        <v>1838</v>
      </c>
      <c r="Q460" s="83" t="s">
        <v>990</v>
      </c>
      <c r="S460" s="83" t="s">
        <v>1931</v>
      </c>
      <c r="T460" s="83" t="s">
        <v>1931</v>
      </c>
      <c r="V460" s="83">
        <v>20677</v>
      </c>
      <c r="AC460" s="83">
        <v>1</v>
      </c>
      <c r="AD460" s="83">
        <v>21</v>
      </c>
      <c r="AJ460" s="83" t="s">
        <v>975</v>
      </c>
      <c r="AK460" s="83">
        <v>43325</v>
      </c>
      <c r="AL460" s="83" t="s">
        <v>1931</v>
      </c>
      <c r="AP460" s="83">
        <v>21.32</v>
      </c>
      <c r="AQ460" s="83" t="s">
        <v>939</v>
      </c>
      <c r="AR460" s="83">
        <v>21.32</v>
      </c>
      <c r="AS460" s="83" t="s">
        <v>939</v>
      </c>
      <c r="AT460" s="83">
        <v>615626</v>
      </c>
      <c r="AU460" s="132">
        <v>44222</v>
      </c>
      <c r="BB460" s="83" t="s">
        <v>990</v>
      </c>
    </row>
    <row r="461" spans="1:54" hidden="1">
      <c r="A461" s="133">
        <v>44657.918749999997</v>
      </c>
      <c r="B461" s="83">
        <v>2210</v>
      </c>
      <c r="C461" s="83">
        <v>312015</v>
      </c>
      <c r="D461" s="83">
        <v>71</v>
      </c>
      <c r="E461" s="83">
        <v>142602</v>
      </c>
      <c r="F461" s="83">
        <v>0</v>
      </c>
      <c r="G461" s="83" t="s">
        <v>777</v>
      </c>
      <c r="H461" s="83" t="s">
        <v>986</v>
      </c>
      <c r="I461" s="83" t="s">
        <v>1840</v>
      </c>
      <c r="J461" s="83" t="s">
        <v>685</v>
      </c>
      <c r="K461" s="83">
        <v>870.45</v>
      </c>
      <c r="L461" s="132">
        <v>44217</v>
      </c>
      <c r="M461" s="83" t="s">
        <v>985</v>
      </c>
      <c r="N461" s="83" t="s">
        <v>984</v>
      </c>
      <c r="O461" s="83" t="s">
        <v>1839</v>
      </c>
      <c r="P461" s="83" t="s">
        <v>1838</v>
      </c>
      <c r="Q461" s="83" t="s">
        <v>990</v>
      </c>
      <c r="S461" s="83" t="s">
        <v>1931</v>
      </c>
      <c r="T461" s="83" t="s">
        <v>1931</v>
      </c>
      <c r="V461" s="83">
        <v>20677</v>
      </c>
      <c r="AC461" s="83">
        <v>1</v>
      </c>
      <c r="AD461" s="83">
        <v>21</v>
      </c>
      <c r="AJ461" s="83" t="s">
        <v>975</v>
      </c>
      <c r="AK461" s="83">
        <v>43326</v>
      </c>
      <c r="AL461" s="83" t="s">
        <v>1931</v>
      </c>
      <c r="AP461" s="83">
        <v>870.45</v>
      </c>
      <c r="AQ461" s="83" t="s">
        <v>939</v>
      </c>
      <c r="AR461" s="83">
        <v>870.45</v>
      </c>
      <c r="AS461" s="83" t="s">
        <v>939</v>
      </c>
      <c r="AT461" s="83">
        <v>615626</v>
      </c>
      <c r="AU461" s="132">
        <v>44222</v>
      </c>
      <c r="BB461" s="83" t="s">
        <v>990</v>
      </c>
    </row>
    <row r="462" spans="1:54" hidden="1">
      <c r="A462" s="133">
        <v>44657.918749999997</v>
      </c>
      <c r="B462" s="83">
        <v>2210</v>
      </c>
      <c r="C462" s="83">
        <v>312015</v>
      </c>
      <c r="D462" s="83">
        <v>71</v>
      </c>
      <c r="E462" s="83">
        <v>142602</v>
      </c>
      <c r="F462" s="83">
        <v>0</v>
      </c>
      <c r="G462" s="83" t="s">
        <v>777</v>
      </c>
      <c r="H462" s="83" t="s">
        <v>986</v>
      </c>
      <c r="I462" s="83" t="s">
        <v>1840</v>
      </c>
      <c r="J462" s="83" t="s">
        <v>685</v>
      </c>
      <c r="K462" s="83">
        <v>5585.47</v>
      </c>
      <c r="L462" s="132">
        <v>44217</v>
      </c>
      <c r="M462" s="83" t="s">
        <v>985</v>
      </c>
      <c r="N462" s="83" t="s">
        <v>984</v>
      </c>
      <c r="O462" s="83" t="s">
        <v>1839</v>
      </c>
      <c r="P462" s="83" t="s">
        <v>1838</v>
      </c>
      <c r="Q462" s="83" t="s">
        <v>990</v>
      </c>
      <c r="S462" s="83" t="s">
        <v>1931</v>
      </c>
      <c r="T462" s="83" t="s">
        <v>1931</v>
      </c>
      <c r="V462" s="83">
        <v>20677</v>
      </c>
      <c r="AC462" s="83">
        <v>1</v>
      </c>
      <c r="AD462" s="83">
        <v>21</v>
      </c>
      <c r="AJ462" s="83" t="s">
        <v>975</v>
      </c>
      <c r="AK462" s="83">
        <v>43327</v>
      </c>
      <c r="AL462" s="83" t="s">
        <v>1931</v>
      </c>
      <c r="AP462" s="83">
        <v>5585.47</v>
      </c>
      <c r="AQ462" s="83" t="s">
        <v>939</v>
      </c>
      <c r="AR462" s="83">
        <v>5585.47</v>
      </c>
      <c r="AS462" s="83" t="s">
        <v>939</v>
      </c>
      <c r="AT462" s="83">
        <v>615626</v>
      </c>
      <c r="AU462" s="132">
        <v>44222</v>
      </c>
      <c r="BB462" s="83" t="s">
        <v>990</v>
      </c>
    </row>
    <row r="463" spans="1:54" hidden="1">
      <c r="A463" s="133">
        <v>44657.918749999997</v>
      </c>
      <c r="B463" s="83">
        <v>2210</v>
      </c>
      <c r="C463" s="83">
        <v>312015</v>
      </c>
      <c r="D463" s="83">
        <v>71</v>
      </c>
      <c r="E463" s="83">
        <v>142602</v>
      </c>
      <c r="F463" s="83">
        <v>0</v>
      </c>
      <c r="G463" s="83" t="s">
        <v>777</v>
      </c>
      <c r="H463" s="83" t="s">
        <v>986</v>
      </c>
      <c r="I463" s="83" t="s">
        <v>1840</v>
      </c>
      <c r="J463" s="83" t="s">
        <v>685</v>
      </c>
      <c r="K463" s="83">
        <v>10735.2</v>
      </c>
      <c r="L463" s="132">
        <v>44217</v>
      </c>
      <c r="M463" s="83" t="s">
        <v>985</v>
      </c>
      <c r="N463" s="83" t="s">
        <v>984</v>
      </c>
      <c r="O463" s="83" t="s">
        <v>1839</v>
      </c>
      <c r="P463" s="83" t="s">
        <v>1838</v>
      </c>
      <c r="Q463" s="83" t="s">
        <v>990</v>
      </c>
      <c r="S463" s="83" t="s">
        <v>1931</v>
      </c>
      <c r="T463" s="83" t="s">
        <v>1931</v>
      </c>
      <c r="V463" s="83">
        <v>20677</v>
      </c>
      <c r="AC463" s="83">
        <v>1</v>
      </c>
      <c r="AD463" s="83">
        <v>21</v>
      </c>
      <c r="AJ463" s="83" t="s">
        <v>975</v>
      </c>
      <c r="AK463" s="83">
        <v>43328</v>
      </c>
      <c r="AL463" s="83" t="s">
        <v>1931</v>
      </c>
      <c r="AP463" s="83">
        <v>10735.2</v>
      </c>
      <c r="AQ463" s="83" t="s">
        <v>939</v>
      </c>
      <c r="AR463" s="83">
        <v>10735.2</v>
      </c>
      <c r="AS463" s="83" t="s">
        <v>939</v>
      </c>
      <c r="AT463" s="83">
        <v>615626</v>
      </c>
      <c r="AU463" s="132">
        <v>44222</v>
      </c>
      <c r="BB463" s="83" t="s">
        <v>990</v>
      </c>
    </row>
    <row r="464" spans="1:54" hidden="1">
      <c r="A464" s="133">
        <v>44657.918749999997</v>
      </c>
      <c r="B464" s="83">
        <v>2210</v>
      </c>
      <c r="C464" s="83">
        <v>312015</v>
      </c>
      <c r="D464" s="83">
        <v>71</v>
      </c>
      <c r="E464" s="83">
        <v>142602</v>
      </c>
      <c r="F464" s="83">
        <v>0</v>
      </c>
      <c r="G464" s="83" t="s">
        <v>777</v>
      </c>
      <c r="H464" s="83" t="s">
        <v>986</v>
      </c>
      <c r="I464" s="83" t="s">
        <v>1840</v>
      </c>
      <c r="J464" s="83" t="s">
        <v>685</v>
      </c>
      <c r="K464" s="83">
        <v>563687.80000000005</v>
      </c>
      <c r="L464" s="132">
        <v>44217</v>
      </c>
      <c r="M464" s="83" t="s">
        <v>985</v>
      </c>
      <c r="N464" s="83" t="s">
        <v>984</v>
      </c>
      <c r="O464" s="83" t="s">
        <v>1839</v>
      </c>
      <c r="P464" s="83" t="s">
        <v>1838</v>
      </c>
      <c r="Q464" s="83" t="s">
        <v>990</v>
      </c>
      <c r="S464" s="83" t="s">
        <v>1931</v>
      </c>
      <c r="T464" s="83" t="s">
        <v>1931</v>
      </c>
      <c r="V464" s="83">
        <v>20677</v>
      </c>
      <c r="AC464" s="83">
        <v>1</v>
      </c>
      <c r="AD464" s="83">
        <v>21</v>
      </c>
      <c r="AJ464" s="83" t="s">
        <v>975</v>
      </c>
      <c r="AK464" s="83">
        <v>43329</v>
      </c>
      <c r="AL464" s="83" t="s">
        <v>1931</v>
      </c>
      <c r="AP464" s="83">
        <v>563687.80000000005</v>
      </c>
      <c r="AQ464" s="83" t="s">
        <v>939</v>
      </c>
      <c r="AR464" s="83">
        <v>563687.80000000005</v>
      </c>
      <c r="AS464" s="83" t="s">
        <v>939</v>
      </c>
      <c r="AT464" s="83">
        <v>615626</v>
      </c>
      <c r="AU464" s="132">
        <v>44222</v>
      </c>
      <c r="BB464" s="83" t="s">
        <v>990</v>
      </c>
    </row>
    <row r="465" spans="1:54" hidden="1">
      <c r="A465" s="133">
        <v>44657.918749999997</v>
      </c>
      <c r="B465" s="83">
        <v>2210</v>
      </c>
      <c r="C465" s="83">
        <v>312000</v>
      </c>
      <c r="D465" s="83">
        <v>75</v>
      </c>
      <c r="E465" s="83">
        <v>142603</v>
      </c>
      <c r="F465" s="83">
        <v>0</v>
      </c>
      <c r="G465" s="83" t="s">
        <v>777</v>
      </c>
      <c r="H465" s="83" t="s">
        <v>1037</v>
      </c>
      <c r="I465" s="83" t="s">
        <v>1841</v>
      </c>
      <c r="J465" s="83" t="s">
        <v>686</v>
      </c>
      <c r="K465" s="83">
        <v>-3237.48</v>
      </c>
      <c r="L465" s="132">
        <v>44217</v>
      </c>
      <c r="M465" s="83" t="s">
        <v>985</v>
      </c>
      <c r="N465" s="83" t="s">
        <v>984</v>
      </c>
      <c r="O465" s="83" t="s">
        <v>1839</v>
      </c>
      <c r="P465" s="83" t="s">
        <v>1838</v>
      </c>
      <c r="Q465" s="83" t="s">
        <v>990</v>
      </c>
      <c r="S465" s="83" t="s">
        <v>1931</v>
      </c>
      <c r="T465" s="83" t="s">
        <v>1931</v>
      </c>
      <c r="V465" s="83">
        <v>20677</v>
      </c>
      <c r="AC465" s="83">
        <v>1</v>
      </c>
      <c r="AD465" s="83">
        <v>21</v>
      </c>
      <c r="AJ465" s="83" t="s">
        <v>975</v>
      </c>
      <c r="AK465" s="83">
        <v>45333</v>
      </c>
      <c r="AL465" s="83" t="s">
        <v>1931</v>
      </c>
      <c r="AP465" s="83">
        <v>-3237.48</v>
      </c>
      <c r="AQ465" s="83" t="s">
        <v>939</v>
      </c>
      <c r="AR465" s="83">
        <v>-3237.48</v>
      </c>
      <c r="AS465" s="83" t="s">
        <v>939</v>
      </c>
      <c r="AT465" s="83">
        <v>615626</v>
      </c>
      <c r="AU465" s="132">
        <v>44222</v>
      </c>
      <c r="BB465" s="83" t="s">
        <v>990</v>
      </c>
    </row>
    <row r="466" spans="1:54" hidden="1">
      <c r="A466" s="133">
        <v>44657.918749999997</v>
      </c>
      <c r="B466" s="83">
        <v>2210</v>
      </c>
      <c r="C466" s="83">
        <v>312010</v>
      </c>
      <c r="D466" s="83">
        <v>71</v>
      </c>
      <c r="E466" s="83">
        <v>142603</v>
      </c>
      <c r="F466" s="83">
        <v>0</v>
      </c>
      <c r="G466" s="83" t="s">
        <v>777</v>
      </c>
      <c r="H466" s="83" t="s">
        <v>1006</v>
      </c>
      <c r="I466" s="83" t="s">
        <v>1840</v>
      </c>
      <c r="J466" s="83" t="s">
        <v>686</v>
      </c>
      <c r="K466" s="83">
        <v>305.83999999999997</v>
      </c>
      <c r="L466" s="132">
        <v>44217</v>
      </c>
      <c r="M466" s="83" t="s">
        <v>985</v>
      </c>
      <c r="N466" s="83" t="s">
        <v>984</v>
      </c>
      <c r="O466" s="83" t="s">
        <v>1839</v>
      </c>
      <c r="P466" s="83" t="s">
        <v>1838</v>
      </c>
      <c r="Q466" s="83" t="s">
        <v>990</v>
      </c>
      <c r="S466" s="83" t="s">
        <v>1931</v>
      </c>
      <c r="T466" s="83" t="s">
        <v>1931</v>
      </c>
      <c r="V466" s="83">
        <v>20677</v>
      </c>
      <c r="AC466" s="83">
        <v>1</v>
      </c>
      <c r="AD466" s="83">
        <v>21</v>
      </c>
      <c r="AJ466" s="83" t="s">
        <v>975</v>
      </c>
      <c r="AK466" s="83">
        <v>45334</v>
      </c>
      <c r="AL466" s="83" t="s">
        <v>1931</v>
      </c>
      <c r="AP466" s="83">
        <v>305.83999999999997</v>
      </c>
      <c r="AQ466" s="83" t="s">
        <v>939</v>
      </c>
      <c r="AR466" s="83">
        <v>305.83999999999997</v>
      </c>
      <c r="AS466" s="83" t="s">
        <v>939</v>
      </c>
      <c r="AT466" s="83">
        <v>615626</v>
      </c>
      <c r="AU466" s="132">
        <v>44222</v>
      </c>
      <c r="BB466" s="83" t="s">
        <v>990</v>
      </c>
    </row>
    <row r="467" spans="1:54" hidden="1">
      <c r="A467" s="133">
        <v>44657.918749999997</v>
      </c>
      <c r="B467" s="83">
        <v>2210</v>
      </c>
      <c r="C467" s="83">
        <v>312010</v>
      </c>
      <c r="D467" s="83">
        <v>71</v>
      </c>
      <c r="E467" s="83">
        <v>142603</v>
      </c>
      <c r="F467" s="83">
        <v>0</v>
      </c>
      <c r="G467" s="83" t="s">
        <v>777</v>
      </c>
      <c r="H467" s="83" t="s">
        <v>1006</v>
      </c>
      <c r="I467" s="83" t="s">
        <v>1840</v>
      </c>
      <c r="J467" s="83" t="s">
        <v>686</v>
      </c>
      <c r="K467" s="83">
        <v>1231.5899999999999</v>
      </c>
      <c r="L467" s="132">
        <v>44217</v>
      </c>
      <c r="M467" s="83" t="s">
        <v>985</v>
      </c>
      <c r="N467" s="83" t="s">
        <v>984</v>
      </c>
      <c r="O467" s="83" t="s">
        <v>1839</v>
      </c>
      <c r="P467" s="83" t="s">
        <v>1838</v>
      </c>
      <c r="Q467" s="83" t="s">
        <v>990</v>
      </c>
      <c r="S467" s="83" t="s">
        <v>1931</v>
      </c>
      <c r="T467" s="83" t="s">
        <v>1931</v>
      </c>
      <c r="V467" s="83">
        <v>20677</v>
      </c>
      <c r="AC467" s="83">
        <v>1</v>
      </c>
      <c r="AD467" s="83">
        <v>21</v>
      </c>
      <c r="AJ467" s="83" t="s">
        <v>975</v>
      </c>
      <c r="AK467" s="83">
        <v>45335</v>
      </c>
      <c r="AL467" s="83" t="s">
        <v>1931</v>
      </c>
      <c r="AP467" s="83">
        <v>1231.5899999999999</v>
      </c>
      <c r="AQ467" s="83" t="s">
        <v>939</v>
      </c>
      <c r="AR467" s="83">
        <v>1231.5899999999999</v>
      </c>
      <c r="AS467" s="83" t="s">
        <v>939</v>
      </c>
      <c r="AT467" s="83">
        <v>615626</v>
      </c>
      <c r="AU467" s="132">
        <v>44222</v>
      </c>
      <c r="BB467" s="83" t="s">
        <v>990</v>
      </c>
    </row>
    <row r="468" spans="1:54" hidden="1">
      <c r="A468" s="133">
        <v>44657.918749999997</v>
      </c>
      <c r="B468" s="83">
        <v>2210</v>
      </c>
      <c r="C468" s="83">
        <v>312015</v>
      </c>
      <c r="D468" s="83">
        <v>71</v>
      </c>
      <c r="E468" s="83">
        <v>142603</v>
      </c>
      <c r="F468" s="83">
        <v>0</v>
      </c>
      <c r="G468" s="83" t="s">
        <v>777</v>
      </c>
      <c r="H468" s="83" t="s">
        <v>986</v>
      </c>
      <c r="I468" s="83" t="s">
        <v>1840</v>
      </c>
      <c r="J468" s="83" t="s">
        <v>686</v>
      </c>
      <c r="K468" s="83">
        <v>2931.64</v>
      </c>
      <c r="L468" s="132">
        <v>44217</v>
      </c>
      <c r="M468" s="83" t="s">
        <v>985</v>
      </c>
      <c r="N468" s="83" t="s">
        <v>984</v>
      </c>
      <c r="O468" s="83" t="s">
        <v>1839</v>
      </c>
      <c r="P468" s="83" t="s">
        <v>1838</v>
      </c>
      <c r="Q468" s="83" t="s">
        <v>990</v>
      </c>
      <c r="S468" s="83" t="s">
        <v>1931</v>
      </c>
      <c r="T468" s="83" t="s">
        <v>1931</v>
      </c>
      <c r="V468" s="83">
        <v>20677</v>
      </c>
      <c r="AC468" s="83">
        <v>1</v>
      </c>
      <c r="AD468" s="83">
        <v>21</v>
      </c>
      <c r="AJ468" s="83" t="s">
        <v>975</v>
      </c>
      <c r="AK468" s="83">
        <v>45336</v>
      </c>
      <c r="AL468" s="83" t="s">
        <v>1931</v>
      </c>
      <c r="AP468" s="83">
        <v>2931.64</v>
      </c>
      <c r="AQ468" s="83" t="s">
        <v>939</v>
      </c>
      <c r="AR468" s="83">
        <v>2931.64</v>
      </c>
      <c r="AS468" s="83" t="s">
        <v>939</v>
      </c>
      <c r="AT468" s="83">
        <v>615626</v>
      </c>
      <c r="AU468" s="132">
        <v>44222</v>
      </c>
      <c r="BB468" s="83" t="s">
        <v>990</v>
      </c>
    </row>
    <row r="469" spans="1:54" hidden="1">
      <c r="A469" s="133">
        <v>44657.918749999997</v>
      </c>
      <c r="B469" s="83">
        <v>2210</v>
      </c>
      <c r="C469" s="83">
        <v>312015</v>
      </c>
      <c r="D469" s="83">
        <v>71</v>
      </c>
      <c r="E469" s="83">
        <v>142603</v>
      </c>
      <c r="F469" s="83">
        <v>0</v>
      </c>
      <c r="G469" s="83" t="s">
        <v>777</v>
      </c>
      <c r="H469" s="83" t="s">
        <v>986</v>
      </c>
      <c r="I469" s="83" t="s">
        <v>1840</v>
      </c>
      <c r="J469" s="83" t="s">
        <v>686</v>
      </c>
      <c r="K469" s="83">
        <v>11805.49</v>
      </c>
      <c r="L469" s="132">
        <v>44217</v>
      </c>
      <c r="M469" s="83" t="s">
        <v>985</v>
      </c>
      <c r="N469" s="83" t="s">
        <v>984</v>
      </c>
      <c r="O469" s="83" t="s">
        <v>1839</v>
      </c>
      <c r="P469" s="83" t="s">
        <v>1838</v>
      </c>
      <c r="Q469" s="83" t="s">
        <v>990</v>
      </c>
      <c r="S469" s="83" t="s">
        <v>1931</v>
      </c>
      <c r="T469" s="83" t="s">
        <v>1931</v>
      </c>
      <c r="V469" s="83">
        <v>20677</v>
      </c>
      <c r="AC469" s="83">
        <v>1</v>
      </c>
      <c r="AD469" s="83">
        <v>21</v>
      </c>
      <c r="AJ469" s="83" t="s">
        <v>975</v>
      </c>
      <c r="AK469" s="83">
        <v>45337</v>
      </c>
      <c r="AL469" s="83" t="s">
        <v>1931</v>
      </c>
      <c r="AP469" s="83">
        <v>11805.49</v>
      </c>
      <c r="AQ469" s="83" t="s">
        <v>939</v>
      </c>
      <c r="AR469" s="83">
        <v>11805.49</v>
      </c>
      <c r="AS469" s="83" t="s">
        <v>939</v>
      </c>
      <c r="AT469" s="83">
        <v>615626</v>
      </c>
      <c r="AU469" s="132">
        <v>44222</v>
      </c>
      <c r="BB469" s="83" t="s">
        <v>990</v>
      </c>
    </row>
    <row r="470" spans="1:54" hidden="1">
      <c r="A470" s="133">
        <v>44657.918749999997</v>
      </c>
      <c r="B470" s="83">
        <v>2210</v>
      </c>
      <c r="C470" s="83">
        <v>312010</v>
      </c>
      <c r="D470" s="83">
        <v>71</v>
      </c>
      <c r="E470" s="83">
        <v>141101</v>
      </c>
      <c r="F470" s="83">
        <v>0</v>
      </c>
      <c r="G470" s="83" t="s">
        <v>777</v>
      </c>
      <c r="H470" s="83" t="s">
        <v>1006</v>
      </c>
      <c r="I470" s="83" t="s">
        <v>1840</v>
      </c>
      <c r="J470" s="83" t="s">
        <v>470</v>
      </c>
      <c r="K470" s="83">
        <v>-208.07</v>
      </c>
      <c r="L470" s="132">
        <v>44217</v>
      </c>
      <c r="M470" s="83" t="s">
        <v>985</v>
      </c>
      <c r="N470" s="83" t="s">
        <v>984</v>
      </c>
      <c r="O470" s="83" t="s">
        <v>1839</v>
      </c>
      <c r="P470" s="83" t="s">
        <v>1838</v>
      </c>
      <c r="Q470" s="83" t="s">
        <v>990</v>
      </c>
      <c r="S470" s="83" t="s">
        <v>1930</v>
      </c>
      <c r="T470" s="83" t="s">
        <v>1930</v>
      </c>
      <c r="V470" s="83">
        <v>20610</v>
      </c>
      <c r="AC470" s="83">
        <v>1</v>
      </c>
      <c r="AD470" s="83">
        <v>21</v>
      </c>
      <c r="AJ470" s="83" t="s">
        <v>975</v>
      </c>
      <c r="AK470" s="83">
        <v>228</v>
      </c>
      <c r="AL470" s="83" t="s">
        <v>1930</v>
      </c>
      <c r="AP470" s="83">
        <v>-208.07</v>
      </c>
      <c r="AQ470" s="83" t="s">
        <v>939</v>
      </c>
      <c r="AR470" s="83">
        <v>-208.07</v>
      </c>
      <c r="AS470" s="83" t="s">
        <v>939</v>
      </c>
      <c r="AT470" s="83">
        <v>615627</v>
      </c>
      <c r="AU470" s="132">
        <v>44222</v>
      </c>
      <c r="BB470" s="83" t="s">
        <v>990</v>
      </c>
    </row>
    <row r="471" spans="1:54" hidden="1">
      <c r="A471" s="133">
        <v>44657.918749999997</v>
      </c>
      <c r="B471" s="83">
        <v>2210</v>
      </c>
      <c r="C471" s="83">
        <v>312015</v>
      </c>
      <c r="D471" s="83">
        <v>71</v>
      </c>
      <c r="E471" s="83">
        <v>141101</v>
      </c>
      <c r="F471" s="83">
        <v>0</v>
      </c>
      <c r="G471" s="83" t="s">
        <v>777</v>
      </c>
      <c r="H471" s="83" t="s">
        <v>986</v>
      </c>
      <c r="I471" s="83" t="s">
        <v>1840</v>
      </c>
      <c r="J471" s="83" t="s">
        <v>470</v>
      </c>
      <c r="K471" s="83">
        <v>-1994.43</v>
      </c>
      <c r="L471" s="132">
        <v>44217</v>
      </c>
      <c r="M471" s="83" t="s">
        <v>985</v>
      </c>
      <c r="N471" s="83" t="s">
        <v>984</v>
      </c>
      <c r="O471" s="83" t="s">
        <v>1839</v>
      </c>
      <c r="P471" s="83" t="s">
        <v>1838</v>
      </c>
      <c r="Q471" s="83" t="s">
        <v>990</v>
      </c>
      <c r="S471" s="83" t="s">
        <v>1930</v>
      </c>
      <c r="T471" s="83" t="s">
        <v>1930</v>
      </c>
      <c r="V471" s="83">
        <v>20610</v>
      </c>
      <c r="AC471" s="83">
        <v>1</v>
      </c>
      <c r="AD471" s="83">
        <v>21</v>
      </c>
      <c r="AJ471" s="83" t="s">
        <v>975</v>
      </c>
      <c r="AK471" s="83">
        <v>229</v>
      </c>
      <c r="AL471" s="83" t="s">
        <v>1930</v>
      </c>
      <c r="AP471" s="83">
        <v>-1994.43</v>
      </c>
      <c r="AQ471" s="83" t="s">
        <v>939</v>
      </c>
      <c r="AR471" s="83">
        <v>-1994.43</v>
      </c>
      <c r="AS471" s="83" t="s">
        <v>939</v>
      </c>
      <c r="AT471" s="83">
        <v>615627</v>
      </c>
      <c r="AU471" s="132">
        <v>44222</v>
      </c>
      <c r="BB471" s="83" t="s">
        <v>990</v>
      </c>
    </row>
    <row r="472" spans="1:54" hidden="1">
      <c r="A472" s="133">
        <v>44657.918749999997</v>
      </c>
      <c r="B472" s="83">
        <v>2210</v>
      </c>
      <c r="C472" s="83">
        <v>312010</v>
      </c>
      <c r="D472" s="83">
        <v>71</v>
      </c>
      <c r="E472" s="83">
        <v>141220</v>
      </c>
      <c r="F472" s="83">
        <v>0</v>
      </c>
      <c r="G472" s="83" t="s">
        <v>777</v>
      </c>
      <c r="H472" s="83" t="s">
        <v>1006</v>
      </c>
      <c r="I472" s="83" t="s">
        <v>1840</v>
      </c>
      <c r="J472" s="83" t="s">
        <v>497</v>
      </c>
      <c r="K472" s="83">
        <v>-14566.53</v>
      </c>
      <c r="L472" s="132">
        <v>44217</v>
      </c>
      <c r="M472" s="83" t="s">
        <v>985</v>
      </c>
      <c r="N472" s="83" t="s">
        <v>984</v>
      </c>
      <c r="O472" s="83" t="s">
        <v>1839</v>
      </c>
      <c r="P472" s="83" t="s">
        <v>1838</v>
      </c>
      <c r="Q472" s="83" t="s">
        <v>990</v>
      </c>
      <c r="S472" s="83" t="s">
        <v>1930</v>
      </c>
      <c r="T472" s="83" t="s">
        <v>1930</v>
      </c>
      <c r="V472" s="83">
        <v>20610</v>
      </c>
      <c r="AC472" s="83">
        <v>1</v>
      </c>
      <c r="AD472" s="83">
        <v>21</v>
      </c>
      <c r="AJ472" s="83" t="s">
        <v>975</v>
      </c>
      <c r="AK472" s="83">
        <v>1347</v>
      </c>
      <c r="AL472" s="83" t="s">
        <v>1930</v>
      </c>
      <c r="AP472" s="83">
        <v>-14566.53</v>
      </c>
      <c r="AQ472" s="83" t="s">
        <v>939</v>
      </c>
      <c r="AR472" s="83">
        <v>-14566.53</v>
      </c>
      <c r="AS472" s="83" t="s">
        <v>939</v>
      </c>
      <c r="AT472" s="83">
        <v>615627</v>
      </c>
      <c r="AU472" s="132">
        <v>44222</v>
      </c>
      <c r="BB472" s="83" t="s">
        <v>990</v>
      </c>
    </row>
    <row r="473" spans="1:54" hidden="1">
      <c r="A473" s="133">
        <v>44657.918749999997</v>
      </c>
      <c r="B473" s="83">
        <v>2210</v>
      </c>
      <c r="C473" s="83">
        <v>312015</v>
      </c>
      <c r="D473" s="83">
        <v>71</v>
      </c>
      <c r="E473" s="83">
        <v>141220</v>
      </c>
      <c r="F473" s="83">
        <v>0</v>
      </c>
      <c r="G473" s="83" t="s">
        <v>777</v>
      </c>
      <c r="H473" s="83" t="s">
        <v>986</v>
      </c>
      <c r="I473" s="83" t="s">
        <v>1840</v>
      </c>
      <c r="J473" s="83" t="s">
        <v>497</v>
      </c>
      <c r="K473" s="83">
        <v>-139629.01999999999</v>
      </c>
      <c r="L473" s="132">
        <v>44217</v>
      </c>
      <c r="M473" s="83" t="s">
        <v>985</v>
      </c>
      <c r="N473" s="83" t="s">
        <v>984</v>
      </c>
      <c r="O473" s="83" t="s">
        <v>1839</v>
      </c>
      <c r="P473" s="83" t="s">
        <v>1838</v>
      </c>
      <c r="Q473" s="83" t="s">
        <v>990</v>
      </c>
      <c r="S473" s="83" t="s">
        <v>1930</v>
      </c>
      <c r="T473" s="83" t="s">
        <v>1930</v>
      </c>
      <c r="V473" s="83">
        <v>20610</v>
      </c>
      <c r="AC473" s="83">
        <v>1</v>
      </c>
      <c r="AD473" s="83">
        <v>21</v>
      </c>
      <c r="AJ473" s="83" t="s">
        <v>975</v>
      </c>
      <c r="AK473" s="83">
        <v>1348</v>
      </c>
      <c r="AL473" s="83" t="s">
        <v>1930</v>
      </c>
      <c r="AP473" s="83">
        <v>-139629.01999999999</v>
      </c>
      <c r="AQ473" s="83" t="s">
        <v>939</v>
      </c>
      <c r="AR473" s="83">
        <v>-139629.01999999999</v>
      </c>
      <c r="AS473" s="83" t="s">
        <v>939</v>
      </c>
      <c r="AT473" s="83">
        <v>615627</v>
      </c>
      <c r="AU473" s="132">
        <v>44222</v>
      </c>
      <c r="BB473" s="83" t="s">
        <v>990</v>
      </c>
    </row>
    <row r="474" spans="1:54" hidden="1">
      <c r="A474" s="133">
        <v>44657.918749999997</v>
      </c>
      <c r="B474" s="83">
        <v>2210</v>
      </c>
      <c r="C474" s="83">
        <v>312000</v>
      </c>
      <c r="D474" s="83">
        <v>75</v>
      </c>
      <c r="E474" s="83">
        <v>141299</v>
      </c>
      <c r="F474" s="83">
        <v>0</v>
      </c>
      <c r="G474" s="83" t="s">
        <v>777</v>
      </c>
      <c r="H474" s="83" t="s">
        <v>1037</v>
      </c>
      <c r="I474" s="83" t="s">
        <v>1841</v>
      </c>
      <c r="J474" s="83" t="s">
        <v>461</v>
      </c>
      <c r="K474" s="83">
        <v>124.02</v>
      </c>
      <c r="L474" s="132">
        <v>44217</v>
      </c>
      <c r="M474" s="83" t="s">
        <v>985</v>
      </c>
      <c r="N474" s="83" t="s">
        <v>984</v>
      </c>
      <c r="O474" s="83" t="s">
        <v>1839</v>
      </c>
      <c r="P474" s="83" t="s">
        <v>1838</v>
      </c>
      <c r="Q474" s="83" t="s">
        <v>990</v>
      </c>
      <c r="S474" s="83" t="s">
        <v>1930</v>
      </c>
      <c r="T474" s="83" t="s">
        <v>1930</v>
      </c>
      <c r="V474" s="83">
        <v>20610</v>
      </c>
      <c r="AC474" s="83">
        <v>1</v>
      </c>
      <c r="AD474" s="83">
        <v>21</v>
      </c>
      <c r="AJ474" s="83" t="s">
        <v>975</v>
      </c>
      <c r="AK474" s="83">
        <v>3213</v>
      </c>
      <c r="AL474" s="83" t="s">
        <v>1930</v>
      </c>
      <c r="AP474" s="83">
        <v>124.02</v>
      </c>
      <c r="AQ474" s="83" t="s">
        <v>939</v>
      </c>
      <c r="AR474" s="83">
        <v>124.02</v>
      </c>
      <c r="AS474" s="83" t="s">
        <v>939</v>
      </c>
      <c r="AT474" s="83">
        <v>615627</v>
      </c>
      <c r="AU474" s="132">
        <v>44222</v>
      </c>
      <c r="BB474" s="83" t="s">
        <v>990</v>
      </c>
    </row>
    <row r="475" spans="1:54" hidden="1">
      <c r="A475" s="133">
        <v>44657.918749999997</v>
      </c>
      <c r="B475" s="83">
        <v>2210</v>
      </c>
      <c r="C475" s="83">
        <v>312010</v>
      </c>
      <c r="D475" s="83">
        <v>71</v>
      </c>
      <c r="E475" s="83">
        <v>141299</v>
      </c>
      <c r="F475" s="83">
        <v>0</v>
      </c>
      <c r="G475" s="83" t="s">
        <v>777</v>
      </c>
      <c r="H475" s="83" t="s">
        <v>1006</v>
      </c>
      <c r="I475" s="83" t="s">
        <v>1840</v>
      </c>
      <c r="J475" s="83" t="s">
        <v>461</v>
      </c>
      <c r="K475" s="83">
        <v>-11.72</v>
      </c>
      <c r="L475" s="132">
        <v>44217</v>
      </c>
      <c r="M475" s="83" t="s">
        <v>985</v>
      </c>
      <c r="N475" s="83" t="s">
        <v>984</v>
      </c>
      <c r="O475" s="83" t="s">
        <v>1839</v>
      </c>
      <c r="P475" s="83" t="s">
        <v>1838</v>
      </c>
      <c r="Q475" s="83" t="s">
        <v>990</v>
      </c>
      <c r="S475" s="83" t="s">
        <v>1930</v>
      </c>
      <c r="T475" s="83" t="s">
        <v>1930</v>
      </c>
      <c r="V475" s="83">
        <v>20610</v>
      </c>
      <c r="AC475" s="83">
        <v>1</v>
      </c>
      <c r="AD475" s="83">
        <v>21</v>
      </c>
      <c r="AJ475" s="83" t="s">
        <v>975</v>
      </c>
      <c r="AK475" s="83">
        <v>3214</v>
      </c>
      <c r="AL475" s="83" t="s">
        <v>1930</v>
      </c>
      <c r="AP475" s="83">
        <v>-11.72</v>
      </c>
      <c r="AQ475" s="83" t="s">
        <v>939</v>
      </c>
      <c r="AR475" s="83">
        <v>-11.72</v>
      </c>
      <c r="AS475" s="83" t="s">
        <v>939</v>
      </c>
      <c r="AT475" s="83">
        <v>615627</v>
      </c>
      <c r="AU475" s="132">
        <v>44222</v>
      </c>
      <c r="BB475" s="83" t="s">
        <v>990</v>
      </c>
    </row>
    <row r="476" spans="1:54" hidden="1">
      <c r="A476" s="133">
        <v>44657.918749999997</v>
      </c>
      <c r="B476" s="83">
        <v>2210</v>
      </c>
      <c r="C476" s="83">
        <v>312015</v>
      </c>
      <c r="D476" s="83">
        <v>71</v>
      </c>
      <c r="E476" s="83">
        <v>141299</v>
      </c>
      <c r="F476" s="83">
        <v>0</v>
      </c>
      <c r="G476" s="83" t="s">
        <v>777</v>
      </c>
      <c r="H476" s="83" t="s">
        <v>986</v>
      </c>
      <c r="I476" s="83" t="s">
        <v>1840</v>
      </c>
      <c r="J476" s="83" t="s">
        <v>461</v>
      </c>
      <c r="K476" s="83">
        <v>-112.3</v>
      </c>
      <c r="L476" s="132">
        <v>44217</v>
      </c>
      <c r="M476" s="83" t="s">
        <v>985</v>
      </c>
      <c r="N476" s="83" t="s">
        <v>984</v>
      </c>
      <c r="O476" s="83" t="s">
        <v>1839</v>
      </c>
      <c r="P476" s="83" t="s">
        <v>1838</v>
      </c>
      <c r="Q476" s="83" t="s">
        <v>990</v>
      </c>
      <c r="S476" s="83" t="s">
        <v>1930</v>
      </c>
      <c r="T476" s="83" t="s">
        <v>1930</v>
      </c>
      <c r="V476" s="83">
        <v>20610</v>
      </c>
      <c r="AC476" s="83">
        <v>1</v>
      </c>
      <c r="AD476" s="83">
        <v>21</v>
      </c>
      <c r="AJ476" s="83" t="s">
        <v>975</v>
      </c>
      <c r="AK476" s="83">
        <v>3215</v>
      </c>
      <c r="AL476" s="83" t="s">
        <v>1930</v>
      </c>
      <c r="AP476" s="83">
        <v>-112.3</v>
      </c>
      <c r="AQ476" s="83" t="s">
        <v>939</v>
      </c>
      <c r="AR476" s="83">
        <v>-112.3</v>
      </c>
      <c r="AS476" s="83" t="s">
        <v>939</v>
      </c>
      <c r="AT476" s="83">
        <v>615627</v>
      </c>
      <c r="AU476" s="132">
        <v>44222</v>
      </c>
      <c r="BB476" s="83" t="s">
        <v>990</v>
      </c>
    </row>
    <row r="477" spans="1:54" hidden="1">
      <c r="A477" s="133">
        <v>44657.918749999997</v>
      </c>
      <c r="B477" s="83">
        <v>2210</v>
      </c>
      <c r="C477" s="83">
        <v>312010</v>
      </c>
      <c r="D477" s="83">
        <v>71</v>
      </c>
      <c r="E477" s="83">
        <v>141303</v>
      </c>
      <c r="F477" s="83">
        <v>0</v>
      </c>
      <c r="G477" s="83" t="s">
        <v>777</v>
      </c>
      <c r="H477" s="83" t="s">
        <v>1006</v>
      </c>
      <c r="I477" s="83" t="s">
        <v>1840</v>
      </c>
      <c r="J477" s="83" t="s">
        <v>559</v>
      </c>
      <c r="K477" s="83">
        <v>-1.46</v>
      </c>
      <c r="L477" s="132">
        <v>44217</v>
      </c>
      <c r="M477" s="83" t="s">
        <v>985</v>
      </c>
      <c r="N477" s="83" t="s">
        <v>984</v>
      </c>
      <c r="O477" s="83" t="s">
        <v>1839</v>
      </c>
      <c r="P477" s="83" t="s">
        <v>1838</v>
      </c>
      <c r="Q477" s="83" t="s">
        <v>990</v>
      </c>
      <c r="S477" s="83" t="s">
        <v>1930</v>
      </c>
      <c r="T477" s="83" t="s">
        <v>1930</v>
      </c>
      <c r="V477" s="83">
        <v>20610</v>
      </c>
      <c r="AC477" s="83">
        <v>1</v>
      </c>
      <c r="AD477" s="83">
        <v>21</v>
      </c>
      <c r="AJ477" s="83" t="s">
        <v>975</v>
      </c>
      <c r="AK477" s="83">
        <v>4604</v>
      </c>
      <c r="AL477" s="83" t="s">
        <v>1930</v>
      </c>
      <c r="AP477" s="83">
        <v>-1.46</v>
      </c>
      <c r="AQ477" s="83" t="s">
        <v>939</v>
      </c>
      <c r="AR477" s="83">
        <v>-1.46</v>
      </c>
      <c r="AS477" s="83" t="s">
        <v>939</v>
      </c>
      <c r="AT477" s="83">
        <v>615627</v>
      </c>
      <c r="AU477" s="132">
        <v>44222</v>
      </c>
      <c r="BB477" s="83" t="s">
        <v>990</v>
      </c>
    </row>
    <row r="478" spans="1:54" hidden="1">
      <c r="A478" s="133">
        <v>44657.918749999997</v>
      </c>
      <c r="B478" s="83">
        <v>2210</v>
      </c>
      <c r="C478" s="83">
        <v>312010</v>
      </c>
      <c r="D478" s="83">
        <v>71</v>
      </c>
      <c r="E478" s="83">
        <v>141303</v>
      </c>
      <c r="F478" s="83">
        <v>0</v>
      </c>
      <c r="G478" s="83" t="s">
        <v>777</v>
      </c>
      <c r="H478" s="83" t="s">
        <v>1006</v>
      </c>
      <c r="I478" s="83" t="s">
        <v>1840</v>
      </c>
      <c r="J478" s="83" t="s">
        <v>559</v>
      </c>
      <c r="K478" s="83">
        <v>-7.36</v>
      </c>
      <c r="L478" s="132">
        <v>44217</v>
      </c>
      <c r="M478" s="83" t="s">
        <v>985</v>
      </c>
      <c r="N478" s="83" t="s">
        <v>984</v>
      </c>
      <c r="O478" s="83" t="s">
        <v>1839</v>
      </c>
      <c r="P478" s="83" t="s">
        <v>1838</v>
      </c>
      <c r="Q478" s="83" t="s">
        <v>990</v>
      </c>
      <c r="S478" s="83" t="s">
        <v>1930</v>
      </c>
      <c r="T478" s="83" t="s">
        <v>1930</v>
      </c>
      <c r="V478" s="83">
        <v>20610</v>
      </c>
      <c r="AC478" s="83">
        <v>1</v>
      </c>
      <c r="AD478" s="83">
        <v>21</v>
      </c>
      <c r="AJ478" s="83" t="s">
        <v>975</v>
      </c>
      <c r="AK478" s="83">
        <v>4605</v>
      </c>
      <c r="AL478" s="83" t="s">
        <v>1930</v>
      </c>
      <c r="AP478" s="83">
        <v>-7.36</v>
      </c>
      <c r="AQ478" s="83" t="s">
        <v>939</v>
      </c>
      <c r="AR478" s="83">
        <v>-7.36</v>
      </c>
      <c r="AS478" s="83" t="s">
        <v>939</v>
      </c>
      <c r="AT478" s="83">
        <v>615627</v>
      </c>
      <c r="AU478" s="132">
        <v>44222</v>
      </c>
      <c r="BB478" s="83" t="s">
        <v>990</v>
      </c>
    </row>
    <row r="479" spans="1:54" hidden="1">
      <c r="A479" s="133">
        <v>44657.918749999997</v>
      </c>
      <c r="B479" s="83">
        <v>2210</v>
      </c>
      <c r="C479" s="83">
        <v>312010</v>
      </c>
      <c r="D479" s="83">
        <v>71</v>
      </c>
      <c r="E479" s="83">
        <v>141303</v>
      </c>
      <c r="F479" s="83">
        <v>0</v>
      </c>
      <c r="G479" s="83" t="s">
        <v>777</v>
      </c>
      <c r="H479" s="83" t="s">
        <v>1006</v>
      </c>
      <c r="I479" s="83" t="s">
        <v>1840</v>
      </c>
      <c r="J479" s="83" t="s">
        <v>559</v>
      </c>
      <c r="K479" s="83">
        <v>-8.6300000000000008</v>
      </c>
      <c r="L479" s="132">
        <v>44217</v>
      </c>
      <c r="M479" s="83" t="s">
        <v>985</v>
      </c>
      <c r="N479" s="83" t="s">
        <v>984</v>
      </c>
      <c r="O479" s="83" t="s">
        <v>1839</v>
      </c>
      <c r="P479" s="83" t="s">
        <v>1838</v>
      </c>
      <c r="Q479" s="83" t="s">
        <v>990</v>
      </c>
      <c r="S479" s="83" t="s">
        <v>1930</v>
      </c>
      <c r="T479" s="83" t="s">
        <v>1930</v>
      </c>
      <c r="V479" s="83">
        <v>20610</v>
      </c>
      <c r="AC479" s="83">
        <v>1</v>
      </c>
      <c r="AD479" s="83">
        <v>21</v>
      </c>
      <c r="AJ479" s="83" t="s">
        <v>975</v>
      </c>
      <c r="AK479" s="83">
        <v>4606</v>
      </c>
      <c r="AL479" s="83" t="s">
        <v>1930</v>
      </c>
      <c r="AP479" s="83">
        <v>-8.6300000000000008</v>
      </c>
      <c r="AQ479" s="83" t="s">
        <v>939</v>
      </c>
      <c r="AR479" s="83">
        <v>-8.6300000000000008</v>
      </c>
      <c r="AS479" s="83" t="s">
        <v>939</v>
      </c>
      <c r="AT479" s="83">
        <v>615627</v>
      </c>
      <c r="AU479" s="132">
        <v>44222</v>
      </c>
      <c r="BB479" s="83" t="s">
        <v>990</v>
      </c>
    </row>
    <row r="480" spans="1:54" hidden="1">
      <c r="A480" s="133">
        <v>44657.918749999997</v>
      </c>
      <c r="B480" s="83">
        <v>2210</v>
      </c>
      <c r="C480" s="83">
        <v>312010</v>
      </c>
      <c r="D480" s="83">
        <v>71</v>
      </c>
      <c r="E480" s="83">
        <v>141303</v>
      </c>
      <c r="F480" s="83">
        <v>0</v>
      </c>
      <c r="G480" s="83" t="s">
        <v>777</v>
      </c>
      <c r="H480" s="83" t="s">
        <v>1006</v>
      </c>
      <c r="I480" s="83" t="s">
        <v>1840</v>
      </c>
      <c r="J480" s="83" t="s">
        <v>559</v>
      </c>
      <c r="K480" s="83">
        <v>-64.95</v>
      </c>
      <c r="L480" s="132">
        <v>44217</v>
      </c>
      <c r="M480" s="83" t="s">
        <v>985</v>
      </c>
      <c r="N480" s="83" t="s">
        <v>984</v>
      </c>
      <c r="O480" s="83" t="s">
        <v>1839</v>
      </c>
      <c r="P480" s="83" t="s">
        <v>1838</v>
      </c>
      <c r="Q480" s="83" t="s">
        <v>990</v>
      </c>
      <c r="S480" s="83" t="s">
        <v>1930</v>
      </c>
      <c r="T480" s="83" t="s">
        <v>1930</v>
      </c>
      <c r="V480" s="83">
        <v>20610</v>
      </c>
      <c r="AC480" s="83">
        <v>1</v>
      </c>
      <c r="AD480" s="83">
        <v>21</v>
      </c>
      <c r="AJ480" s="83" t="s">
        <v>975</v>
      </c>
      <c r="AK480" s="83">
        <v>4607</v>
      </c>
      <c r="AL480" s="83" t="s">
        <v>1930</v>
      </c>
      <c r="AP480" s="83">
        <v>-64.95</v>
      </c>
      <c r="AQ480" s="83" t="s">
        <v>939</v>
      </c>
      <c r="AR480" s="83">
        <v>-64.95</v>
      </c>
      <c r="AS480" s="83" t="s">
        <v>939</v>
      </c>
      <c r="AT480" s="83">
        <v>615627</v>
      </c>
      <c r="AU480" s="132">
        <v>44222</v>
      </c>
      <c r="BB480" s="83" t="s">
        <v>990</v>
      </c>
    </row>
    <row r="481" spans="1:54" hidden="1">
      <c r="A481" s="133">
        <v>44657.918749999997</v>
      </c>
      <c r="B481" s="83">
        <v>2210</v>
      </c>
      <c r="C481" s="83">
        <v>312010</v>
      </c>
      <c r="D481" s="83">
        <v>71</v>
      </c>
      <c r="E481" s="83">
        <v>141303</v>
      </c>
      <c r="F481" s="83">
        <v>0</v>
      </c>
      <c r="G481" s="83" t="s">
        <v>777</v>
      </c>
      <c r="H481" s="83" t="s">
        <v>1006</v>
      </c>
      <c r="I481" s="83" t="s">
        <v>1840</v>
      </c>
      <c r="J481" s="83" t="s">
        <v>559</v>
      </c>
      <c r="K481" s="83">
        <v>-5301.72</v>
      </c>
      <c r="L481" s="132">
        <v>44217</v>
      </c>
      <c r="M481" s="83" t="s">
        <v>985</v>
      </c>
      <c r="N481" s="83" t="s">
        <v>984</v>
      </c>
      <c r="O481" s="83" t="s">
        <v>1839</v>
      </c>
      <c r="P481" s="83" t="s">
        <v>1838</v>
      </c>
      <c r="Q481" s="83" t="s">
        <v>990</v>
      </c>
      <c r="S481" s="83" t="s">
        <v>1930</v>
      </c>
      <c r="T481" s="83" t="s">
        <v>1930</v>
      </c>
      <c r="V481" s="83">
        <v>20610</v>
      </c>
      <c r="AC481" s="83">
        <v>1</v>
      </c>
      <c r="AD481" s="83">
        <v>21</v>
      </c>
      <c r="AJ481" s="83" t="s">
        <v>975</v>
      </c>
      <c r="AK481" s="83">
        <v>4608</v>
      </c>
      <c r="AL481" s="83" t="s">
        <v>1930</v>
      </c>
      <c r="AP481" s="83">
        <v>-5301.72</v>
      </c>
      <c r="AQ481" s="83" t="s">
        <v>939</v>
      </c>
      <c r="AR481" s="83">
        <v>-5301.72</v>
      </c>
      <c r="AS481" s="83" t="s">
        <v>939</v>
      </c>
      <c r="AT481" s="83">
        <v>615627</v>
      </c>
      <c r="AU481" s="132">
        <v>44222</v>
      </c>
      <c r="BB481" s="83" t="s">
        <v>990</v>
      </c>
    </row>
    <row r="482" spans="1:54" hidden="1">
      <c r="A482" s="133">
        <v>44657.918749999997</v>
      </c>
      <c r="B482" s="83">
        <v>2210</v>
      </c>
      <c r="C482" s="83">
        <v>312015</v>
      </c>
      <c r="D482" s="83">
        <v>71</v>
      </c>
      <c r="E482" s="83">
        <v>141303</v>
      </c>
      <c r="F482" s="83">
        <v>0</v>
      </c>
      <c r="G482" s="83" t="s">
        <v>777</v>
      </c>
      <c r="H482" s="83" t="s">
        <v>986</v>
      </c>
      <c r="I482" s="83" t="s">
        <v>1840</v>
      </c>
      <c r="J482" s="83" t="s">
        <v>559</v>
      </c>
      <c r="K482" s="83">
        <v>-13.95</v>
      </c>
      <c r="L482" s="132">
        <v>44217</v>
      </c>
      <c r="M482" s="83" t="s">
        <v>985</v>
      </c>
      <c r="N482" s="83" t="s">
        <v>984</v>
      </c>
      <c r="O482" s="83" t="s">
        <v>1839</v>
      </c>
      <c r="P482" s="83" t="s">
        <v>1838</v>
      </c>
      <c r="Q482" s="83" t="s">
        <v>990</v>
      </c>
      <c r="S482" s="83" t="s">
        <v>1930</v>
      </c>
      <c r="T482" s="83" t="s">
        <v>1930</v>
      </c>
      <c r="V482" s="83">
        <v>20610</v>
      </c>
      <c r="AC482" s="83">
        <v>1</v>
      </c>
      <c r="AD482" s="83">
        <v>21</v>
      </c>
      <c r="AJ482" s="83" t="s">
        <v>975</v>
      </c>
      <c r="AK482" s="83">
        <v>4609</v>
      </c>
      <c r="AL482" s="83" t="s">
        <v>1930</v>
      </c>
      <c r="AP482" s="83">
        <v>-13.95</v>
      </c>
      <c r="AQ482" s="83" t="s">
        <v>939</v>
      </c>
      <c r="AR482" s="83">
        <v>-13.95</v>
      </c>
      <c r="AS482" s="83" t="s">
        <v>939</v>
      </c>
      <c r="AT482" s="83">
        <v>615627</v>
      </c>
      <c r="AU482" s="132">
        <v>44222</v>
      </c>
      <c r="BB482" s="83" t="s">
        <v>990</v>
      </c>
    </row>
    <row r="483" spans="1:54" hidden="1">
      <c r="A483" s="133">
        <v>44657.918749999997</v>
      </c>
      <c r="B483" s="83">
        <v>2210</v>
      </c>
      <c r="C483" s="83">
        <v>312015</v>
      </c>
      <c r="D483" s="83">
        <v>71</v>
      </c>
      <c r="E483" s="83">
        <v>141303</v>
      </c>
      <c r="F483" s="83">
        <v>0</v>
      </c>
      <c r="G483" s="83" t="s">
        <v>777</v>
      </c>
      <c r="H483" s="83" t="s">
        <v>986</v>
      </c>
      <c r="I483" s="83" t="s">
        <v>1840</v>
      </c>
      <c r="J483" s="83" t="s">
        <v>559</v>
      </c>
      <c r="K483" s="83">
        <v>-70.5</v>
      </c>
      <c r="L483" s="132">
        <v>44217</v>
      </c>
      <c r="M483" s="83" t="s">
        <v>985</v>
      </c>
      <c r="N483" s="83" t="s">
        <v>984</v>
      </c>
      <c r="O483" s="83" t="s">
        <v>1839</v>
      </c>
      <c r="P483" s="83" t="s">
        <v>1838</v>
      </c>
      <c r="Q483" s="83" t="s">
        <v>990</v>
      </c>
      <c r="S483" s="83" t="s">
        <v>1930</v>
      </c>
      <c r="T483" s="83" t="s">
        <v>1930</v>
      </c>
      <c r="V483" s="83">
        <v>20610</v>
      </c>
      <c r="AC483" s="83">
        <v>1</v>
      </c>
      <c r="AD483" s="83">
        <v>21</v>
      </c>
      <c r="AJ483" s="83" t="s">
        <v>975</v>
      </c>
      <c r="AK483" s="83">
        <v>4610</v>
      </c>
      <c r="AL483" s="83" t="s">
        <v>1930</v>
      </c>
      <c r="AP483" s="83">
        <v>-70.5</v>
      </c>
      <c r="AQ483" s="83" t="s">
        <v>939</v>
      </c>
      <c r="AR483" s="83">
        <v>-70.5</v>
      </c>
      <c r="AS483" s="83" t="s">
        <v>939</v>
      </c>
      <c r="AT483" s="83">
        <v>615627</v>
      </c>
      <c r="AU483" s="132">
        <v>44222</v>
      </c>
      <c r="BB483" s="83" t="s">
        <v>990</v>
      </c>
    </row>
    <row r="484" spans="1:54" hidden="1">
      <c r="A484" s="133">
        <v>44657.918749999997</v>
      </c>
      <c r="B484" s="83">
        <v>2210</v>
      </c>
      <c r="C484" s="83">
        <v>312015</v>
      </c>
      <c r="D484" s="83">
        <v>71</v>
      </c>
      <c r="E484" s="83">
        <v>141303</v>
      </c>
      <c r="F484" s="83">
        <v>0</v>
      </c>
      <c r="G484" s="83" t="s">
        <v>777</v>
      </c>
      <c r="H484" s="83" t="s">
        <v>986</v>
      </c>
      <c r="I484" s="83" t="s">
        <v>1840</v>
      </c>
      <c r="J484" s="83" t="s">
        <v>559</v>
      </c>
      <c r="K484" s="83">
        <v>-82.72</v>
      </c>
      <c r="L484" s="132">
        <v>44217</v>
      </c>
      <c r="M484" s="83" t="s">
        <v>985</v>
      </c>
      <c r="N484" s="83" t="s">
        <v>984</v>
      </c>
      <c r="O484" s="83" t="s">
        <v>1839</v>
      </c>
      <c r="P484" s="83" t="s">
        <v>1838</v>
      </c>
      <c r="Q484" s="83" t="s">
        <v>990</v>
      </c>
      <c r="S484" s="83" t="s">
        <v>1930</v>
      </c>
      <c r="T484" s="83" t="s">
        <v>1930</v>
      </c>
      <c r="V484" s="83">
        <v>20610</v>
      </c>
      <c r="AC484" s="83">
        <v>1</v>
      </c>
      <c r="AD484" s="83">
        <v>21</v>
      </c>
      <c r="AJ484" s="83" t="s">
        <v>975</v>
      </c>
      <c r="AK484" s="83">
        <v>4611</v>
      </c>
      <c r="AL484" s="83" t="s">
        <v>1930</v>
      </c>
      <c r="AP484" s="83">
        <v>-82.72</v>
      </c>
      <c r="AQ484" s="83" t="s">
        <v>939</v>
      </c>
      <c r="AR484" s="83">
        <v>-82.72</v>
      </c>
      <c r="AS484" s="83" t="s">
        <v>939</v>
      </c>
      <c r="AT484" s="83">
        <v>615627</v>
      </c>
      <c r="AU484" s="132">
        <v>44222</v>
      </c>
      <c r="BB484" s="83" t="s">
        <v>990</v>
      </c>
    </row>
    <row r="485" spans="1:54" hidden="1">
      <c r="A485" s="133">
        <v>44657.918749999997</v>
      </c>
      <c r="B485" s="83">
        <v>2210</v>
      </c>
      <c r="C485" s="83">
        <v>312015</v>
      </c>
      <c r="D485" s="83">
        <v>71</v>
      </c>
      <c r="E485" s="83">
        <v>141303</v>
      </c>
      <c r="F485" s="83">
        <v>0</v>
      </c>
      <c r="G485" s="83" t="s">
        <v>777</v>
      </c>
      <c r="H485" s="83" t="s">
        <v>986</v>
      </c>
      <c r="I485" s="83" t="s">
        <v>1840</v>
      </c>
      <c r="J485" s="83" t="s">
        <v>559</v>
      </c>
      <c r="K485" s="83">
        <v>-622.62</v>
      </c>
      <c r="L485" s="132">
        <v>44217</v>
      </c>
      <c r="M485" s="83" t="s">
        <v>985</v>
      </c>
      <c r="N485" s="83" t="s">
        <v>984</v>
      </c>
      <c r="O485" s="83" t="s">
        <v>1839</v>
      </c>
      <c r="P485" s="83" t="s">
        <v>1838</v>
      </c>
      <c r="Q485" s="83" t="s">
        <v>990</v>
      </c>
      <c r="S485" s="83" t="s">
        <v>1930</v>
      </c>
      <c r="T485" s="83" t="s">
        <v>1930</v>
      </c>
      <c r="V485" s="83">
        <v>20610</v>
      </c>
      <c r="AC485" s="83">
        <v>1</v>
      </c>
      <c r="AD485" s="83">
        <v>21</v>
      </c>
      <c r="AJ485" s="83" t="s">
        <v>975</v>
      </c>
      <c r="AK485" s="83">
        <v>4612</v>
      </c>
      <c r="AL485" s="83" t="s">
        <v>1930</v>
      </c>
      <c r="AP485" s="83">
        <v>-622.62</v>
      </c>
      <c r="AQ485" s="83" t="s">
        <v>939</v>
      </c>
      <c r="AR485" s="83">
        <v>-622.62</v>
      </c>
      <c r="AS485" s="83" t="s">
        <v>939</v>
      </c>
      <c r="AT485" s="83">
        <v>615627</v>
      </c>
      <c r="AU485" s="132">
        <v>44222</v>
      </c>
      <c r="BB485" s="83" t="s">
        <v>990</v>
      </c>
    </row>
    <row r="486" spans="1:54" hidden="1">
      <c r="A486" s="133">
        <v>44657.918749999997</v>
      </c>
      <c r="B486" s="83">
        <v>2210</v>
      </c>
      <c r="C486" s="83">
        <v>312015</v>
      </c>
      <c r="D486" s="83">
        <v>71</v>
      </c>
      <c r="E486" s="83">
        <v>141303</v>
      </c>
      <c r="F486" s="83">
        <v>0</v>
      </c>
      <c r="G486" s="83" t="s">
        <v>777</v>
      </c>
      <c r="H486" s="83" t="s">
        <v>986</v>
      </c>
      <c r="I486" s="83" t="s">
        <v>1840</v>
      </c>
      <c r="J486" s="83" t="s">
        <v>559</v>
      </c>
      <c r="K486" s="83">
        <v>-50820.17</v>
      </c>
      <c r="L486" s="132">
        <v>44217</v>
      </c>
      <c r="M486" s="83" t="s">
        <v>985</v>
      </c>
      <c r="N486" s="83" t="s">
        <v>984</v>
      </c>
      <c r="O486" s="83" t="s">
        <v>1839</v>
      </c>
      <c r="P486" s="83" t="s">
        <v>1838</v>
      </c>
      <c r="Q486" s="83" t="s">
        <v>990</v>
      </c>
      <c r="S486" s="83" t="s">
        <v>1930</v>
      </c>
      <c r="T486" s="83" t="s">
        <v>1930</v>
      </c>
      <c r="V486" s="83">
        <v>20610</v>
      </c>
      <c r="AC486" s="83">
        <v>1</v>
      </c>
      <c r="AD486" s="83">
        <v>21</v>
      </c>
      <c r="AJ486" s="83" t="s">
        <v>975</v>
      </c>
      <c r="AK486" s="83">
        <v>4613</v>
      </c>
      <c r="AL486" s="83" t="s">
        <v>1930</v>
      </c>
      <c r="AP486" s="83">
        <v>-50820.17</v>
      </c>
      <c r="AQ486" s="83" t="s">
        <v>939</v>
      </c>
      <c r="AR486" s="83">
        <v>-50820.17</v>
      </c>
      <c r="AS486" s="83" t="s">
        <v>939</v>
      </c>
      <c r="AT486" s="83">
        <v>615627</v>
      </c>
      <c r="AU486" s="132">
        <v>44222</v>
      </c>
      <c r="BB486" s="83" t="s">
        <v>990</v>
      </c>
    </row>
    <row r="487" spans="1:54" hidden="1">
      <c r="A487" s="133">
        <v>44657.918749999997</v>
      </c>
      <c r="B487" s="83">
        <v>2210</v>
      </c>
      <c r="C487" s="83">
        <v>312000</v>
      </c>
      <c r="D487" s="83">
        <v>75</v>
      </c>
      <c r="E487" s="83">
        <v>141308</v>
      </c>
      <c r="F487" s="83">
        <v>0</v>
      </c>
      <c r="G487" s="83" t="s">
        <v>777</v>
      </c>
      <c r="H487" s="83" t="s">
        <v>1037</v>
      </c>
      <c r="I487" s="83" t="s">
        <v>1841</v>
      </c>
      <c r="J487" s="83" t="s">
        <v>464</v>
      </c>
      <c r="K487" s="83">
        <v>6945.84</v>
      </c>
      <c r="L487" s="132">
        <v>44217</v>
      </c>
      <c r="M487" s="83" t="s">
        <v>985</v>
      </c>
      <c r="N487" s="83" t="s">
        <v>984</v>
      </c>
      <c r="O487" s="83" t="s">
        <v>1839</v>
      </c>
      <c r="P487" s="83" t="s">
        <v>1838</v>
      </c>
      <c r="Q487" s="83" t="s">
        <v>990</v>
      </c>
      <c r="S487" s="83" t="s">
        <v>1930</v>
      </c>
      <c r="T487" s="83" t="s">
        <v>1930</v>
      </c>
      <c r="V487" s="83">
        <v>20610</v>
      </c>
      <c r="AC487" s="83">
        <v>1</v>
      </c>
      <c r="AD487" s="83">
        <v>21</v>
      </c>
      <c r="AJ487" s="83" t="s">
        <v>975</v>
      </c>
      <c r="AK487" s="83">
        <v>7647</v>
      </c>
      <c r="AL487" s="83" t="s">
        <v>1930</v>
      </c>
      <c r="AP487" s="83">
        <v>6945.84</v>
      </c>
      <c r="AQ487" s="83" t="s">
        <v>939</v>
      </c>
      <c r="AR487" s="83">
        <v>6945.84</v>
      </c>
      <c r="AS487" s="83" t="s">
        <v>939</v>
      </c>
      <c r="AT487" s="83">
        <v>615627</v>
      </c>
      <c r="AU487" s="132">
        <v>44222</v>
      </c>
      <c r="BB487" s="83" t="s">
        <v>990</v>
      </c>
    </row>
    <row r="488" spans="1:54" hidden="1">
      <c r="A488" s="133">
        <v>44657.918749999997</v>
      </c>
      <c r="B488" s="83">
        <v>2210</v>
      </c>
      <c r="C488" s="83">
        <v>312010</v>
      </c>
      <c r="D488" s="83">
        <v>71</v>
      </c>
      <c r="E488" s="83">
        <v>141308</v>
      </c>
      <c r="F488" s="83">
        <v>0</v>
      </c>
      <c r="G488" s="83" t="s">
        <v>777</v>
      </c>
      <c r="H488" s="83" t="s">
        <v>1006</v>
      </c>
      <c r="I488" s="83" t="s">
        <v>1840</v>
      </c>
      <c r="J488" s="83" t="s">
        <v>464</v>
      </c>
      <c r="K488" s="83">
        <v>-45.96</v>
      </c>
      <c r="L488" s="132">
        <v>44217</v>
      </c>
      <c r="M488" s="83" t="s">
        <v>985</v>
      </c>
      <c r="N488" s="83" t="s">
        <v>984</v>
      </c>
      <c r="O488" s="83" t="s">
        <v>1839</v>
      </c>
      <c r="P488" s="83" t="s">
        <v>1838</v>
      </c>
      <c r="Q488" s="83" t="s">
        <v>990</v>
      </c>
      <c r="S488" s="83" t="s">
        <v>1930</v>
      </c>
      <c r="T488" s="83" t="s">
        <v>1930</v>
      </c>
      <c r="V488" s="83">
        <v>20610</v>
      </c>
      <c r="AC488" s="83">
        <v>1</v>
      </c>
      <c r="AD488" s="83">
        <v>21</v>
      </c>
      <c r="AJ488" s="83" t="s">
        <v>975</v>
      </c>
      <c r="AK488" s="83">
        <v>7648</v>
      </c>
      <c r="AL488" s="83" t="s">
        <v>1930</v>
      </c>
      <c r="AP488" s="83">
        <v>-45.96</v>
      </c>
      <c r="AQ488" s="83" t="s">
        <v>939</v>
      </c>
      <c r="AR488" s="83">
        <v>-45.96</v>
      </c>
      <c r="AS488" s="83" t="s">
        <v>939</v>
      </c>
      <c r="AT488" s="83">
        <v>615627</v>
      </c>
      <c r="AU488" s="132">
        <v>44222</v>
      </c>
      <c r="BB488" s="83" t="s">
        <v>990</v>
      </c>
    </row>
    <row r="489" spans="1:54" hidden="1">
      <c r="A489" s="133">
        <v>44657.918749999997</v>
      </c>
      <c r="B489" s="83">
        <v>2210</v>
      </c>
      <c r="C489" s="83">
        <v>312010</v>
      </c>
      <c r="D489" s="83">
        <v>71</v>
      </c>
      <c r="E489" s="83">
        <v>141308</v>
      </c>
      <c r="F489" s="83">
        <v>0</v>
      </c>
      <c r="G489" s="83" t="s">
        <v>777</v>
      </c>
      <c r="H489" s="83" t="s">
        <v>1006</v>
      </c>
      <c r="I489" s="83" t="s">
        <v>1840</v>
      </c>
      <c r="J489" s="83" t="s">
        <v>464</v>
      </c>
      <c r="K489" s="83">
        <v>-656.16</v>
      </c>
      <c r="L489" s="132">
        <v>44217</v>
      </c>
      <c r="M489" s="83" t="s">
        <v>985</v>
      </c>
      <c r="N489" s="83" t="s">
        <v>984</v>
      </c>
      <c r="O489" s="83" t="s">
        <v>1839</v>
      </c>
      <c r="P489" s="83" t="s">
        <v>1838</v>
      </c>
      <c r="Q489" s="83" t="s">
        <v>990</v>
      </c>
      <c r="S489" s="83" t="s">
        <v>1930</v>
      </c>
      <c r="T489" s="83" t="s">
        <v>1930</v>
      </c>
      <c r="V489" s="83">
        <v>20610</v>
      </c>
      <c r="AC489" s="83">
        <v>1</v>
      </c>
      <c r="AD489" s="83">
        <v>21</v>
      </c>
      <c r="AJ489" s="83" t="s">
        <v>975</v>
      </c>
      <c r="AK489" s="83">
        <v>7649</v>
      </c>
      <c r="AL489" s="83" t="s">
        <v>1930</v>
      </c>
      <c r="AP489" s="83">
        <v>-656.16</v>
      </c>
      <c r="AQ489" s="83" t="s">
        <v>939</v>
      </c>
      <c r="AR489" s="83">
        <v>-656.16</v>
      </c>
      <c r="AS489" s="83" t="s">
        <v>939</v>
      </c>
      <c r="AT489" s="83">
        <v>615627</v>
      </c>
      <c r="AU489" s="132">
        <v>44222</v>
      </c>
      <c r="BB489" s="83" t="s">
        <v>990</v>
      </c>
    </row>
    <row r="490" spans="1:54" hidden="1">
      <c r="A490" s="133">
        <v>44657.918749999997</v>
      </c>
      <c r="B490" s="83">
        <v>2210</v>
      </c>
      <c r="C490" s="83">
        <v>312015</v>
      </c>
      <c r="D490" s="83">
        <v>71</v>
      </c>
      <c r="E490" s="83">
        <v>141308</v>
      </c>
      <c r="F490" s="83">
        <v>0</v>
      </c>
      <c r="G490" s="83" t="s">
        <v>777</v>
      </c>
      <c r="H490" s="83" t="s">
        <v>986</v>
      </c>
      <c r="I490" s="83" t="s">
        <v>1840</v>
      </c>
      <c r="J490" s="83" t="s">
        <v>464</v>
      </c>
      <c r="K490" s="83">
        <v>-440.58</v>
      </c>
      <c r="L490" s="132">
        <v>44217</v>
      </c>
      <c r="M490" s="83" t="s">
        <v>985</v>
      </c>
      <c r="N490" s="83" t="s">
        <v>984</v>
      </c>
      <c r="O490" s="83" t="s">
        <v>1839</v>
      </c>
      <c r="P490" s="83" t="s">
        <v>1838</v>
      </c>
      <c r="Q490" s="83" t="s">
        <v>990</v>
      </c>
      <c r="S490" s="83" t="s">
        <v>1930</v>
      </c>
      <c r="T490" s="83" t="s">
        <v>1930</v>
      </c>
      <c r="V490" s="83">
        <v>20610</v>
      </c>
      <c r="AC490" s="83">
        <v>1</v>
      </c>
      <c r="AD490" s="83">
        <v>21</v>
      </c>
      <c r="AJ490" s="83" t="s">
        <v>975</v>
      </c>
      <c r="AK490" s="83">
        <v>7650</v>
      </c>
      <c r="AL490" s="83" t="s">
        <v>1930</v>
      </c>
      <c r="AP490" s="83">
        <v>-440.58</v>
      </c>
      <c r="AQ490" s="83" t="s">
        <v>939</v>
      </c>
      <c r="AR490" s="83">
        <v>-440.58</v>
      </c>
      <c r="AS490" s="83" t="s">
        <v>939</v>
      </c>
      <c r="AT490" s="83">
        <v>615627</v>
      </c>
      <c r="AU490" s="132">
        <v>44222</v>
      </c>
      <c r="BB490" s="83" t="s">
        <v>990</v>
      </c>
    </row>
    <row r="491" spans="1:54" hidden="1">
      <c r="A491" s="133">
        <v>44657.918749999997</v>
      </c>
      <c r="B491" s="83">
        <v>2210</v>
      </c>
      <c r="C491" s="83">
        <v>312015</v>
      </c>
      <c r="D491" s="83">
        <v>71</v>
      </c>
      <c r="E491" s="83">
        <v>141308</v>
      </c>
      <c r="F491" s="83">
        <v>0</v>
      </c>
      <c r="G491" s="83" t="s">
        <v>777</v>
      </c>
      <c r="H491" s="83" t="s">
        <v>986</v>
      </c>
      <c r="I491" s="83" t="s">
        <v>1840</v>
      </c>
      <c r="J491" s="83" t="s">
        <v>464</v>
      </c>
      <c r="K491" s="83">
        <v>-6289.68</v>
      </c>
      <c r="L491" s="132">
        <v>44217</v>
      </c>
      <c r="M491" s="83" t="s">
        <v>985</v>
      </c>
      <c r="N491" s="83" t="s">
        <v>984</v>
      </c>
      <c r="O491" s="83" t="s">
        <v>1839</v>
      </c>
      <c r="P491" s="83" t="s">
        <v>1838</v>
      </c>
      <c r="Q491" s="83" t="s">
        <v>990</v>
      </c>
      <c r="S491" s="83" t="s">
        <v>1930</v>
      </c>
      <c r="T491" s="83" t="s">
        <v>1930</v>
      </c>
      <c r="V491" s="83">
        <v>20610</v>
      </c>
      <c r="AC491" s="83">
        <v>1</v>
      </c>
      <c r="AD491" s="83">
        <v>21</v>
      </c>
      <c r="AJ491" s="83" t="s">
        <v>975</v>
      </c>
      <c r="AK491" s="83">
        <v>7651</v>
      </c>
      <c r="AL491" s="83" t="s">
        <v>1930</v>
      </c>
      <c r="AP491" s="83">
        <v>-6289.68</v>
      </c>
      <c r="AQ491" s="83" t="s">
        <v>939</v>
      </c>
      <c r="AR491" s="83">
        <v>-6289.68</v>
      </c>
      <c r="AS491" s="83" t="s">
        <v>939</v>
      </c>
      <c r="AT491" s="83">
        <v>615627</v>
      </c>
      <c r="AU491" s="132">
        <v>44222</v>
      </c>
      <c r="BB491" s="83" t="s">
        <v>990</v>
      </c>
    </row>
    <row r="492" spans="1:54" hidden="1">
      <c r="A492" s="133">
        <v>44657.918749999997</v>
      </c>
      <c r="B492" s="83">
        <v>2210</v>
      </c>
      <c r="C492" s="83">
        <v>312010</v>
      </c>
      <c r="D492" s="83">
        <v>71</v>
      </c>
      <c r="E492" s="83">
        <v>141310</v>
      </c>
      <c r="F492" s="83">
        <v>0</v>
      </c>
      <c r="G492" s="83" t="s">
        <v>777</v>
      </c>
      <c r="H492" s="83" t="s">
        <v>1006</v>
      </c>
      <c r="I492" s="83" t="s">
        <v>1840</v>
      </c>
      <c r="J492" s="83" t="s">
        <v>563</v>
      </c>
      <c r="K492" s="83">
        <v>-127.56</v>
      </c>
      <c r="L492" s="132">
        <v>44217</v>
      </c>
      <c r="M492" s="83" t="s">
        <v>985</v>
      </c>
      <c r="N492" s="83" t="s">
        <v>984</v>
      </c>
      <c r="O492" s="83" t="s">
        <v>1839</v>
      </c>
      <c r="P492" s="83" t="s">
        <v>1838</v>
      </c>
      <c r="Q492" s="83" t="s">
        <v>990</v>
      </c>
      <c r="S492" s="83" t="s">
        <v>1930</v>
      </c>
      <c r="T492" s="83" t="s">
        <v>1930</v>
      </c>
      <c r="V492" s="83">
        <v>20610</v>
      </c>
      <c r="AC492" s="83">
        <v>1</v>
      </c>
      <c r="AD492" s="83">
        <v>21</v>
      </c>
      <c r="AJ492" s="83" t="s">
        <v>975</v>
      </c>
      <c r="AK492" s="83">
        <v>8835</v>
      </c>
      <c r="AL492" s="83" t="s">
        <v>1930</v>
      </c>
      <c r="AP492" s="83">
        <v>-127.56</v>
      </c>
      <c r="AQ492" s="83" t="s">
        <v>939</v>
      </c>
      <c r="AR492" s="83">
        <v>-127.56</v>
      </c>
      <c r="AS492" s="83" t="s">
        <v>939</v>
      </c>
      <c r="AT492" s="83">
        <v>615627</v>
      </c>
      <c r="AU492" s="132">
        <v>44222</v>
      </c>
      <c r="BB492" s="83" t="s">
        <v>990</v>
      </c>
    </row>
    <row r="493" spans="1:54" hidden="1">
      <c r="A493" s="133">
        <v>44657.918749999997</v>
      </c>
      <c r="B493" s="83">
        <v>2210</v>
      </c>
      <c r="C493" s="83">
        <v>312010</v>
      </c>
      <c r="D493" s="83">
        <v>71</v>
      </c>
      <c r="E493" s="83">
        <v>141310</v>
      </c>
      <c r="F493" s="83">
        <v>0</v>
      </c>
      <c r="G493" s="83" t="s">
        <v>777</v>
      </c>
      <c r="H493" s="83" t="s">
        <v>1006</v>
      </c>
      <c r="I493" s="83" t="s">
        <v>1840</v>
      </c>
      <c r="J493" s="83" t="s">
        <v>563</v>
      </c>
      <c r="K493" s="83">
        <v>-784.39</v>
      </c>
      <c r="L493" s="132">
        <v>44217</v>
      </c>
      <c r="M493" s="83" t="s">
        <v>985</v>
      </c>
      <c r="N493" s="83" t="s">
        <v>984</v>
      </c>
      <c r="O493" s="83" t="s">
        <v>1839</v>
      </c>
      <c r="P493" s="83" t="s">
        <v>1838</v>
      </c>
      <c r="Q493" s="83" t="s">
        <v>990</v>
      </c>
      <c r="S493" s="83" t="s">
        <v>1930</v>
      </c>
      <c r="T493" s="83" t="s">
        <v>1930</v>
      </c>
      <c r="V493" s="83">
        <v>20610</v>
      </c>
      <c r="AC493" s="83">
        <v>1</v>
      </c>
      <c r="AD493" s="83">
        <v>21</v>
      </c>
      <c r="AJ493" s="83" t="s">
        <v>975</v>
      </c>
      <c r="AK493" s="83">
        <v>8836</v>
      </c>
      <c r="AL493" s="83" t="s">
        <v>1930</v>
      </c>
      <c r="AP493" s="83">
        <v>-784.39</v>
      </c>
      <c r="AQ493" s="83" t="s">
        <v>939</v>
      </c>
      <c r="AR493" s="83">
        <v>-784.39</v>
      </c>
      <c r="AS493" s="83" t="s">
        <v>939</v>
      </c>
      <c r="AT493" s="83">
        <v>615627</v>
      </c>
      <c r="AU493" s="132">
        <v>44222</v>
      </c>
      <c r="BB493" s="83" t="s">
        <v>990</v>
      </c>
    </row>
    <row r="494" spans="1:54" hidden="1">
      <c r="A494" s="133">
        <v>44657.918749999997</v>
      </c>
      <c r="B494" s="83">
        <v>2210</v>
      </c>
      <c r="C494" s="83">
        <v>312015</v>
      </c>
      <c r="D494" s="83">
        <v>71</v>
      </c>
      <c r="E494" s="83">
        <v>141310</v>
      </c>
      <c r="F494" s="83">
        <v>0</v>
      </c>
      <c r="G494" s="83" t="s">
        <v>777</v>
      </c>
      <c r="H494" s="83" t="s">
        <v>986</v>
      </c>
      <c r="I494" s="83" t="s">
        <v>1840</v>
      </c>
      <c r="J494" s="83" t="s">
        <v>563</v>
      </c>
      <c r="K494" s="83">
        <v>-1222.71</v>
      </c>
      <c r="L494" s="132">
        <v>44217</v>
      </c>
      <c r="M494" s="83" t="s">
        <v>985</v>
      </c>
      <c r="N494" s="83" t="s">
        <v>984</v>
      </c>
      <c r="O494" s="83" t="s">
        <v>1839</v>
      </c>
      <c r="P494" s="83" t="s">
        <v>1838</v>
      </c>
      <c r="Q494" s="83" t="s">
        <v>990</v>
      </c>
      <c r="S494" s="83" t="s">
        <v>1930</v>
      </c>
      <c r="T494" s="83" t="s">
        <v>1930</v>
      </c>
      <c r="V494" s="83">
        <v>20610</v>
      </c>
      <c r="AC494" s="83">
        <v>1</v>
      </c>
      <c r="AD494" s="83">
        <v>21</v>
      </c>
      <c r="AJ494" s="83" t="s">
        <v>975</v>
      </c>
      <c r="AK494" s="83">
        <v>8837</v>
      </c>
      <c r="AL494" s="83" t="s">
        <v>1930</v>
      </c>
      <c r="AP494" s="83">
        <v>-1222.71</v>
      </c>
      <c r="AQ494" s="83" t="s">
        <v>939</v>
      </c>
      <c r="AR494" s="83">
        <v>-1222.71</v>
      </c>
      <c r="AS494" s="83" t="s">
        <v>939</v>
      </c>
      <c r="AT494" s="83">
        <v>615627</v>
      </c>
      <c r="AU494" s="132">
        <v>44222</v>
      </c>
      <c r="BB494" s="83" t="s">
        <v>990</v>
      </c>
    </row>
    <row r="495" spans="1:54" hidden="1">
      <c r="A495" s="133">
        <v>44657.918749999997</v>
      </c>
      <c r="B495" s="83">
        <v>2210</v>
      </c>
      <c r="C495" s="83">
        <v>312015</v>
      </c>
      <c r="D495" s="83">
        <v>71</v>
      </c>
      <c r="E495" s="83">
        <v>141310</v>
      </c>
      <c r="F495" s="83">
        <v>0</v>
      </c>
      <c r="G495" s="83" t="s">
        <v>777</v>
      </c>
      <c r="H495" s="83" t="s">
        <v>986</v>
      </c>
      <c r="I495" s="83" t="s">
        <v>1840</v>
      </c>
      <c r="J495" s="83" t="s">
        <v>563</v>
      </c>
      <c r="K495" s="83">
        <v>-7518.9</v>
      </c>
      <c r="L495" s="132">
        <v>44217</v>
      </c>
      <c r="M495" s="83" t="s">
        <v>985</v>
      </c>
      <c r="N495" s="83" t="s">
        <v>984</v>
      </c>
      <c r="O495" s="83" t="s">
        <v>1839</v>
      </c>
      <c r="P495" s="83" t="s">
        <v>1838</v>
      </c>
      <c r="Q495" s="83" t="s">
        <v>990</v>
      </c>
      <c r="S495" s="83" t="s">
        <v>1930</v>
      </c>
      <c r="T495" s="83" t="s">
        <v>1930</v>
      </c>
      <c r="V495" s="83">
        <v>20610</v>
      </c>
      <c r="AC495" s="83">
        <v>1</v>
      </c>
      <c r="AD495" s="83">
        <v>21</v>
      </c>
      <c r="AJ495" s="83" t="s">
        <v>975</v>
      </c>
      <c r="AK495" s="83">
        <v>8838</v>
      </c>
      <c r="AL495" s="83" t="s">
        <v>1930</v>
      </c>
      <c r="AP495" s="83">
        <v>-7518.9</v>
      </c>
      <c r="AQ495" s="83" t="s">
        <v>939</v>
      </c>
      <c r="AR495" s="83">
        <v>-7518.9</v>
      </c>
      <c r="AS495" s="83" t="s">
        <v>939</v>
      </c>
      <c r="AT495" s="83">
        <v>615627</v>
      </c>
      <c r="AU495" s="132">
        <v>44222</v>
      </c>
      <c r="BB495" s="83" t="s">
        <v>990</v>
      </c>
    </row>
    <row r="496" spans="1:54" hidden="1">
      <c r="A496" s="133">
        <v>44657.918749999997</v>
      </c>
      <c r="B496" s="83">
        <v>2210</v>
      </c>
      <c r="C496" s="83">
        <v>312000</v>
      </c>
      <c r="D496" s="83">
        <v>75</v>
      </c>
      <c r="E496" s="83">
        <v>141401</v>
      </c>
      <c r="F496" s="83">
        <v>0</v>
      </c>
      <c r="G496" s="83" t="s">
        <v>777</v>
      </c>
      <c r="H496" s="83" t="s">
        <v>1037</v>
      </c>
      <c r="I496" s="83" t="s">
        <v>1841</v>
      </c>
      <c r="J496" s="83" t="s">
        <v>564</v>
      </c>
      <c r="K496" s="83">
        <v>736331.89</v>
      </c>
      <c r="L496" s="132">
        <v>44217</v>
      </c>
      <c r="M496" s="83" t="s">
        <v>985</v>
      </c>
      <c r="N496" s="83" t="s">
        <v>984</v>
      </c>
      <c r="O496" s="83" t="s">
        <v>1839</v>
      </c>
      <c r="P496" s="83" t="s">
        <v>1838</v>
      </c>
      <c r="Q496" s="83" t="s">
        <v>990</v>
      </c>
      <c r="S496" s="83" t="s">
        <v>1930</v>
      </c>
      <c r="T496" s="83" t="s">
        <v>1930</v>
      </c>
      <c r="V496" s="83">
        <v>20610</v>
      </c>
      <c r="AC496" s="83">
        <v>1</v>
      </c>
      <c r="AD496" s="83">
        <v>21</v>
      </c>
      <c r="AJ496" s="83" t="s">
        <v>975</v>
      </c>
      <c r="AK496" s="83">
        <v>10070</v>
      </c>
      <c r="AL496" s="83" t="s">
        <v>1930</v>
      </c>
      <c r="AP496" s="83">
        <v>736331.89</v>
      </c>
      <c r="AQ496" s="83" t="s">
        <v>939</v>
      </c>
      <c r="AR496" s="83">
        <v>736331.89</v>
      </c>
      <c r="AS496" s="83" t="s">
        <v>939</v>
      </c>
      <c r="AT496" s="83">
        <v>615627</v>
      </c>
      <c r="AU496" s="132">
        <v>44222</v>
      </c>
      <c r="BB496" s="83" t="s">
        <v>990</v>
      </c>
    </row>
    <row r="497" spans="1:54" hidden="1">
      <c r="A497" s="133">
        <v>44657.918749999997</v>
      </c>
      <c r="B497" s="83">
        <v>2210</v>
      </c>
      <c r="C497" s="83">
        <v>312010</v>
      </c>
      <c r="D497" s="83">
        <v>71</v>
      </c>
      <c r="E497" s="83">
        <v>141401</v>
      </c>
      <c r="F497" s="83">
        <v>0</v>
      </c>
      <c r="G497" s="83" t="s">
        <v>777</v>
      </c>
      <c r="H497" s="83" t="s">
        <v>1006</v>
      </c>
      <c r="I497" s="83" t="s">
        <v>1840</v>
      </c>
      <c r="J497" s="83" t="s">
        <v>564</v>
      </c>
      <c r="K497" s="83">
        <v>-110.88</v>
      </c>
      <c r="L497" s="132">
        <v>44217</v>
      </c>
      <c r="M497" s="83" t="s">
        <v>985</v>
      </c>
      <c r="N497" s="83" t="s">
        <v>984</v>
      </c>
      <c r="O497" s="83" t="s">
        <v>1839</v>
      </c>
      <c r="P497" s="83" t="s">
        <v>1838</v>
      </c>
      <c r="Q497" s="83" t="s">
        <v>990</v>
      </c>
      <c r="S497" s="83" t="s">
        <v>1930</v>
      </c>
      <c r="T497" s="83" t="s">
        <v>1930</v>
      </c>
      <c r="V497" s="83">
        <v>20610</v>
      </c>
      <c r="AC497" s="83">
        <v>1</v>
      </c>
      <c r="AD497" s="83">
        <v>21</v>
      </c>
      <c r="AJ497" s="83" t="s">
        <v>975</v>
      </c>
      <c r="AK497" s="83">
        <v>10071</v>
      </c>
      <c r="AL497" s="83" t="s">
        <v>1930</v>
      </c>
      <c r="AP497" s="83">
        <v>-110.88</v>
      </c>
      <c r="AQ497" s="83" t="s">
        <v>939</v>
      </c>
      <c r="AR497" s="83">
        <v>-110.88</v>
      </c>
      <c r="AS497" s="83" t="s">
        <v>939</v>
      </c>
      <c r="AT497" s="83">
        <v>615627</v>
      </c>
      <c r="AU497" s="132">
        <v>44222</v>
      </c>
      <c r="BB497" s="83" t="s">
        <v>990</v>
      </c>
    </row>
    <row r="498" spans="1:54" hidden="1">
      <c r="A498" s="133">
        <v>44657.918749999997</v>
      </c>
      <c r="B498" s="83">
        <v>2210</v>
      </c>
      <c r="C498" s="83">
        <v>312010</v>
      </c>
      <c r="D498" s="83">
        <v>71</v>
      </c>
      <c r="E498" s="83">
        <v>141401</v>
      </c>
      <c r="F498" s="83">
        <v>0</v>
      </c>
      <c r="G498" s="83" t="s">
        <v>777</v>
      </c>
      <c r="H498" s="83" t="s">
        <v>1006</v>
      </c>
      <c r="I498" s="83" t="s">
        <v>1840</v>
      </c>
      <c r="J498" s="83" t="s">
        <v>564</v>
      </c>
      <c r="K498" s="83">
        <v>-632.37</v>
      </c>
      <c r="L498" s="132">
        <v>44217</v>
      </c>
      <c r="M498" s="83" t="s">
        <v>985</v>
      </c>
      <c r="N498" s="83" t="s">
        <v>984</v>
      </c>
      <c r="O498" s="83" t="s">
        <v>1839</v>
      </c>
      <c r="P498" s="83" t="s">
        <v>1838</v>
      </c>
      <c r="Q498" s="83" t="s">
        <v>990</v>
      </c>
      <c r="S498" s="83" t="s">
        <v>1930</v>
      </c>
      <c r="T498" s="83" t="s">
        <v>1930</v>
      </c>
      <c r="V498" s="83">
        <v>20610</v>
      </c>
      <c r="AC498" s="83">
        <v>1</v>
      </c>
      <c r="AD498" s="83">
        <v>21</v>
      </c>
      <c r="AJ498" s="83" t="s">
        <v>975</v>
      </c>
      <c r="AK498" s="83">
        <v>10072</v>
      </c>
      <c r="AL498" s="83" t="s">
        <v>1930</v>
      </c>
      <c r="AP498" s="83">
        <v>-632.37</v>
      </c>
      <c r="AQ498" s="83" t="s">
        <v>939</v>
      </c>
      <c r="AR498" s="83">
        <v>-632.37</v>
      </c>
      <c r="AS498" s="83" t="s">
        <v>939</v>
      </c>
      <c r="AT498" s="83">
        <v>615627</v>
      </c>
      <c r="AU498" s="132">
        <v>44222</v>
      </c>
      <c r="BB498" s="83" t="s">
        <v>990</v>
      </c>
    </row>
    <row r="499" spans="1:54" hidden="1">
      <c r="A499" s="133">
        <v>44657.918749999997</v>
      </c>
      <c r="B499" s="83">
        <v>2210</v>
      </c>
      <c r="C499" s="83">
        <v>312010</v>
      </c>
      <c r="D499" s="83">
        <v>71</v>
      </c>
      <c r="E499" s="83">
        <v>141401</v>
      </c>
      <c r="F499" s="83">
        <v>0</v>
      </c>
      <c r="G499" s="83" t="s">
        <v>777</v>
      </c>
      <c r="H499" s="83" t="s">
        <v>1006</v>
      </c>
      <c r="I499" s="83" t="s">
        <v>1840</v>
      </c>
      <c r="J499" s="83" t="s">
        <v>564</v>
      </c>
      <c r="K499" s="83">
        <v>-1134.42</v>
      </c>
      <c r="L499" s="132">
        <v>44217</v>
      </c>
      <c r="M499" s="83" t="s">
        <v>985</v>
      </c>
      <c r="N499" s="83" t="s">
        <v>984</v>
      </c>
      <c r="O499" s="83" t="s">
        <v>1839</v>
      </c>
      <c r="P499" s="83" t="s">
        <v>1838</v>
      </c>
      <c r="Q499" s="83" t="s">
        <v>990</v>
      </c>
      <c r="S499" s="83" t="s">
        <v>1930</v>
      </c>
      <c r="T499" s="83" t="s">
        <v>1930</v>
      </c>
      <c r="V499" s="83">
        <v>20610</v>
      </c>
      <c r="AC499" s="83">
        <v>1</v>
      </c>
      <c r="AD499" s="83">
        <v>21</v>
      </c>
      <c r="AJ499" s="83" t="s">
        <v>975</v>
      </c>
      <c r="AK499" s="83">
        <v>10073</v>
      </c>
      <c r="AL499" s="83" t="s">
        <v>1930</v>
      </c>
      <c r="AP499" s="83">
        <v>-1134.42</v>
      </c>
      <c r="AQ499" s="83" t="s">
        <v>939</v>
      </c>
      <c r="AR499" s="83">
        <v>-1134.42</v>
      </c>
      <c r="AS499" s="83" t="s">
        <v>939</v>
      </c>
      <c r="AT499" s="83">
        <v>615627</v>
      </c>
      <c r="AU499" s="132">
        <v>44222</v>
      </c>
      <c r="BB499" s="83" t="s">
        <v>990</v>
      </c>
    </row>
    <row r="500" spans="1:54" hidden="1">
      <c r="A500" s="133">
        <v>44657.918749999997</v>
      </c>
      <c r="B500" s="83">
        <v>2210</v>
      </c>
      <c r="C500" s="83">
        <v>312010</v>
      </c>
      <c r="D500" s="83">
        <v>71</v>
      </c>
      <c r="E500" s="83">
        <v>141401</v>
      </c>
      <c r="F500" s="83">
        <v>0</v>
      </c>
      <c r="G500" s="83" t="s">
        <v>777</v>
      </c>
      <c r="H500" s="83" t="s">
        <v>1006</v>
      </c>
      <c r="I500" s="83" t="s">
        <v>1840</v>
      </c>
      <c r="J500" s="83" t="s">
        <v>564</v>
      </c>
      <c r="K500" s="83">
        <v>-69559.740000000005</v>
      </c>
      <c r="L500" s="132">
        <v>44217</v>
      </c>
      <c r="M500" s="83" t="s">
        <v>985</v>
      </c>
      <c r="N500" s="83" t="s">
        <v>984</v>
      </c>
      <c r="O500" s="83" t="s">
        <v>1839</v>
      </c>
      <c r="P500" s="83" t="s">
        <v>1838</v>
      </c>
      <c r="Q500" s="83" t="s">
        <v>990</v>
      </c>
      <c r="S500" s="83" t="s">
        <v>1930</v>
      </c>
      <c r="T500" s="83" t="s">
        <v>1930</v>
      </c>
      <c r="V500" s="83">
        <v>20610</v>
      </c>
      <c r="AC500" s="83">
        <v>1</v>
      </c>
      <c r="AD500" s="83">
        <v>21</v>
      </c>
      <c r="AJ500" s="83" t="s">
        <v>975</v>
      </c>
      <c r="AK500" s="83">
        <v>10074</v>
      </c>
      <c r="AL500" s="83" t="s">
        <v>1930</v>
      </c>
      <c r="AP500" s="83">
        <v>-69559.740000000005</v>
      </c>
      <c r="AQ500" s="83" t="s">
        <v>939</v>
      </c>
      <c r="AR500" s="83">
        <v>-69559.740000000005</v>
      </c>
      <c r="AS500" s="83" t="s">
        <v>939</v>
      </c>
      <c r="AT500" s="83">
        <v>615627</v>
      </c>
      <c r="AU500" s="132">
        <v>44222</v>
      </c>
      <c r="BB500" s="83" t="s">
        <v>990</v>
      </c>
    </row>
    <row r="501" spans="1:54" hidden="1">
      <c r="A501" s="133">
        <v>44657.918749999997</v>
      </c>
      <c r="B501" s="83">
        <v>2210</v>
      </c>
      <c r="C501" s="83">
        <v>312015</v>
      </c>
      <c r="D501" s="83">
        <v>71</v>
      </c>
      <c r="E501" s="83">
        <v>141401</v>
      </c>
      <c r="F501" s="83">
        <v>0</v>
      </c>
      <c r="G501" s="83" t="s">
        <v>777</v>
      </c>
      <c r="H501" s="83" t="s">
        <v>986</v>
      </c>
      <c r="I501" s="83" t="s">
        <v>1840</v>
      </c>
      <c r="J501" s="83" t="s">
        <v>564</v>
      </c>
      <c r="K501" s="83">
        <v>-1062.83</v>
      </c>
      <c r="L501" s="132">
        <v>44217</v>
      </c>
      <c r="M501" s="83" t="s">
        <v>985</v>
      </c>
      <c r="N501" s="83" t="s">
        <v>984</v>
      </c>
      <c r="O501" s="83" t="s">
        <v>1839</v>
      </c>
      <c r="P501" s="83" t="s">
        <v>1838</v>
      </c>
      <c r="Q501" s="83" t="s">
        <v>990</v>
      </c>
      <c r="S501" s="83" t="s">
        <v>1930</v>
      </c>
      <c r="T501" s="83" t="s">
        <v>1930</v>
      </c>
      <c r="V501" s="83">
        <v>20610</v>
      </c>
      <c r="AC501" s="83">
        <v>1</v>
      </c>
      <c r="AD501" s="83">
        <v>21</v>
      </c>
      <c r="AJ501" s="83" t="s">
        <v>975</v>
      </c>
      <c r="AK501" s="83">
        <v>10075</v>
      </c>
      <c r="AL501" s="83" t="s">
        <v>1930</v>
      </c>
      <c r="AP501" s="83">
        <v>-1062.83</v>
      </c>
      <c r="AQ501" s="83" t="s">
        <v>939</v>
      </c>
      <c r="AR501" s="83">
        <v>-1062.83</v>
      </c>
      <c r="AS501" s="83" t="s">
        <v>939</v>
      </c>
      <c r="AT501" s="83">
        <v>615627</v>
      </c>
      <c r="AU501" s="132">
        <v>44222</v>
      </c>
      <c r="BB501" s="83" t="s">
        <v>990</v>
      </c>
    </row>
    <row r="502" spans="1:54" hidden="1">
      <c r="A502" s="133">
        <v>44657.918749999997</v>
      </c>
      <c r="B502" s="83">
        <v>2210</v>
      </c>
      <c r="C502" s="83">
        <v>312015</v>
      </c>
      <c r="D502" s="83">
        <v>71</v>
      </c>
      <c r="E502" s="83">
        <v>141401</v>
      </c>
      <c r="F502" s="83">
        <v>0</v>
      </c>
      <c r="G502" s="83" t="s">
        <v>777</v>
      </c>
      <c r="H502" s="83" t="s">
        <v>986</v>
      </c>
      <c r="I502" s="83" t="s">
        <v>1840</v>
      </c>
      <c r="J502" s="83" t="s">
        <v>564</v>
      </c>
      <c r="K502" s="83">
        <v>-6061.59</v>
      </c>
      <c r="L502" s="132">
        <v>44217</v>
      </c>
      <c r="M502" s="83" t="s">
        <v>985</v>
      </c>
      <c r="N502" s="83" t="s">
        <v>984</v>
      </c>
      <c r="O502" s="83" t="s">
        <v>1839</v>
      </c>
      <c r="P502" s="83" t="s">
        <v>1838</v>
      </c>
      <c r="Q502" s="83" t="s">
        <v>990</v>
      </c>
      <c r="S502" s="83" t="s">
        <v>1930</v>
      </c>
      <c r="T502" s="83" t="s">
        <v>1930</v>
      </c>
      <c r="V502" s="83">
        <v>20610</v>
      </c>
      <c r="AC502" s="83">
        <v>1</v>
      </c>
      <c r="AD502" s="83">
        <v>21</v>
      </c>
      <c r="AJ502" s="83" t="s">
        <v>975</v>
      </c>
      <c r="AK502" s="83">
        <v>10076</v>
      </c>
      <c r="AL502" s="83" t="s">
        <v>1930</v>
      </c>
      <c r="AP502" s="83">
        <v>-6061.59</v>
      </c>
      <c r="AQ502" s="83" t="s">
        <v>939</v>
      </c>
      <c r="AR502" s="83">
        <v>-6061.59</v>
      </c>
      <c r="AS502" s="83" t="s">
        <v>939</v>
      </c>
      <c r="AT502" s="83">
        <v>615627</v>
      </c>
      <c r="AU502" s="132">
        <v>44222</v>
      </c>
      <c r="BB502" s="83" t="s">
        <v>990</v>
      </c>
    </row>
    <row r="503" spans="1:54" hidden="1">
      <c r="A503" s="133">
        <v>44657.918749999997</v>
      </c>
      <c r="B503" s="83">
        <v>2210</v>
      </c>
      <c r="C503" s="83">
        <v>312015</v>
      </c>
      <c r="D503" s="83">
        <v>71</v>
      </c>
      <c r="E503" s="83">
        <v>141401</v>
      </c>
      <c r="F503" s="83">
        <v>0</v>
      </c>
      <c r="G503" s="83" t="s">
        <v>777</v>
      </c>
      <c r="H503" s="83" t="s">
        <v>986</v>
      </c>
      <c r="I503" s="83" t="s">
        <v>1840</v>
      </c>
      <c r="J503" s="83" t="s">
        <v>564</v>
      </c>
      <c r="K503" s="83">
        <v>-10874.09</v>
      </c>
      <c r="L503" s="132">
        <v>44217</v>
      </c>
      <c r="M503" s="83" t="s">
        <v>985</v>
      </c>
      <c r="N503" s="83" t="s">
        <v>984</v>
      </c>
      <c r="O503" s="83" t="s">
        <v>1839</v>
      </c>
      <c r="P503" s="83" t="s">
        <v>1838</v>
      </c>
      <c r="Q503" s="83" t="s">
        <v>990</v>
      </c>
      <c r="S503" s="83" t="s">
        <v>1930</v>
      </c>
      <c r="T503" s="83" t="s">
        <v>1930</v>
      </c>
      <c r="V503" s="83">
        <v>20610</v>
      </c>
      <c r="AC503" s="83">
        <v>1</v>
      </c>
      <c r="AD503" s="83">
        <v>21</v>
      </c>
      <c r="AJ503" s="83" t="s">
        <v>975</v>
      </c>
      <c r="AK503" s="83">
        <v>10077</v>
      </c>
      <c r="AL503" s="83" t="s">
        <v>1930</v>
      </c>
      <c r="AP503" s="83">
        <v>-10874.09</v>
      </c>
      <c r="AQ503" s="83" t="s">
        <v>939</v>
      </c>
      <c r="AR503" s="83">
        <v>-10874.09</v>
      </c>
      <c r="AS503" s="83" t="s">
        <v>939</v>
      </c>
      <c r="AT503" s="83">
        <v>615627</v>
      </c>
      <c r="AU503" s="132">
        <v>44222</v>
      </c>
      <c r="BB503" s="83" t="s">
        <v>990</v>
      </c>
    </row>
    <row r="504" spans="1:54" hidden="1">
      <c r="A504" s="133">
        <v>44657.918749999997</v>
      </c>
      <c r="B504" s="83">
        <v>2210</v>
      </c>
      <c r="C504" s="83">
        <v>312015</v>
      </c>
      <c r="D504" s="83">
        <v>71</v>
      </c>
      <c r="E504" s="83">
        <v>141401</v>
      </c>
      <c r="F504" s="83">
        <v>0</v>
      </c>
      <c r="G504" s="83" t="s">
        <v>777</v>
      </c>
      <c r="H504" s="83" t="s">
        <v>986</v>
      </c>
      <c r="I504" s="83" t="s">
        <v>1840</v>
      </c>
      <c r="J504" s="83" t="s">
        <v>564</v>
      </c>
      <c r="K504" s="83">
        <v>-666772.15</v>
      </c>
      <c r="L504" s="132">
        <v>44217</v>
      </c>
      <c r="M504" s="83" t="s">
        <v>985</v>
      </c>
      <c r="N504" s="83" t="s">
        <v>984</v>
      </c>
      <c r="O504" s="83" t="s">
        <v>1839</v>
      </c>
      <c r="P504" s="83" t="s">
        <v>1838</v>
      </c>
      <c r="Q504" s="83" t="s">
        <v>990</v>
      </c>
      <c r="S504" s="83" t="s">
        <v>1930</v>
      </c>
      <c r="T504" s="83" t="s">
        <v>1930</v>
      </c>
      <c r="V504" s="83">
        <v>20610</v>
      </c>
      <c r="AC504" s="83">
        <v>1</v>
      </c>
      <c r="AD504" s="83">
        <v>21</v>
      </c>
      <c r="AJ504" s="83" t="s">
        <v>975</v>
      </c>
      <c r="AK504" s="83">
        <v>10078</v>
      </c>
      <c r="AL504" s="83" t="s">
        <v>1930</v>
      </c>
      <c r="AP504" s="83">
        <v>-666772.15</v>
      </c>
      <c r="AQ504" s="83" t="s">
        <v>939</v>
      </c>
      <c r="AR504" s="83">
        <v>-666772.15</v>
      </c>
      <c r="AS504" s="83" t="s">
        <v>939</v>
      </c>
      <c r="AT504" s="83">
        <v>615627</v>
      </c>
      <c r="AU504" s="132">
        <v>44222</v>
      </c>
      <c r="BB504" s="83" t="s">
        <v>990</v>
      </c>
    </row>
    <row r="505" spans="1:54" hidden="1">
      <c r="A505" s="133">
        <v>44657.918749999997</v>
      </c>
      <c r="B505" s="83">
        <v>2210</v>
      </c>
      <c r="C505" s="83">
        <v>312010</v>
      </c>
      <c r="D505" s="83">
        <v>71</v>
      </c>
      <c r="E505" s="83">
        <v>141501</v>
      </c>
      <c r="F505" s="83">
        <v>0</v>
      </c>
      <c r="G505" s="83" t="s">
        <v>777</v>
      </c>
      <c r="H505" s="83" t="s">
        <v>1006</v>
      </c>
      <c r="I505" s="83" t="s">
        <v>1840</v>
      </c>
      <c r="J505" s="83" t="s">
        <v>566</v>
      </c>
      <c r="K505" s="83">
        <v>-0.16</v>
      </c>
      <c r="L505" s="132">
        <v>44217</v>
      </c>
      <c r="M505" s="83" t="s">
        <v>985</v>
      </c>
      <c r="N505" s="83" t="s">
        <v>984</v>
      </c>
      <c r="O505" s="83" t="s">
        <v>1839</v>
      </c>
      <c r="P505" s="83" t="s">
        <v>1838</v>
      </c>
      <c r="Q505" s="83" t="s">
        <v>990</v>
      </c>
      <c r="S505" s="83" t="s">
        <v>1930</v>
      </c>
      <c r="T505" s="83" t="s">
        <v>1930</v>
      </c>
      <c r="V505" s="83">
        <v>20610</v>
      </c>
      <c r="AC505" s="83">
        <v>1</v>
      </c>
      <c r="AD505" s="83">
        <v>21</v>
      </c>
      <c r="AJ505" s="83" t="s">
        <v>975</v>
      </c>
      <c r="AK505" s="83">
        <v>11211</v>
      </c>
      <c r="AL505" s="83" t="s">
        <v>1930</v>
      </c>
      <c r="AP505" s="83">
        <v>-0.16</v>
      </c>
      <c r="AQ505" s="83" t="s">
        <v>939</v>
      </c>
      <c r="AR505" s="83">
        <v>-0.16</v>
      </c>
      <c r="AS505" s="83" t="s">
        <v>939</v>
      </c>
      <c r="AT505" s="83">
        <v>615627</v>
      </c>
      <c r="AU505" s="132">
        <v>44222</v>
      </c>
      <c r="BB505" s="83" t="s">
        <v>990</v>
      </c>
    </row>
    <row r="506" spans="1:54" hidden="1">
      <c r="A506" s="133">
        <v>44657.918749999997</v>
      </c>
      <c r="B506" s="83">
        <v>2210</v>
      </c>
      <c r="C506" s="83">
        <v>312015</v>
      </c>
      <c r="D506" s="83">
        <v>71</v>
      </c>
      <c r="E506" s="83">
        <v>141501</v>
      </c>
      <c r="F506" s="83">
        <v>0</v>
      </c>
      <c r="G506" s="83" t="s">
        <v>777</v>
      </c>
      <c r="H506" s="83" t="s">
        <v>986</v>
      </c>
      <c r="I506" s="83" t="s">
        <v>1840</v>
      </c>
      <c r="J506" s="83" t="s">
        <v>566</v>
      </c>
      <c r="K506" s="83">
        <v>-1.49</v>
      </c>
      <c r="L506" s="132">
        <v>44217</v>
      </c>
      <c r="M506" s="83" t="s">
        <v>985</v>
      </c>
      <c r="N506" s="83" t="s">
        <v>984</v>
      </c>
      <c r="O506" s="83" t="s">
        <v>1839</v>
      </c>
      <c r="P506" s="83" t="s">
        <v>1838</v>
      </c>
      <c r="Q506" s="83" t="s">
        <v>990</v>
      </c>
      <c r="S506" s="83" t="s">
        <v>1930</v>
      </c>
      <c r="T506" s="83" t="s">
        <v>1930</v>
      </c>
      <c r="V506" s="83">
        <v>20610</v>
      </c>
      <c r="AC506" s="83">
        <v>1</v>
      </c>
      <c r="AD506" s="83">
        <v>21</v>
      </c>
      <c r="AJ506" s="83" t="s">
        <v>975</v>
      </c>
      <c r="AK506" s="83">
        <v>11212</v>
      </c>
      <c r="AL506" s="83" t="s">
        <v>1930</v>
      </c>
      <c r="AP506" s="83">
        <v>-1.49</v>
      </c>
      <c r="AQ506" s="83" t="s">
        <v>939</v>
      </c>
      <c r="AR506" s="83">
        <v>-1.49</v>
      </c>
      <c r="AS506" s="83" t="s">
        <v>939</v>
      </c>
      <c r="AT506" s="83">
        <v>615627</v>
      </c>
      <c r="AU506" s="132">
        <v>44222</v>
      </c>
      <c r="BB506" s="83" t="s">
        <v>990</v>
      </c>
    </row>
    <row r="507" spans="1:54" hidden="1">
      <c r="A507" s="133">
        <v>44657.918749999997</v>
      </c>
      <c r="B507" s="83">
        <v>2210</v>
      </c>
      <c r="C507" s="83">
        <v>312010</v>
      </c>
      <c r="D507" s="83">
        <v>71</v>
      </c>
      <c r="E507" s="83">
        <v>141502</v>
      </c>
      <c r="F507" s="83">
        <v>0</v>
      </c>
      <c r="G507" s="83" t="s">
        <v>777</v>
      </c>
      <c r="H507" s="83" t="s">
        <v>1006</v>
      </c>
      <c r="I507" s="83" t="s">
        <v>1840</v>
      </c>
      <c r="J507" s="83" t="s">
        <v>567</v>
      </c>
      <c r="K507" s="83">
        <v>-10.75</v>
      </c>
      <c r="L507" s="132">
        <v>44217</v>
      </c>
      <c r="M507" s="83" t="s">
        <v>985</v>
      </c>
      <c r="N507" s="83" t="s">
        <v>984</v>
      </c>
      <c r="O507" s="83" t="s">
        <v>1839</v>
      </c>
      <c r="P507" s="83" t="s">
        <v>1838</v>
      </c>
      <c r="Q507" s="83" t="s">
        <v>990</v>
      </c>
      <c r="S507" s="83" t="s">
        <v>1930</v>
      </c>
      <c r="T507" s="83" t="s">
        <v>1930</v>
      </c>
      <c r="V507" s="83">
        <v>20610</v>
      </c>
      <c r="AC507" s="83">
        <v>1</v>
      </c>
      <c r="AD507" s="83">
        <v>21</v>
      </c>
      <c r="AJ507" s="83" t="s">
        <v>975</v>
      </c>
      <c r="AK507" s="83">
        <v>11854</v>
      </c>
      <c r="AL507" s="83" t="s">
        <v>1930</v>
      </c>
      <c r="AP507" s="83">
        <v>-10.75</v>
      </c>
      <c r="AQ507" s="83" t="s">
        <v>939</v>
      </c>
      <c r="AR507" s="83">
        <v>-10.75</v>
      </c>
      <c r="AS507" s="83" t="s">
        <v>939</v>
      </c>
      <c r="AT507" s="83">
        <v>615627</v>
      </c>
      <c r="AU507" s="132">
        <v>44222</v>
      </c>
      <c r="BB507" s="83" t="s">
        <v>990</v>
      </c>
    </row>
    <row r="508" spans="1:54" hidden="1">
      <c r="A508" s="133">
        <v>44657.918749999997</v>
      </c>
      <c r="B508" s="83">
        <v>2210</v>
      </c>
      <c r="C508" s="83">
        <v>312015</v>
      </c>
      <c r="D508" s="83">
        <v>71</v>
      </c>
      <c r="E508" s="83">
        <v>141502</v>
      </c>
      <c r="F508" s="83">
        <v>0</v>
      </c>
      <c r="G508" s="83" t="s">
        <v>777</v>
      </c>
      <c r="H508" s="83" t="s">
        <v>986</v>
      </c>
      <c r="I508" s="83" t="s">
        <v>1840</v>
      </c>
      <c r="J508" s="83" t="s">
        <v>567</v>
      </c>
      <c r="K508" s="83">
        <v>-103.01</v>
      </c>
      <c r="L508" s="132">
        <v>44217</v>
      </c>
      <c r="M508" s="83" t="s">
        <v>985</v>
      </c>
      <c r="N508" s="83" t="s">
        <v>984</v>
      </c>
      <c r="O508" s="83" t="s">
        <v>1839</v>
      </c>
      <c r="P508" s="83" t="s">
        <v>1838</v>
      </c>
      <c r="Q508" s="83" t="s">
        <v>990</v>
      </c>
      <c r="S508" s="83" t="s">
        <v>1930</v>
      </c>
      <c r="T508" s="83" t="s">
        <v>1930</v>
      </c>
      <c r="V508" s="83">
        <v>20610</v>
      </c>
      <c r="AC508" s="83">
        <v>1</v>
      </c>
      <c r="AD508" s="83">
        <v>21</v>
      </c>
      <c r="AJ508" s="83" t="s">
        <v>975</v>
      </c>
      <c r="AK508" s="83">
        <v>11855</v>
      </c>
      <c r="AL508" s="83" t="s">
        <v>1930</v>
      </c>
      <c r="AP508" s="83">
        <v>-103.01</v>
      </c>
      <c r="AQ508" s="83" t="s">
        <v>939</v>
      </c>
      <c r="AR508" s="83">
        <v>-103.01</v>
      </c>
      <c r="AS508" s="83" t="s">
        <v>939</v>
      </c>
      <c r="AT508" s="83">
        <v>615627</v>
      </c>
      <c r="AU508" s="132">
        <v>44222</v>
      </c>
      <c r="BB508" s="83" t="s">
        <v>990</v>
      </c>
    </row>
    <row r="509" spans="1:54" hidden="1">
      <c r="A509" s="133">
        <v>44657.918749999997</v>
      </c>
      <c r="B509" s="83">
        <v>2210</v>
      </c>
      <c r="C509" s="83">
        <v>312010</v>
      </c>
      <c r="D509" s="83">
        <v>71</v>
      </c>
      <c r="E509" s="83">
        <v>141503</v>
      </c>
      <c r="F509" s="83">
        <v>0</v>
      </c>
      <c r="G509" s="83" t="s">
        <v>777</v>
      </c>
      <c r="H509" s="83" t="s">
        <v>1006</v>
      </c>
      <c r="I509" s="83" t="s">
        <v>1840</v>
      </c>
      <c r="J509" s="83" t="s">
        <v>568</v>
      </c>
      <c r="K509" s="83">
        <v>-2380.6</v>
      </c>
      <c r="L509" s="132">
        <v>44217</v>
      </c>
      <c r="M509" s="83" t="s">
        <v>985</v>
      </c>
      <c r="N509" s="83" t="s">
        <v>984</v>
      </c>
      <c r="O509" s="83" t="s">
        <v>1839</v>
      </c>
      <c r="P509" s="83" t="s">
        <v>1838</v>
      </c>
      <c r="Q509" s="83" t="s">
        <v>990</v>
      </c>
      <c r="S509" s="83" t="s">
        <v>1930</v>
      </c>
      <c r="T509" s="83" t="s">
        <v>1930</v>
      </c>
      <c r="V509" s="83">
        <v>20610</v>
      </c>
      <c r="AC509" s="83">
        <v>1</v>
      </c>
      <c r="AD509" s="83">
        <v>21</v>
      </c>
      <c r="AJ509" s="83" t="s">
        <v>975</v>
      </c>
      <c r="AK509" s="83">
        <v>12661</v>
      </c>
      <c r="AL509" s="83" t="s">
        <v>1930</v>
      </c>
      <c r="AP509" s="83">
        <v>-2380.6</v>
      </c>
      <c r="AQ509" s="83" t="s">
        <v>939</v>
      </c>
      <c r="AR509" s="83">
        <v>-2380.6</v>
      </c>
      <c r="AS509" s="83" t="s">
        <v>939</v>
      </c>
      <c r="AT509" s="83">
        <v>615627</v>
      </c>
      <c r="AU509" s="132">
        <v>44222</v>
      </c>
      <c r="BB509" s="83" t="s">
        <v>990</v>
      </c>
    </row>
    <row r="510" spans="1:54" hidden="1">
      <c r="A510" s="133">
        <v>44657.918749999997</v>
      </c>
      <c r="B510" s="83">
        <v>2210</v>
      </c>
      <c r="C510" s="83">
        <v>312015</v>
      </c>
      <c r="D510" s="83">
        <v>71</v>
      </c>
      <c r="E510" s="83">
        <v>141503</v>
      </c>
      <c r="F510" s="83">
        <v>0</v>
      </c>
      <c r="G510" s="83" t="s">
        <v>777</v>
      </c>
      <c r="H510" s="83" t="s">
        <v>986</v>
      </c>
      <c r="I510" s="83" t="s">
        <v>1840</v>
      </c>
      <c r="J510" s="83" t="s">
        <v>568</v>
      </c>
      <c r="K510" s="83">
        <v>-22819.53</v>
      </c>
      <c r="L510" s="132">
        <v>44217</v>
      </c>
      <c r="M510" s="83" t="s">
        <v>985</v>
      </c>
      <c r="N510" s="83" t="s">
        <v>984</v>
      </c>
      <c r="O510" s="83" t="s">
        <v>1839</v>
      </c>
      <c r="P510" s="83" t="s">
        <v>1838</v>
      </c>
      <c r="Q510" s="83" t="s">
        <v>990</v>
      </c>
      <c r="S510" s="83" t="s">
        <v>1930</v>
      </c>
      <c r="T510" s="83" t="s">
        <v>1930</v>
      </c>
      <c r="V510" s="83">
        <v>20610</v>
      </c>
      <c r="AC510" s="83">
        <v>1</v>
      </c>
      <c r="AD510" s="83">
        <v>21</v>
      </c>
      <c r="AJ510" s="83" t="s">
        <v>975</v>
      </c>
      <c r="AK510" s="83">
        <v>12662</v>
      </c>
      <c r="AL510" s="83" t="s">
        <v>1930</v>
      </c>
      <c r="AP510" s="83">
        <v>-22819.53</v>
      </c>
      <c r="AQ510" s="83" t="s">
        <v>939</v>
      </c>
      <c r="AR510" s="83">
        <v>-22819.53</v>
      </c>
      <c r="AS510" s="83" t="s">
        <v>939</v>
      </c>
      <c r="AT510" s="83">
        <v>615627</v>
      </c>
      <c r="AU510" s="132">
        <v>44222</v>
      </c>
      <c r="BB510" s="83" t="s">
        <v>990</v>
      </c>
    </row>
    <row r="511" spans="1:54" hidden="1">
      <c r="A511" s="133">
        <v>44657.918749999997</v>
      </c>
      <c r="B511" s="83">
        <v>2210</v>
      </c>
      <c r="C511" s="83">
        <v>312000</v>
      </c>
      <c r="D511" s="83">
        <v>75</v>
      </c>
      <c r="E511" s="83">
        <v>141504</v>
      </c>
      <c r="F511" s="83">
        <v>0</v>
      </c>
      <c r="G511" s="83" t="s">
        <v>777</v>
      </c>
      <c r="H511" s="83" t="s">
        <v>1037</v>
      </c>
      <c r="I511" s="83" t="s">
        <v>1841</v>
      </c>
      <c r="J511" s="83" t="s">
        <v>569</v>
      </c>
      <c r="K511" s="83">
        <v>43249.85</v>
      </c>
      <c r="L511" s="132">
        <v>44217</v>
      </c>
      <c r="M511" s="83" t="s">
        <v>985</v>
      </c>
      <c r="N511" s="83" t="s">
        <v>984</v>
      </c>
      <c r="O511" s="83" t="s">
        <v>1839</v>
      </c>
      <c r="P511" s="83" t="s">
        <v>1838</v>
      </c>
      <c r="Q511" s="83" t="s">
        <v>990</v>
      </c>
      <c r="S511" s="83" t="s">
        <v>1930</v>
      </c>
      <c r="T511" s="83" t="s">
        <v>1930</v>
      </c>
      <c r="V511" s="83">
        <v>20610</v>
      </c>
      <c r="AC511" s="83">
        <v>1</v>
      </c>
      <c r="AD511" s="83">
        <v>21</v>
      </c>
      <c r="AJ511" s="83" t="s">
        <v>975</v>
      </c>
      <c r="AK511" s="83">
        <v>15445</v>
      </c>
      <c r="AL511" s="83" t="s">
        <v>1930</v>
      </c>
      <c r="AP511" s="83">
        <v>43249.85</v>
      </c>
      <c r="AQ511" s="83" t="s">
        <v>939</v>
      </c>
      <c r="AR511" s="83">
        <v>43249.85</v>
      </c>
      <c r="AS511" s="83" t="s">
        <v>939</v>
      </c>
      <c r="AT511" s="83">
        <v>615627</v>
      </c>
      <c r="AU511" s="132">
        <v>44222</v>
      </c>
      <c r="BB511" s="83" t="s">
        <v>990</v>
      </c>
    </row>
    <row r="512" spans="1:54" hidden="1">
      <c r="A512" s="133">
        <v>44657.918749999997</v>
      </c>
      <c r="B512" s="83">
        <v>2210</v>
      </c>
      <c r="C512" s="83">
        <v>312010</v>
      </c>
      <c r="D512" s="83">
        <v>71</v>
      </c>
      <c r="E512" s="83">
        <v>141504</v>
      </c>
      <c r="F512" s="83">
        <v>0</v>
      </c>
      <c r="G512" s="83" t="s">
        <v>777</v>
      </c>
      <c r="H512" s="83" t="s">
        <v>1006</v>
      </c>
      <c r="I512" s="83" t="s">
        <v>1840</v>
      </c>
      <c r="J512" s="83" t="s">
        <v>569</v>
      </c>
      <c r="K512" s="83">
        <v>3.29</v>
      </c>
      <c r="L512" s="132">
        <v>44217</v>
      </c>
      <c r="M512" s="83" t="s">
        <v>985</v>
      </c>
      <c r="N512" s="83" t="s">
        <v>984</v>
      </c>
      <c r="O512" s="83" t="s">
        <v>1839</v>
      </c>
      <c r="P512" s="83" t="s">
        <v>1838</v>
      </c>
      <c r="Q512" s="83" t="s">
        <v>990</v>
      </c>
      <c r="S512" s="83" t="s">
        <v>1930</v>
      </c>
      <c r="T512" s="83" t="s">
        <v>1930</v>
      </c>
      <c r="V512" s="83">
        <v>20610</v>
      </c>
      <c r="AC512" s="83">
        <v>1</v>
      </c>
      <c r="AD512" s="83">
        <v>21</v>
      </c>
      <c r="AJ512" s="83" t="s">
        <v>975</v>
      </c>
      <c r="AK512" s="83">
        <v>15446</v>
      </c>
      <c r="AL512" s="83" t="s">
        <v>1930</v>
      </c>
      <c r="AP512" s="83">
        <v>3.29</v>
      </c>
      <c r="AQ512" s="83" t="s">
        <v>939</v>
      </c>
      <c r="AR512" s="83">
        <v>3.29</v>
      </c>
      <c r="AS512" s="83" t="s">
        <v>939</v>
      </c>
      <c r="AT512" s="83">
        <v>615627</v>
      </c>
      <c r="AU512" s="132">
        <v>44222</v>
      </c>
      <c r="BB512" s="83" t="s">
        <v>990</v>
      </c>
    </row>
    <row r="513" spans="1:54" hidden="1">
      <c r="A513" s="133">
        <v>44657.918749999997</v>
      </c>
      <c r="B513" s="83">
        <v>2210</v>
      </c>
      <c r="C513" s="83">
        <v>312010</v>
      </c>
      <c r="D513" s="83">
        <v>71</v>
      </c>
      <c r="E513" s="83">
        <v>141504</v>
      </c>
      <c r="F513" s="83">
        <v>0</v>
      </c>
      <c r="G513" s="83" t="s">
        <v>777</v>
      </c>
      <c r="H513" s="83" t="s">
        <v>1006</v>
      </c>
      <c r="I513" s="83" t="s">
        <v>1840</v>
      </c>
      <c r="J513" s="83" t="s">
        <v>569</v>
      </c>
      <c r="K513" s="83">
        <v>-0.2</v>
      </c>
      <c r="L513" s="132">
        <v>44217</v>
      </c>
      <c r="M513" s="83" t="s">
        <v>985</v>
      </c>
      <c r="N513" s="83" t="s">
        <v>984</v>
      </c>
      <c r="O513" s="83" t="s">
        <v>1839</v>
      </c>
      <c r="P513" s="83" t="s">
        <v>1838</v>
      </c>
      <c r="Q513" s="83" t="s">
        <v>990</v>
      </c>
      <c r="S513" s="83" t="s">
        <v>1930</v>
      </c>
      <c r="T513" s="83" t="s">
        <v>1930</v>
      </c>
      <c r="V513" s="83">
        <v>20610</v>
      </c>
      <c r="AC513" s="83">
        <v>1</v>
      </c>
      <c r="AD513" s="83">
        <v>21</v>
      </c>
      <c r="AJ513" s="83" t="s">
        <v>975</v>
      </c>
      <c r="AK513" s="83">
        <v>15447</v>
      </c>
      <c r="AL513" s="83" t="s">
        <v>1930</v>
      </c>
      <c r="AP513" s="83">
        <v>-0.2</v>
      </c>
      <c r="AQ513" s="83" t="s">
        <v>939</v>
      </c>
      <c r="AR513" s="83">
        <v>-0.2</v>
      </c>
      <c r="AS513" s="83" t="s">
        <v>939</v>
      </c>
      <c r="AT513" s="83">
        <v>615627</v>
      </c>
      <c r="AU513" s="132">
        <v>44222</v>
      </c>
      <c r="BB513" s="83" t="s">
        <v>990</v>
      </c>
    </row>
    <row r="514" spans="1:54" hidden="1">
      <c r="A514" s="133">
        <v>44657.918749999997</v>
      </c>
      <c r="B514" s="83">
        <v>2210</v>
      </c>
      <c r="C514" s="83">
        <v>312010</v>
      </c>
      <c r="D514" s="83">
        <v>71</v>
      </c>
      <c r="E514" s="83">
        <v>141504</v>
      </c>
      <c r="F514" s="83">
        <v>0</v>
      </c>
      <c r="G514" s="83" t="s">
        <v>777</v>
      </c>
      <c r="H514" s="83" t="s">
        <v>1006</v>
      </c>
      <c r="I514" s="83" t="s">
        <v>1840</v>
      </c>
      <c r="J514" s="83" t="s">
        <v>569</v>
      </c>
      <c r="K514" s="83">
        <v>-0.32</v>
      </c>
      <c r="L514" s="132">
        <v>44217</v>
      </c>
      <c r="M514" s="83" t="s">
        <v>985</v>
      </c>
      <c r="N514" s="83" t="s">
        <v>984</v>
      </c>
      <c r="O514" s="83" t="s">
        <v>1839</v>
      </c>
      <c r="P514" s="83" t="s">
        <v>1838</v>
      </c>
      <c r="Q514" s="83" t="s">
        <v>990</v>
      </c>
      <c r="S514" s="83" t="s">
        <v>1930</v>
      </c>
      <c r="T514" s="83" t="s">
        <v>1930</v>
      </c>
      <c r="V514" s="83">
        <v>20610</v>
      </c>
      <c r="AC514" s="83">
        <v>1</v>
      </c>
      <c r="AD514" s="83">
        <v>21</v>
      </c>
      <c r="AJ514" s="83" t="s">
        <v>975</v>
      </c>
      <c r="AK514" s="83">
        <v>15448</v>
      </c>
      <c r="AL514" s="83" t="s">
        <v>1930</v>
      </c>
      <c r="AP514" s="83">
        <v>-0.32</v>
      </c>
      <c r="AQ514" s="83" t="s">
        <v>939</v>
      </c>
      <c r="AR514" s="83">
        <v>-0.32</v>
      </c>
      <c r="AS514" s="83" t="s">
        <v>939</v>
      </c>
      <c r="AT514" s="83">
        <v>615627</v>
      </c>
      <c r="AU514" s="132">
        <v>44222</v>
      </c>
      <c r="BB514" s="83" t="s">
        <v>990</v>
      </c>
    </row>
    <row r="515" spans="1:54" hidden="1">
      <c r="A515" s="133">
        <v>44657.918749999997</v>
      </c>
      <c r="B515" s="83">
        <v>2210</v>
      </c>
      <c r="C515" s="83">
        <v>312010</v>
      </c>
      <c r="D515" s="83">
        <v>71</v>
      </c>
      <c r="E515" s="83">
        <v>141504</v>
      </c>
      <c r="F515" s="83">
        <v>0</v>
      </c>
      <c r="G515" s="83" t="s">
        <v>777</v>
      </c>
      <c r="H515" s="83" t="s">
        <v>1006</v>
      </c>
      <c r="I515" s="83" t="s">
        <v>1840</v>
      </c>
      <c r="J515" s="83" t="s">
        <v>569</v>
      </c>
      <c r="K515" s="83">
        <v>-0.36</v>
      </c>
      <c r="L515" s="132">
        <v>44217</v>
      </c>
      <c r="M515" s="83" t="s">
        <v>985</v>
      </c>
      <c r="N515" s="83" t="s">
        <v>984</v>
      </c>
      <c r="O515" s="83" t="s">
        <v>1839</v>
      </c>
      <c r="P515" s="83" t="s">
        <v>1838</v>
      </c>
      <c r="Q515" s="83" t="s">
        <v>990</v>
      </c>
      <c r="S515" s="83" t="s">
        <v>1930</v>
      </c>
      <c r="T515" s="83" t="s">
        <v>1930</v>
      </c>
      <c r="V515" s="83">
        <v>20610</v>
      </c>
      <c r="AC515" s="83">
        <v>1</v>
      </c>
      <c r="AD515" s="83">
        <v>21</v>
      </c>
      <c r="AJ515" s="83" t="s">
        <v>975</v>
      </c>
      <c r="AK515" s="83">
        <v>15449</v>
      </c>
      <c r="AL515" s="83" t="s">
        <v>1930</v>
      </c>
      <c r="AP515" s="83">
        <v>-0.36</v>
      </c>
      <c r="AQ515" s="83" t="s">
        <v>939</v>
      </c>
      <c r="AR515" s="83">
        <v>-0.36</v>
      </c>
      <c r="AS515" s="83" t="s">
        <v>939</v>
      </c>
      <c r="AT515" s="83">
        <v>615627</v>
      </c>
      <c r="AU515" s="132">
        <v>44222</v>
      </c>
      <c r="BB515" s="83" t="s">
        <v>990</v>
      </c>
    </row>
    <row r="516" spans="1:54" hidden="1">
      <c r="A516" s="133">
        <v>44657.918749999997</v>
      </c>
      <c r="B516" s="83">
        <v>2210</v>
      </c>
      <c r="C516" s="83">
        <v>312010</v>
      </c>
      <c r="D516" s="83">
        <v>71</v>
      </c>
      <c r="E516" s="83">
        <v>141504</v>
      </c>
      <c r="F516" s="83">
        <v>0</v>
      </c>
      <c r="G516" s="83" t="s">
        <v>777</v>
      </c>
      <c r="H516" s="83" t="s">
        <v>1006</v>
      </c>
      <c r="I516" s="83" t="s">
        <v>1840</v>
      </c>
      <c r="J516" s="83" t="s">
        <v>569</v>
      </c>
      <c r="K516" s="83">
        <v>-0.47</v>
      </c>
      <c r="L516" s="132">
        <v>44217</v>
      </c>
      <c r="M516" s="83" t="s">
        <v>985</v>
      </c>
      <c r="N516" s="83" t="s">
        <v>984</v>
      </c>
      <c r="O516" s="83" t="s">
        <v>1839</v>
      </c>
      <c r="P516" s="83" t="s">
        <v>1838</v>
      </c>
      <c r="Q516" s="83" t="s">
        <v>990</v>
      </c>
      <c r="S516" s="83" t="s">
        <v>1930</v>
      </c>
      <c r="T516" s="83" t="s">
        <v>1930</v>
      </c>
      <c r="V516" s="83">
        <v>20610</v>
      </c>
      <c r="AC516" s="83">
        <v>1</v>
      </c>
      <c r="AD516" s="83">
        <v>21</v>
      </c>
      <c r="AJ516" s="83" t="s">
        <v>975</v>
      </c>
      <c r="AK516" s="83">
        <v>15450</v>
      </c>
      <c r="AL516" s="83" t="s">
        <v>1930</v>
      </c>
      <c r="AP516" s="83">
        <v>-0.47</v>
      </c>
      <c r="AQ516" s="83" t="s">
        <v>939</v>
      </c>
      <c r="AR516" s="83">
        <v>-0.47</v>
      </c>
      <c r="AS516" s="83" t="s">
        <v>939</v>
      </c>
      <c r="AT516" s="83">
        <v>615627</v>
      </c>
      <c r="AU516" s="132">
        <v>44222</v>
      </c>
      <c r="BB516" s="83" t="s">
        <v>990</v>
      </c>
    </row>
    <row r="517" spans="1:54" hidden="1">
      <c r="A517" s="133">
        <v>44657.918749999997</v>
      </c>
      <c r="B517" s="83">
        <v>2210</v>
      </c>
      <c r="C517" s="83">
        <v>312010</v>
      </c>
      <c r="D517" s="83">
        <v>71</v>
      </c>
      <c r="E517" s="83">
        <v>141504</v>
      </c>
      <c r="F517" s="83">
        <v>0</v>
      </c>
      <c r="G517" s="83" t="s">
        <v>777</v>
      </c>
      <c r="H517" s="83" t="s">
        <v>1006</v>
      </c>
      <c r="I517" s="83" t="s">
        <v>1840</v>
      </c>
      <c r="J517" s="83" t="s">
        <v>569</v>
      </c>
      <c r="K517" s="83">
        <v>-3.24</v>
      </c>
      <c r="L517" s="132">
        <v>44217</v>
      </c>
      <c r="M517" s="83" t="s">
        <v>985</v>
      </c>
      <c r="N517" s="83" t="s">
        <v>984</v>
      </c>
      <c r="O517" s="83" t="s">
        <v>1839</v>
      </c>
      <c r="P517" s="83" t="s">
        <v>1838</v>
      </c>
      <c r="Q517" s="83" t="s">
        <v>990</v>
      </c>
      <c r="S517" s="83" t="s">
        <v>1930</v>
      </c>
      <c r="T517" s="83" t="s">
        <v>1930</v>
      </c>
      <c r="V517" s="83">
        <v>20610</v>
      </c>
      <c r="AC517" s="83">
        <v>1</v>
      </c>
      <c r="AD517" s="83">
        <v>21</v>
      </c>
      <c r="AJ517" s="83" t="s">
        <v>975</v>
      </c>
      <c r="AK517" s="83">
        <v>15451</v>
      </c>
      <c r="AL517" s="83" t="s">
        <v>1930</v>
      </c>
      <c r="AP517" s="83">
        <v>-3.24</v>
      </c>
      <c r="AQ517" s="83" t="s">
        <v>939</v>
      </c>
      <c r="AR517" s="83">
        <v>-3.24</v>
      </c>
      <c r="AS517" s="83" t="s">
        <v>939</v>
      </c>
      <c r="AT517" s="83">
        <v>615627</v>
      </c>
      <c r="AU517" s="132">
        <v>44222</v>
      </c>
      <c r="BB517" s="83" t="s">
        <v>990</v>
      </c>
    </row>
    <row r="518" spans="1:54" hidden="1">
      <c r="A518" s="133">
        <v>44657.918749999997</v>
      </c>
      <c r="B518" s="83">
        <v>2210</v>
      </c>
      <c r="C518" s="83">
        <v>312010</v>
      </c>
      <c r="D518" s="83">
        <v>71</v>
      </c>
      <c r="E518" s="83">
        <v>141504</v>
      </c>
      <c r="F518" s="83">
        <v>0</v>
      </c>
      <c r="G518" s="83" t="s">
        <v>777</v>
      </c>
      <c r="H518" s="83" t="s">
        <v>1006</v>
      </c>
      <c r="I518" s="83" t="s">
        <v>1840</v>
      </c>
      <c r="J518" s="83" t="s">
        <v>569</v>
      </c>
      <c r="K518" s="83">
        <v>-4.3899999999999997</v>
      </c>
      <c r="L518" s="132">
        <v>44217</v>
      </c>
      <c r="M518" s="83" t="s">
        <v>985</v>
      </c>
      <c r="N518" s="83" t="s">
        <v>984</v>
      </c>
      <c r="O518" s="83" t="s">
        <v>1839</v>
      </c>
      <c r="P518" s="83" t="s">
        <v>1838</v>
      </c>
      <c r="Q518" s="83" t="s">
        <v>990</v>
      </c>
      <c r="S518" s="83" t="s">
        <v>1930</v>
      </c>
      <c r="T518" s="83" t="s">
        <v>1930</v>
      </c>
      <c r="V518" s="83">
        <v>20610</v>
      </c>
      <c r="AC518" s="83">
        <v>1</v>
      </c>
      <c r="AD518" s="83">
        <v>21</v>
      </c>
      <c r="AJ518" s="83" t="s">
        <v>975</v>
      </c>
      <c r="AK518" s="83">
        <v>15452</v>
      </c>
      <c r="AL518" s="83" t="s">
        <v>1930</v>
      </c>
      <c r="AP518" s="83">
        <v>-4.3899999999999997</v>
      </c>
      <c r="AQ518" s="83" t="s">
        <v>939</v>
      </c>
      <c r="AR518" s="83">
        <v>-4.3899999999999997</v>
      </c>
      <c r="AS518" s="83" t="s">
        <v>939</v>
      </c>
      <c r="AT518" s="83">
        <v>615627</v>
      </c>
      <c r="AU518" s="132">
        <v>44222</v>
      </c>
      <c r="BB518" s="83" t="s">
        <v>990</v>
      </c>
    </row>
    <row r="519" spans="1:54" hidden="1">
      <c r="A519" s="133">
        <v>44657.918749999997</v>
      </c>
      <c r="B519" s="83">
        <v>2210</v>
      </c>
      <c r="C519" s="83">
        <v>312010</v>
      </c>
      <c r="D519" s="83">
        <v>71</v>
      </c>
      <c r="E519" s="83">
        <v>141504</v>
      </c>
      <c r="F519" s="83">
        <v>0</v>
      </c>
      <c r="G519" s="83" t="s">
        <v>777</v>
      </c>
      <c r="H519" s="83" t="s">
        <v>1006</v>
      </c>
      <c r="I519" s="83" t="s">
        <v>1840</v>
      </c>
      <c r="J519" s="83" t="s">
        <v>569</v>
      </c>
      <c r="K519" s="83">
        <v>-4.68</v>
      </c>
      <c r="L519" s="132">
        <v>44217</v>
      </c>
      <c r="M519" s="83" t="s">
        <v>985</v>
      </c>
      <c r="N519" s="83" t="s">
        <v>984</v>
      </c>
      <c r="O519" s="83" t="s">
        <v>1839</v>
      </c>
      <c r="P519" s="83" t="s">
        <v>1838</v>
      </c>
      <c r="Q519" s="83" t="s">
        <v>990</v>
      </c>
      <c r="S519" s="83" t="s">
        <v>1930</v>
      </c>
      <c r="T519" s="83" t="s">
        <v>1930</v>
      </c>
      <c r="V519" s="83">
        <v>20610</v>
      </c>
      <c r="AC519" s="83">
        <v>1</v>
      </c>
      <c r="AD519" s="83">
        <v>21</v>
      </c>
      <c r="AJ519" s="83" t="s">
        <v>975</v>
      </c>
      <c r="AK519" s="83">
        <v>15453</v>
      </c>
      <c r="AL519" s="83" t="s">
        <v>1930</v>
      </c>
      <c r="AP519" s="83">
        <v>-4.68</v>
      </c>
      <c r="AQ519" s="83" t="s">
        <v>939</v>
      </c>
      <c r="AR519" s="83">
        <v>-4.68</v>
      </c>
      <c r="AS519" s="83" t="s">
        <v>939</v>
      </c>
      <c r="AT519" s="83">
        <v>615627</v>
      </c>
      <c r="AU519" s="132">
        <v>44222</v>
      </c>
      <c r="BB519" s="83" t="s">
        <v>990</v>
      </c>
    </row>
    <row r="520" spans="1:54" hidden="1">
      <c r="A520" s="133">
        <v>44657.918749999997</v>
      </c>
      <c r="B520" s="83">
        <v>2210</v>
      </c>
      <c r="C520" s="83">
        <v>312010</v>
      </c>
      <c r="D520" s="83">
        <v>71</v>
      </c>
      <c r="E520" s="83">
        <v>141504</v>
      </c>
      <c r="F520" s="83">
        <v>0</v>
      </c>
      <c r="G520" s="83" t="s">
        <v>777</v>
      </c>
      <c r="H520" s="83" t="s">
        <v>1006</v>
      </c>
      <c r="I520" s="83" t="s">
        <v>1840</v>
      </c>
      <c r="J520" s="83" t="s">
        <v>569</v>
      </c>
      <c r="K520" s="83">
        <v>-22.23</v>
      </c>
      <c r="L520" s="132">
        <v>44217</v>
      </c>
      <c r="M520" s="83" t="s">
        <v>985</v>
      </c>
      <c r="N520" s="83" t="s">
        <v>984</v>
      </c>
      <c r="O520" s="83" t="s">
        <v>1839</v>
      </c>
      <c r="P520" s="83" t="s">
        <v>1838</v>
      </c>
      <c r="Q520" s="83" t="s">
        <v>990</v>
      </c>
      <c r="S520" s="83" t="s">
        <v>1930</v>
      </c>
      <c r="T520" s="83" t="s">
        <v>1930</v>
      </c>
      <c r="V520" s="83">
        <v>20610</v>
      </c>
      <c r="AC520" s="83">
        <v>1</v>
      </c>
      <c r="AD520" s="83">
        <v>21</v>
      </c>
      <c r="AJ520" s="83" t="s">
        <v>975</v>
      </c>
      <c r="AK520" s="83">
        <v>15454</v>
      </c>
      <c r="AL520" s="83" t="s">
        <v>1930</v>
      </c>
      <c r="AP520" s="83">
        <v>-22.23</v>
      </c>
      <c r="AQ520" s="83" t="s">
        <v>939</v>
      </c>
      <c r="AR520" s="83">
        <v>-22.23</v>
      </c>
      <c r="AS520" s="83" t="s">
        <v>939</v>
      </c>
      <c r="AT520" s="83">
        <v>615627</v>
      </c>
      <c r="AU520" s="132">
        <v>44222</v>
      </c>
      <c r="BB520" s="83" t="s">
        <v>990</v>
      </c>
    </row>
    <row r="521" spans="1:54" hidden="1">
      <c r="A521" s="133">
        <v>44657.918749999997</v>
      </c>
      <c r="B521" s="83">
        <v>2210</v>
      </c>
      <c r="C521" s="83">
        <v>312010</v>
      </c>
      <c r="D521" s="83">
        <v>71</v>
      </c>
      <c r="E521" s="83">
        <v>141504</v>
      </c>
      <c r="F521" s="83">
        <v>0</v>
      </c>
      <c r="G521" s="83" t="s">
        <v>777</v>
      </c>
      <c r="H521" s="83" t="s">
        <v>1006</v>
      </c>
      <c r="I521" s="83" t="s">
        <v>1840</v>
      </c>
      <c r="J521" s="83" t="s">
        <v>569</v>
      </c>
      <c r="K521" s="83">
        <v>-4085.72</v>
      </c>
      <c r="L521" s="132">
        <v>44217</v>
      </c>
      <c r="M521" s="83" t="s">
        <v>985</v>
      </c>
      <c r="N521" s="83" t="s">
        <v>984</v>
      </c>
      <c r="O521" s="83" t="s">
        <v>1839</v>
      </c>
      <c r="P521" s="83" t="s">
        <v>1838</v>
      </c>
      <c r="Q521" s="83" t="s">
        <v>990</v>
      </c>
      <c r="S521" s="83" t="s">
        <v>1930</v>
      </c>
      <c r="T521" s="83" t="s">
        <v>1930</v>
      </c>
      <c r="V521" s="83">
        <v>20610</v>
      </c>
      <c r="AC521" s="83">
        <v>1</v>
      </c>
      <c r="AD521" s="83">
        <v>21</v>
      </c>
      <c r="AJ521" s="83" t="s">
        <v>975</v>
      </c>
      <c r="AK521" s="83">
        <v>15455</v>
      </c>
      <c r="AL521" s="83" t="s">
        <v>1930</v>
      </c>
      <c r="AP521" s="83">
        <v>-4085.72</v>
      </c>
      <c r="AQ521" s="83" t="s">
        <v>939</v>
      </c>
      <c r="AR521" s="83">
        <v>-4085.72</v>
      </c>
      <c r="AS521" s="83" t="s">
        <v>939</v>
      </c>
      <c r="AT521" s="83">
        <v>615627</v>
      </c>
      <c r="AU521" s="132">
        <v>44222</v>
      </c>
      <c r="BB521" s="83" t="s">
        <v>990</v>
      </c>
    </row>
    <row r="522" spans="1:54" hidden="1">
      <c r="A522" s="133">
        <v>44657.918749999997</v>
      </c>
      <c r="B522" s="83">
        <v>2210</v>
      </c>
      <c r="C522" s="83">
        <v>312010</v>
      </c>
      <c r="D522" s="83">
        <v>71</v>
      </c>
      <c r="E522" s="83">
        <v>141504</v>
      </c>
      <c r="F522" s="83">
        <v>0</v>
      </c>
      <c r="G522" s="83" t="s">
        <v>777</v>
      </c>
      <c r="H522" s="83" t="s">
        <v>1006</v>
      </c>
      <c r="I522" s="83" t="s">
        <v>1840</v>
      </c>
      <c r="J522" s="83" t="s">
        <v>569</v>
      </c>
      <c r="K522" s="83">
        <v>-19950.099999999999</v>
      </c>
      <c r="L522" s="132">
        <v>44217</v>
      </c>
      <c r="M522" s="83" t="s">
        <v>985</v>
      </c>
      <c r="N522" s="83" t="s">
        <v>984</v>
      </c>
      <c r="O522" s="83" t="s">
        <v>1839</v>
      </c>
      <c r="P522" s="83" t="s">
        <v>1838</v>
      </c>
      <c r="Q522" s="83" t="s">
        <v>990</v>
      </c>
      <c r="S522" s="83" t="s">
        <v>1930</v>
      </c>
      <c r="T522" s="83" t="s">
        <v>1930</v>
      </c>
      <c r="V522" s="83">
        <v>20610</v>
      </c>
      <c r="AC522" s="83">
        <v>1</v>
      </c>
      <c r="AD522" s="83">
        <v>21</v>
      </c>
      <c r="AJ522" s="83" t="s">
        <v>975</v>
      </c>
      <c r="AK522" s="83">
        <v>15456</v>
      </c>
      <c r="AL522" s="83" t="s">
        <v>1930</v>
      </c>
      <c r="AP522" s="83">
        <v>-19950.099999999999</v>
      </c>
      <c r="AQ522" s="83" t="s">
        <v>939</v>
      </c>
      <c r="AR522" s="83">
        <v>-19950.099999999999</v>
      </c>
      <c r="AS522" s="83" t="s">
        <v>939</v>
      </c>
      <c r="AT522" s="83">
        <v>615627</v>
      </c>
      <c r="AU522" s="132">
        <v>44222</v>
      </c>
      <c r="BB522" s="83" t="s">
        <v>990</v>
      </c>
    </row>
    <row r="523" spans="1:54" hidden="1">
      <c r="A523" s="133">
        <v>44657.918749999997</v>
      </c>
      <c r="B523" s="83">
        <v>2210</v>
      </c>
      <c r="C523" s="83">
        <v>312015</v>
      </c>
      <c r="D523" s="83">
        <v>71</v>
      </c>
      <c r="E523" s="83">
        <v>141504</v>
      </c>
      <c r="F523" s="83">
        <v>0</v>
      </c>
      <c r="G523" s="83" t="s">
        <v>777</v>
      </c>
      <c r="H523" s="83" t="s">
        <v>986</v>
      </c>
      <c r="I523" s="83" t="s">
        <v>1840</v>
      </c>
      <c r="J523" s="83" t="s">
        <v>569</v>
      </c>
      <c r="K523" s="83">
        <v>31.58</v>
      </c>
      <c r="L523" s="132">
        <v>44217</v>
      </c>
      <c r="M523" s="83" t="s">
        <v>985</v>
      </c>
      <c r="N523" s="83" t="s">
        <v>984</v>
      </c>
      <c r="O523" s="83" t="s">
        <v>1839</v>
      </c>
      <c r="P523" s="83" t="s">
        <v>1838</v>
      </c>
      <c r="Q523" s="83" t="s">
        <v>990</v>
      </c>
      <c r="S523" s="83" t="s">
        <v>1930</v>
      </c>
      <c r="T523" s="83" t="s">
        <v>1930</v>
      </c>
      <c r="V523" s="83">
        <v>20610</v>
      </c>
      <c r="AC523" s="83">
        <v>1</v>
      </c>
      <c r="AD523" s="83">
        <v>21</v>
      </c>
      <c r="AJ523" s="83" t="s">
        <v>975</v>
      </c>
      <c r="AK523" s="83">
        <v>15457</v>
      </c>
      <c r="AL523" s="83" t="s">
        <v>1930</v>
      </c>
      <c r="AP523" s="83">
        <v>31.58</v>
      </c>
      <c r="AQ523" s="83" t="s">
        <v>939</v>
      </c>
      <c r="AR523" s="83">
        <v>31.58</v>
      </c>
      <c r="AS523" s="83" t="s">
        <v>939</v>
      </c>
      <c r="AT523" s="83">
        <v>615627</v>
      </c>
      <c r="AU523" s="132">
        <v>44222</v>
      </c>
      <c r="BB523" s="83" t="s">
        <v>990</v>
      </c>
    </row>
    <row r="524" spans="1:54" hidden="1">
      <c r="A524" s="133">
        <v>44657.918749999997</v>
      </c>
      <c r="B524" s="83">
        <v>2210</v>
      </c>
      <c r="C524" s="83">
        <v>312015</v>
      </c>
      <c r="D524" s="83">
        <v>71</v>
      </c>
      <c r="E524" s="83">
        <v>141504</v>
      </c>
      <c r="F524" s="83">
        <v>0</v>
      </c>
      <c r="G524" s="83" t="s">
        <v>777</v>
      </c>
      <c r="H524" s="83" t="s">
        <v>986</v>
      </c>
      <c r="I524" s="83" t="s">
        <v>1840</v>
      </c>
      <c r="J524" s="83" t="s">
        <v>569</v>
      </c>
      <c r="K524" s="83">
        <v>-1.89</v>
      </c>
      <c r="L524" s="132">
        <v>44217</v>
      </c>
      <c r="M524" s="83" t="s">
        <v>985</v>
      </c>
      <c r="N524" s="83" t="s">
        <v>984</v>
      </c>
      <c r="O524" s="83" t="s">
        <v>1839</v>
      </c>
      <c r="P524" s="83" t="s">
        <v>1838</v>
      </c>
      <c r="Q524" s="83" t="s">
        <v>990</v>
      </c>
      <c r="S524" s="83" t="s">
        <v>1930</v>
      </c>
      <c r="T524" s="83" t="s">
        <v>1930</v>
      </c>
      <c r="V524" s="83">
        <v>20610</v>
      </c>
      <c r="AC524" s="83">
        <v>1</v>
      </c>
      <c r="AD524" s="83">
        <v>21</v>
      </c>
      <c r="AJ524" s="83" t="s">
        <v>975</v>
      </c>
      <c r="AK524" s="83">
        <v>15458</v>
      </c>
      <c r="AL524" s="83" t="s">
        <v>1930</v>
      </c>
      <c r="AP524" s="83">
        <v>-1.89</v>
      </c>
      <c r="AQ524" s="83" t="s">
        <v>939</v>
      </c>
      <c r="AR524" s="83">
        <v>-1.89</v>
      </c>
      <c r="AS524" s="83" t="s">
        <v>939</v>
      </c>
      <c r="AT524" s="83">
        <v>615627</v>
      </c>
      <c r="AU524" s="132">
        <v>44222</v>
      </c>
      <c r="BB524" s="83" t="s">
        <v>990</v>
      </c>
    </row>
    <row r="525" spans="1:54" hidden="1">
      <c r="A525" s="133">
        <v>44657.918749999997</v>
      </c>
      <c r="B525" s="83">
        <v>2210</v>
      </c>
      <c r="C525" s="83">
        <v>312015</v>
      </c>
      <c r="D525" s="83">
        <v>71</v>
      </c>
      <c r="E525" s="83">
        <v>141504</v>
      </c>
      <c r="F525" s="83">
        <v>0</v>
      </c>
      <c r="G525" s="83" t="s">
        <v>777</v>
      </c>
      <c r="H525" s="83" t="s">
        <v>986</v>
      </c>
      <c r="I525" s="83" t="s">
        <v>1840</v>
      </c>
      <c r="J525" s="83" t="s">
        <v>569</v>
      </c>
      <c r="K525" s="83">
        <v>-3.04</v>
      </c>
      <c r="L525" s="132">
        <v>44217</v>
      </c>
      <c r="M525" s="83" t="s">
        <v>985</v>
      </c>
      <c r="N525" s="83" t="s">
        <v>984</v>
      </c>
      <c r="O525" s="83" t="s">
        <v>1839</v>
      </c>
      <c r="P525" s="83" t="s">
        <v>1838</v>
      </c>
      <c r="Q525" s="83" t="s">
        <v>990</v>
      </c>
      <c r="S525" s="83" t="s">
        <v>1930</v>
      </c>
      <c r="T525" s="83" t="s">
        <v>1930</v>
      </c>
      <c r="V525" s="83">
        <v>20610</v>
      </c>
      <c r="AC525" s="83">
        <v>1</v>
      </c>
      <c r="AD525" s="83">
        <v>21</v>
      </c>
      <c r="AJ525" s="83" t="s">
        <v>975</v>
      </c>
      <c r="AK525" s="83">
        <v>15459</v>
      </c>
      <c r="AL525" s="83" t="s">
        <v>1930</v>
      </c>
      <c r="AP525" s="83">
        <v>-3.04</v>
      </c>
      <c r="AQ525" s="83" t="s">
        <v>939</v>
      </c>
      <c r="AR525" s="83">
        <v>-3.04</v>
      </c>
      <c r="AS525" s="83" t="s">
        <v>939</v>
      </c>
      <c r="AT525" s="83">
        <v>615627</v>
      </c>
      <c r="AU525" s="132">
        <v>44222</v>
      </c>
      <c r="BB525" s="83" t="s">
        <v>990</v>
      </c>
    </row>
    <row r="526" spans="1:54" hidden="1">
      <c r="A526" s="133">
        <v>44657.918749999997</v>
      </c>
      <c r="B526" s="83">
        <v>2210</v>
      </c>
      <c r="C526" s="83">
        <v>312015</v>
      </c>
      <c r="D526" s="83">
        <v>71</v>
      </c>
      <c r="E526" s="83">
        <v>141504</v>
      </c>
      <c r="F526" s="83">
        <v>0</v>
      </c>
      <c r="G526" s="83" t="s">
        <v>777</v>
      </c>
      <c r="H526" s="83" t="s">
        <v>986</v>
      </c>
      <c r="I526" s="83" t="s">
        <v>1840</v>
      </c>
      <c r="J526" s="83" t="s">
        <v>569</v>
      </c>
      <c r="K526" s="83">
        <v>-3.48</v>
      </c>
      <c r="L526" s="132">
        <v>44217</v>
      </c>
      <c r="M526" s="83" t="s">
        <v>985</v>
      </c>
      <c r="N526" s="83" t="s">
        <v>984</v>
      </c>
      <c r="O526" s="83" t="s">
        <v>1839</v>
      </c>
      <c r="P526" s="83" t="s">
        <v>1838</v>
      </c>
      <c r="Q526" s="83" t="s">
        <v>990</v>
      </c>
      <c r="S526" s="83" t="s">
        <v>1930</v>
      </c>
      <c r="T526" s="83" t="s">
        <v>1930</v>
      </c>
      <c r="V526" s="83">
        <v>20610</v>
      </c>
      <c r="AC526" s="83">
        <v>1</v>
      </c>
      <c r="AD526" s="83">
        <v>21</v>
      </c>
      <c r="AJ526" s="83" t="s">
        <v>975</v>
      </c>
      <c r="AK526" s="83">
        <v>15460</v>
      </c>
      <c r="AL526" s="83" t="s">
        <v>1930</v>
      </c>
      <c r="AP526" s="83">
        <v>-3.48</v>
      </c>
      <c r="AQ526" s="83" t="s">
        <v>939</v>
      </c>
      <c r="AR526" s="83">
        <v>-3.48</v>
      </c>
      <c r="AS526" s="83" t="s">
        <v>939</v>
      </c>
      <c r="AT526" s="83">
        <v>615627</v>
      </c>
      <c r="AU526" s="132">
        <v>44222</v>
      </c>
      <c r="BB526" s="83" t="s">
        <v>990</v>
      </c>
    </row>
    <row r="527" spans="1:54" hidden="1">
      <c r="A527" s="133">
        <v>44657.918749999997</v>
      </c>
      <c r="B527" s="83">
        <v>2210</v>
      </c>
      <c r="C527" s="83">
        <v>312015</v>
      </c>
      <c r="D527" s="83">
        <v>71</v>
      </c>
      <c r="E527" s="83">
        <v>141504</v>
      </c>
      <c r="F527" s="83">
        <v>0</v>
      </c>
      <c r="G527" s="83" t="s">
        <v>777</v>
      </c>
      <c r="H527" s="83" t="s">
        <v>986</v>
      </c>
      <c r="I527" s="83" t="s">
        <v>1840</v>
      </c>
      <c r="J527" s="83" t="s">
        <v>569</v>
      </c>
      <c r="K527" s="83">
        <v>-4.4800000000000004</v>
      </c>
      <c r="L527" s="132">
        <v>44217</v>
      </c>
      <c r="M527" s="83" t="s">
        <v>985</v>
      </c>
      <c r="N527" s="83" t="s">
        <v>984</v>
      </c>
      <c r="O527" s="83" t="s">
        <v>1839</v>
      </c>
      <c r="P527" s="83" t="s">
        <v>1838</v>
      </c>
      <c r="Q527" s="83" t="s">
        <v>990</v>
      </c>
      <c r="S527" s="83" t="s">
        <v>1930</v>
      </c>
      <c r="T527" s="83" t="s">
        <v>1930</v>
      </c>
      <c r="V527" s="83">
        <v>20610</v>
      </c>
      <c r="AC527" s="83">
        <v>1</v>
      </c>
      <c r="AD527" s="83">
        <v>21</v>
      </c>
      <c r="AJ527" s="83" t="s">
        <v>975</v>
      </c>
      <c r="AK527" s="83">
        <v>15461</v>
      </c>
      <c r="AL527" s="83" t="s">
        <v>1930</v>
      </c>
      <c r="AP527" s="83">
        <v>-4.4800000000000004</v>
      </c>
      <c r="AQ527" s="83" t="s">
        <v>939</v>
      </c>
      <c r="AR527" s="83">
        <v>-4.4800000000000004</v>
      </c>
      <c r="AS527" s="83" t="s">
        <v>939</v>
      </c>
      <c r="AT527" s="83">
        <v>615627</v>
      </c>
      <c r="AU527" s="132">
        <v>44222</v>
      </c>
      <c r="BB527" s="83" t="s">
        <v>990</v>
      </c>
    </row>
    <row r="528" spans="1:54" hidden="1">
      <c r="A528" s="133">
        <v>44657.918749999997</v>
      </c>
      <c r="B528" s="83">
        <v>2210</v>
      </c>
      <c r="C528" s="83">
        <v>312015</v>
      </c>
      <c r="D528" s="83">
        <v>71</v>
      </c>
      <c r="E528" s="83">
        <v>141504</v>
      </c>
      <c r="F528" s="83">
        <v>0</v>
      </c>
      <c r="G528" s="83" t="s">
        <v>777</v>
      </c>
      <c r="H528" s="83" t="s">
        <v>986</v>
      </c>
      <c r="I528" s="83" t="s">
        <v>1840</v>
      </c>
      <c r="J528" s="83" t="s">
        <v>569</v>
      </c>
      <c r="K528" s="83">
        <v>-31.08</v>
      </c>
      <c r="L528" s="132">
        <v>44217</v>
      </c>
      <c r="M528" s="83" t="s">
        <v>985</v>
      </c>
      <c r="N528" s="83" t="s">
        <v>984</v>
      </c>
      <c r="O528" s="83" t="s">
        <v>1839</v>
      </c>
      <c r="P528" s="83" t="s">
        <v>1838</v>
      </c>
      <c r="Q528" s="83" t="s">
        <v>990</v>
      </c>
      <c r="S528" s="83" t="s">
        <v>1930</v>
      </c>
      <c r="T528" s="83" t="s">
        <v>1930</v>
      </c>
      <c r="V528" s="83">
        <v>20610</v>
      </c>
      <c r="AC528" s="83">
        <v>1</v>
      </c>
      <c r="AD528" s="83">
        <v>21</v>
      </c>
      <c r="AJ528" s="83" t="s">
        <v>975</v>
      </c>
      <c r="AK528" s="83">
        <v>15462</v>
      </c>
      <c r="AL528" s="83" t="s">
        <v>1930</v>
      </c>
      <c r="AP528" s="83">
        <v>-31.08</v>
      </c>
      <c r="AQ528" s="83" t="s">
        <v>939</v>
      </c>
      <c r="AR528" s="83">
        <v>-31.08</v>
      </c>
      <c r="AS528" s="83" t="s">
        <v>939</v>
      </c>
      <c r="AT528" s="83">
        <v>615627</v>
      </c>
      <c r="AU528" s="132">
        <v>44222</v>
      </c>
      <c r="BB528" s="83" t="s">
        <v>990</v>
      </c>
    </row>
    <row r="529" spans="1:54" hidden="1">
      <c r="A529" s="133">
        <v>44657.918749999997</v>
      </c>
      <c r="B529" s="83">
        <v>2210</v>
      </c>
      <c r="C529" s="83">
        <v>312015</v>
      </c>
      <c r="D529" s="83">
        <v>71</v>
      </c>
      <c r="E529" s="83">
        <v>141504</v>
      </c>
      <c r="F529" s="83">
        <v>0</v>
      </c>
      <c r="G529" s="83" t="s">
        <v>777</v>
      </c>
      <c r="H529" s="83" t="s">
        <v>986</v>
      </c>
      <c r="I529" s="83" t="s">
        <v>1840</v>
      </c>
      <c r="J529" s="83" t="s">
        <v>569</v>
      </c>
      <c r="K529" s="83">
        <v>-42.09</v>
      </c>
      <c r="L529" s="132">
        <v>44217</v>
      </c>
      <c r="M529" s="83" t="s">
        <v>985</v>
      </c>
      <c r="N529" s="83" t="s">
        <v>984</v>
      </c>
      <c r="O529" s="83" t="s">
        <v>1839</v>
      </c>
      <c r="P529" s="83" t="s">
        <v>1838</v>
      </c>
      <c r="Q529" s="83" t="s">
        <v>990</v>
      </c>
      <c r="S529" s="83" t="s">
        <v>1930</v>
      </c>
      <c r="T529" s="83" t="s">
        <v>1930</v>
      </c>
      <c r="V529" s="83">
        <v>20610</v>
      </c>
      <c r="AC529" s="83">
        <v>1</v>
      </c>
      <c r="AD529" s="83">
        <v>21</v>
      </c>
      <c r="AJ529" s="83" t="s">
        <v>975</v>
      </c>
      <c r="AK529" s="83">
        <v>15463</v>
      </c>
      <c r="AL529" s="83" t="s">
        <v>1930</v>
      </c>
      <c r="AP529" s="83">
        <v>-42.09</v>
      </c>
      <c r="AQ529" s="83" t="s">
        <v>939</v>
      </c>
      <c r="AR529" s="83">
        <v>-42.09</v>
      </c>
      <c r="AS529" s="83" t="s">
        <v>939</v>
      </c>
      <c r="AT529" s="83">
        <v>615627</v>
      </c>
      <c r="AU529" s="132">
        <v>44222</v>
      </c>
      <c r="BB529" s="83" t="s">
        <v>990</v>
      </c>
    </row>
    <row r="530" spans="1:54" hidden="1">
      <c r="A530" s="133">
        <v>44657.918749999997</v>
      </c>
      <c r="B530" s="83">
        <v>2210</v>
      </c>
      <c r="C530" s="83">
        <v>312015</v>
      </c>
      <c r="D530" s="83">
        <v>71</v>
      </c>
      <c r="E530" s="83">
        <v>141504</v>
      </c>
      <c r="F530" s="83">
        <v>0</v>
      </c>
      <c r="G530" s="83" t="s">
        <v>777</v>
      </c>
      <c r="H530" s="83" t="s">
        <v>986</v>
      </c>
      <c r="I530" s="83" t="s">
        <v>1840</v>
      </c>
      <c r="J530" s="83" t="s">
        <v>569</v>
      </c>
      <c r="K530" s="83">
        <v>-44.86</v>
      </c>
      <c r="L530" s="132">
        <v>44217</v>
      </c>
      <c r="M530" s="83" t="s">
        <v>985</v>
      </c>
      <c r="N530" s="83" t="s">
        <v>984</v>
      </c>
      <c r="O530" s="83" t="s">
        <v>1839</v>
      </c>
      <c r="P530" s="83" t="s">
        <v>1838</v>
      </c>
      <c r="Q530" s="83" t="s">
        <v>990</v>
      </c>
      <c r="S530" s="83" t="s">
        <v>1930</v>
      </c>
      <c r="T530" s="83" t="s">
        <v>1930</v>
      </c>
      <c r="V530" s="83">
        <v>20610</v>
      </c>
      <c r="AC530" s="83">
        <v>1</v>
      </c>
      <c r="AD530" s="83">
        <v>21</v>
      </c>
      <c r="AJ530" s="83" t="s">
        <v>975</v>
      </c>
      <c r="AK530" s="83">
        <v>15464</v>
      </c>
      <c r="AL530" s="83" t="s">
        <v>1930</v>
      </c>
      <c r="AP530" s="83">
        <v>-44.86</v>
      </c>
      <c r="AQ530" s="83" t="s">
        <v>939</v>
      </c>
      <c r="AR530" s="83">
        <v>-44.86</v>
      </c>
      <c r="AS530" s="83" t="s">
        <v>939</v>
      </c>
      <c r="AT530" s="83">
        <v>615627</v>
      </c>
      <c r="AU530" s="132">
        <v>44222</v>
      </c>
      <c r="BB530" s="83" t="s">
        <v>990</v>
      </c>
    </row>
    <row r="531" spans="1:54" hidden="1">
      <c r="A531" s="133">
        <v>44657.918749999997</v>
      </c>
      <c r="B531" s="83">
        <v>2210</v>
      </c>
      <c r="C531" s="83">
        <v>312015</v>
      </c>
      <c r="D531" s="83">
        <v>71</v>
      </c>
      <c r="E531" s="83">
        <v>141504</v>
      </c>
      <c r="F531" s="83">
        <v>0</v>
      </c>
      <c r="G531" s="83" t="s">
        <v>777</v>
      </c>
      <c r="H531" s="83" t="s">
        <v>986</v>
      </c>
      <c r="I531" s="83" t="s">
        <v>1840</v>
      </c>
      <c r="J531" s="83" t="s">
        <v>569</v>
      </c>
      <c r="K531" s="83">
        <v>-213.05</v>
      </c>
      <c r="L531" s="132">
        <v>44217</v>
      </c>
      <c r="M531" s="83" t="s">
        <v>985</v>
      </c>
      <c r="N531" s="83" t="s">
        <v>984</v>
      </c>
      <c r="O531" s="83" t="s">
        <v>1839</v>
      </c>
      <c r="P531" s="83" t="s">
        <v>1838</v>
      </c>
      <c r="Q531" s="83" t="s">
        <v>990</v>
      </c>
      <c r="S531" s="83" t="s">
        <v>1930</v>
      </c>
      <c r="T531" s="83" t="s">
        <v>1930</v>
      </c>
      <c r="V531" s="83">
        <v>20610</v>
      </c>
      <c r="AC531" s="83">
        <v>1</v>
      </c>
      <c r="AD531" s="83">
        <v>21</v>
      </c>
      <c r="AJ531" s="83" t="s">
        <v>975</v>
      </c>
      <c r="AK531" s="83">
        <v>15465</v>
      </c>
      <c r="AL531" s="83" t="s">
        <v>1930</v>
      </c>
      <c r="AP531" s="83">
        <v>-213.05</v>
      </c>
      <c r="AQ531" s="83" t="s">
        <v>939</v>
      </c>
      <c r="AR531" s="83">
        <v>-213.05</v>
      </c>
      <c r="AS531" s="83" t="s">
        <v>939</v>
      </c>
      <c r="AT531" s="83">
        <v>615627</v>
      </c>
      <c r="AU531" s="132">
        <v>44222</v>
      </c>
      <c r="BB531" s="83" t="s">
        <v>990</v>
      </c>
    </row>
    <row r="532" spans="1:54" hidden="1">
      <c r="A532" s="133">
        <v>44657.918749999997</v>
      </c>
      <c r="B532" s="83">
        <v>2210</v>
      </c>
      <c r="C532" s="83">
        <v>312015</v>
      </c>
      <c r="D532" s="83">
        <v>71</v>
      </c>
      <c r="E532" s="83">
        <v>141504</v>
      </c>
      <c r="F532" s="83">
        <v>0</v>
      </c>
      <c r="G532" s="83" t="s">
        <v>777</v>
      </c>
      <c r="H532" s="83" t="s">
        <v>986</v>
      </c>
      <c r="I532" s="83" t="s">
        <v>1840</v>
      </c>
      <c r="J532" s="83" t="s">
        <v>569</v>
      </c>
      <c r="K532" s="83">
        <v>-39164.129999999997</v>
      </c>
      <c r="L532" s="132">
        <v>44217</v>
      </c>
      <c r="M532" s="83" t="s">
        <v>985</v>
      </c>
      <c r="N532" s="83" t="s">
        <v>984</v>
      </c>
      <c r="O532" s="83" t="s">
        <v>1839</v>
      </c>
      <c r="P532" s="83" t="s">
        <v>1838</v>
      </c>
      <c r="Q532" s="83" t="s">
        <v>990</v>
      </c>
      <c r="S532" s="83" t="s">
        <v>1930</v>
      </c>
      <c r="T532" s="83" t="s">
        <v>1930</v>
      </c>
      <c r="V532" s="83">
        <v>20610</v>
      </c>
      <c r="AC532" s="83">
        <v>1</v>
      </c>
      <c r="AD532" s="83">
        <v>21</v>
      </c>
      <c r="AJ532" s="83" t="s">
        <v>975</v>
      </c>
      <c r="AK532" s="83">
        <v>15466</v>
      </c>
      <c r="AL532" s="83" t="s">
        <v>1930</v>
      </c>
      <c r="AP532" s="83">
        <v>-39164.129999999997</v>
      </c>
      <c r="AQ532" s="83" t="s">
        <v>939</v>
      </c>
      <c r="AR532" s="83">
        <v>-39164.129999999997</v>
      </c>
      <c r="AS532" s="83" t="s">
        <v>939</v>
      </c>
      <c r="AT532" s="83">
        <v>615627</v>
      </c>
      <c r="AU532" s="132">
        <v>44222</v>
      </c>
      <c r="BB532" s="83" t="s">
        <v>990</v>
      </c>
    </row>
    <row r="533" spans="1:54" hidden="1">
      <c r="A533" s="133">
        <v>44657.918749999997</v>
      </c>
      <c r="B533" s="83">
        <v>2210</v>
      </c>
      <c r="C533" s="83">
        <v>312015</v>
      </c>
      <c r="D533" s="83">
        <v>71</v>
      </c>
      <c r="E533" s="83">
        <v>141504</v>
      </c>
      <c r="F533" s="83">
        <v>0</v>
      </c>
      <c r="G533" s="83" t="s">
        <v>777</v>
      </c>
      <c r="H533" s="83" t="s">
        <v>986</v>
      </c>
      <c r="I533" s="83" t="s">
        <v>1840</v>
      </c>
      <c r="J533" s="83" t="s">
        <v>569</v>
      </c>
      <c r="K533" s="83">
        <v>-191233.78</v>
      </c>
      <c r="L533" s="132">
        <v>44217</v>
      </c>
      <c r="M533" s="83" t="s">
        <v>985</v>
      </c>
      <c r="N533" s="83" t="s">
        <v>984</v>
      </c>
      <c r="O533" s="83" t="s">
        <v>1839</v>
      </c>
      <c r="P533" s="83" t="s">
        <v>1838</v>
      </c>
      <c r="Q533" s="83" t="s">
        <v>990</v>
      </c>
      <c r="S533" s="83" t="s">
        <v>1930</v>
      </c>
      <c r="T533" s="83" t="s">
        <v>1930</v>
      </c>
      <c r="V533" s="83">
        <v>20610</v>
      </c>
      <c r="AC533" s="83">
        <v>1</v>
      </c>
      <c r="AD533" s="83">
        <v>21</v>
      </c>
      <c r="AJ533" s="83" t="s">
        <v>975</v>
      </c>
      <c r="AK533" s="83">
        <v>15467</v>
      </c>
      <c r="AL533" s="83" t="s">
        <v>1930</v>
      </c>
      <c r="AP533" s="83">
        <v>-191233.78</v>
      </c>
      <c r="AQ533" s="83" t="s">
        <v>939</v>
      </c>
      <c r="AR533" s="83">
        <v>-191233.78</v>
      </c>
      <c r="AS533" s="83" t="s">
        <v>939</v>
      </c>
      <c r="AT533" s="83">
        <v>615627</v>
      </c>
      <c r="AU533" s="132">
        <v>44222</v>
      </c>
      <c r="BB533" s="83" t="s">
        <v>990</v>
      </c>
    </row>
    <row r="534" spans="1:54" hidden="1">
      <c r="A534" s="133">
        <v>44657.918749999997</v>
      </c>
      <c r="B534" s="83">
        <v>2210</v>
      </c>
      <c r="C534" s="83">
        <v>312000</v>
      </c>
      <c r="D534" s="83">
        <v>75</v>
      </c>
      <c r="E534" s="83">
        <v>141602</v>
      </c>
      <c r="F534" s="83">
        <v>0</v>
      </c>
      <c r="G534" s="83" t="s">
        <v>777</v>
      </c>
      <c r="H534" s="83" t="s">
        <v>1037</v>
      </c>
      <c r="I534" s="83" t="s">
        <v>1841</v>
      </c>
      <c r="J534" s="83" t="s">
        <v>571</v>
      </c>
      <c r="K534" s="83">
        <v>45488.88</v>
      </c>
      <c r="L534" s="132">
        <v>44217</v>
      </c>
      <c r="M534" s="83" t="s">
        <v>985</v>
      </c>
      <c r="N534" s="83" t="s">
        <v>984</v>
      </c>
      <c r="O534" s="83" t="s">
        <v>1839</v>
      </c>
      <c r="P534" s="83" t="s">
        <v>1838</v>
      </c>
      <c r="Q534" s="83" t="s">
        <v>990</v>
      </c>
      <c r="S534" s="83" t="s">
        <v>1930</v>
      </c>
      <c r="T534" s="83" t="s">
        <v>1930</v>
      </c>
      <c r="V534" s="83">
        <v>20610</v>
      </c>
      <c r="AC534" s="83">
        <v>1</v>
      </c>
      <c r="AD534" s="83">
        <v>21</v>
      </c>
      <c r="AJ534" s="83" t="s">
        <v>975</v>
      </c>
      <c r="AK534" s="83">
        <v>20610</v>
      </c>
      <c r="AL534" s="83" t="s">
        <v>1930</v>
      </c>
      <c r="AP534" s="83">
        <v>45488.88</v>
      </c>
      <c r="AQ534" s="83" t="s">
        <v>939</v>
      </c>
      <c r="AR534" s="83">
        <v>45488.88</v>
      </c>
      <c r="AS534" s="83" t="s">
        <v>939</v>
      </c>
      <c r="AT534" s="83">
        <v>615627</v>
      </c>
      <c r="AU534" s="132">
        <v>44222</v>
      </c>
      <c r="BB534" s="83" t="s">
        <v>990</v>
      </c>
    </row>
    <row r="535" spans="1:54" hidden="1">
      <c r="A535" s="133">
        <v>44657.918749999997</v>
      </c>
      <c r="B535" s="83">
        <v>2210</v>
      </c>
      <c r="C535" s="83">
        <v>312010</v>
      </c>
      <c r="D535" s="83">
        <v>71</v>
      </c>
      <c r="E535" s="83">
        <v>141602</v>
      </c>
      <c r="F535" s="83">
        <v>0</v>
      </c>
      <c r="G535" s="83" t="s">
        <v>777</v>
      </c>
      <c r="H535" s="83" t="s">
        <v>1006</v>
      </c>
      <c r="I535" s="83" t="s">
        <v>1840</v>
      </c>
      <c r="J535" s="83" t="s">
        <v>571</v>
      </c>
      <c r="K535" s="83">
        <v>-106.77</v>
      </c>
      <c r="L535" s="132">
        <v>44217</v>
      </c>
      <c r="M535" s="83" t="s">
        <v>985</v>
      </c>
      <c r="N535" s="83" t="s">
        <v>984</v>
      </c>
      <c r="O535" s="83" t="s">
        <v>1839</v>
      </c>
      <c r="P535" s="83" t="s">
        <v>1838</v>
      </c>
      <c r="Q535" s="83" t="s">
        <v>990</v>
      </c>
      <c r="S535" s="83" t="s">
        <v>1930</v>
      </c>
      <c r="T535" s="83" t="s">
        <v>1930</v>
      </c>
      <c r="V535" s="83">
        <v>20610</v>
      </c>
      <c r="AC535" s="83">
        <v>1</v>
      </c>
      <c r="AD535" s="83">
        <v>21</v>
      </c>
      <c r="AJ535" s="83" t="s">
        <v>975</v>
      </c>
      <c r="AK535" s="83">
        <v>20611</v>
      </c>
      <c r="AL535" s="83" t="s">
        <v>1930</v>
      </c>
      <c r="AP535" s="83">
        <v>-106.77</v>
      </c>
      <c r="AQ535" s="83" t="s">
        <v>939</v>
      </c>
      <c r="AR535" s="83">
        <v>-106.77</v>
      </c>
      <c r="AS535" s="83" t="s">
        <v>939</v>
      </c>
      <c r="AT535" s="83">
        <v>615627</v>
      </c>
      <c r="AU535" s="132">
        <v>44222</v>
      </c>
      <c r="BB535" s="83" t="s">
        <v>990</v>
      </c>
    </row>
    <row r="536" spans="1:54" hidden="1">
      <c r="A536" s="133">
        <v>44657.918749999997</v>
      </c>
      <c r="B536" s="83">
        <v>2210</v>
      </c>
      <c r="C536" s="83">
        <v>312010</v>
      </c>
      <c r="D536" s="83">
        <v>71</v>
      </c>
      <c r="E536" s="83">
        <v>141602</v>
      </c>
      <c r="F536" s="83">
        <v>0</v>
      </c>
      <c r="G536" s="83" t="s">
        <v>777</v>
      </c>
      <c r="H536" s="83" t="s">
        <v>1006</v>
      </c>
      <c r="I536" s="83" t="s">
        <v>1840</v>
      </c>
      <c r="J536" s="83" t="s">
        <v>571</v>
      </c>
      <c r="K536" s="83">
        <v>-434.68</v>
      </c>
      <c r="L536" s="132">
        <v>44217</v>
      </c>
      <c r="M536" s="83" t="s">
        <v>985</v>
      </c>
      <c r="N536" s="83" t="s">
        <v>984</v>
      </c>
      <c r="O536" s="83" t="s">
        <v>1839</v>
      </c>
      <c r="P536" s="83" t="s">
        <v>1838</v>
      </c>
      <c r="Q536" s="83" t="s">
        <v>990</v>
      </c>
      <c r="S536" s="83" t="s">
        <v>1930</v>
      </c>
      <c r="T536" s="83" t="s">
        <v>1930</v>
      </c>
      <c r="V536" s="83">
        <v>20610</v>
      </c>
      <c r="AC536" s="83">
        <v>1</v>
      </c>
      <c r="AD536" s="83">
        <v>21</v>
      </c>
      <c r="AJ536" s="83" t="s">
        <v>975</v>
      </c>
      <c r="AK536" s="83">
        <v>20612</v>
      </c>
      <c r="AL536" s="83" t="s">
        <v>1930</v>
      </c>
      <c r="AP536" s="83">
        <v>-434.68</v>
      </c>
      <c r="AQ536" s="83" t="s">
        <v>939</v>
      </c>
      <c r="AR536" s="83">
        <v>-434.68</v>
      </c>
      <c r="AS536" s="83" t="s">
        <v>939</v>
      </c>
      <c r="AT536" s="83">
        <v>615627</v>
      </c>
      <c r="AU536" s="132">
        <v>44222</v>
      </c>
      <c r="BB536" s="83" t="s">
        <v>990</v>
      </c>
    </row>
    <row r="537" spans="1:54" hidden="1">
      <c r="A537" s="133">
        <v>44657.918749999997</v>
      </c>
      <c r="B537" s="83">
        <v>2210</v>
      </c>
      <c r="C537" s="83">
        <v>312010</v>
      </c>
      <c r="D537" s="83">
        <v>71</v>
      </c>
      <c r="E537" s="83">
        <v>141602</v>
      </c>
      <c r="F537" s="83">
        <v>0</v>
      </c>
      <c r="G537" s="83" t="s">
        <v>777</v>
      </c>
      <c r="H537" s="83" t="s">
        <v>1006</v>
      </c>
      <c r="I537" s="83" t="s">
        <v>1840</v>
      </c>
      <c r="J537" s="83" t="s">
        <v>571</v>
      </c>
      <c r="K537" s="83">
        <v>-1191.45</v>
      </c>
      <c r="L537" s="132">
        <v>44217</v>
      </c>
      <c r="M537" s="83" t="s">
        <v>985</v>
      </c>
      <c r="N537" s="83" t="s">
        <v>984</v>
      </c>
      <c r="O537" s="83" t="s">
        <v>1839</v>
      </c>
      <c r="P537" s="83" t="s">
        <v>1838</v>
      </c>
      <c r="Q537" s="83" t="s">
        <v>990</v>
      </c>
      <c r="S537" s="83" t="s">
        <v>1930</v>
      </c>
      <c r="T537" s="83" t="s">
        <v>1930</v>
      </c>
      <c r="V537" s="83">
        <v>20610</v>
      </c>
      <c r="AC537" s="83">
        <v>1</v>
      </c>
      <c r="AD537" s="83">
        <v>21</v>
      </c>
      <c r="AJ537" s="83" t="s">
        <v>975</v>
      </c>
      <c r="AK537" s="83">
        <v>20613</v>
      </c>
      <c r="AL537" s="83" t="s">
        <v>1930</v>
      </c>
      <c r="AP537" s="83">
        <v>-1191.45</v>
      </c>
      <c r="AQ537" s="83" t="s">
        <v>939</v>
      </c>
      <c r="AR537" s="83">
        <v>-1191.45</v>
      </c>
      <c r="AS537" s="83" t="s">
        <v>939</v>
      </c>
      <c r="AT537" s="83">
        <v>615627</v>
      </c>
      <c r="AU537" s="132">
        <v>44222</v>
      </c>
      <c r="BB537" s="83" t="s">
        <v>990</v>
      </c>
    </row>
    <row r="538" spans="1:54" hidden="1">
      <c r="A538" s="133">
        <v>44657.918749999997</v>
      </c>
      <c r="B538" s="83">
        <v>2210</v>
      </c>
      <c r="C538" s="83">
        <v>312010</v>
      </c>
      <c r="D538" s="83">
        <v>71</v>
      </c>
      <c r="E538" s="83">
        <v>141602</v>
      </c>
      <c r="F538" s="83">
        <v>0</v>
      </c>
      <c r="G538" s="83" t="s">
        <v>777</v>
      </c>
      <c r="H538" s="83" t="s">
        <v>1006</v>
      </c>
      <c r="I538" s="83" t="s">
        <v>1840</v>
      </c>
      <c r="J538" s="83" t="s">
        <v>571</v>
      </c>
      <c r="K538" s="83">
        <v>-4297.24</v>
      </c>
      <c r="L538" s="132">
        <v>44217</v>
      </c>
      <c r="M538" s="83" t="s">
        <v>985</v>
      </c>
      <c r="N538" s="83" t="s">
        <v>984</v>
      </c>
      <c r="O538" s="83" t="s">
        <v>1839</v>
      </c>
      <c r="P538" s="83" t="s">
        <v>1838</v>
      </c>
      <c r="Q538" s="83" t="s">
        <v>990</v>
      </c>
      <c r="S538" s="83" t="s">
        <v>1930</v>
      </c>
      <c r="T538" s="83" t="s">
        <v>1930</v>
      </c>
      <c r="V538" s="83">
        <v>20610</v>
      </c>
      <c r="AC538" s="83">
        <v>1</v>
      </c>
      <c r="AD538" s="83">
        <v>21</v>
      </c>
      <c r="AJ538" s="83" t="s">
        <v>975</v>
      </c>
      <c r="AK538" s="83">
        <v>20614</v>
      </c>
      <c r="AL538" s="83" t="s">
        <v>1930</v>
      </c>
      <c r="AP538" s="83">
        <v>-4297.24</v>
      </c>
      <c r="AQ538" s="83" t="s">
        <v>939</v>
      </c>
      <c r="AR538" s="83">
        <v>-4297.24</v>
      </c>
      <c r="AS538" s="83" t="s">
        <v>939</v>
      </c>
      <c r="AT538" s="83">
        <v>615627</v>
      </c>
      <c r="AU538" s="132">
        <v>44222</v>
      </c>
      <c r="BB538" s="83" t="s">
        <v>990</v>
      </c>
    </row>
    <row r="539" spans="1:54" hidden="1">
      <c r="A539" s="133">
        <v>44657.918749999997</v>
      </c>
      <c r="B539" s="83">
        <v>2210</v>
      </c>
      <c r="C539" s="83">
        <v>312010</v>
      </c>
      <c r="D539" s="83">
        <v>71</v>
      </c>
      <c r="E539" s="83">
        <v>141602</v>
      </c>
      <c r="F539" s="83">
        <v>0</v>
      </c>
      <c r="G539" s="83" t="s">
        <v>777</v>
      </c>
      <c r="H539" s="83" t="s">
        <v>1006</v>
      </c>
      <c r="I539" s="83" t="s">
        <v>1840</v>
      </c>
      <c r="J539" s="83" t="s">
        <v>571</v>
      </c>
      <c r="K539" s="83">
        <v>-68928.899999999994</v>
      </c>
      <c r="L539" s="132">
        <v>44217</v>
      </c>
      <c r="M539" s="83" t="s">
        <v>985</v>
      </c>
      <c r="N539" s="83" t="s">
        <v>984</v>
      </c>
      <c r="O539" s="83" t="s">
        <v>1839</v>
      </c>
      <c r="P539" s="83" t="s">
        <v>1838</v>
      </c>
      <c r="Q539" s="83" t="s">
        <v>990</v>
      </c>
      <c r="S539" s="83" t="s">
        <v>1930</v>
      </c>
      <c r="T539" s="83" t="s">
        <v>1930</v>
      </c>
      <c r="V539" s="83">
        <v>20610</v>
      </c>
      <c r="AC539" s="83">
        <v>1</v>
      </c>
      <c r="AD539" s="83">
        <v>21</v>
      </c>
      <c r="AJ539" s="83" t="s">
        <v>975</v>
      </c>
      <c r="AK539" s="83">
        <v>20615</v>
      </c>
      <c r="AL539" s="83" t="s">
        <v>1930</v>
      </c>
      <c r="AP539" s="83">
        <v>-68928.899999999994</v>
      </c>
      <c r="AQ539" s="83" t="s">
        <v>939</v>
      </c>
      <c r="AR539" s="83">
        <v>-68928.899999999994</v>
      </c>
      <c r="AS539" s="83" t="s">
        <v>939</v>
      </c>
      <c r="AT539" s="83">
        <v>615627</v>
      </c>
      <c r="AU539" s="132">
        <v>44222</v>
      </c>
      <c r="BB539" s="83" t="s">
        <v>990</v>
      </c>
    </row>
    <row r="540" spans="1:54" hidden="1">
      <c r="A540" s="133">
        <v>44657.918749999997</v>
      </c>
      <c r="B540" s="83">
        <v>2210</v>
      </c>
      <c r="C540" s="83">
        <v>312015</v>
      </c>
      <c r="D540" s="83">
        <v>71</v>
      </c>
      <c r="E540" s="83">
        <v>141602</v>
      </c>
      <c r="F540" s="83">
        <v>0</v>
      </c>
      <c r="G540" s="83" t="s">
        <v>777</v>
      </c>
      <c r="H540" s="83" t="s">
        <v>986</v>
      </c>
      <c r="I540" s="83" t="s">
        <v>1840</v>
      </c>
      <c r="J540" s="83" t="s">
        <v>571</v>
      </c>
      <c r="K540" s="83">
        <v>-1023.46</v>
      </c>
      <c r="L540" s="132">
        <v>44217</v>
      </c>
      <c r="M540" s="83" t="s">
        <v>985</v>
      </c>
      <c r="N540" s="83" t="s">
        <v>984</v>
      </c>
      <c r="O540" s="83" t="s">
        <v>1839</v>
      </c>
      <c r="P540" s="83" t="s">
        <v>1838</v>
      </c>
      <c r="Q540" s="83" t="s">
        <v>990</v>
      </c>
      <c r="S540" s="83" t="s">
        <v>1930</v>
      </c>
      <c r="T540" s="83" t="s">
        <v>1930</v>
      </c>
      <c r="V540" s="83">
        <v>20610</v>
      </c>
      <c r="AC540" s="83">
        <v>1</v>
      </c>
      <c r="AD540" s="83">
        <v>21</v>
      </c>
      <c r="AJ540" s="83" t="s">
        <v>975</v>
      </c>
      <c r="AK540" s="83">
        <v>20616</v>
      </c>
      <c r="AL540" s="83" t="s">
        <v>1930</v>
      </c>
      <c r="AP540" s="83">
        <v>-1023.46</v>
      </c>
      <c r="AQ540" s="83" t="s">
        <v>939</v>
      </c>
      <c r="AR540" s="83">
        <v>-1023.46</v>
      </c>
      <c r="AS540" s="83" t="s">
        <v>939</v>
      </c>
      <c r="AT540" s="83">
        <v>615627</v>
      </c>
      <c r="AU540" s="132">
        <v>44222</v>
      </c>
      <c r="BB540" s="83" t="s">
        <v>990</v>
      </c>
    </row>
    <row r="541" spans="1:54" hidden="1">
      <c r="A541" s="133">
        <v>44657.918749999997</v>
      </c>
      <c r="B541" s="83">
        <v>2210</v>
      </c>
      <c r="C541" s="83">
        <v>312015</v>
      </c>
      <c r="D541" s="83">
        <v>71</v>
      </c>
      <c r="E541" s="83">
        <v>141602</v>
      </c>
      <c r="F541" s="83">
        <v>0</v>
      </c>
      <c r="G541" s="83" t="s">
        <v>777</v>
      </c>
      <c r="H541" s="83" t="s">
        <v>986</v>
      </c>
      <c r="I541" s="83" t="s">
        <v>1840</v>
      </c>
      <c r="J541" s="83" t="s">
        <v>571</v>
      </c>
      <c r="K541" s="83">
        <v>-4166.6000000000004</v>
      </c>
      <c r="L541" s="132">
        <v>44217</v>
      </c>
      <c r="M541" s="83" t="s">
        <v>985</v>
      </c>
      <c r="N541" s="83" t="s">
        <v>984</v>
      </c>
      <c r="O541" s="83" t="s">
        <v>1839</v>
      </c>
      <c r="P541" s="83" t="s">
        <v>1838</v>
      </c>
      <c r="Q541" s="83" t="s">
        <v>990</v>
      </c>
      <c r="S541" s="83" t="s">
        <v>1930</v>
      </c>
      <c r="T541" s="83" t="s">
        <v>1930</v>
      </c>
      <c r="V541" s="83">
        <v>20610</v>
      </c>
      <c r="AC541" s="83">
        <v>1</v>
      </c>
      <c r="AD541" s="83">
        <v>21</v>
      </c>
      <c r="AJ541" s="83" t="s">
        <v>975</v>
      </c>
      <c r="AK541" s="83">
        <v>20617</v>
      </c>
      <c r="AL541" s="83" t="s">
        <v>1930</v>
      </c>
      <c r="AP541" s="83">
        <v>-4166.6000000000004</v>
      </c>
      <c r="AQ541" s="83" t="s">
        <v>939</v>
      </c>
      <c r="AR541" s="83">
        <v>-4166.6000000000004</v>
      </c>
      <c r="AS541" s="83" t="s">
        <v>939</v>
      </c>
      <c r="AT541" s="83">
        <v>615627</v>
      </c>
      <c r="AU541" s="132">
        <v>44222</v>
      </c>
      <c r="BB541" s="83" t="s">
        <v>990</v>
      </c>
    </row>
    <row r="542" spans="1:54" hidden="1">
      <c r="A542" s="133">
        <v>44657.918749999997</v>
      </c>
      <c r="B542" s="83">
        <v>2210</v>
      </c>
      <c r="C542" s="83">
        <v>312015</v>
      </c>
      <c r="D542" s="83">
        <v>71</v>
      </c>
      <c r="E542" s="83">
        <v>141602</v>
      </c>
      <c r="F542" s="83">
        <v>0</v>
      </c>
      <c r="G542" s="83" t="s">
        <v>777</v>
      </c>
      <c r="H542" s="83" t="s">
        <v>986</v>
      </c>
      <c r="I542" s="83" t="s">
        <v>1840</v>
      </c>
      <c r="J542" s="83" t="s">
        <v>571</v>
      </c>
      <c r="K542" s="83">
        <v>-11420.74</v>
      </c>
      <c r="L542" s="132">
        <v>44217</v>
      </c>
      <c r="M542" s="83" t="s">
        <v>985</v>
      </c>
      <c r="N542" s="83" t="s">
        <v>984</v>
      </c>
      <c r="O542" s="83" t="s">
        <v>1839</v>
      </c>
      <c r="P542" s="83" t="s">
        <v>1838</v>
      </c>
      <c r="Q542" s="83" t="s">
        <v>990</v>
      </c>
      <c r="S542" s="83" t="s">
        <v>1930</v>
      </c>
      <c r="T542" s="83" t="s">
        <v>1930</v>
      </c>
      <c r="V542" s="83">
        <v>20610</v>
      </c>
      <c r="AC542" s="83">
        <v>1</v>
      </c>
      <c r="AD542" s="83">
        <v>21</v>
      </c>
      <c r="AJ542" s="83" t="s">
        <v>975</v>
      </c>
      <c r="AK542" s="83">
        <v>20618</v>
      </c>
      <c r="AL542" s="83" t="s">
        <v>1930</v>
      </c>
      <c r="AP542" s="83">
        <v>-11420.74</v>
      </c>
      <c r="AQ542" s="83" t="s">
        <v>939</v>
      </c>
      <c r="AR542" s="83">
        <v>-11420.74</v>
      </c>
      <c r="AS542" s="83" t="s">
        <v>939</v>
      </c>
      <c r="AT542" s="83">
        <v>615627</v>
      </c>
      <c r="AU542" s="132">
        <v>44222</v>
      </c>
      <c r="BB542" s="83" t="s">
        <v>990</v>
      </c>
    </row>
    <row r="543" spans="1:54" hidden="1">
      <c r="A543" s="133">
        <v>44657.918749999997</v>
      </c>
      <c r="B543" s="83">
        <v>2210</v>
      </c>
      <c r="C543" s="83">
        <v>312015</v>
      </c>
      <c r="D543" s="83">
        <v>71</v>
      </c>
      <c r="E543" s="83">
        <v>141602</v>
      </c>
      <c r="F543" s="83">
        <v>0</v>
      </c>
      <c r="G543" s="83" t="s">
        <v>777</v>
      </c>
      <c r="H543" s="83" t="s">
        <v>986</v>
      </c>
      <c r="I543" s="83" t="s">
        <v>1840</v>
      </c>
      <c r="J543" s="83" t="s">
        <v>571</v>
      </c>
      <c r="K543" s="83">
        <v>-41191.64</v>
      </c>
      <c r="L543" s="132">
        <v>44217</v>
      </c>
      <c r="M543" s="83" t="s">
        <v>985</v>
      </c>
      <c r="N543" s="83" t="s">
        <v>984</v>
      </c>
      <c r="O543" s="83" t="s">
        <v>1839</v>
      </c>
      <c r="P543" s="83" t="s">
        <v>1838</v>
      </c>
      <c r="Q543" s="83" t="s">
        <v>990</v>
      </c>
      <c r="S543" s="83" t="s">
        <v>1930</v>
      </c>
      <c r="T543" s="83" t="s">
        <v>1930</v>
      </c>
      <c r="V543" s="83">
        <v>20610</v>
      </c>
      <c r="AC543" s="83">
        <v>1</v>
      </c>
      <c r="AD543" s="83">
        <v>21</v>
      </c>
      <c r="AJ543" s="83" t="s">
        <v>975</v>
      </c>
      <c r="AK543" s="83">
        <v>20619</v>
      </c>
      <c r="AL543" s="83" t="s">
        <v>1930</v>
      </c>
      <c r="AP543" s="83">
        <v>-41191.64</v>
      </c>
      <c r="AQ543" s="83" t="s">
        <v>939</v>
      </c>
      <c r="AR543" s="83">
        <v>-41191.64</v>
      </c>
      <c r="AS543" s="83" t="s">
        <v>939</v>
      </c>
      <c r="AT543" s="83">
        <v>615627</v>
      </c>
      <c r="AU543" s="132">
        <v>44222</v>
      </c>
      <c r="BB543" s="83" t="s">
        <v>990</v>
      </c>
    </row>
    <row r="544" spans="1:54" hidden="1">
      <c r="A544" s="133">
        <v>44657.918749999997</v>
      </c>
      <c r="B544" s="83">
        <v>2210</v>
      </c>
      <c r="C544" s="83">
        <v>312015</v>
      </c>
      <c r="D544" s="83">
        <v>71</v>
      </c>
      <c r="E544" s="83">
        <v>141602</v>
      </c>
      <c r="F544" s="83">
        <v>0</v>
      </c>
      <c r="G544" s="83" t="s">
        <v>777</v>
      </c>
      <c r="H544" s="83" t="s">
        <v>986</v>
      </c>
      <c r="I544" s="83" t="s">
        <v>1840</v>
      </c>
      <c r="J544" s="83" t="s">
        <v>571</v>
      </c>
      <c r="K544" s="83">
        <v>-660725.21</v>
      </c>
      <c r="L544" s="132">
        <v>44217</v>
      </c>
      <c r="M544" s="83" t="s">
        <v>985</v>
      </c>
      <c r="N544" s="83" t="s">
        <v>984</v>
      </c>
      <c r="O544" s="83" t="s">
        <v>1839</v>
      </c>
      <c r="P544" s="83" t="s">
        <v>1838</v>
      </c>
      <c r="Q544" s="83" t="s">
        <v>990</v>
      </c>
      <c r="S544" s="83" t="s">
        <v>1930</v>
      </c>
      <c r="T544" s="83" t="s">
        <v>1930</v>
      </c>
      <c r="V544" s="83">
        <v>20610</v>
      </c>
      <c r="AC544" s="83">
        <v>1</v>
      </c>
      <c r="AD544" s="83">
        <v>21</v>
      </c>
      <c r="AJ544" s="83" t="s">
        <v>975</v>
      </c>
      <c r="AK544" s="83">
        <v>20620</v>
      </c>
      <c r="AL544" s="83" t="s">
        <v>1930</v>
      </c>
      <c r="AP544" s="83">
        <v>-660725.21</v>
      </c>
      <c r="AQ544" s="83" t="s">
        <v>939</v>
      </c>
      <c r="AR544" s="83">
        <v>-660725.21</v>
      </c>
      <c r="AS544" s="83" t="s">
        <v>939</v>
      </c>
      <c r="AT544" s="83">
        <v>615627</v>
      </c>
      <c r="AU544" s="132">
        <v>44222</v>
      </c>
      <c r="BB544" s="83" t="s">
        <v>990</v>
      </c>
    </row>
    <row r="545" spans="1:54" hidden="1">
      <c r="A545" s="133">
        <v>44657.918749999997</v>
      </c>
      <c r="B545" s="83">
        <v>2210</v>
      </c>
      <c r="C545" s="83">
        <v>312000</v>
      </c>
      <c r="D545" s="83">
        <v>75</v>
      </c>
      <c r="E545" s="83">
        <v>141603</v>
      </c>
      <c r="F545" s="83">
        <v>0</v>
      </c>
      <c r="G545" s="83" t="s">
        <v>777</v>
      </c>
      <c r="H545" s="83" t="s">
        <v>1037</v>
      </c>
      <c r="I545" s="83" t="s">
        <v>1841</v>
      </c>
      <c r="J545" s="83" t="s">
        <v>572</v>
      </c>
      <c r="K545" s="83">
        <v>3237.48</v>
      </c>
      <c r="L545" s="132">
        <v>44217</v>
      </c>
      <c r="M545" s="83" t="s">
        <v>985</v>
      </c>
      <c r="N545" s="83" t="s">
        <v>984</v>
      </c>
      <c r="O545" s="83" t="s">
        <v>1839</v>
      </c>
      <c r="P545" s="83" t="s">
        <v>1838</v>
      </c>
      <c r="Q545" s="83" t="s">
        <v>990</v>
      </c>
      <c r="S545" s="83" t="s">
        <v>1930</v>
      </c>
      <c r="T545" s="83" t="s">
        <v>1930</v>
      </c>
      <c r="V545" s="83">
        <v>20610</v>
      </c>
      <c r="AC545" s="83">
        <v>1</v>
      </c>
      <c r="AD545" s="83">
        <v>21</v>
      </c>
      <c r="AJ545" s="83" t="s">
        <v>975</v>
      </c>
      <c r="AK545" s="83">
        <v>22624</v>
      </c>
      <c r="AL545" s="83" t="s">
        <v>1930</v>
      </c>
      <c r="AP545" s="83">
        <v>3237.48</v>
      </c>
      <c r="AQ545" s="83" t="s">
        <v>939</v>
      </c>
      <c r="AR545" s="83">
        <v>3237.48</v>
      </c>
      <c r="AS545" s="83" t="s">
        <v>939</v>
      </c>
      <c r="AT545" s="83">
        <v>615627</v>
      </c>
      <c r="AU545" s="132">
        <v>44222</v>
      </c>
      <c r="BB545" s="83" t="s">
        <v>990</v>
      </c>
    </row>
    <row r="546" spans="1:54" hidden="1">
      <c r="A546" s="133">
        <v>44657.918749999997</v>
      </c>
      <c r="B546" s="83">
        <v>2210</v>
      </c>
      <c r="C546" s="83">
        <v>312010</v>
      </c>
      <c r="D546" s="83">
        <v>71</v>
      </c>
      <c r="E546" s="83">
        <v>141603</v>
      </c>
      <c r="F546" s="83">
        <v>0</v>
      </c>
      <c r="G546" s="83" t="s">
        <v>777</v>
      </c>
      <c r="H546" s="83" t="s">
        <v>1006</v>
      </c>
      <c r="I546" s="83" t="s">
        <v>1840</v>
      </c>
      <c r="J546" s="83" t="s">
        <v>572</v>
      </c>
      <c r="K546" s="83">
        <v>-305.83999999999997</v>
      </c>
      <c r="L546" s="132">
        <v>44217</v>
      </c>
      <c r="M546" s="83" t="s">
        <v>985</v>
      </c>
      <c r="N546" s="83" t="s">
        <v>984</v>
      </c>
      <c r="O546" s="83" t="s">
        <v>1839</v>
      </c>
      <c r="P546" s="83" t="s">
        <v>1838</v>
      </c>
      <c r="Q546" s="83" t="s">
        <v>990</v>
      </c>
      <c r="S546" s="83" t="s">
        <v>1930</v>
      </c>
      <c r="T546" s="83" t="s">
        <v>1930</v>
      </c>
      <c r="V546" s="83">
        <v>20610</v>
      </c>
      <c r="AC546" s="83">
        <v>1</v>
      </c>
      <c r="AD546" s="83">
        <v>21</v>
      </c>
      <c r="AJ546" s="83" t="s">
        <v>975</v>
      </c>
      <c r="AK546" s="83">
        <v>22625</v>
      </c>
      <c r="AL546" s="83" t="s">
        <v>1930</v>
      </c>
      <c r="AP546" s="83">
        <v>-305.83999999999997</v>
      </c>
      <c r="AQ546" s="83" t="s">
        <v>939</v>
      </c>
      <c r="AR546" s="83">
        <v>-305.83999999999997</v>
      </c>
      <c r="AS546" s="83" t="s">
        <v>939</v>
      </c>
      <c r="AT546" s="83">
        <v>615627</v>
      </c>
      <c r="AU546" s="132">
        <v>44222</v>
      </c>
      <c r="BB546" s="83" t="s">
        <v>990</v>
      </c>
    </row>
    <row r="547" spans="1:54" hidden="1">
      <c r="A547" s="133">
        <v>44657.918749999997</v>
      </c>
      <c r="B547" s="83">
        <v>2210</v>
      </c>
      <c r="C547" s="83">
        <v>312010</v>
      </c>
      <c r="D547" s="83">
        <v>71</v>
      </c>
      <c r="E547" s="83">
        <v>141603</v>
      </c>
      <c r="F547" s="83">
        <v>0</v>
      </c>
      <c r="G547" s="83" t="s">
        <v>777</v>
      </c>
      <c r="H547" s="83" t="s">
        <v>1006</v>
      </c>
      <c r="I547" s="83" t="s">
        <v>1840</v>
      </c>
      <c r="J547" s="83" t="s">
        <v>572</v>
      </c>
      <c r="K547" s="83">
        <v>-1231.5899999999999</v>
      </c>
      <c r="L547" s="132">
        <v>44217</v>
      </c>
      <c r="M547" s="83" t="s">
        <v>985</v>
      </c>
      <c r="N547" s="83" t="s">
        <v>984</v>
      </c>
      <c r="O547" s="83" t="s">
        <v>1839</v>
      </c>
      <c r="P547" s="83" t="s">
        <v>1838</v>
      </c>
      <c r="Q547" s="83" t="s">
        <v>990</v>
      </c>
      <c r="S547" s="83" t="s">
        <v>1930</v>
      </c>
      <c r="T547" s="83" t="s">
        <v>1930</v>
      </c>
      <c r="V547" s="83">
        <v>20610</v>
      </c>
      <c r="AC547" s="83">
        <v>1</v>
      </c>
      <c r="AD547" s="83">
        <v>21</v>
      </c>
      <c r="AJ547" s="83" t="s">
        <v>975</v>
      </c>
      <c r="AK547" s="83">
        <v>22626</v>
      </c>
      <c r="AL547" s="83" t="s">
        <v>1930</v>
      </c>
      <c r="AP547" s="83">
        <v>-1231.5899999999999</v>
      </c>
      <c r="AQ547" s="83" t="s">
        <v>939</v>
      </c>
      <c r="AR547" s="83">
        <v>-1231.5899999999999</v>
      </c>
      <c r="AS547" s="83" t="s">
        <v>939</v>
      </c>
      <c r="AT547" s="83">
        <v>615627</v>
      </c>
      <c r="AU547" s="132">
        <v>44222</v>
      </c>
      <c r="BB547" s="83" t="s">
        <v>990</v>
      </c>
    </row>
    <row r="548" spans="1:54" hidden="1">
      <c r="A548" s="133">
        <v>44657.918749999997</v>
      </c>
      <c r="B548" s="83">
        <v>2210</v>
      </c>
      <c r="C548" s="83">
        <v>312015</v>
      </c>
      <c r="D548" s="83">
        <v>71</v>
      </c>
      <c r="E548" s="83">
        <v>141603</v>
      </c>
      <c r="F548" s="83">
        <v>0</v>
      </c>
      <c r="G548" s="83" t="s">
        <v>777</v>
      </c>
      <c r="H548" s="83" t="s">
        <v>986</v>
      </c>
      <c r="I548" s="83" t="s">
        <v>1840</v>
      </c>
      <c r="J548" s="83" t="s">
        <v>572</v>
      </c>
      <c r="K548" s="83">
        <v>-2931.64</v>
      </c>
      <c r="L548" s="132">
        <v>44217</v>
      </c>
      <c r="M548" s="83" t="s">
        <v>985</v>
      </c>
      <c r="N548" s="83" t="s">
        <v>984</v>
      </c>
      <c r="O548" s="83" t="s">
        <v>1839</v>
      </c>
      <c r="P548" s="83" t="s">
        <v>1838</v>
      </c>
      <c r="Q548" s="83" t="s">
        <v>990</v>
      </c>
      <c r="S548" s="83" t="s">
        <v>1930</v>
      </c>
      <c r="T548" s="83" t="s">
        <v>1930</v>
      </c>
      <c r="V548" s="83">
        <v>20610</v>
      </c>
      <c r="AC548" s="83">
        <v>1</v>
      </c>
      <c r="AD548" s="83">
        <v>21</v>
      </c>
      <c r="AJ548" s="83" t="s">
        <v>975</v>
      </c>
      <c r="AK548" s="83">
        <v>22627</v>
      </c>
      <c r="AL548" s="83" t="s">
        <v>1930</v>
      </c>
      <c r="AP548" s="83">
        <v>-2931.64</v>
      </c>
      <c r="AQ548" s="83" t="s">
        <v>939</v>
      </c>
      <c r="AR548" s="83">
        <v>-2931.64</v>
      </c>
      <c r="AS548" s="83" t="s">
        <v>939</v>
      </c>
      <c r="AT548" s="83">
        <v>615627</v>
      </c>
      <c r="AU548" s="132">
        <v>44222</v>
      </c>
      <c r="BB548" s="83" t="s">
        <v>990</v>
      </c>
    </row>
    <row r="549" spans="1:54" hidden="1">
      <c r="A549" s="133">
        <v>44657.918749999997</v>
      </c>
      <c r="B549" s="83">
        <v>2210</v>
      </c>
      <c r="C549" s="83">
        <v>312015</v>
      </c>
      <c r="D549" s="83">
        <v>71</v>
      </c>
      <c r="E549" s="83">
        <v>141603</v>
      </c>
      <c r="F549" s="83">
        <v>0</v>
      </c>
      <c r="G549" s="83" t="s">
        <v>777</v>
      </c>
      <c r="H549" s="83" t="s">
        <v>986</v>
      </c>
      <c r="I549" s="83" t="s">
        <v>1840</v>
      </c>
      <c r="J549" s="83" t="s">
        <v>572</v>
      </c>
      <c r="K549" s="83">
        <v>-11805.49</v>
      </c>
      <c r="L549" s="132">
        <v>44217</v>
      </c>
      <c r="M549" s="83" t="s">
        <v>985</v>
      </c>
      <c r="N549" s="83" t="s">
        <v>984</v>
      </c>
      <c r="O549" s="83" t="s">
        <v>1839</v>
      </c>
      <c r="P549" s="83" t="s">
        <v>1838</v>
      </c>
      <c r="Q549" s="83" t="s">
        <v>990</v>
      </c>
      <c r="S549" s="83" t="s">
        <v>1930</v>
      </c>
      <c r="T549" s="83" t="s">
        <v>1930</v>
      </c>
      <c r="V549" s="83">
        <v>20610</v>
      </c>
      <c r="AC549" s="83">
        <v>1</v>
      </c>
      <c r="AD549" s="83">
        <v>21</v>
      </c>
      <c r="AJ549" s="83" t="s">
        <v>975</v>
      </c>
      <c r="AK549" s="83">
        <v>22628</v>
      </c>
      <c r="AL549" s="83" t="s">
        <v>1930</v>
      </c>
      <c r="AP549" s="83">
        <v>-11805.49</v>
      </c>
      <c r="AQ549" s="83" t="s">
        <v>939</v>
      </c>
      <c r="AR549" s="83">
        <v>-11805.49</v>
      </c>
      <c r="AS549" s="83" t="s">
        <v>939</v>
      </c>
      <c r="AT549" s="83">
        <v>615627</v>
      </c>
      <c r="AU549" s="132">
        <v>44222</v>
      </c>
      <c r="BB549" s="83" t="s">
        <v>990</v>
      </c>
    </row>
    <row r="550" spans="1:54" hidden="1">
      <c r="A550" s="133">
        <v>44657.918749999997</v>
      </c>
      <c r="B550" s="83">
        <v>2210</v>
      </c>
      <c r="C550" s="83">
        <v>312010</v>
      </c>
      <c r="D550" s="83">
        <v>71</v>
      </c>
      <c r="E550" s="83">
        <v>141699</v>
      </c>
      <c r="F550" s="83">
        <v>0</v>
      </c>
      <c r="G550" s="83" t="s">
        <v>777</v>
      </c>
      <c r="H550" s="83" t="s">
        <v>1006</v>
      </c>
      <c r="I550" s="83" t="s">
        <v>1840</v>
      </c>
      <c r="J550" s="83" t="s">
        <v>573</v>
      </c>
      <c r="K550" s="83">
        <v>-42.35</v>
      </c>
      <c r="L550" s="132">
        <v>44217</v>
      </c>
      <c r="M550" s="83" t="s">
        <v>985</v>
      </c>
      <c r="N550" s="83" t="s">
        <v>984</v>
      </c>
      <c r="O550" s="83" t="s">
        <v>1839</v>
      </c>
      <c r="P550" s="83" t="s">
        <v>1838</v>
      </c>
      <c r="Q550" s="83" t="s">
        <v>990</v>
      </c>
      <c r="S550" s="83" t="s">
        <v>1930</v>
      </c>
      <c r="T550" s="83" t="s">
        <v>1930</v>
      </c>
      <c r="V550" s="83">
        <v>20610</v>
      </c>
      <c r="AC550" s="83">
        <v>1</v>
      </c>
      <c r="AD550" s="83">
        <v>21</v>
      </c>
      <c r="AJ550" s="83" t="s">
        <v>975</v>
      </c>
      <c r="AK550" s="83">
        <v>23635</v>
      </c>
      <c r="AL550" s="83" t="s">
        <v>1930</v>
      </c>
      <c r="AP550" s="83">
        <v>-42.35</v>
      </c>
      <c r="AQ550" s="83" t="s">
        <v>939</v>
      </c>
      <c r="AR550" s="83">
        <v>-42.35</v>
      </c>
      <c r="AS550" s="83" t="s">
        <v>939</v>
      </c>
      <c r="AT550" s="83">
        <v>615627</v>
      </c>
      <c r="AU550" s="132">
        <v>44222</v>
      </c>
      <c r="BB550" s="83" t="s">
        <v>990</v>
      </c>
    </row>
    <row r="551" spans="1:54" hidden="1">
      <c r="A551" s="133">
        <v>44657.918749999997</v>
      </c>
      <c r="B551" s="83">
        <v>2210</v>
      </c>
      <c r="C551" s="83">
        <v>312015</v>
      </c>
      <c r="D551" s="83">
        <v>71</v>
      </c>
      <c r="E551" s="83">
        <v>141699</v>
      </c>
      <c r="F551" s="83">
        <v>0</v>
      </c>
      <c r="G551" s="83" t="s">
        <v>777</v>
      </c>
      <c r="H551" s="83" t="s">
        <v>986</v>
      </c>
      <c r="I551" s="83" t="s">
        <v>1840</v>
      </c>
      <c r="J551" s="83" t="s">
        <v>573</v>
      </c>
      <c r="K551" s="83">
        <v>-405.97</v>
      </c>
      <c r="L551" s="132">
        <v>44217</v>
      </c>
      <c r="M551" s="83" t="s">
        <v>985</v>
      </c>
      <c r="N551" s="83" t="s">
        <v>984</v>
      </c>
      <c r="O551" s="83" t="s">
        <v>1839</v>
      </c>
      <c r="P551" s="83" t="s">
        <v>1838</v>
      </c>
      <c r="Q551" s="83" t="s">
        <v>990</v>
      </c>
      <c r="S551" s="83" t="s">
        <v>1930</v>
      </c>
      <c r="T551" s="83" t="s">
        <v>1930</v>
      </c>
      <c r="V551" s="83">
        <v>20610</v>
      </c>
      <c r="AC551" s="83">
        <v>1</v>
      </c>
      <c r="AD551" s="83">
        <v>21</v>
      </c>
      <c r="AJ551" s="83" t="s">
        <v>975</v>
      </c>
      <c r="AK551" s="83">
        <v>23636</v>
      </c>
      <c r="AL551" s="83" t="s">
        <v>1930</v>
      </c>
      <c r="AP551" s="83">
        <v>-405.97</v>
      </c>
      <c r="AQ551" s="83" t="s">
        <v>939</v>
      </c>
      <c r="AR551" s="83">
        <v>-405.97</v>
      </c>
      <c r="AS551" s="83" t="s">
        <v>939</v>
      </c>
      <c r="AT551" s="83">
        <v>615627</v>
      </c>
      <c r="AU551" s="132">
        <v>44222</v>
      </c>
      <c r="BB551" s="83" t="s">
        <v>990</v>
      </c>
    </row>
    <row r="552" spans="1:54" hidden="1">
      <c r="A552" s="133">
        <v>44657.918749999997</v>
      </c>
      <c r="B552" s="83">
        <v>2210</v>
      </c>
      <c r="C552" s="83">
        <v>312010</v>
      </c>
      <c r="D552" s="83">
        <v>71</v>
      </c>
      <c r="E552" s="83">
        <v>142220</v>
      </c>
      <c r="F552" s="83">
        <v>0</v>
      </c>
      <c r="G552" s="83" t="s">
        <v>777</v>
      </c>
      <c r="H552" s="83" t="s">
        <v>1006</v>
      </c>
      <c r="I552" s="83" t="s">
        <v>1840</v>
      </c>
      <c r="J552" s="83" t="s">
        <v>593</v>
      </c>
      <c r="K552" s="83">
        <v>6124.13</v>
      </c>
      <c r="L552" s="132">
        <v>44217</v>
      </c>
      <c r="M552" s="83" t="s">
        <v>985</v>
      </c>
      <c r="N552" s="83" t="s">
        <v>984</v>
      </c>
      <c r="O552" s="83" t="s">
        <v>1839</v>
      </c>
      <c r="P552" s="83" t="s">
        <v>1838</v>
      </c>
      <c r="Q552" s="83" t="s">
        <v>990</v>
      </c>
      <c r="S552" s="83" t="s">
        <v>1930</v>
      </c>
      <c r="T552" s="83" t="s">
        <v>1930</v>
      </c>
      <c r="V552" s="83">
        <v>20610</v>
      </c>
      <c r="AC552" s="83">
        <v>1</v>
      </c>
      <c r="AD552" s="83">
        <v>21</v>
      </c>
      <c r="AJ552" s="83" t="s">
        <v>975</v>
      </c>
      <c r="AK552" s="83">
        <v>24754</v>
      </c>
      <c r="AL552" s="83" t="s">
        <v>1930</v>
      </c>
      <c r="AP552" s="83">
        <v>6124.13</v>
      </c>
      <c r="AQ552" s="83" t="s">
        <v>939</v>
      </c>
      <c r="AR552" s="83">
        <v>6124.13</v>
      </c>
      <c r="AS552" s="83" t="s">
        <v>939</v>
      </c>
      <c r="AT552" s="83">
        <v>615627</v>
      </c>
      <c r="AU552" s="132">
        <v>44222</v>
      </c>
      <c r="BB552" s="83" t="s">
        <v>990</v>
      </c>
    </row>
    <row r="553" spans="1:54" hidden="1">
      <c r="A553" s="133">
        <v>44657.918749999997</v>
      </c>
      <c r="B553" s="83">
        <v>2210</v>
      </c>
      <c r="C553" s="83">
        <v>312015</v>
      </c>
      <c r="D553" s="83">
        <v>71</v>
      </c>
      <c r="E553" s="83">
        <v>142220</v>
      </c>
      <c r="F553" s="83">
        <v>0</v>
      </c>
      <c r="G553" s="83" t="s">
        <v>777</v>
      </c>
      <c r="H553" s="83" t="s">
        <v>986</v>
      </c>
      <c r="I553" s="83" t="s">
        <v>1840</v>
      </c>
      <c r="J553" s="83" t="s">
        <v>593</v>
      </c>
      <c r="K553" s="83">
        <v>58703.519999999997</v>
      </c>
      <c r="L553" s="132">
        <v>44217</v>
      </c>
      <c r="M553" s="83" t="s">
        <v>985</v>
      </c>
      <c r="N553" s="83" t="s">
        <v>984</v>
      </c>
      <c r="O553" s="83" t="s">
        <v>1839</v>
      </c>
      <c r="P553" s="83" t="s">
        <v>1838</v>
      </c>
      <c r="Q553" s="83" t="s">
        <v>990</v>
      </c>
      <c r="S553" s="83" t="s">
        <v>1930</v>
      </c>
      <c r="T553" s="83" t="s">
        <v>1930</v>
      </c>
      <c r="V553" s="83">
        <v>20610</v>
      </c>
      <c r="AC553" s="83">
        <v>1</v>
      </c>
      <c r="AD553" s="83">
        <v>21</v>
      </c>
      <c r="AJ553" s="83" t="s">
        <v>975</v>
      </c>
      <c r="AK553" s="83">
        <v>24755</v>
      </c>
      <c r="AL553" s="83" t="s">
        <v>1930</v>
      </c>
      <c r="AP553" s="83">
        <v>58703.519999999997</v>
      </c>
      <c r="AQ553" s="83" t="s">
        <v>939</v>
      </c>
      <c r="AR553" s="83">
        <v>58703.519999999997</v>
      </c>
      <c r="AS553" s="83" t="s">
        <v>939</v>
      </c>
      <c r="AT553" s="83">
        <v>615627</v>
      </c>
      <c r="AU553" s="132">
        <v>44222</v>
      </c>
      <c r="BB553" s="83" t="s">
        <v>990</v>
      </c>
    </row>
    <row r="554" spans="1:54" hidden="1">
      <c r="A554" s="133">
        <v>44657.918749999997</v>
      </c>
      <c r="B554" s="83">
        <v>2210</v>
      </c>
      <c r="C554" s="83">
        <v>312010</v>
      </c>
      <c r="D554" s="83">
        <v>71</v>
      </c>
      <c r="E554" s="83">
        <v>142303</v>
      </c>
      <c r="F554" s="83">
        <v>0</v>
      </c>
      <c r="G554" s="83" t="s">
        <v>777</v>
      </c>
      <c r="H554" s="83" t="s">
        <v>1006</v>
      </c>
      <c r="I554" s="83" t="s">
        <v>1840</v>
      </c>
      <c r="J554" s="83" t="s">
        <v>670</v>
      </c>
      <c r="K554" s="83">
        <v>0.09</v>
      </c>
      <c r="L554" s="132">
        <v>44217</v>
      </c>
      <c r="M554" s="83" t="s">
        <v>985</v>
      </c>
      <c r="N554" s="83" t="s">
        <v>984</v>
      </c>
      <c r="O554" s="83" t="s">
        <v>1839</v>
      </c>
      <c r="P554" s="83" t="s">
        <v>1838</v>
      </c>
      <c r="Q554" s="83" t="s">
        <v>990</v>
      </c>
      <c r="S554" s="83" t="s">
        <v>1930</v>
      </c>
      <c r="T554" s="83" t="s">
        <v>1930</v>
      </c>
      <c r="V554" s="83">
        <v>20610</v>
      </c>
      <c r="AC554" s="83">
        <v>1</v>
      </c>
      <c r="AD554" s="83">
        <v>21</v>
      </c>
      <c r="AJ554" s="83" t="s">
        <v>975</v>
      </c>
      <c r="AK554" s="83">
        <v>27956</v>
      </c>
      <c r="AL554" s="83" t="s">
        <v>1930</v>
      </c>
      <c r="AP554" s="83">
        <v>0.09</v>
      </c>
      <c r="AQ554" s="83" t="s">
        <v>939</v>
      </c>
      <c r="AR554" s="83">
        <v>0.09</v>
      </c>
      <c r="AS554" s="83" t="s">
        <v>939</v>
      </c>
      <c r="AT554" s="83">
        <v>615627</v>
      </c>
      <c r="AU554" s="132">
        <v>44222</v>
      </c>
      <c r="BB554" s="83" t="s">
        <v>990</v>
      </c>
    </row>
    <row r="555" spans="1:54" hidden="1">
      <c r="A555" s="133">
        <v>44657.918749999997</v>
      </c>
      <c r="B555" s="83">
        <v>2210</v>
      </c>
      <c r="C555" s="83">
        <v>312010</v>
      </c>
      <c r="D555" s="83">
        <v>71</v>
      </c>
      <c r="E555" s="83">
        <v>142303</v>
      </c>
      <c r="F555" s="83">
        <v>0</v>
      </c>
      <c r="G555" s="83" t="s">
        <v>777</v>
      </c>
      <c r="H555" s="83" t="s">
        <v>1006</v>
      </c>
      <c r="I555" s="83" t="s">
        <v>1840</v>
      </c>
      <c r="J555" s="83" t="s">
        <v>670</v>
      </c>
      <c r="K555" s="83">
        <v>0.18</v>
      </c>
      <c r="L555" s="132">
        <v>44217</v>
      </c>
      <c r="M555" s="83" t="s">
        <v>985</v>
      </c>
      <c r="N555" s="83" t="s">
        <v>984</v>
      </c>
      <c r="O555" s="83" t="s">
        <v>1839</v>
      </c>
      <c r="P555" s="83" t="s">
        <v>1838</v>
      </c>
      <c r="Q555" s="83" t="s">
        <v>990</v>
      </c>
      <c r="S555" s="83" t="s">
        <v>1930</v>
      </c>
      <c r="T555" s="83" t="s">
        <v>1930</v>
      </c>
      <c r="V555" s="83">
        <v>20610</v>
      </c>
      <c r="AC555" s="83">
        <v>1</v>
      </c>
      <c r="AD555" s="83">
        <v>21</v>
      </c>
      <c r="AJ555" s="83" t="s">
        <v>975</v>
      </c>
      <c r="AK555" s="83">
        <v>27957</v>
      </c>
      <c r="AL555" s="83" t="s">
        <v>1930</v>
      </c>
      <c r="AP555" s="83">
        <v>0.18</v>
      </c>
      <c r="AQ555" s="83" t="s">
        <v>939</v>
      </c>
      <c r="AR555" s="83">
        <v>0.18</v>
      </c>
      <c r="AS555" s="83" t="s">
        <v>939</v>
      </c>
      <c r="AT555" s="83">
        <v>615627</v>
      </c>
      <c r="AU555" s="132">
        <v>44222</v>
      </c>
      <c r="BB555" s="83" t="s">
        <v>990</v>
      </c>
    </row>
    <row r="556" spans="1:54" hidden="1">
      <c r="A556" s="133">
        <v>44657.918749999997</v>
      </c>
      <c r="B556" s="83">
        <v>2210</v>
      </c>
      <c r="C556" s="83">
        <v>312010</v>
      </c>
      <c r="D556" s="83">
        <v>71</v>
      </c>
      <c r="E556" s="83">
        <v>142303</v>
      </c>
      <c r="F556" s="83">
        <v>0</v>
      </c>
      <c r="G556" s="83" t="s">
        <v>777</v>
      </c>
      <c r="H556" s="83" t="s">
        <v>1006</v>
      </c>
      <c r="I556" s="83" t="s">
        <v>1840</v>
      </c>
      <c r="J556" s="83" t="s">
        <v>670</v>
      </c>
      <c r="K556" s="83">
        <v>0.34</v>
      </c>
      <c r="L556" s="132">
        <v>44217</v>
      </c>
      <c r="M556" s="83" t="s">
        <v>985</v>
      </c>
      <c r="N556" s="83" t="s">
        <v>984</v>
      </c>
      <c r="O556" s="83" t="s">
        <v>1839</v>
      </c>
      <c r="P556" s="83" t="s">
        <v>1838</v>
      </c>
      <c r="Q556" s="83" t="s">
        <v>990</v>
      </c>
      <c r="S556" s="83" t="s">
        <v>1930</v>
      </c>
      <c r="T556" s="83" t="s">
        <v>1930</v>
      </c>
      <c r="V556" s="83">
        <v>20610</v>
      </c>
      <c r="AC556" s="83">
        <v>1</v>
      </c>
      <c r="AD556" s="83">
        <v>21</v>
      </c>
      <c r="AJ556" s="83" t="s">
        <v>975</v>
      </c>
      <c r="AK556" s="83">
        <v>27958</v>
      </c>
      <c r="AL556" s="83" t="s">
        <v>1930</v>
      </c>
      <c r="AP556" s="83">
        <v>0.34</v>
      </c>
      <c r="AQ556" s="83" t="s">
        <v>939</v>
      </c>
      <c r="AR556" s="83">
        <v>0.34</v>
      </c>
      <c r="AS556" s="83" t="s">
        <v>939</v>
      </c>
      <c r="AT556" s="83">
        <v>615627</v>
      </c>
      <c r="AU556" s="132">
        <v>44222</v>
      </c>
      <c r="BB556" s="83" t="s">
        <v>990</v>
      </c>
    </row>
    <row r="557" spans="1:54" hidden="1">
      <c r="A557" s="133">
        <v>44657.918749999997</v>
      </c>
      <c r="B557" s="83">
        <v>2210</v>
      </c>
      <c r="C557" s="83">
        <v>312010</v>
      </c>
      <c r="D557" s="83">
        <v>71</v>
      </c>
      <c r="E557" s="83">
        <v>142303</v>
      </c>
      <c r="F557" s="83">
        <v>0</v>
      </c>
      <c r="G557" s="83" t="s">
        <v>777</v>
      </c>
      <c r="H557" s="83" t="s">
        <v>1006</v>
      </c>
      <c r="I557" s="83" t="s">
        <v>1840</v>
      </c>
      <c r="J557" s="83" t="s">
        <v>670</v>
      </c>
      <c r="K557" s="83">
        <v>2.68</v>
      </c>
      <c r="L557" s="132">
        <v>44217</v>
      </c>
      <c r="M557" s="83" t="s">
        <v>985</v>
      </c>
      <c r="N557" s="83" t="s">
        <v>984</v>
      </c>
      <c r="O557" s="83" t="s">
        <v>1839</v>
      </c>
      <c r="P557" s="83" t="s">
        <v>1838</v>
      </c>
      <c r="Q557" s="83" t="s">
        <v>990</v>
      </c>
      <c r="S557" s="83" t="s">
        <v>1930</v>
      </c>
      <c r="T557" s="83" t="s">
        <v>1930</v>
      </c>
      <c r="V557" s="83">
        <v>20610</v>
      </c>
      <c r="AC557" s="83">
        <v>1</v>
      </c>
      <c r="AD557" s="83">
        <v>21</v>
      </c>
      <c r="AJ557" s="83" t="s">
        <v>975</v>
      </c>
      <c r="AK557" s="83">
        <v>27959</v>
      </c>
      <c r="AL557" s="83" t="s">
        <v>1930</v>
      </c>
      <c r="AP557" s="83">
        <v>2.68</v>
      </c>
      <c r="AQ557" s="83" t="s">
        <v>939</v>
      </c>
      <c r="AR557" s="83">
        <v>2.68</v>
      </c>
      <c r="AS557" s="83" t="s">
        <v>939</v>
      </c>
      <c r="AT557" s="83">
        <v>615627</v>
      </c>
      <c r="AU557" s="132">
        <v>44222</v>
      </c>
      <c r="BB557" s="83" t="s">
        <v>990</v>
      </c>
    </row>
    <row r="558" spans="1:54" hidden="1">
      <c r="A558" s="133">
        <v>44657.918749999997</v>
      </c>
      <c r="B558" s="83">
        <v>2210</v>
      </c>
      <c r="C558" s="83">
        <v>312010</v>
      </c>
      <c r="D558" s="83">
        <v>71</v>
      </c>
      <c r="E558" s="83">
        <v>142303</v>
      </c>
      <c r="F558" s="83">
        <v>0</v>
      </c>
      <c r="G558" s="83" t="s">
        <v>777</v>
      </c>
      <c r="H558" s="83" t="s">
        <v>1006</v>
      </c>
      <c r="I558" s="83" t="s">
        <v>1840</v>
      </c>
      <c r="J558" s="83" t="s">
        <v>670</v>
      </c>
      <c r="K558" s="83">
        <v>3110.28</v>
      </c>
      <c r="L558" s="132">
        <v>44217</v>
      </c>
      <c r="M558" s="83" t="s">
        <v>985</v>
      </c>
      <c r="N558" s="83" t="s">
        <v>984</v>
      </c>
      <c r="O558" s="83" t="s">
        <v>1839</v>
      </c>
      <c r="P558" s="83" t="s">
        <v>1838</v>
      </c>
      <c r="Q558" s="83" t="s">
        <v>990</v>
      </c>
      <c r="S558" s="83" t="s">
        <v>1930</v>
      </c>
      <c r="T558" s="83" t="s">
        <v>1930</v>
      </c>
      <c r="V558" s="83">
        <v>20610</v>
      </c>
      <c r="AC558" s="83">
        <v>1</v>
      </c>
      <c r="AD558" s="83">
        <v>21</v>
      </c>
      <c r="AJ558" s="83" t="s">
        <v>975</v>
      </c>
      <c r="AK558" s="83">
        <v>27960</v>
      </c>
      <c r="AL558" s="83" t="s">
        <v>1930</v>
      </c>
      <c r="AP558" s="83">
        <v>3110.28</v>
      </c>
      <c r="AQ558" s="83" t="s">
        <v>939</v>
      </c>
      <c r="AR558" s="83">
        <v>3110.28</v>
      </c>
      <c r="AS558" s="83" t="s">
        <v>939</v>
      </c>
      <c r="AT558" s="83">
        <v>615627</v>
      </c>
      <c r="AU558" s="132">
        <v>44222</v>
      </c>
      <c r="BB558" s="83" t="s">
        <v>990</v>
      </c>
    </row>
    <row r="559" spans="1:54" hidden="1">
      <c r="A559" s="133">
        <v>44657.918749999997</v>
      </c>
      <c r="B559" s="83">
        <v>2210</v>
      </c>
      <c r="C559" s="83">
        <v>312015</v>
      </c>
      <c r="D559" s="83">
        <v>71</v>
      </c>
      <c r="E559" s="83">
        <v>142303</v>
      </c>
      <c r="F559" s="83">
        <v>0</v>
      </c>
      <c r="G559" s="83" t="s">
        <v>777</v>
      </c>
      <c r="H559" s="83" t="s">
        <v>986</v>
      </c>
      <c r="I559" s="83" t="s">
        <v>1840</v>
      </c>
      <c r="J559" s="83" t="s">
        <v>670</v>
      </c>
      <c r="K559" s="83">
        <v>0.85</v>
      </c>
      <c r="L559" s="132">
        <v>44217</v>
      </c>
      <c r="M559" s="83" t="s">
        <v>985</v>
      </c>
      <c r="N559" s="83" t="s">
        <v>984</v>
      </c>
      <c r="O559" s="83" t="s">
        <v>1839</v>
      </c>
      <c r="P559" s="83" t="s">
        <v>1838</v>
      </c>
      <c r="Q559" s="83" t="s">
        <v>990</v>
      </c>
      <c r="S559" s="83" t="s">
        <v>1930</v>
      </c>
      <c r="T559" s="83" t="s">
        <v>1930</v>
      </c>
      <c r="V559" s="83">
        <v>20610</v>
      </c>
      <c r="AC559" s="83">
        <v>1</v>
      </c>
      <c r="AD559" s="83">
        <v>21</v>
      </c>
      <c r="AJ559" s="83" t="s">
        <v>975</v>
      </c>
      <c r="AK559" s="83">
        <v>27961</v>
      </c>
      <c r="AL559" s="83" t="s">
        <v>1930</v>
      </c>
      <c r="AP559" s="83">
        <v>0.85</v>
      </c>
      <c r="AQ559" s="83" t="s">
        <v>939</v>
      </c>
      <c r="AR559" s="83">
        <v>0.85</v>
      </c>
      <c r="AS559" s="83" t="s">
        <v>939</v>
      </c>
      <c r="AT559" s="83">
        <v>615627</v>
      </c>
      <c r="AU559" s="132">
        <v>44222</v>
      </c>
      <c r="BB559" s="83" t="s">
        <v>990</v>
      </c>
    </row>
    <row r="560" spans="1:54" hidden="1">
      <c r="A560" s="133">
        <v>44657.918749999997</v>
      </c>
      <c r="B560" s="83">
        <v>2210</v>
      </c>
      <c r="C560" s="83">
        <v>312015</v>
      </c>
      <c r="D560" s="83">
        <v>71</v>
      </c>
      <c r="E560" s="83">
        <v>142303</v>
      </c>
      <c r="F560" s="83">
        <v>0</v>
      </c>
      <c r="G560" s="83" t="s">
        <v>777</v>
      </c>
      <c r="H560" s="83" t="s">
        <v>986</v>
      </c>
      <c r="I560" s="83" t="s">
        <v>1840</v>
      </c>
      <c r="J560" s="83" t="s">
        <v>670</v>
      </c>
      <c r="K560" s="83">
        <v>1.71</v>
      </c>
      <c r="L560" s="132">
        <v>44217</v>
      </c>
      <c r="M560" s="83" t="s">
        <v>985</v>
      </c>
      <c r="N560" s="83" t="s">
        <v>984</v>
      </c>
      <c r="O560" s="83" t="s">
        <v>1839</v>
      </c>
      <c r="P560" s="83" t="s">
        <v>1838</v>
      </c>
      <c r="Q560" s="83" t="s">
        <v>990</v>
      </c>
      <c r="S560" s="83" t="s">
        <v>1930</v>
      </c>
      <c r="T560" s="83" t="s">
        <v>1930</v>
      </c>
      <c r="V560" s="83">
        <v>20610</v>
      </c>
      <c r="AC560" s="83">
        <v>1</v>
      </c>
      <c r="AD560" s="83">
        <v>21</v>
      </c>
      <c r="AJ560" s="83" t="s">
        <v>975</v>
      </c>
      <c r="AK560" s="83">
        <v>27962</v>
      </c>
      <c r="AL560" s="83" t="s">
        <v>1930</v>
      </c>
      <c r="AP560" s="83">
        <v>1.71</v>
      </c>
      <c r="AQ560" s="83" t="s">
        <v>939</v>
      </c>
      <c r="AR560" s="83">
        <v>1.71</v>
      </c>
      <c r="AS560" s="83" t="s">
        <v>939</v>
      </c>
      <c r="AT560" s="83">
        <v>615627</v>
      </c>
      <c r="AU560" s="132">
        <v>44222</v>
      </c>
      <c r="BB560" s="83" t="s">
        <v>990</v>
      </c>
    </row>
    <row r="561" spans="1:54" hidden="1">
      <c r="A561" s="133">
        <v>44657.918749999997</v>
      </c>
      <c r="B561" s="83">
        <v>2210</v>
      </c>
      <c r="C561" s="83">
        <v>312015</v>
      </c>
      <c r="D561" s="83">
        <v>71</v>
      </c>
      <c r="E561" s="83">
        <v>142303</v>
      </c>
      <c r="F561" s="83">
        <v>0</v>
      </c>
      <c r="G561" s="83" t="s">
        <v>777</v>
      </c>
      <c r="H561" s="83" t="s">
        <v>986</v>
      </c>
      <c r="I561" s="83" t="s">
        <v>1840</v>
      </c>
      <c r="J561" s="83" t="s">
        <v>670</v>
      </c>
      <c r="K561" s="83">
        <v>3.25</v>
      </c>
      <c r="L561" s="132">
        <v>44217</v>
      </c>
      <c r="M561" s="83" t="s">
        <v>985</v>
      </c>
      <c r="N561" s="83" t="s">
        <v>984</v>
      </c>
      <c r="O561" s="83" t="s">
        <v>1839</v>
      </c>
      <c r="P561" s="83" t="s">
        <v>1838</v>
      </c>
      <c r="Q561" s="83" t="s">
        <v>990</v>
      </c>
      <c r="S561" s="83" t="s">
        <v>1930</v>
      </c>
      <c r="T561" s="83" t="s">
        <v>1930</v>
      </c>
      <c r="V561" s="83">
        <v>20610</v>
      </c>
      <c r="AC561" s="83">
        <v>1</v>
      </c>
      <c r="AD561" s="83">
        <v>21</v>
      </c>
      <c r="AJ561" s="83" t="s">
        <v>975</v>
      </c>
      <c r="AK561" s="83">
        <v>27963</v>
      </c>
      <c r="AL561" s="83" t="s">
        <v>1930</v>
      </c>
      <c r="AP561" s="83">
        <v>3.25</v>
      </c>
      <c r="AQ561" s="83" t="s">
        <v>939</v>
      </c>
      <c r="AR561" s="83">
        <v>3.25</v>
      </c>
      <c r="AS561" s="83" t="s">
        <v>939</v>
      </c>
      <c r="AT561" s="83">
        <v>615627</v>
      </c>
      <c r="AU561" s="132">
        <v>44222</v>
      </c>
      <c r="BB561" s="83" t="s">
        <v>990</v>
      </c>
    </row>
    <row r="562" spans="1:54" hidden="1">
      <c r="A562" s="133">
        <v>44657.918749999997</v>
      </c>
      <c r="B562" s="83">
        <v>2210</v>
      </c>
      <c r="C562" s="83">
        <v>312015</v>
      </c>
      <c r="D562" s="83">
        <v>71</v>
      </c>
      <c r="E562" s="83">
        <v>142303</v>
      </c>
      <c r="F562" s="83">
        <v>0</v>
      </c>
      <c r="G562" s="83" t="s">
        <v>777</v>
      </c>
      <c r="H562" s="83" t="s">
        <v>986</v>
      </c>
      <c r="I562" s="83" t="s">
        <v>1840</v>
      </c>
      <c r="J562" s="83" t="s">
        <v>670</v>
      </c>
      <c r="K562" s="83">
        <v>25.68</v>
      </c>
      <c r="L562" s="132">
        <v>44217</v>
      </c>
      <c r="M562" s="83" t="s">
        <v>985</v>
      </c>
      <c r="N562" s="83" t="s">
        <v>984</v>
      </c>
      <c r="O562" s="83" t="s">
        <v>1839</v>
      </c>
      <c r="P562" s="83" t="s">
        <v>1838</v>
      </c>
      <c r="Q562" s="83" t="s">
        <v>990</v>
      </c>
      <c r="S562" s="83" t="s">
        <v>1930</v>
      </c>
      <c r="T562" s="83" t="s">
        <v>1930</v>
      </c>
      <c r="V562" s="83">
        <v>20610</v>
      </c>
      <c r="AC562" s="83">
        <v>1</v>
      </c>
      <c r="AD562" s="83">
        <v>21</v>
      </c>
      <c r="AJ562" s="83" t="s">
        <v>975</v>
      </c>
      <c r="AK562" s="83">
        <v>27964</v>
      </c>
      <c r="AL562" s="83" t="s">
        <v>1930</v>
      </c>
      <c r="AP562" s="83">
        <v>25.68</v>
      </c>
      <c r="AQ562" s="83" t="s">
        <v>939</v>
      </c>
      <c r="AR562" s="83">
        <v>25.68</v>
      </c>
      <c r="AS562" s="83" t="s">
        <v>939</v>
      </c>
      <c r="AT562" s="83">
        <v>615627</v>
      </c>
      <c r="AU562" s="132">
        <v>44222</v>
      </c>
      <c r="BB562" s="83" t="s">
        <v>990</v>
      </c>
    </row>
    <row r="563" spans="1:54" hidden="1">
      <c r="A563" s="133">
        <v>44657.918749999997</v>
      </c>
      <c r="B563" s="83">
        <v>2210</v>
      </c>
      <c r="C563" s="83">
        <v>312015</v>
      </c>
      <c r="D563" s="83">
        <v>71</v>
      </c>
      <c r="E563" s="83">
        <v>142303</v>
      </c>
      <c r="F563" s="83">
        <v>0</v>
      </c>
      <c r="G563" s="83" t="s">
        <v>777</v>
      </c>
      <c r="H563" s="83" t="s">
        <v>986</v>
      </c>
      <c r="I563" s="83" t="s">
        <v>1840</v>
      </c>
      <c r="J563" s="83" t="s">
        <v>670</v>
      </c>
      <c r="K563" s="83">
        <v>29813.96</v>
      </c>
      <c r="L563" s="132">
        <v>44217</v>
      </c>
      <c r="M563" s="83" t="s">
        <v>985</v>
      </c>
      <c r="N563" s="83" t="s">
        <v>984</v>
      </c>
      <c r="O563" s="83" t="s">
        <v>1839</v>
      </c>
      <c r="P563" s="83" t="s">
        <v>1838</v>
      </c>
      <c r="Q563" s="83" t="s">
        <v>990</v>
      </c>
      <c r="S563" s="83" t="s">
        <v>1930</v>
      </c>
      <c r="T563" s="83" t="s">
        <v>1930</v>
      </c>
      <c r="V563" s="83">
        <v>20610</v>
      </c>
      <c r="AC563" s="83">
        <v>1</v>
      </c>
      <c r="AD563" s="83">
        <v>21</v>
      </c>
      <c r="AJ563" s="83" t="s">
        <v>975</v>
      </c>
      <c r="AK563" s="83">
        <v>27965</v>
      </c>
      <c r="AL563" s="83" t="s">
        <v>1930</v>
      </c>
      <c r="AP563" s="83">
        <v>29813.96</v>
      </c>
      <c r="AQ563" s="83" t="s">
        <v>939</v>
      </c>
      <c r="AR563" s="83">
        <v>29813.96</v>
      </c>
      <c r="AS563" s="83" t="s">
        <v>939</v>
      </c>
      <c r="AT563" s="83">
        <v>615627</v>
      </c>
      <c r="AU563" s="132">
        <v>44222</v>
      </c>
      <c r="BB563" s="83" t="s">
        <v>990</v>
      </c>
    </row>
    <row r="564" spans="1:54" hidden="1">
      <c r="A564" s="133">
        <v>44657.918749999997</v>
      </c>
      <c r="B564" s="83">
        <v>2210</v>
      </c>
      <c r="C564" s="83">
        <v>312000</v>
      </c>
      <c r="D564" s="83">
        <v>75</v>
      </c>
      <c r="E564" s="83">
        <v>142308</v>
      </c>
      <c r="F564" s="83">
        <v>0</v>
      </c>
      <c r="G564" s="83" t="s">
        <v>777</v>
      </c>
      <c r="H564" s="83" t="s">
        <v>1037</v>
      </c>
      <c r="I564" s="83" t="s">
        <v>1841</v>
      </c>
      <c r="J564" s="83" t="s">
        <v>675</v>
      </c>
      <c r="K564" s="83">
        <v>-1312.85</v>
      </c>
      <c r="L564" s="132">
        <v>44217</v>
      </c>
      <c r="M564" s="83" t="s">
        <v>985</v>
      </c>
      <c r="N564" s="83" t="s">
        <v>984</v>
      </c>
      <c r="O564" s="83" t="s">
        <v>1839</v>
      </c>
      <c r="P564" s="83" t="s">
        <v>1838</v>
      </c>
      <c r="Q564" s="83" t="s">
        <v>990</v>
      </c>
      <c r="S564" s="83" t="s">
        <v>1930</v>
      </c>
      <c r="T564" s="83" t="s">
        <v>1930</v>
      </c>
      <c r="V564" s="83">
        <v>20610</v>
      </c>
      <c r="AC564" s="83">
        <v>1</v>
      </c>
      <c r="AD564" s="83">
        <v>21</v>
      </c>
      <c r="AJ564" s="83" t="s">
        <v>975</v>
      </c>
      <c r="AK564" s="83">
        <v>30999</v>
      </c>
      <c r="AL564" s="83" t="s">
        <v>1930</v>
      </c>
      <c r="AP564" s="83">
        <v>-1312.85</v>
      </c>
      <c r="AQ564" s="83" t="s">
        <v>939</v>
      </c>
      <c r="AR564" s="83">
        <v>-1312.85</v>
      </c>
      <c r="AS564" s="83" t="s">
        <v>939</v>
      </c>
      <c r="AT564" s="83">
        <v>615627</v>
      </c>
      <c r="AU564" s="132">
        <v>44222</v>
      </c>
      <c r="BB564" s="83" t="s">
        <v>990</v>
      </c>
    </row>
    <row r="565" spans="1:54" hidden="1">
      <c r="A565" s="133">
        <v>44657.918749999997</v>
      </c>
      <c r="B565" s="83">
        <v>2210</v>
      </c>
      <c r="C565" s="83">
        <v>312010</v>
      </c>
      <c r="D565" s="83">
        <v>71</v>
      </c>
      <c r="E565" s="83">
        <v>142308</v>
      </c>
      <c r="F565" s="83">
        <v>0</v>
      </c>
      <c r="G565" s="83" t="s">
        <v>777</v>
      </c>
      <c r="H565" s="83" t="s">
        <v>1006</v>
      </c>
      <c r="I565" s="83" t="s">
        <v>1840</v>
      </c>
      <c r="J565" s="83" t="s">
        <v>675</v>
      </c>
      <c r="K565" s="83">
        <v>47.29</v>
      </c>
      <c r="L565" s="132">
        <v>44217</v>
      </c>
      <c r="M565" s="83" t="s">
        <v>985</v>
      </c>
      <c r="N565" s="83" t="s">
        <v>984</v>
      </c>
      <c r="O565" s="83" t="s">
        <v>1839</v>
      </c>
      <c r="P565" s="83" t="s">
        <v>1838</v>
      </c>
      <c r="Q565" s="83" t="s">
        <v>990</v>
      </c>
      <c r="S565" s="83" t="s">
        <v>1930</v>
      </c>
      <c r="T565" s="83" t="s">
        <v>1930</v>
      </c>
      <c r="V565" s="83">
        <v>20610</v>
      </c>
      <c r="AC565" s="83">
        <v>1</v>
      </c>
      <c r="AD565" s="83">
        <v>21</v>
      </c>
      <c r="AJ565" s="83" t="s">
        <v>975</v>
      </c>
      <c r="AK565" s="83">
        <v>31000</v>
      </c>
      <c r="AL565" s="83" t="s">
        <v>1930</v>
      </c>
      <c r="AP565" s="83">
        <v>47.29</v>
      </c>
      <c r="AQ565" s="83" t="s">
        <v>939</v>
      </c>
      <c r="AR565" s="83">
        <v>47.29</v>
      </c>
      <c r="AS565" s="83" t="s">
        <v>939</v>
      </c>
      <c r="AT565" s="83">
        <v>615627</v>
      </c>
      <c r="AU565" s="132">
        <v>44222</v>
      </c>
      <c r="BB565" s="83" t="s">
        <v>990</v>
      </c>
    </row>
    <row r="566" spans="1:54" hidden="1">
      <c r="A566" s="133">
        <v>44657.918749999997</v>
      </c>
      <c r="B566" s="83">
        <v>2210</v>
      </c>
      <c r="C566" s="83">
        <v>312010</v>
      </c>
      <c r="D566" s="83">
        <v>71</v>
      </c>
      <c r="E566" s="83">
        <v>142308</v>
      </c>
      <c r="F566" s="83">
        <v>0</v>
      </c>
      <c r="G566" s="83" t="s">
        <v>777</v>
      </c>
      <c r="H566" s="83" t="s">
        <v>1006</v>
      </c>
      <c r="I566" s="83" t="s">
        <v>1840</v>
      </c>
      <c r="J566" s="83" t="s">
        <v>675</v>
      </c>
      <c r="K566" s="83">
        <v>124.02</v>
      </c>
      <c r="L566" s="132">
        <v>44217</v>
      </c>
      <c r="M566" s="83" t="s">
        <v>985</v>
      </c>
      <c r="N566" s="83" t="s">
        <v>984</v>
      </c>
      <c r="O566" s="83" t="s">
        <v>1839</v>
      </c>
      <c r="P566" s="83" t="s">
        <v>1838</v>
      </c>
      <c r="Q566" s="83" t="s">
        <v>990</v>
      </c>
      <c r="S566" s="83" t="s">
        <v>1930</v>
      </c>
      <c r="T566" s="83" t="s">
        <v>1930</v>
      </c>
      <c r="V566" s="83">
        <v>20610</v>
      </c>
      <c r="AC566" s="83">
        <v>1</v>
      </c>
      <c r="AD566" s="83">
        <v>21</v>
      </c>
      <c r="AJ566" s="83" t="s">
        <v>975</v>
      </c>
      <c r="AK566" s="83">
        <v>31001</v>
      </c>
      <c r="AL566" s="83" t="s">
        <v>1930</v>
      </c>
      <c r="AP566" s="83">
        <v>124.02</v>
      </c>
      <c r="AQ566" s="83" t="s">
        <v>939</v>
      </c>
      <c r="AR566" s="83">
        <v>124.02</v>
      </c>
      <c r="AS566" s="83" t="s">
        <v>939</v>
      </c>
      <c r="AT566" s="83">
        <v>615627</v>
      </c>
      <c r="AU566" s="132">
        <v>44222</v>
      </c>
      <c r="BB566" s="83" t="s">
        <v>990</v>
      </c>
    </row>
    <row r="567" spans="1:54" hidden="1">
      <c r="A567" s="133">
        <v>44657.918749999997</v>
      </c>
      <c r="B567" s="83">
        <v>2210</v>
      </c>
      <c r="C567" s="83">
        <v>312015</v>
      </c>
      <c r="D567" s="83">
        <v>71</v>
      </c>
      <c r="E567" s="83">
        <v>142308</v>
      </c>
      <c r="F567" s="83">
        <v>0</v>
      </c>
      <c r="G567" s="83" t="s">
        <v>777</v>
      </c>
      <c r="H567" s="83" t="s">
        <v>986</v>
      </c>
      <c r="I567" s="83" t="s">
        <v>1840</v>
      </c>
      <c r="J567" s="83" t="s">
        <v>675</v>
      </c>
      <c r="K567" s="83">
        <v>453.3</v>
      </c>
      <c r="L567" s="132">
        <v>44217</v>
      </c>
      <c r="M567" s="83" t="s">
        <v>985</v>
      </c>
      <c r="N567" s="83" t="s">
        <v>984</v>
      </c>
      <c r="O567" s="83" t="s">
        <v>1839</v>
      </c>
      <c r="P567" s="83" t="s">
        <v>1838</v>
      </c>
      <c r="Q567" s="83" t="s">
        <v>990</v>
      </c>
      <c r="S567" s="83" t="s">
        <v>1930</v>
      </c>
      <c r="T567" s="83" t="s">
        <v>1930</v>
      </c>
      <c r="V567" s="83">
        <v>20610</v>
      </c>
      <c r="AC567" s="83">
        <v>1</v>
      </c>
      <c r="AD567" s="83">
        <v>21</v>
      </c>
      <c r="AJ567" s="83" t="s">
        <v>975</v>
      </c>
      <c r="AK567" s="83">
        <v>31002</v>
      </c>
      <c r="AL567" s="83" t="s">
        <v>1930</v>
      </c>
      <c r="AP567" s="83">
        <v>453.3</v>
      </c>
      <c r="AQ567" s="83" t="s">
        <v>939</v>
      </c>
      <c r="AR567" s="83">
        <v>453.3</v>
      </c>
      <c r="AS567" s="83" t="s">
        <v>939</v>
      </c>
      <c r="AT567" s="83">
        <v>615627</v>
      </c>
      <c r="AU567" s="132">
        <v>44222</v>
      </c>
      <c r="BB567" s="83" t="s">
        <v>990</v>
      </c>
    </row>
    <row r="568" spans="1:54" hidden="1">
      <c r="A568" s="133">
        <v>44657.918749999997</v>
      </c>
      <c r="B568" s="83">
        <v>2210</v>
      </c>
      <c r="C568" s="83">
        <v>312015</v>
      </c>
      <c r="D568" s="83">
        <v>71</v>
      </c>
      <c r="E568" s="83">
        <v>142308</v>
      </c>
      <c r="F568" s="83">
        <v>0</v>
      </c>
      <c r="G568" s="83" t="s">
        <v>777</v>
      </c>
      <c r="H568" s="83" t="s">
        <v>986</v>
      </c>
      <c r="I568" s="83" t="s">
        <v>1840</v>
      </c>
      <c r="J568" s="83" t="s">
        <v>675</v>
      </c>
      <c r="K568" s="83">
        <v>1188.83</v>
      </c>
      <c r="L568" s="132">
        <v>44217</v>
      </c>
      <c r="M568" s="83" t="s">
        <v>985</v>
      </c>
      <c r="N568" s="83" t="s">
        <v>984</v>
      </c>
      <c r="O568" s="83" t="s">
        <v>1839</v>
      </c>
      <c r="P568" s="83" t="s">
        <v>1838</v>
      </c>
      <c r="Q568" s="83" t="s">
        <v>990</v>
      </c>
      <c r="S568" s="83" t="s">
        <v>1930</v>
      </c>
      <c r="T568" s="83" t="s">
        <v>1930</v>
      </c>
      <c r="V568" s="83">
        <v>20610</v>
      </c>
      <c r="AC568" s="83">
        <v>1</v>
      </c>
      <c r="AD568" s="83">
        <v>21</v>
      </c>
      <c r="AJ568" s="83" t="s">
        <v>975</v>
      </c>
      <c r="AK568" s="83">
        <v>31003</v>
      </c>
      <c r="AL568" s="83" t="s">
        <v>1930</v>
      </c>
      <c r="AP568" s="83">
        <v>1188.83</v>
      </c>
      <c r="AQ568" s="83" t="s">
        <v>939</v>
      </c>
      <c r="AR568" s="83">
        <v>1188.83</v>
      </c>
      <c r="AS568" s="83" t="s">
        <v>939</v>
      </c>
      <c r="AT568" s="83">
        <v>615627</v>
      </c>
      <c r="AU568" s="132">
        <v>44222</v>
      </c>
      <c r="BB568" s="83" t="s">
        <v>990</v>
      </c>
    </row>
    <row r="569" spans="1:54" hidden="1">
      <c r="A569" s="133">
        <v>44657.918749999997</v>
      </c>
      <c r="B569" s="83">
        <v>2210</v>
      </c>
      <c r="C569" s="83">
        <v>312010</v>
      </c>
      <c r="D569" s="83">
        <v>71</v>
      </c>
      <c r="E569" s="83">
        <v>142310</v>
      </c>
      <c r="F569" s="83">
        <v>0</v>
      </c>
      <c r="G569" s="83" t="s">
        <v>777</v>
      </c>
      <c r="H569" s="83" t="s">
        <v>1006</v>
      </c>
      <c r="I569" s="83" t="s">
        <v>1840</v>
      </c>
      <c r="J569" s="83" t="s">
        <v>677</v>
      </c>
      <c r="K569" s="83">
        <v>144.57</v>
      </c>
      <c r="L569" s="132">
        <v>44217</v>
      </c>
      <c r="M569" s="83" t="s">
        <v>985</v>
      </c>
      <c r="N569" s="83" t="s">
        <v>984</v>
      </c>
      <c r="O569" s="83" t="s">
        <v>1839</v>
      </c>
      <c r="P569" s="83" t="s">
        <v>1838</v>
      </c>
      <c r="Q569" s="83" t="s">
        <v>990</v>
      </c>
      <c r="S569" s="83" t="s">
        <v>1930</v>
      </c>
      <c r="T569" s="83" t="s">
        <v>1930</v>
      </c>
      <c r="V569" s="83">
        <v>20610</v>
      </c>
      <c r="AC569" s="83">
        <v>1</v>
      </c>
      <c r="AD569" s="83">
        <v>21</v>
      </c>
      <c r="AJ569" s="83" t="s">
        <v>975</v>
      </c>
      <c r="AK569" s="83">
        <v>32187</v>
      </c>
      <c r="AL569" s="83" t="s">
        <v>1930</v>
      </c>
      <c r="AP569" s="83">
        <v>144.57</v>
      </c>
      <c r="AQ569" s="83" t="s">
        <v>939</v>
      </c>
      <c r="AR569" s="83">
        <v>144.57</v>
      </c>
      <c r="AS569" s="83" t="s">
        <v>939</v>
      </c>
      <c r="AT569" s="83">
        <v>615627</v>
      </c>
      <c r="AU569" s="132">
        <v>44222</v>
      </c>
      <c r="BB569" s="83" t="s">
        <v>990</v>
      </c>
    </row>
    <row r="570" spans="1:54" hidden="1">
      <c r="A570" s="133">
        <v>44657.918749999997</v>
      </c>
      <c r="B570" s="83">
        <v>2210</v>
      </c>
      <c r="C570" s="83">
        <v>312010</v>
      </c>
      <c r="D570" s="83">
        <v>71</v>
      </c>
      <c r="E570" s="83">
        <v>142310</v>
      </c>
      <c r="F570" s="83">
        <v>0</v>
      </c>
      <c r="G570" s="83" t="s">
        <v>777</v>
      </c>
      <c r="H570" s="83" t="s">
        <v>1006</v>
      </c>
      <c r="I570" s="83" t="s">
        <v>1840</v>
      </c>
      <c r="J570" s="83" t="s">
        <v>677</v>
      </c>
      <c r="K570" s="83">
        <v>844.86</v>
      </c>
      <c r="L570" s="132">
        <v>44217</v>
      </c>
      <c r="M570" s="83" t="s">
        <v>985</v>
      </c>
      <c r="N570" s="83" t="s">
        <v>984</v>
      </c>
      <c r="O570" s="83" t="s">
        <v>1839</v>
      </c>
      <c r="P570" s="83" t="s">
        <v>1838</v>
      </c>
      <c r="Q570" s="83" t="s">
        <v>990</v>
      </c>
      <c r="S570" s="83" t="s">
        <v>1930</v>
      </c>
      <c r="T570" s="83" t="s">
        <v>1930</v>
      </c>
      <c r="V570" s="83">
        <v>20610</v>
      </c>
      <c r="AC570" s="83">
        <v>1</v>
      </c>
      <c r="AD570" s="83">
        <v>21</v>
      </c>
      <c r="AJ570" s="83" t="s">
        <v>975</v>
      </c>
      <c r="AK570" s="83">
        <v>32188</v>
      </c>
      <c r="AL570" s="83" t="s">
        <v>1930</v>
      </c>
      <c r="AP570" s="83">
        <v>844.86</v>
      </c>
      <c r="AQ570" s="83" t="s">
        <v>939</v>
      </c>
      <c r="AR570" s="83">
        <v>844.86</v>
      </c>
      <c r="AS570" s="83" t="s">
        <v>939</v>
      </c>
      <c r="AT570" s="83">
        <v>615627</v>
      </c>
      <c r="AU570" s="132">
        <v>44222</v>
      </c>
      <c r="BB570" s="83" t="s">
        <v>990</v>
      </c>
    </row>
    <row r="571" spans="1:54" hidden="1">
      <c r="A571" s="133">
        <v>44657.918749999997</v>
      </c>
      <c r="B571" s="83">
        <v>2210</v>
      </c>
      <c r="C571" s="83">
        <v>312015</v>
      </c>
      <c r="D571" s="83">
        <v>71</v>
      </c>
      <c r="E571" s="83">
        <v>142310</v>
      </c>
      <c r="F571" s="83">
        <v>0</v>
      </c>
      <c r="G571" s="83" t="s">
        <v>777</v>
      </c>
      <c r="H571" s="83" t="s">
        <v>986</v>
      </c>
      <c r="I571" s="83" t="s">
        <v>1840</v>
      </c>
      <c r="J571" s="83" t="s">
        <v>677</v>
      </c>
      <c r="K571" s="83">
        <v>1385.81</v>
      </c>
      <c r="L571" s="132">
        <v>44217</v>
      </c>
      <c r="M571" s="83" t="s">
        <v>985</v>
      </c>
      <c r="N571" s="83" t="s">
        <v>984</v>
      </c>
      <c r="O571" s="83" t="s">
        <v>1839</v>
      </c>
      <c r="P571" s="83" t="s">
        <v>1838</v>
      </c>
      <c r="Q571" s="83" t="s">
        <v>990</v>
      </c>
      <c r="S571" s="83" t="s">
        <v>1930</v>
      </c>
      <c r="T571" s="83" t="s">
        <v>1930</v>
      </c>
      <c r="V571" s="83">
        <v>20610</v>
      </c>
      <c r="AC571" s="83">
        <v>1</v>
      </c>
      <c r="AD571" s="83">
        <v>21</v>
      </c>
      <c r="AJ571" s="83" t="s">
        <v>975</v>
      </c>
      <c r="AK571" s="83">
        <v>32189</v>
      </c>
      <c r="AL571" s="83" t="s">
        <v>1930</v>
      </c>
      <c r="AP571" s="83">
        <v>1385.81</v>
      </c>
      <c r="AQ571" s="83" t="s">
        <v>939</v>
      </c>
      <c r="AR571" s="83">
        <v>1385.81</v>
      </c>
      <c r="AS571" s="83" t="s">
        <v>939</v>
      </c>
      <c r="AT571" s="83">
        <v>615627</v>
      </c>
      <c r="AU571" s="132">
        <v>44222</v>
      </c>
      <c r="BB571" s="83" t="s">
        <v>990</v>
      </c>
    </row>
    <row r="572" spans="1:54" hidden="1">
      <c r="A572" s="133">
        <v>44657.918749999997</v>
      </c>
      <c r="B572" s="83">
        <v>2210</v>
      </c>
      <c r="C572" s="83">
        <v>312015</v>
      </c>
      <c r="D572" s="83">
        <v>71</v>
      </c>
      <c r="E572" s="83">
        <v>142310</v>
      </c>
      <c r="F572" s="83">
        <v>0</v>
      </c>
      <c r="G572" s="83" t="s">
        <v>777</v>
      </c>
      <c r="H572" s="83" t="s">
        <v>986</v>
      </c>
      <c r="I572" s="83" t="s">
        <v>1840</v>
      </c>
      <c r="J572" s="83" t="s">
        <v>677</v>
      </c>
      <c r="K572" s="83">
        <v>8098.49</v>
      </c>
      <c r="L572" s="132">
        <v>44217</v>
      </c>
      <c r="M572" s="83" t="s">
        <v>985</v>
      </c>
      <c r="N572" s="83" t="s">
        <v>984</v>
      </c>
      <c r="O572" s="83" t="s">
        <v>1839</v>
      </c>
      <c r="P572" s="83" t="s">
        <v>1838</v>
      </c>
      <c r="Q572" s="83" t="s">
        <v>990</v>
      </c>
      <c r="S572" s="83" t="s">
        <v>1930</v>
      </c>
      <c r="T572" s="83" t="s">
        <v>1930</v>
      </c>
      <c r="V572" s="83">
        <v>20610</v>
      </c>
      <c r="AC572" s="83">
        <v>1</v>
      </c>
      <c r="AD572" s="83">
        <v>21</v>
      </c>
      <c r="AJ572" s="83" t="s">
        <v>975</v>
      </c>
      <c r="AK572" s="83">
        <v>32190</v>
      </c>
      <c r="AL572" s="83" t="s">
        <v>1930</v>
      </c>
      <c r="AP572" s="83">
        <v>8098.49</v>
      </c>
      <c r="AQ572" s="83" t="s">
        <v>939</v>
      </c>
      <c r="AR572" s="83">
        <v>8098.49</v>
      </c>
      <c r="AS572" s="83" t="s">
        <v>939</v>
      </c>
      <c r="AT572" s="83">
        <v>615627</v>
      </c>
      <c r="AU572" s="132">
        <v>44222</v>
      </c>
      <c r="BB572" s="83" t="s">
        <v>990</v>
      </c>
    </row>
    <row r="573" spans="1:54" hidden="1">
      <c r="A573" s="133">
        <v>44657.918749999997</v>
      </c>
      <c r="B573" s="83">
        <v>2210</v>
      </c>
      <c r="C573" s="83">
        <v>312000</v>
      </c>
      <c r="D573" s="83">
        <v>75</v>
      </c>
      <c r="E573" s="83">
        <v>142401</v>
      </c>
      <c r="F573" s="83">
        <v>0</v>
      </c>
      <c r="G573" s="83" t="s">
        <v>777</v>
      </c>
      <c r="H573" s="83" t="s">
        <v>1037</v>
      </c>
      <c r="I573" s="83" t="s">
        <v>1841</v>
      </c>
      <c r="J573" s="83" t="s">
        <v>679</v>
      </c>
      <c r="K573" s="83">
        <v>-702156.48</v>
      </c>
      <c r="L573" s="132">
        <v>44217</v>
      </c>
      <c r="M573" s="83" t="s">
        <v>985</v>
      </c>
      <c r="N573" s="83" t="s">
        <v>984</v>
      </c>
      <c r="O573" s="83" t="s">
        <v>1839</v>
      </c>
      <c r="P573" s="83" t="s">
        <v>1838</v>
      </c>
      <c r="Q573" s="83" t="s">
        <v>990</v>
      </c>
      <c r="S573" s="83" t="s">
        <v>1930</v>
      </c>
      <c r="T573" s="83" t="s">
        <v>1930</v>
      </c>
      <c r="V573" s="83">
        <v>20610</v>
      </c>
      <c r="AC573" s="83">
        <v>1</v>
      </c>
      <c r="AD573" s="83">
        <v>21</v>
      </c>
      <c r="AJ573" s="83" t="s">
        <v>975</v>
      </c>
      <c r="AK573" s="83">
        <v>33422</v>
      </c>
      <c r="AL573" s="83" t="s">
        <v>1930</v>
      </c>
      <c r="AP573" s="83">
        <v>-702156.48</v>
      </c>
      <c r="AQ573" s="83" t="s">
        <v>939</v>
      </c>
      <c r="AR573" s="83">
        <v>-702156.48</v>
      </c>
      <c r="AS573" s="83" t="s">
        <v>939</v>
      </c>
      <c r="AT573" s="83">
        <v>615627</v>
      </c>
      <c r="AU573" s="132">
        <v>44222</v>
      </c>
      <c r="BB573" s="83" t="s">
        <v>990</v>
      </c>
    </row>
    <row r="574" spans="1:54" hidden="1">
      <c r="A574" s="133">
        <v>44657.918749999997</v>
      </c>
      <c r="B574" s="83">
        <v>2210</v>
      </c>
      <c r="C574" s="83">
        <v>312010</v>
      </c>
      <c r="D574" s="83">
        <v>71</v>
      </c>
      <c r="E574" s="83">
        <v>142401</v>
      </c>
      <c r="F574" s="83">
        <v>0</v>
      </c>
      <c r="G574" s="83" t="s">
        <v>777</v>
      </c>
      <c r="H574" s="83" t="s">
        <v>1006</v>
      </c>
      <c r="I574" s="83" t="s">
        <v>1840</v>
      </c>
      <c r="J574" s="83" t="s">
        <v>679</v>
      </c>
      <c r="K574" s="83">
        <v>100.22</v>
      </c>
      <c r="L574" s="132">
        <v>44217</v>
      </c>
      <c r="M574" s="83" t="s">
        <v>985</v>
      </c>
      <c r="N574" s="83" t="s">
        <v>984</v>
      </c>
      <c r="O574" s="83" t="s">
        <v>1839</v>
      </c>
      <c r="P574" s="83" t="s">
        <v>1838</v>
      </c>
      <c r="Q574" s="83" t="s">
        <v>990</v>
      </c>
      <c r="S574" s="83" t="s">
        <v>1930</v>
      </c>
      <c r="T574" s="83" t="s">
        <v>1930</v>
      </c>
      <c r="V574" s="83">
        <v>20610</v>
      </c>
      <c r="AC574" s="83">
        <v>1</v>
      </c>
      <c r="AD574" s="83">
        <v>21</v>
      </c>
      <c r="AJ574" s="83" t="s">
        <v>975</v>
      </c>
      <c r="AK574" s="83">
        <v>33423</v>
      </c>
      <c r="AL574" s="83" t="s">
        <v>1930</v>
      </c>
      <c r="AP574" s="83">
        <v>100.22</v>
      </c>
      <c r="AQ574" s="83" t="s">
        <v>939</v>
      </c>
      <c r="AR574" s="83">
        <v>100.22</v>
      </c>
      <c r="AS574" s="83" t="s">
        <v>939</v>
      </c>
      <c r="AT574" s="83">
        <v>615627</v>
      </c>
      <c r="AU574" s="132">
        <v>44222</v>
      </c>
      <c r="BB574" s="83" t="s">
        <v>990</v>
      </c>
    </row>
    <row r="575" spans="1:54" hidden="1">
      <c r="A575" s="133">
        <v>44657.918749999997</v>
      </c>
      <c r="B575" s="83">
        <v>2210</v>
      </c>
      <c r="C575" s="83">
        <v>312010</v>
      </c>
      <c r="D575" s="83">
        <v>71</v>
      </c>
      <c r="E575" s="83">
        <v>142401</v>
      </c>
      <c r="F575" s="83">
        <v>0</v>
      </c>
      <c r="G575" s="83" t="s">
        <v>777</v>
      </c>
      <c r="H575" s="83" t="s">
        <v>1006</v>
      </c>
      <c r="I575" s="83" t="s">
        <v>1840</v>
      </c>
      <c r="J575" s="83" t="s">
        <v>679</v>
      </c>
      <c r="K575" s="83">
        <v>390.16</v>
      </c>
      <c r="L575" s="132">
        <v>44217</v>
      </c>
      <c r="M575" s="83" t="s">
        <v>985</v>
      </c>
      <c r="N575" s="83" t="s">
        <v>984</v>
      </c>
      <c r="O575" s="83" t="s">
        <v>1839</v>
      </c>
      <c r="P575" s="83" t="s">
        <v>1838</v>
      </c>
      <c r="Q575" s="83" t="s">
        <v>990</v>
      </c>
      <c r="S575" s="83" t="s">
        <v>1930</v>
      </c>
      <c r="T575" s="83" t="s">
        <v>1930</v>
      </c>
      <c r="V575" s="83">
        <v>20610</v>
      </c>
      <c r="AC575" s="83">
        <v>1</v>
      </c>
      <c r="AD575" s="83">
        <v>21</v>
      </c>
      <c r="AJ575" s="83" t="s">
        <v>975</v>
      </c>
      <c r="AK575" s="83">
        <v>33424</v>
      </c>
      <c r="AL575" s="83" t="s">
        <v>1930</v>
      </c>
      <c r="AP575" s="83">
        <v>390.16</v>
      </c>
      <c r="AQ575" s="83" t="s">
        <v>939</v>
      </c>
      <c r="AR575" s="83">
        <v>390.16</v>
      </c>
      <c r="AS575" s="83" t="s">
        <v>939</v>
      </c>
      <c r="AT575" s="83">
        <v>615627</v>
      </c>
      <c r="AU575" s="132">
        <v>44222</v>
      </c>
      <c r="BB575" s="83" t="s">
        <v>990</v>
      </c>
    </row>
    <row r="576" spans="1:54" hidden="1">
      <c r="A576" s="133">
        <v>44657.918749999997</v>
      </c>
      <c r="B576" s="83">
        <v>2210</v>
      </c>
      <c r="C576" s="83">
        <v>312010</v>
      </c>
      <c r="D576" s="83">
        <v>71</v>
      </c>
      <c r="E576" s="83">
        <v>142401</v>
      </c>
      <c r="F576" s="83">
        <v>0</v>
      </c>
      <c r="G576" s="83" t="s">
        <v>777</v>
      </c>
      <c r="H576" s="83" t="s">
        <v>1006</v>
      </c>
      <c r="I576" s="83" t="s">
        <v>1840</v>
      </c>
      <c r="J576" s="83" t="s">
        <v>679</v>
      </c>
      <c r="K576" s="83">
        <v>831.08</v>
      </c>
      <c r="L576" s="132">
        <v>44217</v>
      </c>
      <c r="M576" s="83" t="s">
        <v>985</v>
      </c>
      <c r="N576" s="83" t="s">
        <v>984</v>
      </c>
      <c r="O576" s="83" t="s">
        <v>1839</v>
      </c>
      <c r="P576" s="83" t="s">
        <v>1838</v>
      </c>
      <c r="Q576" s="83" t="s">
        <v>990</v>
      </c>
      <c r="S576" s="83" t="s">
        <v>1930</v>
      </c>
      <c r="T576" s="83" t="s">
        <v>1930</v>
      </c>
      <c r="V576" s="83">
        <v>20610</v>
      </c>
      <c r="AC576" s="83">
        <v>1</v>
      </c>
      <c r="AD576" s="83">
        <v>21</v>
      </c>
      <c r="AJ576" s="83" t="s">
        <v>975</v>
      </c>
      <c r="AK576" s="83">
        <v>33425</v>
      </c>
      <c r="AL576" s="83" t="s">
        <v>1930</v>
      </c>
      <c r="AP576" s="83">
        <v>831.08</v>
      </c>
      <c r="AQ576" s="83" t="s">
        <v>939</v>
      </c>
      <c r="AR576" s="83">
        <v>831.08</v>
      </c>
      <c r="AS576" s="83" t="s">
        <v>939</v>
      </c>
      <c r="AT576" s="83">
        <v>615627</v>
      </c>
      <c r="AU576" s="132">
        <v>44222</v>
      </c>
      <c r="BB576" s="83" t="s">
        <v>990</v>
      </c>
    </row>
    <row r="577" spans="1:54" hidden="1">
      <c r="A577" s="133">
        <v>44657.918749999997</v>
      </c>
      <c r="B577" s="83">
        <v>2210</v>
      </c>
      <c r="C577" s="83">
        <v>312010</v>
      </c>
      <c r="D577" s="83">
        <v>71</v>
      </c>
      <c r="E577" s="83">
        <v>142401</v>
      </c>
      <c r="F577" s="83">
        <v>0</v>
      </c>
      <c r="G577" s="83" t="s">
        <v>777</v>
      </c>
      <c r="H577" s="83" t="s">
        <v>1006</v>
      </c>
      <c r="I577" s="83" t="s">
        <v>1840</v>
      </c>
      <c r="J577" s="83" t="s">
        <v>679</v>
      </c>
      <c r="K577" s="83">
        <v>66331.259999999995</v>
      </c>
      <c r="L577" s="132">
        <v>44217</v>
      </c>
      <c r="M577" s="83" t="s">
        <v>985</v>
      </c>
      <c r="N577" s="83" t="s">
        <v>984</v>
      </c>
      <c r="O577" s="83" t="s">
        <v>1839</v>
      </c>
      <c r="P577" s="83" t="s">
        <v>1838</v>
      </c>
      <c r="Q577" s="83" t="s">
        <v>990</v>
      </c>
      <c r="S577" s="83" t="s">
        <v>1930</v>
      </c>
      <c r="T577" s="83" t="s">
        <v>1930</v>
      </c>
      <c r="V577" s="83">
        <v>20610</v>
      </c>
      <c r="AC577" s="83">
        <v>1</v>
      </c>
      <c r="AD577" s="83">
        <v>21</v>
      </c>
      <c r="AJ577" s="83" t="s">
        <v>975</v>
      </c>
      <c r="AK577" s="83">
        <v>33426</v>
      </c>
      <c r="AL577" s="83" t="s">
        <v>1930</v>
      </c>
      <c r="AP577" s="83">
        <v>66331.259999999995</v>
      </c>
      <c r="AQ577" s="83" t="s">
        <v>939</v>
      </c>
      <c r="AR577" s="83">
        <v>66331.259999999995</v>
      </c>
      <c r="AS577" s="83" t="s">
        <v>939</v>
      </c>
      <c r="AT577" s="83">
        <v>615627</v>
      </c>
      <c r="AU577" s="132">
        <v>44222</v>
      </c>
      <c r="BB577" s="83" t="s">
        <v>990</v>
      </c>
    </row>
    <row r="578" spans="1:54" hidden="1">
      <c r="A578" s="133">
        <v>44657.918749999997</v>
      </c>
      <c r="B578" s="83">
        <v>2210</v>
      </c>
      <c r="C578" s="83">
        <v>312015</v>
      </c>
      <c r="D578" s="83">
        <v>71</v>
      </c>
      <c r="E578" s="83">
        <v>142401</v>
      </c>
      <c r="F578" s="83">
        <v>0</v>
      </c>
      <c r="G578" s="83" t="s">
        <v>777</v>
      </c>
      <c r="H578" s="83" t="s">
        <v>986</v>
      </c>
      <c r="I578" s="83" t="s">
        <v>1840</v>
      </c>
      <c r="J578" s="83" t="s">
        <v>679</v>
      </c>
      <c r="K578" s="83">
        <v>960.64</v>
      </c>
      <c r="L578" s="132">
        <v>44217</v>
      </c>
      <c r="M578" s="83" t="s">
        <v>985</v>
      </c>
      <c r="N578" s="83" t="s">
        <v>984</v>
      </c>
      <c r="O578" s="83" t="s">
        <v>1839</v>
      </c>
      <c r="P578" s="83" t="s">
        <v>1838</v>
      </c>
      <c r="Q578" s="83" t="s">
        <v>990</v>
      </c>
      <c r="S578" s="83" t="s">
        <v>1930</v>
      </c>
      <c r="T578" s="83" t="s">
        <v>1930</v>
      </c>
      <c r="V578" s="83">
        <v>20610</v>
      </c>
      <c r="AC578" s="83">
        <v>1</v>
      </c>
      <c r="AD578" s="83">
        <v>21</v>
      </c>
      <c r="AJ578" s="83" t="s">
        <v>975</v>
      </c>
      <c r="AK578" s="83">
        <v>33427</v>
      </c>
      <c r="AL578" s="83" t="s">
        <v>1930</v>
      </c>
      <c r="AP578" s="83">
        <v>960.64</v>
      </c>
      <c r="AQ578" s="83" t="s">
        <v>939</v>
      </c>
      <c r="AR578" s="83">
        <v>960.64</v>
      </c>
      <c r="AS578" s="83" t="s">
        <v>939</v>
      </c>
      <c r="AT578" s="83">
        <v>615627</v>
      </c>
      <c r="AU578" s="132">
        <v>44222</v>
      </c>
      <c r="BB578" s="83" t="s">
        <v>990</v>
      </c>
    </row>
    <row r="579" spans="1:54" hidden="1">
      <c r="A579" s="133">
        <v>44657.918749999997</v>
      </c>
      <c r="B579" s="83">
        <v>2210</v>
      </c>
      <c r="C579" s="83">
        <v>312015</v>
      </c>
      <c r="D579" s="83">
        <v>71</v>
      </c>
      <c r="E579" s="83">
        <v>142401</v>
      </c>
      <c r="F579" s="83">
        <v>0</v>
      </c>
      <c r="G579" s="83" t="s">
        <v>777</v>
      </c>
      <c r="H579" s="83" t="s">
        <v>986</v>
      </c>
      <c r="I579" s="83" t="s">
        <v>1840</v>
      </c>
      <c r="J579" s="83" t="s">
        <v>679</v>
      </c>
      <c r="K579" s="83">
        <v>3739.88</v>
      </c>
      <c r="L579" s="132">
        <v>44217</v>
      </c>
      <c r="M579" s="83" t="s">
        <v>985</v>
      </c>
      <c r="N579" s="83" t="s">
        <v>984</v>
      </c>
      <c r="O579" s="83" t="s">
        <v>1839</v>
      </c>
      <c r="P579" s="83" t="s">
        <v>1838</v>
      </c>
      <c r="Q579" s="83" t="s">
        <v>990</v>
      </c>
      <c r="S579" s="83" t="s">
        <v>1930</v>
      </c>
      <c r="T579" s="83" t="s">
        <v>1930</v>
      </c>
      <c r="V579" s="83">
        <v>20610</v>
      </c>
      <c r="AC579" s="83">
        <v>1</v>
      </c>
      <c r="AD579" s="83">
        <v>21</v>
      </c>
      <c r="AJ579" s="83" t="s">
        <v>975</v>
      </c>
      <c r="AK579" s="83">
        <v>33428</v>
      </c>
      <c r="AL579" s="83" t="s">
        <v>1930</v>
      </c>
      <c r="AP579" s="83">
        <v>3739.88</v>
      </c>
      <c r="AQ579" s="83" t="s">
        <v>939</v>
      </c>
      <c r="AR579" s="83">
        <v>3739.88</v>
      </c>
      <c r="AS579" s="83" t="s">
        <v>939</v>
      </c>
      <c r="AT579" s="83">
        <v>615627</v>
      </c>
      <c r="AU579" s="132">
        <v>44222</v>
      </c>
      <c r="BB579" s="83" t="s">
        <v>990</v>
      </c>
    </row>
    <row r="580" spans="1:54" hidden="1">
      <c r="A580" s="133">
        <v>44657.918749999997</v>
      </c>
      <c r="B580" s="83">
        <v>2210</v>
      </c>
      <c r="C580" s="83">
        <v>312015</v>
      </c>
      <c r="D580" s="83">
        <v>71</v>
      </c>
      <c r="E580" s="83">
        <v>142401</v>
      </c>
      <c r="F580" s="83">
        <v>0</v>
      </c>
      <c r="G580" s="83" t="s">
        <v>777</v>
      </c>
      <c r="H580" s="83" t="s">
        <v>986</v>
      </c>
      <c r="I580" s="83" t="s">
        <v>1840</v>
      </c>
      <c r="J580" s="83" t="s">
        <v>679</v>
      </c>
      <c r="K580" s="83">
        <v>7966.41</v>
      </c>
      <c r="L580" s="132">
        <v>44217</v>
      </c>
      <c r="M580" s="83" t="s">
        <v>985</v>
      </c>
      <c r="N580" s="83" t="s">
        <v>984</v>
      </c>
      <c r="O580" s="83" t="s">
        <v>1839</v>
      </c>
      <c r="P580" s="83" t="s">
        <v>1838</v>
      </c>
      <c r="Q580" s="83" t="s">
        <v>990</v>
      </c>
      <c r="S580" s="83" t="s">
        <v>1930</v>
      </c>
      <c r="T580" s="83" t="s">
        <v>1930</v>
      </c>
      <c r="V580" s="83">
        <v>20610</v>
      </c>
      <c r="AC580" s="83">
        <v>1</v>
      </c>
      <c r="AD580" s="83">
        <v>21</v>
      </c>
      <c r="AJ580" s="83" t="s">
        <v>975</v>
      </c>
      <c r="AK580" s="83">
        <v>33429</v>
      </c>
      <c r="AL580" s="83" t="s">
        <v>1930</v>
      </c>
      <c r="AP580" s="83">
        <v>7966.41</v>
      </c>
      <c r="AQ580" s="83" t="s">
        <v>939</v>
      </c>
      <c r="AR580" s="83">
        <v>7966.41</v>
      </c>
      <c r="AS580" s="83" t="s">
        <v>939</v>
      </c>
      <c r="AT580" s="83">
        <v>615627</v>
      </c>
      <c r="AU580" s="132">
        <v>44222</v>
      </c>
      <c r="BB580" s="83" t="s">
        <v>990</v>
      </c>
    </row>
    <row r="581" spans="1:54" hidden="1">
      <c r="A581" s="133">
        <v>44657.918749999997</v>
      </c>
      <c r="B581" s="83">
        <v>2210</v>
      </c>
      <c r="C581" s="83">
        <v>312015</v>
      </c>
      <c r="D581" s="83">
        <v>71</v>
      </c>
      <c r="E581" s="83">
        <v>142401</v>
      </c>
      <c r="F581" s="83">
        <v>0</v>
      </c>
      <c r="G581" s="83" t="s">
        <v>777</v>
      </c>
      <c r="H581" s="83" t="s">
        <v>986</v>
      </c>
      <c r="I581" s="83" t="s">
        <v>1840</v>
      </c>
      <c r="J581" s="83" t="s">
        <v>679</v>
      </c>
      <c r="K581" s="83">
        <v>635825.22</v>
      </c>
      <c r="L581" s="132">
        <v>44217</v>
      </c>
      <c r="M581" s="83" t="s">
        <v>985</v>
      </c>
      <c r="N581" s="83" t="s">
        <v>984</v>
      </c>
      <c r="O581" s="83" t="s">
        <v>1839</v>
      </c>
      <c r="P581" s="83" t="s">
        <v>1838</v>
      </c>
      <c r="Q581" s="83" t="s">
        <v>990</v>
      </c>
      <c r="S581" s="83" t="s">
        <v>1930</v>
      </c>
      <c r="T581" s="83" t="s">
        <v>1930</v>
      </c>
      <c r="V581" s="83">
        <v>20610</v>
      </c>
      <c r="AC581" s="83">
        <v>1</v>
      </c>
      <c r="AD581" s="83">
        <v>21</v>
      </c>
      <c r="AJ581" s="83" t="s">
        <v>975</v>
      </c>
      <c r="AK581" s="83">
        <v>33430</v>
      </c>
      <c r="AL581" s="83" t="s">
        <v>1930</v>
      </c>
      <c r="AP581" s="83">
        <v>635825.22</v>
      </c>
      <c r="AQ581" s="83" t="s">
        <v>939</v>
      </c>
      <c r="AR581" s="83">
        <v>635825.22</v>
      </c>
      <c r="AS581" s="83" t="s">
        <v>939</v>
      </c>
      <c r="AT581" s="83">
        <v>615627</v>
      </c>
      <c r="AU581" s="132">
        <v>44222</v>
      </c>
      <c r="BB581" s="83" t="s">
        <v>990</v>
      </c>
    </row>
    <row r="582" spans="1:54" hidden="1">
      <c r="A582" s="133">
        <v>44657.918749999997</v>
      </c>
      <c r="B582" s="83">
        <v>2210</v>
      </c>
      <c r="C582" s="83">
        <v>312010</v>
      </c>
      <c r="D582" s="83">
        <v>71</v>
      </c>
      <c r="E582" s="83">
        <v>142501</v>
      </c>
      <c r="F582" s="83">
        <v>0</v>
      </c>
      <c r="G582" s="83" t="s">
        <v>777</v>
      </c>
      <c r="H582" s="83" t="s">
        <v>1006</v>
      </c>
      <c r="I582" s="83" t="s">
        <v>1840</v>
      </c>
      <c r="J582" s="83" t="s">
        <v>680</v>
      </c>
      <c r="K582" s="83">
        <v>0.01</v>
      </c>
      <c r="L582" s="132">
        <v>44217</v>
      </c>
      <c r="M582" s="83" t="s">
        <v>985</v>
      </c>
      <c r="N582" s="83" t="s">
        <v>984</v>
      </c>
      <c r="O582" s="83" t="s">
        <v>1839</v>
      </c>
      <c r="P582" s="83" t="s">
        <v>1838</v>
      </c>
      <c r="Q582" s="83" t="s">
        <v>990</v>
      </c>
      <c r="S582" s="83" t="s">
        <v>1930</v>
      </c>
      <c r="T582" s="83" t="s">
        <v>1930</v>
      </c>
      <c r="V582" s="83">
        <v>20610</v>
      </c>
      <c r="AC582" s="83">
        <v>1</v>
      </c>
      <c r="AD582" s="83">
        <v>21</v>
      </c>
      <c r="AJ582" s="83" t="s">
        <v>975</v>
      </c>
      <c r="AK582" s="83">
        <v>34563</v>
      </c>
      <c r="AL582" s="83" t="s">
        <v>1930</v>
      </c>
      <c r="AP582" s="83">
        <v>0.01</v>
      </c>
      <c r="AQ582" s="83" t="s">
        <v>939</v>
      </c>
      <c r="AR582" s="83">
        <v>0.01</v>
      </c>
      <c r="AS582" s="83" t="s">
        <v>939</v>
      </c>
      <c r="AT582" s="83">
        <v>615627</v>
      </c>
      <c r="AU582" s="132">
        <v>44222</v>
      </c>
      <c r="BB582" s="83" t="s">
        <v>990</v>
      </c>
    </row>
    <row r="583" spans="1:54" hidden="1">
      <c r="A583" s="133">
        <v>44657.918749999997</v>
      </c>
      <c r="B583" s="83">
        <v>2210</v>
      </c>
      <c r="C583" s="83">
        <v>312015</v>
      </c>
      <c r="D583" s="83">
        <v>71</v>
      </c>
      <c r="E583" s="83">
        <v>142501</v>
      </c>
      <c r="F583" s="83">
        <v>0</v>
      </c>
      <c r="G583" s="83" t="s">
        <v>777</v>
      </c>
      <c r="H583" s="83" t="s">
        <v>986</v>
      </c>
      <c r="I583" s="83" t="s">
        <v>1840</v>
      </c>
      <c r="J583" s="83" t="s">
        <v>680</v>
      </c>
      <c r="K583" s="83">
        <v>0.13</v>
      </c>
      <c r="L583" s="132">
        <v>44217</v>
      </c>
      <c r="M583" s="83" t="s">
        <v>985</v>
      </c>
      <c r="N583" s="83" t="s">
        <v>984</v>
      </c>
      <c r="O583" s="83" t="s">
        <v>1839</v>
      </c>
      <c r="P583" s="83" t="s">
        <v>1838</v>
      </c>
      <c r="Q583" s="83" t="s">
        <v>990</v>
      </c>
      <c r="S583" s="83" t="s">
        <v>1930</v>
      </c>
      <c r="T583" s="83" t="s">
        <v>1930</v>
      </c>
      <c r="V583" s="83">
        <v>20610</v>
      </c>
      <c r="AC583" s="83">
        <v>1</v>
      </c>
      <c r="AD583" s="83">
        <v>21</v>
      </c>
      <c r="AJ583" s="83" t="s">
        <v>975</v>
      </c>
      <c r="AK583" s="83">
        <v>34564</v>
      </c>
      <c r="AL583" s="83" t="s">
        <v>1930</v>
      </c>
      <c r="AP583" s="83">
        <v>0.13</v>
      </c>
      <c r="AQ583" s="83" t="s">
        <v>939</v>
      </c>
      <c r="AR583" s="83">
        <v>0.13</v>
      </c>
      <c r="AS583" s="83" t="s">
        <v>939</v>
      </c>
      <c r="AT583" s="83">
        <v>615627</v>
      </c>
      <c r="AU583" s="132">
        <v>44222</v>
      </c>
      <c r="BB583" s="83" t="s">
        <v>990</v>
      </c>
    </row>
    <row r="584" spans="1:54" hidden="1">
      <c r="A584" s="133">
        <v>44657.918749999997</v>
      </c>
      <c r="B584" s="83">
        <v>2210</v>
      </c>
      <c r="C584" s="83">
        <v>312010</v>
      </c>
      <c r="D584" s="83">
        <v>71</v>
      </c>
      <c r="E584" s="83">
        <v>142502</v>
      </c>
      <c r="F584" s="83">
        <v>0</v>
      </c>
      <c r="G584" s="83" t="s">
        <v>777</v>
      </c>
      <c r="H584" s="83" t="s">
        <v>1006</v>
      </c>
      <c r="I584" s="83" t="s">
        <v>1840</v>
      </c>
      <c r="J584" s="83" t="s">
        <v>681</v>
      </c>
      <c r="K584" s="83">
        <v>0.9</v>
      </c>
      <c r="L584" s="132">
        <v>44217</v>
      </c>
      <c r="M584" s="83" t="s">
        <v>985</v>
      </c>
      <c r="N584" s="83" t="s">
        <v>984</v>
      </c>
      <c r="O584" s="83" t="s">
        <v>1839</v>
      </c>
      <c r="P584" s="83" t="s">
        <v>1838</v>
      </c>
      <c r="Q584" s="83" t="s">
        <v>990</v>
      </c>
      <c r="S584" s="83" t="s">
        <v>1930</v>
      </c>
      <c r="T584" s="83" t="s">
        <v>1930</v>
      </c>
      <c r="V584" s="83">
        <v>20610</v>
      </c>
      <c r="AC584" s="83">
        <v>1</v>
      </c>
      <c r="AD584" s="83">
        <v>21</v>
      </c>
      <c r="AJ584" s="83" t="s">
        <v>975</v>
      </c>
      <c r="AK584" s="83">
        <v>35206</v>
      </c>
      <c r="AL584" s="83" t="s">
        <v>1930</v>
      </c>
      <c r="AP584" s="83">
        <v>0.9</v>
      </c>
      <c r="AQ584" s="83" t="s">
        <v>939</v>
      </c>
      <c r="AR584" s="83">
        <v>0.9</v>
      </c>
      <c r="AS584" s="83" t="s">
        <v>939</v>
      </c>
      <c r="AT584" s="83">
        <v>615627</v>
      </c>
      <c r="AU584" s="132">
        <v>44222</v>
      </c>
      <c r="BB584" s="83" t="s">
        <v>990</v>
      </c>
    </row>
    <row r="585" spans="1:54" hidden="1">
      <c r="A585" s="133">
        <v>44657.918749999997</v>
      </c>
      <c r="B585" s="83">
        <v>2210</v>
      </c>
      <c r="C585" s="83">
        <v>312015</v>
      </c>
      <c r="D585" s="83">
        <v>71</v>
      </c>
      <c r="E585" s="83">
        <v>142502</v>
      </c>
      <c r="F585" s="83">
        <v>0</v>
      </c>
      <c r="G585" s="83" t="s">
        <v>777</v>
      </c>
      <c r="H585" s="83" t="s">
        <v>986</v>
      </c>
      <c r="I585" s="83" t="s">
        <v>1840</v>
      </c>
      <c r="J585" s="83" t="s">
        <v>681</v>
      </c>
      <c r="K585" s="83">
        <v>8.58</v>
      </c>
      <c r="L585" s="132">
        <v>44217</v>
      </c>
      <c r="M585" s="83" t="s">
        <v>985</v>
      </c>
      <c r="N585" s="83" t="s">
        <v>984</v>
      </c>
      <c r="O585" s="83" t="s">
        <v>1839</v>
      </c>
      <c r="P585" s="83" t="s">
        <v>1838</v>
      </c>
      <c r="Q585" s="83" t="s">
        <v>990</v>
      </c>
      <c r="S585" s="83" t="s">
        <v>1930</v>
      </c>
      <c r="T585" s="83" t="s">
        <v>1930</v>
      </c>
      <c r="V585" s="83">
        <v>20610</v>
      </c>
      <c r="AC585" s="83">
        <v>1</v>
      </c>
      <c r="AD585" s="83">
        <v>21</v>
      </c>
      <c r="AJ585" s="83" t="s">
        <v>975</v>
      </c>
      <c r="AK585" s="83">
        <v>35207</v>
      </c>
      <c r="AL585" s="83" t="s">
        <v>1930</v>
      </c>
      <c r="AP585" s="83">
        <v>8.58</v>
      </c>
      <c r="AQ585" s="83" t="s">
        <v>939</v>
      </c>
      <c r="AR585" s="83">
        <v>8.58</v>
      </c>
      <c r="AS585" s="83" t="s">
        <v>939</v>
      </c>
      <c r="AT585" s="83">
        <v>615627</v>
      </c>
      <c r="AU585" s="132">
        <v>44222</v>
      </c>
      <c r="BB585" s="83" t="s">
        <v>990</v>
      </c>
    </row>
    <row r="586" spans="1:54" hidden="1">
      <c r="A586" s="133">
        <v>44657.918749999997</v>
      </c>
      <c r="B586" s="83">
        <v>2210</v>
      </c>
      <c r="C586" s="83">
        <v>312010</v>
      </c>
      <c r="D586" s="83">
        <v>71</v>
      </c>
      <c r="E586" s="83">
        <v>142503</v>
      </c>
      <c r="F586" s="83">
        <v>0</v>
      </c>
      <c r="G586" s="83" t="s">
        <v>777</v>
      </c>
      <c r="H586" s="83" t="s">
        <v>1006</v>
      </c>
      <c r="I586" s="83" t="s">
        <v>1840</v>
      </c>
      <c r="J586" s="83" t="s">
        <v>682</v>
      </c>
      <c r="K586" s="83">
        <v>2380.6</v>
      </c>
      <c r="L586" s="132">
        <v>44217</v>
      </c>
      <c r="M586" s="83" t="s">
        <v>985</v>
      </c>
      <c r="N586" s="83" t="s">
        <v>984</v>
      </c>
      <c r="O586" s="83" t="s">
        <v>1839</v>
      </c>
      <c r="P586" s="83" t="s">
        <v>1838</v>
      </c>
      <c r="Q586" s="83" t="s">
        <v>990</v>
      </c>
      <c r="S586" s="83" t="s">
        <v>1930</v>
      </c>
      <c r="T586" s="83" t="s">
        <v>1930</v>
      </c>
      <c r="V586" s="83">
        <v>20610</v>
      </c>
      <c r="AC586" s="83">
        <v>1</v>
      </c>
      <c r="AD586" s="83">
        <v>21</v>
      </c>
      <c r="AJ586" s="83" t="s">
        <v>975</v>
      </c>
      <c r="AK586" s="83">
        <v>36013</v>
      </c>
      <c r="AL586" s="83" t="s">
        <v>1930</v>
      </c>
      <c r="AP586" s="83">
        <v>2380.6</v>
      </c>
      <c r="AQ586" s="83" t="s">
        <v>939</v>
      </c>
      <c r="AR586" s="83">
        <v>2380.6</v>
      </c>
      <c r="AS586" s="83" t="s">
        <v>939</v>
      </c>
      <c r="AT586" s="83">
        <v>615627</v>
      </c>
      <c r="AU586" s="132">
        <v>44222</v>
      </c>
      <c r="BB586" s="83" t="s">
        <v>990</v>
      </c>
    </row>
    <row r="587" spans="1:54" hidden="1">
      <c r="A587" s="133">
        <v>44657.918749999997</v>
      </c>
      <c r="B587" s="83">
        <v>2210</v>
      </c>
      <c r="C587" s="83">
        <v>312015</v>
      </c>
      <c r="D587" s="83">
        <v>71</v>
      </c>
      <c r="E587" s="83">
        <v>142503</v>
      </c>
      <c r="F587" s="83">
        <v>0</v>
      </c>
      <c r="G587" s="83" t="s">
        <v>777</v>
      </c>
      <c r="H587" s="83" t="s">
        <v>986</v>
      </c>
      <c r="I587" s="83" t="s">
        <v>1840</v>
      </c>
      <c r="J587" s="83" t="s">
        <v>682</v>
      </c>
      <c r="K587" s="83">
        <v>22819.53</v>
      </c>
      <c r="L587" s="132">
        <v>44217</v>
      </c>
      <c r="M587" s="83" t="s">
        <v>985</v>
      </c>
      <c r="N587" s="83" t="s">
        <v>984</v>
      </c>
      <c r="O587" s="83" t="s">
        <v>1839</v>
      </c>
      <c r="P587" s="83" t="s">
        <v>1838</v>
      </c>
      <c r="Q587" s="83" t="s">
        <v>990</v>
      </c>
      <c r="S587" s="83" t="s">
        <v>1930</v>
      </c>
      <c r="T587" s="83" t="s">
        <v>1930</v>
      </c>
      <c r="V587" s="83">
        <v>20610</v>
      </c>
      <c r="AC587" s="83">
        <v>1</v>
      </c>
      <c r="AD587" s="83">
        <v>21</v>
      </c>
      <c r="AJ587" s="83" t="s">
        <v>975</v>
      </c>
      <c r="AK587" s="83">
        <v>36014</v>
      </c>
      <c r="AL587" s="83" t="s">
        <v>1930</v>
      </c>
      <c r="AP587" s="83">
        <v>22819.53</v>
      </c>
      <c r="AQ587" s="83" t="s">
        <v>939</v>
      </c>
      <c r="AR587" s="83">
        <v>22819.53</v>
      </c>
      <c r="AS587" s="83" t="s">
        <v>939</v>
      </c>
      <c r="AT587" s="83">
        <v>615627</v>
      </c>
      <c r="AU587" s="132">
        <v>44222</v>
      </c>
      <c r="BB587" s="83" t="s">
        <v>990</v>
      </c>
    </row>
    <row r="588" spans="1:54" hidden="1">
      <c r="A588" s="133">
        <v>44657.918749999997</v>
      </c>
      <c r="B588" s="83">
        <v>2210</v>
      </c>
      <c r="C588" s="83">
        <v>312000</v>
      </c>
      <c r="D588" s="83">
        <v>75</v>
      </c>
      <c r="E588" s="83">
        <v>142504</v>
      </c>
      <c r="F588" s="83">
        <v>0</v>
      </c>
      <c r="G588" s="83" t="s">
        <v>777</v>
      </c>
      <c r="H588" s="83" t="s">
        <v>1037</v>
      </c>
      <c r="I588" s="83" t="s">
        <v>1841</v>
      </c>
      <c r="J588" s="83" t="s">
        <v>683</v>
      </c>
      <c r="K588" s="83">
        <v>-42728.24</v>
      </c>
      <c r="L588" s="132">
        <v>44217</v>
      </c>
      <c r="M588" s="83" t="s">
        <v>985</v>
      </c>
      <c r="N588" s="83" t="s">
        <v>984</v>
      </c>
      <c r="O588" s="83" t="s">
        <v>1839</v>
      </c>
      <c r="P588" s="83" t="s">
        <v>1838</v>
      </c>
      <c r="Q588" s="83" t="s">
        <v>990</v>
      </c>
      <c r="S588" s="83" t="s">
        <v>1930</v>
      </c>
      <c r="T588" s="83" t="s">
        <v>1930</v>
      </c>
      <c r="V588" s="83">
        <v>20610</v>
      </c>
      <c r="AC588" s="83">
        <v>1</v>
      </c>
      <c r="AD588" s="83">
        <v>21</v>
      </c>
      <c r="AJ588" s="83" t="s">
        <v>975</v>
      </c>
      <c r="AK588" s="83">
        <v>38602</v>
      </c>
      <c r="AL588" s="83" t="s">
        <v>1930</v>
      </c>
      <c r="AP588" s="83">
        <v>-42728.24</v>
      </c>
      <c r="AQ588" s="83" t="s">
        <v>939</v>
      </c>
      <c r="AR588" s="83">
        <v>-42728.24</v>
      </c>
      <c r="AS588" s="83" t="s">
        <v>939</v>
      </c>
      <c r="AT588" s="83">
        <v>615627</v>
      </c>
      <c r="AU588" s="132">
        <v>44222</v>
      </c>
      <c r="BB588" s="83" t="s">
        <v>990</v>
      </c>
    </row>
    <row r="589" spans="1:54" hidden="1">
      <c r="A589" s="133">
        <v>44657.918749999997</v>
      </c>
      <c r="B589" s="83">
        <v>2210</v>
      </c>
      <c r="C589" s="83">
        <v>312010</v>
      </c>
      <c r="D589" s="83">
        <v>71</v>
      </c>
      <c r="E589" s="83">
        <v>142504</v>
      </c>
      <c r="F589" s="83">
        <v>0</v>
      </c>
      <c r="G589" s="83" t="s">
        <v>777</v>
      </c>
      <c r="H589" s="83" t="s">
        <v>1006</v>
      </c>
      <c r="I589" s="83" t="s">
        <v>1840</v>
      </c>
      <c r="J589" s="83" t="s">
        <v>683</v>
      </c>
      <c r="K589" s="83">
        <v>0.02</v>
      </c>
      <c r="L589" s="132">
        <v>44217</v>
      </c>
      <c r="M589" s="83" t="s">
        <v>985</v>
      </c>
      <c r="N589" s="83" t="s">
        <v>984</v>
      </c>
      <c r="O589" s="83" t="s">
        <v>1839</v>
      </c>
      <c r="P589" s="83" t="s">
        <v>1838</v>
      </c>
      <c r="Q589" s="83" t="s">
        <v>990</v>
      </c>
      <c r="S589" s="83" t="s">
        <v>1930</v>
      </c>
      <c r="T589" s="83" t="s">
        <v>1930</v>
      </c>
      <c r="V589" s="83">
        <v>20610</v>
      </c>
      <c r="AC589" s="83">
        <v>1</v>
      </c>
      <c r="AD589" s="83">
        <v>21</v>
      </c>
      <c r="AJ589" s="83" t="s">
        <v>975</v>
      </c>
      <c r="AK589" s="83">
        <v>38603</v>
      </c>
      <c r="AL589" s="83" t="s">
        <v>1930</v>
      </c>
      <c r="AP589" s="83">
        <v>0.02</v>
      </c>
      <c r="AQ589" s="83" t="s">
        <v>939</v>
      </c>
      <c r="AR589" s="83">
        <v>0.02</v>
      </c>
      <c r="AS589" s="83" t="s">
        <v>939</v>
      </c>
      <c r="AT589" s="83">
        <v>615627</v>
      </c>
      <c r="AU589" s="132">
        <v>44222</v>
      </c>
      <c r="BB589" s="83" t="s">
        <v>990</v>
      </c>
    </row>
    <row r="590" spans="1:54" hidden="1">
      <c r="A590" s="133">
        <v>44657.918749999997</v>
      </c>
      <c r="B590" s="83">
        <v>2210</v>
      </c>
      <c r="C590" s="83">
        <v>312010</v>
      </c>
      <c r="D590" s="83">
        <v>71</v>
      </c>
      <c r="E590" s="83">
        <v>142504</v>
      </c>
      <c r="F590" s="83">
        <v>0</v>
      </c>
      <c r="G590" s="83" t="s">
        <v>777</v>
      </c>
      <c r="H590" s="83" t="s">
        <v>1006</v>
      </c>
      <c r="I590" s="83" t="s">
        <v>1840</v>
      </c>
      <c r="J590" s="83" t="s">
        <v>683</v>
      </c>
      <c r="K590" s="83">
        <v>0.03</v>
      </c>
      <c r="L590" s="132">
        <v>44217</v>
      </c>
      <c r="M590" s="83" t="s">
        <v>985</v>
      </c>
      <c r="N590" s="83" t="s">
        <v>984</v>
      </c>
      <c r="O590" s="83" t="s">
        <v>1839</v>
      </c>
      <c r="P590" s="83" t="s">
        <v>1838</v>
      </c>
      <c r="Q590" s="83" t="s">
        <v>990</v>
      </c>
      <c r="S590" s="83" t="s">
        <v>1930</v>
      </c>
      <c r="T590" s="83" t="s">
        <v>1930</v>
      </c>
      <c r="V590" s="83">
        <v>20610</v>
      </c>
      <c r="AC590" s="83">
        <v>1</v>
      </c>
      <c r="AD590" s="83">
        <v>21</v>
      </c>
      <c r="AJ590" s="83" t="s">
        <v>975</v>
      </c>
      <c r="AK590" s="83">
        <v>38604</v>
      </c>
      <c r="AL590" s="83" t="s">
        <v>1930</v>
      </c>
      <c r="AP590" s="83">
        <v>0.03</v>
      </c>
      <c r="AQ590" s="83" t="s">
        <v>939</v>
      </c>
      <c r="AR590" s="83">
        <v>0.03</v>
      </c>
      <c r="AS590" s="83" t="s">
        <v>939</v>
      </c>
      <c r="AT590" s="83">
        <v>615627</v>
      </c>
      <c r="AU590" s="132">
        <v>44222</v>
      </c>
      <c r="BB590" s="83" t="s">
        <v>990</v>
      </c>
    </row>
    <row r="591" spans="1:54" hidden="1">
      <c r="A591" s="133">
        <v>44657.918749999997</v>
      </c>
      <c r="B591" s="83">
        <v>2210</v>
      </c>
      <c r="C591" s="83">
        <v>312010</v>
      </c>
      <c r="D591" s="83">
        <v>71</v>
      </c>
      <c r="E591" s="83">
        <v>142504</v>
      </c>
      <c r="F591" s="83">
        <v>0</v>
      </c>
      <c r="G591" s="83" t="s">
        <v>777</v>
      </c>
      <c r="H591" s="83" t="s">
        <v>1006</v>
      </c>
      <c r="I591" s="83" t="s">
        <v>1840</v>
      </c>
      <c r="J591" s="83" t="s">
        <v>683</v>
      </c>
      <c r="K591" s="83">
        <v>0.03</v>
      </c>
      <c r="L591" s="132">
        <v>44217</v>
      </c>
      <c r="M591" s="83" t="s">
        <v>985</v>
      </c>
      <c r="N591" s="83" t="s">
        <v>984</v>
      </c>
      <c r="O591" s="83" t="s">
        <v>1839</v>
      </c>
      <c r="P591" s="83" t="s">
        <v>1838</v>
      </c>
      <c r="Q591" s="83" t="s">
        <v>990</v>
      </c>
      <c r="S591" s="83" t="s">
        <v>1930</v>
      </c>
      <c r="T591" s="83" t="s">
        <v>1930</v>
      </c>
      <c r="V591" s="83">
        <v>20610</v>
      </c>
      <c r="AC591" s="83">
        <v>1</v>
      </c>
      <c r="AD591" s="83">
        <v>21</v>
      </c>
      <c r="AJ591" s="83" t="s">
        <v>975</v>
      </c>
      <c r="AK591" s="83">
        <v>38605</v>
      </c>
      <c r="AL591" s="83" t="s">
        <v>1930</v>
      </c>
      <c r="AP591" s="83">
        <v>0.03</v>
      </c>
      <c r="AQ591" s="83" t="s">
        <v>939</v>
      </c>
      <c r="AR591" s="83">
        <v>0.03</v>
      </c>
      <c r="AS591" s="83" t="s">
        <v>939</v>
      </c>
      <c r="AT591" s="83">
        <v>615627</v>
      </c>
      <c r="AU591" s="132">
        <v>44222</v>
      </c>
      <c r="BB591" s="83" t="s">
        <v>990</v>
      </c>
    </row>
    <row r="592" spans="1:54" hidden="1">
      <c r="A592" s="133">
        <v>44657.918749999997</v>
      </c>
      <c r="B592" s="83">
        <v>2210</v>
      </c>
      <c r="C592" s="83">
        <v>312010</v>
      </c>
      <c r="D592" s="83">
        <v>71</v>
      </c>
      <c r="E592" s="83">
        <v>142504</v>
      </c>
      <c r="F592" s="83">
        <v>0</v>
      </c>
      <c r="G592" s="83" t="s">
        <v>777</v>
      </c>
      <c r="H592" s="83" t="s">
        <v>1006</v>
      </c>
      <c r="I592" s="83" t="s">
        <v>1840</v>
      </c>
      <c r="J592" s="83" t="s">
        <v>683</v>
      </c>
      <c r="K592" s="83">
        <v>0.04</v>
      </c>
      <c r="L592" s="132">
        <v>44217</v>
      </c>
      <c r="M592" s="83" t="s">
        <v>985</v>
      </c>
      <c r="N592" s="83" t="s">
        <v>984</v>
      </c>
      <c r="O592" s="83" t="s">
        <v>1839</v>
      </c>
      <c r="P592" s="83" t="s">
        <v>1838</v>
      </c>
      <c r="Q592" s="83" t="s">
        <v>990</v>
      </c>
      <c r="S592" s="83" t="s">
        <v>1930</v>
      </c>
      <c r="T592" s="83" t="s">
        <v>1930</v>
      </c>
      <c r="V592" s="83">
        <v>20610</v>
      </c>
      <c r="AC592" s="83">
        <v>1</v>
      </c>
      <c r="AD592" s="83">
        <v>21</v>
      </c>
      <c r="AJ592" s="83" t="s">
        <v>975</v>
      </c>
      <c r="AK592" s="83">
        <v>38606</v>
      </c>
      <c r="AL592" s="83" t="s">
        <v>1930</v>
      </c>
      <c r="AP592" s="83">
        <v>0.04</v>
      </c>
      <c r="AQ592" s="83" t="s">
        <v>939</v>
      </c>
      <c r="AR592" s="83">
        <v>0.04</v>
      </c>
      <c r="AS592" s="83" t="s">
        <v>939</v>
      </c>
      <c r="AT592" s="83">
        <v>615627</v>
      </c>
      <c r="AU592" s="132">
        <v>44222</v>
      </c>
      <c r="BB592" s="83" t="s">
        <v>990</v>
      </c>
    </row>
    <row r="593" spans="1:54" hidden="1">
      <c r="A593" s="133">
        <v>44657.918749999997</v>
      </c>
      <c r="B593" s="83">
        <v>2210</v>
      </c>
      <c r="C593" s="83">
        <v>312010</v>
      </c>
      <c r="D593" s="83">
        <v>71</v>
      </c>
      <c r="E593" s="83">
        <v>142504</v>
      </c>
      <c r="F593" s="83">
        <v>0</v>
      </c>
      <c r="G593" s="83" t="s">
        <v>777</v>
      </c>
      <c r="H593" s="83" t="s">
        <v>1006</v>
      </c>
      <c r="I593" s="83" t="s">
        <v>1840</v>
      </c>
      <c r="J593" s="83" t="s">
        <v>683</v>
      </c>
      <c r="K593" s="83">
        <v>0.37</v>
      </c>
      <c r="L593" s="132">
        <v>44217</v>
      </c>
      <c r="M593" s="83" t="s">
        <v>985</v>
      </c>
      <c r="N593" s="83" t="s">
        <v>984</v>
      </c>
      <c r="O593" s="83" t="s">
        <v>1839</v>
      </c>
      <c r="P593" s="83" t="s">
        <v>1838</v>
      </c>
      <c r="Q593" s="83" t="s">
        <v>990</v>
      </c>
      <c r="S593" s="83" t="s">
        <v>1930</v>
      </c>
      <c r="T593" s="83" t="s">
        <v>1930</v>
      </c>
      <c r="V593" s="83">
        <v>20610</v>
      </c>
      <c r="AC593" s="83">
        <v>1</v>
      </c>
      <c r="AD593" s="83">
        <v>21</v>
      </c>
      <c r="AJ593" s="83" t="s">
        <v>975</v>
      </c>
      <c r="AK593" s="83">
        <v>38607</v>
      </c>
      <c r="AL593" s="83" t="s">
        <v>1930</v>
      </c>
      <c r="AP593" s="83">
        <v>0.37</v>
      </c>
      <c r="AQ593" s="83" t="s">
        <v>939</v>
      </c>
      <c r="AR593" s="83">
        <v>0.37</v>
      </c>
      <c r="AS593" s="83" t="s">
        <v>939</v>
      </c>
      <c r="AT593" s="83">
        <v>615627</v>
      </c>
      <c r="AU593" s="132">
        <v>44222</v>
      </c>
      <c r="BB593" s="83" t="s">
        <v>990</v>
      </c>
    </row>
    <row r="594" spans="1:54" hidden="1">
      <c r="A594" s="133">
        <v>44657.918749999997</v>
      </c>
      <c r="B594" s="83">
        <v>2210</v>
      </c>
      <c r="C594" s="83">
        <v>312010</v>
      </c>
      <c r="D594" s="83">
        <v>71</v>
      </c>
      <c r="E594" s="83">
        <v>142504</v>
      </c>
      <c r="F594" s="83">
        <v>0</v>
      </c>
      <c r="G594" s="83" t="s">
        <v>777</v>
      </c>
      <c r="H594" s="83" t="s">
        <v>1006</v>
      </c>
      <c r="I594" s="83" t="s">
        <v>1840</v>
      </c>
      <c r="J594" s="83" t="s">
        <v>683</v>
      </c>
      <c r="K594" s="83">
        <v>0.39</v>
      </c>
      <c r="L594" s="132">
        <v>44217</v>
      </c>
      <c r="M594" s="83" t="s">
        <v>985</v>
      </c>
      <c r="N594" s="83" t="s">
        <v>984</v>
      </c>
      <c r="O594" s="83" t="s">
        <v>1839</v>
      </c>
      <c r="P594" s="83" t="s">
        <v>1838</v>
      </c>
      <c r="Q594" s="83" t="s">
        <v>990</v>
      </c>
      <c r="S594" s="83" t="s">
        <v>1930</v>
      </c>
      <c r="T594" s="83" t="s">
        <v>1930</v>
      </c>
      <c r="V594" s="83">
        <v>20610</v>
      </c>
      <c r="AC594" s="83">
        <v>1</v>
      </c>
      <c r="AD594" s="83">
        <v>21</v>
      </c>
      <c r="AJ594" s="83" t="s">
        <v>975</v>
      </c>
      <c r="AK594" s="83">
        <v>38608</v>
      </c>
      <c r="AL594" s="83" t="s">
        <v>1930</v>
      </c>
      <c r="AP594" s="83">
        <v>0.39</v>
      </c>
      <c r="AQ594" s="83" t="s">
        <v>939</v>
      </c>
      <c r="AR594" s="83">
        <v>0.39</v>
      </c>
      <c r="AS594" s="83" t="s">
        <v>939</v>
      </c>
      <c r="AT594" s="83">
        <v>615627</v>
      </c>
      <c r="AU594" s="132">
        <v>44222</v>
      </c>
      <c r="BB594" s="83" t="s">
        <v>990</v>
      </c>
    </row>
    <row r="595" spans="1:54" hidden="1">
      <c r="A595" s="133">
        <v>44657.918749999997</v>
      </c>
      <c r="B595" s="83">
        <v>2210</v>
      </c>
      <c r="C595" s="83">
        <v>312010</v>
      </c>
      <c r="D595" s="83">
        <v>71</v>
      </c>
      <c r="E595" s="83">
        <v>142504</v>
      </c>
      <c r="F595" s="83">
        <v>0</v>
      </c>
      <c r="G595" s="83" t="s">
        <v>777</v>
      </c>
      <c r="H595" s="83" t="s">
        <v>1006</v>
      </c>
      <c r="I595" s="83" t="s">
        <v>1840</v>
      </c>
      <c r="J595" s="83" t="s">
        <v>683</v>
      </c>
      <c r="K595" s="83">
        <v>2.06</v>
      </c>
      <c r="L595" s="132">
        <v>44217</v>
      </c>
      <c r="M595" s="83" t="s">
        <v>985</v>
      </c>
      <c r="N595" s="83" t="s">
        <v>984</v>
      </c>
      <c r="O595" s="83" t="s">
        <v>1839</v>
      </c>
      <c r="P595" s="83" t="s">
        <v>1838</v>
      </c>
      <c r="Q595" s="83" t="s">
        <v>990</v>
      </c>
      <c r="S595" s="83" t="s">
        <v>1930</v>
      </c>
      <c r="T595" s="83" t="s">
        <v>1930</v>
      </c>
      <c r="V595" s="83">
        <v>20610</v>
      </c>
      <c r="AC595" s="83">
        <v>1</v>
      </c>
      <c r="AD595" s="83">
        <v>21</v>
      </c>
      <c r="AJ595" s="83" t="s">
        <v>975</v>
      </c>
      <c r="AK595" s="83">
        <v>38609</v>
      </c>
      <c r="AL595" s="83" t="s">
        <v>1930</v>
      </c>
      <c r="AP595" s="83">
        <v>2.06</v>
      </c>
      <c r="AQ595" s="83" t="s">
        <v>939</v>
      </c>
      <c r="AR595" s="83">
        <v>2.06</v>
      </c>
      <c r="AS595" s="83" t="s">
        <v>939</v>
      </c>
      <c r="AT595" s="83">
        <v>615627</v>
      </c>
      <c r="AU595" s="132">
        <v>44222</v>
      </c>
      <c r="BB595" s="83" t="s">
        <v>990</v>
      </c>
    </row>
    <row r="596" spans="1:54" hidden="1">
      <c r="A596" s="133">
        <v>44657.918749999997</v>
      </c>
      <c r="B596" s="83">
        <v>2210</v>
      </c>
      <c r="C596" s="83">
        <v>312010</v>
      </c>
      <c r="D596" s="83">
        <v>71</v>
      </c>
      <c r="E596" s="83">
        <v>142504</v>
      </c>
      <c r="F596" s="83">
        <v>0</v>
      </c>
      <c r="G596" s="83" t="s">
        <v>777</v>
      </c>
      <c r="H596" s="83" t="s">
        <v>1006</v>
      </c>
      <c r="I596" s="83" t="s">
        <v>1840</v>
      </c>
      <c r="J596" s="83" t="s">
        <v>683</v>
      </c>
      <c r="K596" s="83">
        <v>3.19</v>
      </c>
      <c r="L596" s="132">
        <v>44217</v>
      </c>
      <c r="M596" s="83" t="s">
        <v>985</v>
      </c>
      <c r="N596" s="83" t="s">
        <v>984</v>
      </c>
      <c r="O596" s="83" t="s">
        <v>1839</v>
      </c>
      <c r="P596" s="83" t="s">
        <v>1838</v>
      </c>
      <c r="Q596" s="83" t="s">
        <v>990</v>
      </c>
      <c r="S596" s="83" t="s">
        <v>1930</v>
      </c>
      <c r="T596" s="83" t="s">
        <v>1930</v>
      </c>
      <c r="V596" s="83">
        <v>20610</v>
      </c>
      <c r="AC596" s="83">
        <v>1</v>
      </c>
      <c r="AD596" s="83">
        <v>21</v>
      </c>
      <c r="AJ596" s="83" t="s">
        <v>975</v>
      </c>
      <c r="AK596" s="83">
        <v>38610</v>
      </c>
      <c r="AL596" s="83" t="s">
        <v>1930</v>
      </c>
      <c r="AP596" s="83">
        <v>3.19</v>
      </c>
      <c r="AQ596" s="83" t="s">
        <v>939</v>
      </c>
      <c r="AR596" s="83">
        <v>3.19</v>
      </c>
      <c r="AS596" s="83" t="s">
        <v>939</v>
      </c>
      <c r="AT596" s="83">
        <v>615627</v>
      </c>
      <c r="AU596" s="132">
        <v>44222</v>
      </c>
      <c r="BB596" s="83" t="s">
        <v>990</v>
      </c>
    </row>
    <row r="597" spans="1:54" hidden="1">
      <c r="A597" s="133">
        <v>44657.918749999997</v>
      </c>
      <c r="B597" s="83">
        <v>2210</v>
      </c>
      <c r="C597" s="83">
        <v>312010</v>
      </c>
      <c r="D597" s="83">
        <v>71</v>
      </c>
      <c r="E597" s="83">
        <v>142504</v>
      </c>
      <c r="F597" s="83">
        <v>0</v>
      </c>
      <c r="G597" s="83" t="s">
        <v>777</v>
      </c>
      <c r="H597" s="83" t="s">
        <v>1006</v>
      </c>
      <c r="I597" s="83" t="s">
        <v>1840</v>
      </c>
      <c r="J597" s="83" t="s">
        <v>683</v>
      </c>
      <c r="K597" s="83">
        <v>4036.45</v>
      </c>
      <c r="L597" s="132">
        <v>44217</v>
      </c>
      <c r="M597" s="83" t="s">
        <v>985</v>
      </c>
      <c r="N597" s="83" t="s">
        <v>984</v>
      </c>
      <c r="O597" s="83" t="s">
        <v>1839</v>
      </c>
      <c r="P597" s="83" t="s">
        <v>1838</v>
      </c>
      <c r="Q597" s="83" t="s">
        <v>990</v>
      </c>
      <c r="S597" s="83" t="s">
        <v>1930</v>
      </c>
      <c r="T597" s="83" t="s">
        <v>1930</v>
      </c>
      <c r="V597" s="83">
        <v>20610</v>
      </c>
      <c r="AC597" s="83">
        <v>1</v>
      </c>
      <c r="AD597" s="83">
        <v>21</v>
      </c>
      <c r="AJ597" s="83" t="s">
        <v>975</v>
      </c>
      <c r="AK597" s="83">
        <v>38611</v>
      </c>
      <c r="AL597" s="83" t="s">
        <v>1930</v>
      </c>
      <c r="AP597" s="83">
        <v>4036.45</v>
      </c>
      <c r="AQ597" s="83" t="s">
        <v>939</v>
      </c>
      <c r="AR597" s="83">
        <v>4036.45</v>
      </c>
      <c r="AS597" s="83" t="s">
        <v>939</v>
      </c>
      <c r="AT597" s="83">
        <v>615627</v>
      </c>
      <c r="AU597" s="132">
        <v>44222</v>
      </c>
      <c r="BB597" s="83" t="s">
        <v>990</v>
      </c>
    </row>
    <row r="598" spans="1:54" hidden="1">
      <c r="A598" s="133">
        <v>44657.918749999997</v>
      </c>
      <c r="B598" s="83">
        <v>2210</v>
      </c>
      <c r="C598" s="83">
        <v>312010</v>
      </c>
      <c r="D598" s="83">
        <v>71</v>
      </c>
      <c r="E598" s="83">
        <v>142504</v>
      </c>
      <c r="F598" s="83">
        <v>0</v>
      </c>
      <c r="G598" s="83" t="s">
        <v>777</v>
      </c>
      <c r="H598" s="83" t="s">
        <v>1006</v>
      </c>
      <c r="I598" s="83" t="s">
        <v>1840</v>
      </c>
      <c r="J598" s="83" t="s">
        <v>683</v>
      </c>
      <c r="K598" s="83">
        <v>14292.63</v>
      </c>
      <c r="L598" s="132">
        <v>44217</v>
      </c>
      <c r="M598" s="83" t="s">
        <v>985</v>
      </c>
      <c r="N598" s="83" t="s">
        <v>984</v>
      </c>
      <c r="O598" s="83" t="s">
        <v>1839</v>
      </c>
      <c r="P598" s="83" t="s">
        <v>1838</v>
      </c>
      <c r="Q598" s="83" t="s">
        <v>990</v>
      </c>
      <c r="S598" s="83" t="s">
        <v>1930</v>
      </c>
      <c r="T598" s="83" t="s">
        <v>1930</v>
      </c>
      <c r="V598" s="83">
        <v>20610</v>
      </c>
      <c r="AC598" s="83">
        <v>1</v>
      </c>
      <c r="AD598" s="83">
        <v>21</v>
      </c>
      <c r="AJ598" s="83" t="s">
        <v>975</v>
      </c>
      <c r="AK598" s="83">
        <v>38612</v>
      </c>
      <c r="AL598" s="83" t="s">
        <v>1930</v>
      </c>
      <c r="AP598" s="83">
        <v>14292.63</v>
      </c>
      <c r="AQ598" s="83" t="s">
        <v>939</v>
      </c>
      <c r="AR598" s="83">
        <v>14292.63</v>
      </c>
      <c r="AS598" s="83" t="s">
        <v>939</v>
      </c>
      <c r="AT598" s="83">
        <v>615627</v>
      </c>
      <c r="AU598" s="132">
        <v>44222</v>
      </c>
      <c r="BB598" s="83" t="s">
        <v>990</v>
      </c>
    </row>
    <row r="599" spans="1:54" hidden="1">
      <c r="A599" s="133">
        <v>44657.918749999997</v>
      </c>
      <c r="B599" s="83">
        <v>2210</v>
      </c>
      <c r="C599" s="83">
        <v>312015</v>
      </c>
      <c r="D599" s="83">
        <v>71</v>
      </c>
      <c r="E599" s="83">
        <v>142504</v>
      </c>
      <c r="F599" s="83">
        <v>0</v>
      </c>
      <c r="G599" s="83" t="s">
        <v>777</v>
      </c>
      <c r="H599" s="83" t="s">
        <v>986</v>
      </c>
      <c r="I599" s="83" t="s">
        <v>1840</v>
      </c>
      <c r="J599" s="83" t="s">
        <v>683</v>
      </c>
      <c r="K599" s="83">
        <v>0.16</v>
      </c>
      <c r="L599" s="132">
        <v>44217</v>
      </c>
      <c r="M599" s="83" t="s">
        <v>985</v>
      </c>
      <c r="N599" s="83" t="s">
        <v>984</v>
      </c>
      <c r="O599" s="83" t="s">
        <v>1839</v>
      </c>
      <c r="P599" s="83" t="s">
        <v>1838</v>
      </c>
      <c r="Q599" s="83" t="s">
        <v>990</v>
      </c>
      <c r="S599" s="83" t="s">
        <v>1930</v>
      </c>
      <c r="T599" s="83" t="s">
        <v>1930</v>
      </c>
      <c r="V599" s="83">
        <v>20610</v>
      </c>
      <c r="AC599" s="83">
        <v>1</v>
      </c>
      <c r="AD599" s="83">
        <v>21</v>
      </c>
      <c r="AJ599" s="83" t="s">
        <v>975</v>
      </c>
      <c r="AK599" s="83">
        <v>38613</v>
      </c>
      <c r="AL599" s="83" t="s">
        <v>1930</v>
      </c>
      <c r="AP599" s="83">
        <v>0.16</v>
      </c>
      <c r="AQ599" s="83" t="s">
        <v>939</v>
      </c>
      <c r="AR599" s="83">
        <v>0.16</v>
      </c>
      <c r="AS599" s="83" t="s">
        <v>939</v>
      </c>
      <c r="AT599" s="83">
        <v>615627</v>
      </c>
      <c r="AU599" s="132">
        <v>44222</v>
      </c>
      <c r="BB599" s="83" t="s">
        <v>990</v>
      </c>
    </row>
    <row r="600" spans="1:54" hidden="1">
      <c r="A600" s="133">
        <v>44657.918749999997</v>
      </c>
      <c r="B600" s="83">
        <v>2210</v>
      </c>
      <c r="C600" s="83">
        <v>312015</v>
      </c>
      <c r="D600" s="83">
        <v>71</v>
      </c>
      <c r="E600" s="83">
        <v>142504</v>
      </c>
      <c r="F600" s="83">
        <v>0</v>
      </c>
      <c r="G600" s="83" t="s">
        <v>777</v>
      </c>
      <c r="H600" s="83" t="s">
        <v>986</v>
      </c>
      <c r="I600" s="83" t="s">
        <v>1840</v>
      </c>
      <c r="J600" s="83" t="s">
        <v>683</v>
      </c>
      <c r="K600" s="83">
        <v>0.25</v>
      </c>
      <c r="L600" s="132">
        <v>44217</v>
      </c>
      <c r="M600" s="83" t="s">
        <v>985</v>
      </c>
      <c r="N600" s="83" t="s">
        <v>984</v>
      </c>
      <c r="O600" s="83" t="s">
        <v>1839</v>
      </c>
      <c r="P600" s="83" t="s">
        <v>1838</v>
      </c>
      <c r="Q600" s="83" t="s">
        <v>990</v>
      </c>
      <c r="S600" s="83" t="s">
        <v>1930</v>
      </c>
      <c r="T600" s="83" t="s">
        <v>1930</v>
      </c>
      <c r="V600" s="83">
        <v>20610</v>
      </c>
      <c r="AC600" s="83">
        <v>1</v>
      </c>
      <c r="AD600" s="83">
        <v>21</v>
      </c>
      <c r="AJ600" s="83" t="s">
        <v>975</v>
      </c>
      <c r="AK600" s="83">
        <v>38614</v>
      </c>
      <c r="AL600" s="83" t="s">
        <v>1930</v>
      </c>
      <c r="AP600" s="83">
        <v>0.25</v>
      </c>
      <c r="AQ600" s="83" t="s">
        <v>939</v>
      </c>
      <c r="AR600" s="83">
        <v>0.25</v>
      </c>
      <c r="AS600" s="83" t="s">
        <v>939</v>
      </c>
      <c r="AT600" s="83">
        <v>615627</v>
      </c>
      <c r="AU600" s="132">
        <v>44222</v>
      </c>
      <c r="BB600" s="83" t="s">
        <v>990</v>
      </c>
    </row>
    <row r="601" spans="1:54" hidden="1">
      <c r="A601" s="133">
        <v>44657.918749999997</v>
      </c>
      <c r="B601" s="83">
        <v>2210</v>
      </c>
      <c r="C601" s="83">
        <v>312015</v>
      </c>
      <c r="D601" s="83">
        <v>71</v>
      </c>
      <c r="E601" s="83">
        <v>142504</v>
      </c>
      <c r="F601" s="83">
        <v>0</v>
      </c>
      <c r="G601" s="83" t="s">
        <v>777</v>
      </c>
      <c r="H601" s="83" t="s">
        <v>986</v>
      </c>
      <c r="I601" s="83" t="s">
        <v>1840</v>
      </c>
      <c r="J601" s="83" t="s">
        <v>683</v>
      </c>
      <c r="K601" s="83">
        <v>0.28999999999999998</v>
      </c>
      <c r="L601" s="132">
        <v>44217</v>
      </c>
      <c r="M601" s="83" t="s">
        <v>985</v>
      </c>
      <c r="N601" s="83" t="s">
        <v>984</v>
      </c>
      <c r="O601" s="83" t="s">
        <v>1839</v>
      </c>
      <c r="P601" s="83" t="s">
        <v>1838</v>
      </c>
      <c r="Q601" s="83" t="s">
        <v>990</v>
      </c>
      <c r="S601" s="83" t="s">
        <v>1930</v>
      </c>
      <c r="T601" s="83" t="s">
        <v>1930</v>
      </c>
      <c r="V601" s="83">
        <v>20610</v>
      </c>
      <c r="AC601" s="83">
        <v>1</v>
      </c>
      <c r="AD601" s="83">
        <v>21</v>
      </c>
      <c r="AJ601" s="83" t="s">
        <v>975</v>
      </c>
      <c r="AK601" s="83">
        <v>38615</v>
      </c>
      <c r="AL601" s="83" t="s">
        <v>1930</v>
      </c>
      <c r="AP601" s="83">
        <v>0.28999999999999998</v>
      </c>
      <c r="AQ601" s="83" t="s">
        <v>939</v>
      </c>
      <c r="AR601" s="83">
        <v>0.28999999999999998</v>
      </c>
      <c r="AS601" s="83" t="s">
        <v>939</v>
      </c>
      <c r="AT601" s="83">
        <v>615627</v>
      </c>
      <c r="AU601" s="132">
        <v>44222</v>
      </c>
      <c r="BB601" s="83" t="s">
        <v>990</v>
      </c>
    </row>
    <row r="602" spans="1:54" hidden="1">
      <c r="A602" s="133">
        <v>44657.918749999997</v>
      </c>
      <c r="B602" s="83">
        <v>2210</v>
      </c>
      <c r="C602" s="83">
        <v>312015</v>
      </c>
      <c r="D602" s="83">
        <v>71</v>
      </c>
      <c r="E602" s="83">
        <v>142504</v>
      </c>
      <c r="F602" s="83">
        <v>0</v>
      </c>
      <c r="G602" s="83" t="s">
        <v>777</v>
      </c>
      <c r="H602" s="83" t="s">
        <v>986</v>
      </c>
      <c r="I602" s="83" t="s">
        <v>1840</v>
      </c>
      <c r="J602" s="83" t="s">
        <v>683</v>
      </c>
      <c r="K602" s="83">
        <v>0.37</v>
      </c>
      <c r="L602" s="132">
        <v>44217</v>
      </c>
      <c r="M602" s="83" t="s">
        <v>985</v>
      </c>
      <c r="N602" s="83" t="s">
        <v>984</v>
      </c>
      <c r="O602" s="83" t="s">
        <v>1839</v>
      </c>
      <c r="P602" s="83" t="s">
        <v>1838</v>
      </c>
      <c r="Q602" s="83" t="s">
        <v>990</v>
      </c>
      <c r="S602" s="83" t="s">
        <v>1930</v>
      </c>
      <c r="T602" s="83" t="s">
        <v>1930</v>
      </c>
      <c r="V602" s="83">
        <v>20610</v>
      </c>
      <c r="AC602" s="83">
        <v>1</v>
      </c>
      <c r="AD602" s="83">
        <v>21</v>
      </c>
      <c r="AJ602" s="83" t="s">
        <v>975</v>
      </c>
      <c r="AK602" s="83">
        <v>38616</v>
      </c>
      <c r="AL602" s="83" t="s">
        <v>1930</v>
      </c>
      <c r="AP602" s="83">
        <v>0.37</v>
      </c>
      <c r="AQ602" s="83" t="s">
        <v>939</v>
      </c>
      <c r="AR602" s="83">
        <v>0.37</v>
      </c>
      <c r="AS602" s="83" t="s">
        <v>939</v>
      </c>
      <c r="AT602" s="83">
        <v>615627</v>
      </c>
      <c r="AU602" s="132">
        <v>44222</v>
      </c>
      <c r="BB602" s="83" t="s">
        <v>990</v>
      </c>
    </row>
    <row r="603" spans="1:54" hidden="1">
      <c r="A603" s="133">
        <v>44657.918749999997</v>
      </c>
      <c r="B603" s="83">
        <v>2210</v>
      </c>
      <c r="C603" s="83">
        <v>312015</v>
      </c>
      <c r="D603" s="83">
        <v>71</v>
      </c>
      <c r="E603" s="83">
        <v>142504</v>
      </c>
      <c r="F603" s="83">
        <v>0</v>
      </c>
      <c r="G603" s="83" t="s">
        <v>777</v>
      </c>
      <c r="H603" s="83" t="s">
        <v>986</v>
      </c>
      <c r="I603" s="83" t="s">
        <v>1840</v>
      </c>
      <c r="J603" s="83" t="s">
        <v>683</v>
      </c>
      <c r="K603" s="83">
        <v>3.51</v>
      </c>
      <c r="L603" s="132">
        <v>44217</v>
      </c>
      <c r="M603" s="83" t="s">
        <v>985</v>
      </c>
      <c r="N603" s="83" t="s">
        <v>984</v>
      </c>
      <c r="O603" s="83" t="s">
        <v>1839</v>
      </c>
      <c r="P603" s="83" t="s">
        <v>1838</v>
      </c>
      <c r="Q603" s="83" t="s">
        <v>990</v>
      </c>
      <c r="S603" s="83" t="s">
        <v>1930</v>
      </c>
      <c r="T603" s="83" t="s">
        <v>1930</v>
      </c>
      <c r="V603" s="83">
        <v>20610</v>
      </c>
      <c r="AC603" s="83">
        <v>1</v>
      </c>
      <c r="AD603" s="83">
        <v>21</v>
      </c>
      <c r="AJ603" s="83" t="s">
        <v>975</v>
      </c>
      <c r="AK603" s="83">
        <v>38617</v>
      </c>
      <c r="AL603" s="83" t="s">
        <v>1930</v>
      </c>
      <c r="AP603" s="83">
        <v>3.51</v>
      </c>
      <c r="AQ603" s="83" t="s">
        <v>939</v>
      </c>
      <c r="AR603" s="83">
        <v>3.51</v>
      </c>
      <c r="AS603" s="83" t="s">
        <v>939</v>
      </c>
      <c r="AT603" s="83">
        <v>615627</v>
      </c>
      <c r="AU603" s="132">
        <v>44222</v>
      </c>
      <c r="BB603" s="83" t="s">
        <v>990</v>
      </c>
    </row>
    <row r="604" spans="1:54" hidden="1">
      <c r="A604" s="133">
        <v>44657.918749999997</v>
      </c>
      <c r="B604" s="83">
        <v>2210</v>
      </c>
      <c r="C604" s="83">
        <v>312015</v>
      </c>
      <c r="D604" s="83">
        <v>71</v>
      </c>
      <c r="E604" s="83">
        <v>142504</v>
      </c>
      <c r="F604" s="83">
        <v>0</v>
      </c>
      <c r="G604" s="83" t="s">
        <v>777</v>
      </c>
      <c r="H604" s="83" t="s">
        <v>986</v>
      </c>
      <c r="I604" s="83" t="s">
        <v>1840</v>
      </c>
      <c r="J604" s="83" t="s">
        <v>683</v>
      </c>
      <c r="K604" s="83">
        <v>3.74</v>
      </c>
      <c r="L604" s="132">
        <v>44217</v>
      </c>
      <c r="M604" s="83" t="s">
        <v>985</v>
      </c>
      <c r="N604" s="83" t="s">
        <v>984</v>
      </c>
      <c r="O604" s="83" t="s">
        <v>1839</v>
      </c>
      <c r="P604" s="83" t="s">
        <v>1838</v>
      </c>
      <c r="Q604" s="83" t="s">
        <v>990</v>
      </c>
      <c r="S604" s="83" t="s">
        <v>1930</v>
      </c>
      <c r="T604" s="83" t="s">
        <v>1930</v>
      </c>
      <c r="V604" s="83">
        <v>20610</v>
      </c>
      <c r="AC604" s="83">
        <v>1</v>
      </c>
      <c r="AD604" s="83">
        <v>21</v>
      </c>
      <c r="AJ604" s="83" t="s">
        <v>975</v>
      </c>
      <c r="AK604" s="83">
        <v>38618</v>
      </c>
      <c r="AL604" s="83" t="s">
        <v>1930</v>
      </c>
      <c r="AP604" s="83">
        <v>3.74</v>
      </c>
      <c r="AQ604" s="83" t="s">
        <v>939</v>
      </c>
      <c r="AR604" s="83">
        <v>3.74</v>
      </c>
      <c r="AS604" s="83" t="s">
        <v>939</v>
      </c>
      <c r="AT604" s="83">
        <v>615627</v>
      </c>
      <c r="AU604" s="132">
        <v>44222</v>
      </c>
      <c r="BB604" s="83" t="s">
        <v>990</v>
      </c>
    </row>
    <row r="605" spans="1:54" hidden="1">
      <c r="A605" s="133">
        <v>44657.918749999997</v>
      </c>
      <c r="B605" s="83">
        <v>2210</v>
      </c>
      <c r="C605" s="83">
        <v>312015</v>
      </c>
      <c r="D605" s="83">
        <v>71</v>
      </c>
      <c r="E605" s="83">
        <v>142504</v>
      </c>
      <c r="F605" s="83">
        <v>0</v>
      </c>
      <c r="G605" s="83" t="s">
        <v>777</v>
      </c>
      <c r="H605" s="83" t="s">
        <v>986</v>
      </c>
      <c r="I605" s="83" t="s">
        <v>1840</v>
      </c>
      <c r="J605" s="83" t="s">
        <v>683</v>
      </c>
      <c r="K605" s="83">
        <v>19.79</v>
      </c>
      <c r="L605" s="132">
        <v>44217</v>
      </c>
      <c r="M605" s="83" t="s">
        <v>985</v>
      </c>
      <c r="N605" s="83" t="s">
        <v>984</v>
      </c>
      <c r="O605" s="83" t="s">
        <v>1839</v>
      </c>
      <c r="P605" s="83" t="s">
        <v>1838</v>
      </c>
      <c r="Q605" s="83" t="s">
        <v>990</v>
      </c>
      <c r="S605" s="83" t="s">
        <v>1930</v>
      </c>
      <c r="T605" s="83" t="s">
        <v>1930</v>
      </c>
      <c r="V605" s="83">
        <v>20610</v>
      </c>
      <c r="AC605" s="83">
        <v>1</v>
      </c>
      <c r="AD605" s="83">
        <v>21</v>
      </c>
      <c r="AJ605" s="83" t="s">
        <v>975</v>
      </c>
      <c r="AK605" s="83">
        <v>38619</v>
      </c>
      <c r="AL605" s="83" t="s">
        <v>1930</v>
      </c>
      <c r="AP605" s="83">
        <v>19.79</v>
      </c>
      <c r="AQ605" s="83" t="s">
        <v>939</v>
      </c>
      <c r="AR605" s="83">
        <v>19.79</v>
      </c>
      <c r="AS605" s="83" t="s">
        <v>939</v>
      </c>
      <c r="AT605" s="83">
        <v>615627</v>
      </c>
      <c r="AU605" s="132">
        <v>44222</v>
      </c>
      <c r="BB605" s="83" t="s">
        <v>990</v>
      </c>
    </row>
    <row r="606" spans="1:54" hidden="1">
      <c r="A606" s="133">
        <v>44657.918749999997</v>
      </c>
      <c r="B606" s="83">
        <v>2210</v>
      </c>
      <c r="C606" s="83">
        <v>312015</v>
      </c>
      <c r="D606" s="83">
        <v>71</v>
      </c>
      <c r="E606" s="83">
        <v>142504</v>
      </c>
      <c r="F606" s="83">
        <v>0</v>
      </c>
      <c r="G606" s="83" t="s">
        <v>777</v>
      </c>
      <c r="H606" s="83" t="s">
        <v>986</v>
      </c>
      <c r="I606" s="83" t="s">
        <v>1840</v>
      </c>
      <c r="J606" s="83" t="s">
        <v>683</v>
      </c>
      <c r="K606" s="83">
        <v>30.59</v>
      </c>
      <c r="L606" s="132">
        <v>44217</v>
      </c>
      <c r="M606" s="83" t="s">
        <v>985</v>
      </c>
      <c r="N606" s="83" t="s">
        <v>984</v>
      </c>
      <c r="O606" s="83" t="s">
        <v>1839</v>
      </c>
      <c r="P606" s="83" t="s">
        <v>1838</v>
      </c>
      <c r="Q606" s="83" t="s">
        <v>990</v>
      </c>
      <c r="S606" s="83" t="s">
        <v>1930</v>
      </c>
      <c r="T606" s="83" t="s">
        <v>1930</v>
      </c>
      <c r="V606" s="83">
        <v>20610</v>
      </c>
      <c r="AC606" s="83">
        <v>1</v>
      </c>
      <c r="AD606" s="83">
        <v>21</v>
      </c>
      <c r="AJ606" s="83" t="s">
        <v>975</v>
      </c>
      <c r="AK606" s="83">
        <v>38620</v>
      </c>
      <c r="AL606" s="83" t="s">
        <v>1930</v>
      </c>
      <c r="AP606" s="83">
        <v>30.59</v>
      </c>
      <c r="AQ606" s="83" t="s">
        <v>939</v>
      </c>
      <c r="AR606" s="83">
        <v>30.59</v>
      </c>
      <c r="AS606" s="83" t="s">
        <v>939</v>
      </c>
      <c r="AT606" s="83">
        <v>615627</v>
      </c>
      <c r="AU606" s="132">
        <v>44222</v>
      </c>
      <c r="BB606" s="83" t="s">
        <v>990</v>
      </c>
    </row>
    <row r="607" spans="1:54" hidden="1">
      <c r="A607" s="133">
        <v>44657.918749999997</v>
      </c>
      <c r="B607" s="83">
        <v>2210</v>
      </c>
      <c r="C607" s="83">
        <v>312015</v>
      </c>
      <c r="D607" s="83">
        <v>71</v>
      </c>
      <c r="E607" s="83">
        <v>142504</v>
      </c>
      <c r="F607" s="83">
        <v>0</v>
      </c>
      <c r="G607" s="83" t="s">
        <v>777</v>
      </c>
      <c r="H607" s="83" t="s">
        <v>986</v>
      </c>
      <c r="I607" s="83" t="s">
        <v>1840</v>
      </c>
      <c r="J607" s="83" t="s">
        <v>683</v>
      </c>
      <c r="K607" s="83">
        <v>38691.79</v>
      </c>
      <c r="L607" s="132">
        <v>44217</v>
      </c>
      <c r="M607" s="83" t="s">
        <v>985</v>
      </c>
      <c r="N607" s="83" t="s">
        <v>984</v>
      </c>
      <c r="O607" s="83" t="s">
        <v>1839</v>
      </c>
      <c r="P607" s="83" t="s">
        <v>1838</v>
      </c>
      <c r="Q607" s="83" t="s">
        <v>990</v>
      </c>
      <c r="S607" s="83" t="s">
        <v>1930</v>
      </c>
      <c r="T607" s="83" t="s">
        <v>1930</v>
      </c>
      <c r="V607" s="83">
        <v>20610</v>
      </c>
      <c r="AC607" s="83">
        <v>1</v>
      </c>
      <c r="AD607" s="83">
        <v>21</v>
      </c>
      <c r="AJ607" s="83" t="s">
        <v>975</v>
      </c>
      <c r="AK607" s="83">
        <v>38621</v>
      </c>
      <c r="AL607" s="83" t="s">
        <v>1930</v>
      </c>
      <c r="AP607" s="83">
        <v>38691.79</v>
      </c>
      <c r="AQ607" s="83" t="s">
        <v>939</v>
      </c>
      <c r="AR607" s="83">
        <v>38691.79</v>
      </c>
      <c r="AS607" s="83" t="s">
        <v>939</v>
      </c>
      <c r="AT607" s="83">
        <v>615627</v>
      </c>
      <c r="AU607" s="132">
        <v>44222</v>
      </c>
      <c r="BB607" s="83" t="s">
        <v>990</v>
      </c>
    </row>
    <row r="608" spans="1:54" hidden="1">
      <c r="A608" s="133">
        <v>44657.918749999997</v>
      </c>
      <c r="B608" s="83">
        <v>2210</v>
      </c>
      <c r="C608" s="83">
        <v>312015</v>
      </c>
      <c r="D608" s="83">
        <v>71</v>
      </c>
      <c r="E608" s="83">
        <v>142504</v>
      </c>
      <c r="F608" s="83">
        <v>0</v>
      </c>
      <c r="G608" s="83" t="s">
        <v>777</v>
      </c>
      <c r="H608" s="83" t="s">
        <v>986</v>
      </c>
      <c r="I608" s="83" t="s">
        <v>1840</v>
      </c>
      <c r="J608" s="83" t="s">
        <v>683</v>
      </c>
      <c r="K608" s="83">
        <v>137003.53</v>
      </c>
      <c r="L608" s="132">
        <v>44217</v>
      </c>
      <c r="M608" s="83" t="s">
        <v>985</v>
      </c>
      <c r="N608" s="83" t="s">
        <v>984</v>
      </c>
      <c r="O608" s="83" t="s">
        <v>1839</v>
      </c>
      <c r="P608" s="83" t="s">
        <v>1838</v>
      </c>
      <c r="Q608" s="83" t="s">
        <v>990</v>
      </c>
      <c r="S608" s="83" t="s">
        <v>1930</v>
      </c>
      <c r="T608" s="83" t="s">
        <v>1930</v>
      </c>
      <c r="V608" s="83">
        <v>20610</v>
      </c>
      <c r="AC608" s="83">
        <v>1</v>
      </c>
      <c r="AD608" s="83">
        <v>21</v>
      </c>
      <c r="AJ608" s="83" t="s">
        <v>975</v>
      </c>
      <c r="AK608" s="83">
        <v>38622</v>
      </c>
      <c r="AL608" s="83" t="s">
        <v>1930</v>
      </c>
      <c r="AP608" s="83">
        <v>137003.53</v>
      </c>
      <c r="AQ608" s="83" t="s">
        <v>939</v>
      </c>
      <c r="AR608" s="83">
        <v>137003.53</v>
      </c>
      <c r="AS608" s="83" t="s">
        <v>939</v>
      </c>
      <c r="AT608" s="83">
        <v>615627</v>
      </c>
      <c r="AU608" s="132">
        <v>44222</v>
      </c>
      <c r="BB608" s="83" t="s">
        <v>990</v>
      </c>
    </row>
    <row r="609" spans="1:54" hidden="1">
      <c r="A609" s="133">
        <v>44657.918749999997</v>
      </c>
      <c r="B609" s="83">
        <v>2210</v>
      </c>
      <c r="C609" s="83">
        <v>312000</v>
      </c>
      <c r="D609" s="83">
        <v>75</v>
      </c>
      <c r="E609" s="83">
        <v>142602</v>
      </c>
      <c r="F609" s="83">
        <v>0</v>
      </c>
      <c r="G609" s="83" t="s">
        <v>777</v>
      </c>
      <c r="H609" s="83" t="s">
        <v>1037</v>
      </c>
      <c r="I609" s="83" t="s">
        <v>1841</v>
      </c>
      <c r="J609" s="83" t="s">
        <v>685</v>
      </c>
      <c r="K609" s="83">
        <v>-11855.13</v>
      </c>
      <c r="L609" s="132">
        <v>44217</v>
      </c>
      <c r="M609" s="83" t="s">
        <v>985</v>
      </c>
      <c r="N609" s="83" t="s">
        <v>984</v>
      </c>
      <c r="O609" s="83" t="s">
        <v>1839</v>
      </c>
      <c r="P609" s="83" t="s">
        <v>1838</v>
      </c>
      <c r="Q609" s="83" t="s">
        <v>990</v>
      </c>
      <c r="S609" s="83" t="s">
        <v>1930</v>
      </c>
      <c r="T609" s="83" t="s">
        <v>1930</v>
      </c>
      <c r="V609" s="83">
        <v>20610</v>
      </c>
      <c r="AC609" s="83">
        <v>1</v>
      </c>
      <c r="AD609" s="83">
        <v>21</v>
      </c>
      <c r="AJ609" s="83" t="s">
        <v>975</v>
      </c>
      <c r="AK609" s="83">
        <v>43319</v>
      </c>
      <c r="AL609" s="83" t="s">
        <v>1930</v>
      </c>
      <c r="AP609" s="83">
        <v>-11855.13</v>
      </c>
      <c r="AQ609" s="83" t="s">
        <v>939</v>
      </c>
      <c r="AR609" s="83">
        <v>-11855.13</v>
      </c>
      <c r="AS609" s="83" t="s">
        <v>939</v>
      </c>
      <c r="AT609" s="83">
        <v>615627</v>
      </c>
      <c r="AU609" s="132">
        <v>44222</v>
      </c>
      <c r="BB609" s="83" t="s">
        <v>990</v>
      </c>
    </row>
    <row r="610" spans="1:54" hidden="1">
      <c r="A610" s="133">
        <v>44657.918749999997</v>
      </c>
      <c r="B610" s="83">
        <v>2210</v>
      </c>
      <c r="C610" s="83">
        <v>312010</v>
      </c>
      <c r="D610" s="83">
        <v>71</v>
      </c>
      <c r="E610" s="83">
        <v>142602</v>
      </c>
      <c r="F610" s="83">
        <v>0</v>
      </c>
      <c r="G610" s="83" t="s">
        <v>777</v>
      </c>
      <c r="H610" s="83" t="s">
        <v>1006</v>
      </c>
      <c r="I610" s="83" t="s">
        <v>1840</v>
      </c>
      <c r="J610" s="83" t="s">
        <v>685</v>
      </c>
      <c r="K610" s="83">
        <v>2.2200000000000002</v>
      </c>
      <c r="L610" s="132">
        <v>44217</v>
      </c>
      <c r="M610" s="83" t="s">
        <v>985</v>
      </c>
      <c r="N610" s="83" t="s">
        <v>984</v>
      </c>
      <c r="O610" s="83" t="s">
        <v>1839</v>
      </c>
      <c r="P610" s="83" t="s">
        <v>1838</v>
      </c>
      <c r="Q610" s="83" t="s">
        <v>990</v>
      </c>
      <c r="S610" s="83" t="s">
        <v>1930</v>
      </c>
      <c r="T610" s="83" t="s">
        <v>1930</v>
      </c>
      <c r="V610" s="83">
        <v>20610</v>
      </c>
      <c r="AC610" s="83">
        <v>1</v>
      </c>
      <c r="AD610" s="83">
        <v>21</v>
      </c>
      <c r="AJ610" s="83" t="s">
        <v>975</v>
      </c>
      <c r="AK610" s="83">
        <v>43320</v>
      </c>
      <c r="AL610" s="83" t="s">
        <v>1930</v>
      </c>
      <c r="AP610" s="83">
        <v>2.2200000000000002</v>
      </c>
      <c r="AQ610" s="83" t="s">
        <v>939</v>
      </c>
      <c r="AR610" s="83">
        <v>2.2200000000000002</v>
      </c>
      <c r="AS610" s="83" t="s">
        <v>939</v>
      </c>
      <c r="AT610" s="83">
        <v>615627</v>
      </c>
      <c r="AU610" s="132">
        <v>44222</v>
      </c>
      <c r="BB610" s="83" t="s">
        <v>990</v>
      </c>
    </row>
    <row r="611" spans="1:54" hidden="1">
      <c r="A611" s="133">
        <v>44657.918749999997</v>
      </c>
      <c r="B611" s="83">
        <v>2210</v>
      </c>
      <c r="C611" s="83">
        <v>312010</v>
      </c>
      <c r="D611" s="83">
        <v>71</v>
      </c>
      <c r="E611" s="83">
        <v>142602</v>
      </c>
      <c r="F611" s="83">
        <v>0</v>
      </c>
      <c r="G611" s="83" t="s">
        <v>777</v>
      </c>
      <c r="H611" s="83" t="s">
        <v>1006</v>
      </c>
      <c r="I611" s="83" t="s">
        <v>1840</v>
      </c>
      <c r="J611" s="83" t="s">
        <v>685</v>
      </c>
      <c r="K611" s="83">
        <v>90.81</v>
      </c>
      <c r="L611" s="132">
        <v>44217</v>
      </c>
      <c r="M611" s="83" t="s">
        <v>985</v>
      </c>
      <c r="N611" s="83" t="s">
        <v>984</v>
      </c>
      <c r="O611" s="83" t="s">
        <v>1839</v>
      </c>
      <c r="P611" s="83" t="s">
        <v>1838</v>
      </c>
      <c r="Q611" s="83" t="s">
        <v>990</v>
      </c>
      <c r="S611" s="83" t="s">
        <v>1930</v>
      </c>
      <c r="T611" s="83" t="s">
        <v>1930</v>
      </c>
      <c r="V611" s="83">
        <v>20610</v>
      </c>
      <c r="AC611" s="83">
        <v>1</v>
      </c>
      <c r="AD611" s="83">
        <v>21</v>
      </c>
      <c r="AJ611" s="83" t="s">
        <v>975</v>
      </c>
      <c r="AK611" s="83">
        <v>43321</v>
      </c>
      <c r="AL611" s="83" t="s">
        <v>1930</v>
      </c>
      <c r="AP611" s="83">
        <v>90.81</v>
      </c>
      <c r="AQ611" s="83" t="s">
        <v>939</v>
      </c>
      <c r="AR611" s="83">
        <v>90.81</v>
      </c>
      <c r="AS611" s="83" t="s">
        <v>939</v>
      </c>
      <c r="AT611" s="83">
        <v>615627</v>
      </c>
      <c r="AU611" s="132">
        <v>44222</v>
      </c>
      <c r="BB611" s="83" t="s">
        <v>990</v>
      </c>
    </row>
    <row r="612" spans="1:54" hidden="1">
      <c r="A612" s="133">
        <v>44657.918749999997</v>
      </c>
      <c r="B612" s="83">
        <v>2210</v>
      </c>
      <c r="C612" s="83">
        <v>312010</v>
      </c>
      <c r="D612" s="83">
        <v>71</v>
      </c>
      <c r="E612" s="83">
        <v>142602</v>
      </c>
      <c r="F612" s="83">
        <v>0</v>
      </c>
      <c r="G612" s="83" t="s">
        <v>777</v>
      </c>
      <c r="H612" s="83" t="s">
        <v>1006</v>
      </c>
      <c r="I612" s="83" t="s">
        <v>1840</v>
      </c>
      <c r="J612" s="83" t="s">
        <v>685</v>
      </c>
      <c r="K612" s="83">
        <v>582.69000000000005</v>
      </c>
      <c r="L612" s="132">
        <v>44217</v>
      </c>
      <c r="M612" s="83" t="s">
        <v>985</v>
      </c>
      <c r="N612" s="83" t="s">
        <v>984</v>
      </c>
      <c r="O612" s="83" t="s">
        <v>1839</v>
      </c>
      <c r="P612" s="83" t="s">
        <v>1838</v>
      </c>
      <c r="Q612" s="83" t="s">
        <v>990</v>
      </c>
      <c r="S612" s="83" t="s">
        <v>1930</v>
      </c>
      <c r="T612" s="83" t="s">
        <v>1930</v>
      </c>
      <c r="V612" s="83">
        <v>20610</v>
      </c>
      <c r="AC612" s="83">
        <v>1</v>
      </c>
      <c r="AD612" s="83">
        <v>21</v>
      </c>
      <c r="AJ612" s="83" t="s">
        <v>975</v>
      </c>
      <c r="AK612" s="83">
        <v>43322</v>
      </c>
      <c r="AL612" s="83" t="s">
        <v>1930</v>
      </c>
      <c r="AP612" s="83">
        <v>582.69000000000005</v>
      </c>
      <c r="AQ612" s="83" t="s">
        <v>939</v>
      </c>
      <c r="AR612" s="83">
        <v>582.69000000000005</v>
      </c>
      <c r="AS612" s="83" t="s">
        <v>939</v>
      </c>
      <c r="AT612" s="83">
        <v>615627</v>
      </c>
      <c r="AU612" s="132">
        <v>44222</v>
      </c>
      <c r="BB612" s="83" t="s">
        <v>990</v>
      </c>
    </row>
    <row r="613" spans="1:54" hidden="1">
      <c r="A613" s="133">
        <v>44657.918749999997</v>
      </c>
      <c r="B613" s="83">
        <v>2210</v>
      </c>
      <c r="C613" s="83">
        <v>312010</v>
      </c>
      <c r="D613" s="83">
        <v>71</v>
      </c>
      <c r="E613" s="83">
        <v>142602</v>
      </c>
      <c r="F613" s="83">
        <v>0</v>
      </c>
      <c r="G613" s="83" t="s">
        <v>777</v>
      </c>
      <c r="H613" s="83" t="s">
        <v>1006</v>
      </c>
      <c r="I613" s="83" t="s">
        <v>1840</v>
      </c>
      <c r="J613" s="83" t="s">
        <v>685</v>
      </c>
      <c r="K613" s="83">
        <v>1119.93</v>
      </c>
      <c r="L613" s="132">
        <v>44217</v>
      </c>
      <c r="M613" s="83" t="s">
        <v>985</v>
      </c>
      <c r="N613" s="83" t="s">
        <v>984</v>
      </c>
      <c r="O613" s="83" t="s">
        <v>1839</v>
      </c>
      <c r="P613" s="83" t="s">
        <v>1838</v>
      </c>
      <c r="Q613" s="83" t="s">
        <v>990</v>
      </c>
      <c r="S613" s="83" t="s">
        <v>1930</v>
      </c>
      <c r="T613" s="83" t="s">
        <v>1930</v>
      </c>
      <c r="V613" s="83">
        <v>20610</v>
      </c>
      <c r="AC613" s="83">
        <v>1</v>
      </c>
      <c r="AD613" s="83">
        <v>21</v>
      </c>
      <c r="AJ613" s="83" t="s">
        <v>975</v>
      </c>
      <c r="AK613" s="83">
        <v>43323</v>
      </c>
      <c r="AL613" s="83" t="s">
        <v>1930</v>
      </c>
      <c r="AP613" s="83">
        <v>1119.93</v>
      </c>
      <c r="AQ613" s="83" t="s">
        <v>939</v>
      </c>
      <c r="AR613" s="83">
        <v>1119.93</v>
      </c>
      <c r="AS613" s="83" t="s">
        <v>939</v>
      </c>
      <c r="AT613" s="83">
        <v>615627</v>
      </c>
      <c r="AU613" s="132">
        <v>44222</v>
      </c>
      <c r="BB613" s="83" t="s">
        <v>990</v>
      </c>
    </row>
    <row r="614" spans="1:54" hidden="1">
      <c r="A614" s="133">
        <v>44657.918749999997</v>
      </c>
      <c r="B614" s="83">
        <v>2210</v>
      </c>
      <c r="C614" s="83">
        <v>312010</v>
      </c>
      <c r="D614" s="83">
        <v>71</v>
      </c>
      <c r="E614" s="83">
        <v>142602</v>
      </c>
      <c r="F614" s="83">
        <v>0</v>
      </c>
      <c r="G614" s="83" t="s">
        <v>777</v>
      </c>
      <c r="H614" s="83" t="s">
        <v>1006</v>
      </c>
      <c r="I614" s="83" t="s">
        <v>1840</v>
      </c>
      <c r="J614" s="83" t="s">
        <v>685</v>
      </c>
      <c r="K614" s="83">
        <v>58805.66</v>
      </c>
      <c r="L614" s="132">
        <v>44217</v>
      </c>
      <c r="M614" s="83" t="s">
        <v>985</v>
      </c>
      <c r="N614" s="83" t="s">
        <v>984</v>
      </c>
      <c r="O614" s="83" t="s">
        <v>1839</v>
      </c>
      <c r="P614" s="83" t="s">
        <v>1838</v>
      </c>
      <c r="Q614" s="83" t="s">
        <v>990</v>
      </c>
      <c r="S614" s="83" t="s">
        <v>1930</v>
      </c>
      <c r="T614" s="83" t="s">
        <v>1930</v>
      </c>
      <c r="V614" s="83">
        <v>20610</v>
      </c>
      <c r="AC614" s="83">
        <v>1</v>
      </c>
      <c r="AD614" s="83">
        <v>21</v>
      </c>
      <c r="AJ614" s="83" t="s">
        <v>975</v>
      </c>
      <c r="AK614" s="83">
        <v>43324</v>
      </c>
      <c r="AL614" s="83" t="s">
        <v>1930</v>
      </c>
      <c r="AP614" s="83">
        <v>58805.66</v>
      </c>
      <c r="AQ614" s="83" t="s">
        <v>939</v>
      </c>
      <c r="AR614" s="83">
        <v>58805.66</v>
      </c>
      <c r="AS614" s="83" t="s">
        <v>939</v>
      </c>
      <c r="AT614" s="83">
        <v>615627</v>
      </c>
      <c r="AU614" s="132">
        <v>44222</v>
      </c>
      <c r="BB614" s="83" t="s">
        <v>990</v>
      </c>
    </row>
    <row r="615" spans="1:54" hidden="1">
      <c r="A615" s="133">
        <v>44657.918749999997</v>
      </c>
      <c r="B615" s="83">
        <v>2210</v>
      </c>
      <c r="C615" s="83">
        <v>312015</v>
      </c>
      <c r="D615" s="83">
        <v>71</v>
      </c>
      <c r="E615" s="83">
        <v>142602</v>
      </c>
      <c r="F615" s="83">
        <v>0</v>
      </c>
      <c r="G615" s="83" t="s">
        <v>777</v>
      </c>
      <c r="H615" s="83" t="s">
        <v>986</v>
      </c>
      <c r="I615" s="83" t="s">
        <v>1840</v>
      </c>
      <c r="J615" s="83" t="s">
        <v>685</v>
      </c>
      <c r="K615" s="83">
        <v>21.32</v>
      </c>
      <c r="L615" s="132">
        <v>44217</v>
      </c>
      <c r="M615" s="83" t="s">
        <v>985</v>
      </c>
      <c r="N615" s="83" t="s">
        <v>984</v>
      </c>
      <c r="O615" s="83" t="s">
        <v>1839</v>
      </c>
      <c r="P615" s="83" t="s">
        <v>1838</v>
      </c>
      <c r="Q615" s="83" t="s">
        <v>990</v>
      </c>
      <c r="S615" s="83" t="s">
        <v>1930</v>
      </c>
      <c r="T615" s="83" t="s">
        <v>1930</v>
      </c>
      <c r="V615" s="83">
        <v>20610</v>
      </c>
      <c r="AC615" s="83">
        <v>1</v>
      </c>
      <c r="AD615" s="83">
        <v>21</v>
      </c>
      <c r="AJ615" s="83" t="s">
        <v>975</v>
      </c>
      <c r="AK615" s="83">
        <v>43325</v>
      </c>
      <c r="AL615" s="83" t="s">
        <v>1930</v>
      </c>
      <c r="AP615" s="83">
        <v>21.32</v>
      </c>
      <c r="AQ615" s="83" t="s">
        <v>939</v>
      </c>
      <c r="AR615" s="83">
        <v>21.32</v>
      </c>
      <c r="AS615" s="83" t="s">
        <v>939</v>
      </c>
      <c r="AT615" s="83">
        <v>615627</v>
      </c>
      <c r="AU615" s="132">
        <v>44222</v>
      </c>
      <c r="BB615" s="83" t="s">
        <v>990</v>
      </c>
    </row>
    <row r="616" spans="1:54" hidden="1">
      <c r="A616" s="133">
        <v>44657.918749999997</v>
      </c>
      <c r="B616" s="83">
        <v>2210</v>
      </c>
      <c r="C616" s="83">
        <v>312015</v>
      </c>
      <c r="D616" s="83">
        <v>71</v>
      </c>
      <c r="E616" s="83">
        <v>142602</v>
      </c>
      <c r="F616" s="83">
        <v>0</v>
      </c>
      <c r="G616" s="83" t="s">
        <v>777</v>
      </c>
      <c r="H616" s="83" t="s">
        <v>986</v>
      </c>
      <c r="I616" s="83" t="s">
        <v>1840</v>
      </c>
      <c r="J616" s="83" t="s">
        <v>685</v>
      </c>
      <c r="K616" s="83">
        <v>870.45</v>
      </c>
      <c r="L616" s="132">
        <v>44217</v>
      </c>
      <c r="M616" s="83" t="s">
        <v>985</v>
      </c>
      <c r="N616" s="83" t="s">
        <v>984</v>
      </c>
      <c r="O616" s="83" t="s">
        <v>1839</v>
      </c>
      <c r="P616" s="83" t="s">
        <v>1838</v>
      </c>
      <c r="Q616" s="83" t="s">
        <v>990</v>
      </c>
      <c r="S616" s="83" t="s">
        <v>1930</v>
      </c>
      <c r="T616" s="83" t="s">
        <v>1930</v>
      </c>
      <c r="V616" s="83">
        <v>20610</v>
      </c>
      <c r="AC616" s="83">
        <v>1</v>
      </c>
      <c r="AD616" s="83">
        <v>21</v>
      </c>
      <c r="AJ616" s="83" t="s">
        <v>975</v>
      </c>
      <c r="AK616" s="83">
        <v>43326</v>
      </c>
      <c r="AL616" s="83" t="s">
        <v>1930</v>
      </c>
      <c r="AP616" s="83">
        <v>870.45</v>
      </c>
      <c r="AQ616" s="83" t="s">
        <v>939</v>
      </c>
      <c r="AR616" s="83">
        <v>870.45</v>
      </c>
      <c r="AS616" s="83" t="s">
        <v>939</v>
      </c>
      <c r="AT616" s="83">
        <v>615627</v>
      </c>
      <c r="AU616" s="132">
        <v>44222</v>
      </c>
      <c r="BB616" s="83" t="s">
        <v>990</v>
      </c>
    </row>
    <row r="617" spans="1:54" hidden="1">
      <c r="A617" s="133">
        <v>44657.918749999997</v>
      </c>
      <c r="B617" s="83">
        <v>2210</v>
      </c>
      <c r="C617" s="83">
        <v>312015</v>
      </c>
      <c r="D617" s="83">
        <v>71</v>
      </c>
      <c r="E617" s="83">
        <v>142602</v>
      </c>
      <c r="F617" s="83">
        <v>0</v>
      </c>
      <c r="G617" s="83" t="s">
        <v>777</v>
      </c>
      <c r="H617" s="83" t="s">
        <v>986</v>
      </c>
      <c r="I617" s="83" t="s">
        <v>1840</v>
      </c>
      <c r="J617" s="83" t="s">
        <v>685</v>
      </c>
      <c r="K617" s="83">
        <v>5585.47</v>
      </c>
      <c r="L617" s="132">
        <v>44217</v>
      </c>
      <c r="M617" s="83" t="s">
        <v>985</v>
      </c>
      <c r="N617" s="83" t="s">
        <v>984</v>
      </c>
      <c r="O617" s="83" t="s">
        <v>1839</v>
      </c>
      <c r="P617" s="83" t="s">
        <v>1838</v>
      </c>
      <c r="Q617" s="83" t="s">
        <v>990</v>
      </c>
      <c r="S617" s="83" t="s">
        <v>1930</v>
      </c>
      <c r="T617" s="83" t="s">
        <v>1930</v>
      </c>
      <c r="V617" s="83">
        <v>20610</v>
      </c>
      <c r="AC617" s="83">
        <v>1</v>
      </c>
      <c r="AD617" s="83">
        <v>21</v>
      </c>
      <c r="AJ617" s="83" t="s">
        <v>975</v>
      </c>
      <c r="AK617" s="83">
        <v>43327</v>
      </c>
      <c r="AL617" s="83" t="s">
        <v>1930</v>
      </c>
      <c r="AP617" s="83">
        <v>5585.47</v>
      </c>
      <c r="AQ617" s="83" t="s">
        <v>939</v>
      </c>
      <c r="AR617" s="83">
        <v>5585.47</v>
      </c>
      <c r="AS617" s="83" t="s">
        <v>939</v>
      </c>
      <c r="AT617" s="83">
        <v>615627</v>
      </c>
      <c r="AU617" s="132">
        <v>44222</v>
      </c>
      <c r="BB617" s="83" t="s">
        <v>990</v>
      </c>
    </row>
    <row r="618" spans="1:54" hidden="1">
      <c r="A618" s="133">
        <v>44657.918749999997</v>
      </c>
      <c r="B618" s="83">
        <v>2210</v>
      </c>
      <c r="C618" s="83">
        <v>312015</v>
      </c>
      <c r="D618" s="83">
        <v>71</v>
      </c>
      <c r="E618" s="83">
        <v>142602</v>
      </c>
      <c r="F618" s="83">
        <v>0</v>
      </c>
      <c r="G618" s="83" t="s">
        <v>777</v>
      </c>
      <c r="H618" s="83" t="s">
        <v>986</v>
      </c>
      <c r="I618" s="83" t="s">
        <v>1840</v>
      </c>
      <c r="J618" s="83" t="s">
        <v>685</v>
      </c>
      <c r="K618" s="83">
        <v>10735.2</v>
      </c>
      <c r="L618" s="132">
        <v>44217</v>
      </c>
      <c r="M618" s="83" t="s">
        <v>985</v>
      </c>
      <c r="N618" s="83" t="s">
        <v>984</v>
      </c>
      <c r="O618" s="83" t="s">
        <v>1839</v>
      </c>
      <c r="P618" s="83" t="s">
        <v>1838</v>
      </c>
      <c r="Q618" s="83" t="s">
        <v>990</v>
      </c>
      <c r="S618" s="83" t="s">
        <v>1930</v>
      </c>
      <c r="T618" s="83" t="s">
        <v>1930</v>
      </c>
      <c r="V618" s="83">
        <v>20610</v>
      </c>
      <c r="AC618" s="83">
        <v>1</v>
      </c>
      <c r="AD618" s="83">
        <v>21</v>
      </c>
      <c r="AJ618" s="83" t="s">
        <v>975</v>
      </c>
      <c r="AK618" s="83">
        <v>43328</v>
      </c>
      <c r="AL618" s="83" t="s">
        <v>1930</v>
      </c>
      <c r="AP618" s="83">
        <v>10735.2</v>
      </c>
      <c r="AQ618" s="83" t="s">
        <v>939</v>
      </c>
      <c r="AR618" s="83">
        <v>10735.2</v>
      </c>
      <c r="AS618" s="83" t="s">
        <v>939</v>
      </c>
      <c r="AT618" s="83">
        <v>615627</v>
      </c>
      <c r="AU618" s="132">
        <v>44222</v>
      </c>
      <c r="BB618" s="83" t="s">
        <v>990</v>
      </c>
    </row>
    <row r="619" spans="1:54" hidden="1">
      <c r="A619" s="133">
        <v>44657.918749999997</v>
      </c>
      <c r="B619" s="83">
        <v>2210</v>
      </c>
      <c r="C619" s="83">
        <v>312015</v>
      </c>
      <c r="D619" s="83">
        <v>71</v>
      </c>
      <c r="E619" s="83">
        <v>142602</v>
      </c>
      <c r="F619" s="83">
        <v>0</v>
      </c>
      <c r="G619" s="83" t="s">
        <v>777</v>
      </c>
      <c r="H619" s="83" t="s">
        <v>986</v>
      </c>
      <c r="I619" s="83" t="s">
        <v>1840</v>
      </c>
      <c r="J619" s="83" t="s">
        <v>685</v>
      </c>
      <c r="K619" s="83">
        <v>563687.80000000005</v>
      </c>
      <c r="L619" s="132">
        <v>44217</v>
      </c>
      <c r="M619" s="83" t="s">
        <v>985</v>
      </c>
      <c r="N619" s="83" t="s">
        <v>984</v>
      </c>
      <c r="O619" s="83" t="s">
        <v>1839</v>
      </c>
      <c r="P619" s="83" t="s">
        <v>1838</v>
      </c>
      <c r="Q619" s="83" t="s">
        <v>990</v>
      </c>
      <c r="S619" s="83" t="s">
        <v>1930</v>
      </c>
      <c r="T619" s="83" t="s">
        <v>1930</v>
      </c>
      <c r="V619" s="83">
        <v>20610</v>
      </c>
      <c r="AC619" s="83">
        <v>1</v>
      </c>
      <c r="AD619" s="83">
        <v>21</v>
      </c>
      <c r="AJ619" s="83" t="s">
        <v>975</v>
      </c>
      <c r="AK619" s="83">
        <v>43329</v>
      </c>
      <c r="AL619" s="83" t="s">
        <v>1930</v>
      </c>
      <c r="AP619" s="83">
        <v>563687.80000000005</v>
      </c>
      <c r="AQ619" s="83" t="s">
        <v>939</v>
      </c>
      <c r="AR619" s="83">
        <v>563687.80000000005</v>
      </c>
      <c r="AS619" s="83" t="s">
        <v>939</v>
      </c>
      <c r="AT619" s="83">
        <v>615627</v>
      </c>
      <c r="AU619" s="132">
        <v>44222</v>
      </c>
      <c r="BB619" s="83" t="s">
        <v>990</v>
      </c>
    </row>
    <row r="620" spans="1:54" hidden="1">
      <c r="A620" s="133">
        <v>44657.918749999997</v>
      </c>
      <c r="B620" s="83">
        <v>2210</v>
      </c>
      <c r="C620" s="83">
        <v>312000</v>
      </c>
      <c r="D620" s="83">
        <v>75</v>
      </c>
      <c r="E620" s="83">
        <v>142603</v>
      </c>
      <c r="F620" s="83">
        <v>0</v>
      </c>
      <c r="G620" s="83" t="s">
        <v>777</v>
      </c>
      <c r="H620" s="83" t="s">
        <v>1037</v>
      </c>
      <c r="I620" s="83" t="s">
        <v>1841</v>
      </c>
      <c r="J620" s="83" t="s">
        <v>686</v>
      </c>
      <c r="K620" s="83">
        <v>-3237.48</v>
      </c>
      <c r="L620" s="132">
        <v>44217</v>
      </c>
      <c r="M620" s="83" t="s">
        <v>985</v>
      </c>
      <c r="N620" s="83" t="s">
        <v>984</v>
      </c>
      <c r="O620" s="83" t="s">
        <v>1839</v>
      </c>
      <c r="P620" s="83" t="s">
        <v>1838</v>
      </c>
      <c r="Q620" s="83" t="s">
        <v>990</v>
      </c>
      <c r="S620" s="83" t="s">
        <v>1930</v>
      </c>
      <c r="T620" s="83" t="s">
        <v>1930</v>
      </c>
      <c r="V620" s="83">
        <v>20610</v>
      </c>
      <c r="AC620" s="83">
        <v>1</v>
      </c>
      <c r="AD620" s="83">
        <v>21</v>
      </c>
      <c r="AJ620" s="83" t="s">
        <v>975</v>
      </c>
      <c r="AK620" s="83">
        <v>45333</v>
      </c>
      <c r="AL620" s="83" t="s">
        <v>1930</v>
      </c>
      <c r="AP620" s="83">
        <v>-3237.48</v>
      </c>
      <c r="AQ620" s="83" t="s">
        <v>939</v>
      </c>
      <c r="AR620" s="83">
        <v>-3237.48</v>
      </c>
      <c r="AS620" s="83" t="s">
        <v>939</v>
      </c>
      <c r="AT620" s="83">
        <v>615627</v>
      </c>
      <c r="AU620" s="132">
        <v>44222</v>
      </c>
      <c r="BB620" s="83" t="s">
        <v>990</v>
      </c>
    </row>
    <row r="621" spans="1:54" hidden="1">
      <c r="A621" s="133">
        <v>44657.918749999997</v>
      </c>
      <c r="B621" s="83">
        <v>2210</v>
      </c>
      <c r="C621" s="83">
        <v>312010</v>
      </c>
      <c r="D621" s="83">
        <v>71</v>
      </c>
      <c r="E621" s="83">
        <v>142603</v>
      </c>
      <c r="F621" s="83">
        <v>0</v>
      </c>
      <c r="G621" s="83" t="s">
        <v>777</v>
      </c>
      <c r="H621" s="83" t="s">
        <v>1006</v>
      </c>
      <c r="I621" s="83" t="s">
        <v>1840</v>
      </c>
      <c r="J621" s="83" t="s">
        <v>686</v>
      </c>
      <c r="K621" s="83">
        <v>305.83999999999997</v>
      </c>
      <c r="L621" s="132">
        <v>44217</v>
      </c>
      <c r="M621" s="83" t="s">
        <v>985</v>
      </c>
      <c r="N621" s="83" t="s">
        <v>984</v>
      </c>
      <c r="O621" s="83" t="s">
        <v>1839</v>
      </c>
      <c r="P621" s="83" t="s">
        <v>1838</v>
      </c>
      <c r="Q621" s="83" t="s">
        <v>990</v>
      </c>
      <c r="S621" s="83" t="s">
        <v>1930</v>
      </c>
      <c r="T621" s="83" t="s">
        <v>1930</v>
      </c>
      <c r="V621" s="83">
        <v>20610</v>
      </c>
      <c r="AC621" s="83">
        <v>1</v>
      </c>
      <c r="AD621" s="83">
        <v>21</v>
      </c>
      <c r="AJ621" s="83" t="s">
        <v>975</v>
      </c>
      <c r="AK621" s="83">
        <v>45334</v>
      </c>
      <c r="AL621" s="83" t="s">
        <v>1930</v>
      </c>
      <c r="AP621" s="83">
        <v>305.83999999999997</v>
      </c>
      <c r="AQ621" s="83" t="s">
        <v>939</v>
      </c>
      <c r="AR621" s="83">
        <v>305.83999999999997</v>
      </c>
      <c r="AS621" s="83" t="s">
        <v>939</v>
      </c>
      <c r="AT621" s="83">
        <v>615627</v>
      </c>
      <c r="AU621" s="132">
        <v>44222</v>
      </c>
      <c r="BB621" s="83" t="s">
        <v>990</v>
      </c>
    </row>
    <row r="622" spans="1:54" hidden="1">
      <c r="A622" s="133">
        <v>44657.918749999997</v>
      </c>
      <c r="B622" s="83">
        <v>2210</v>
      </c>
      <c r="C622" s="83">
        <v>312010</v>
      </c>
      <c r="D622" s="83">
        <v>71</v>
      </c>
      <c r="E622" s="83">
        <v>142603</v>
      </c>
      <c r="F622" s="83">
        <v>0</v>
      </c>
      <c r="G622" s="83" t="s">
        <v>777</v>
      </c>
      <c r="H622" s="83" t="s">
        <v>1006</v>
      </c>
      <c r="I622" s="83" t="s">
        <v>1840</v>
      </c>
      <c r="J622" s="83" t="s">
        <v>686</v>
      </c>
      <c r="K622" s="83">
        <v>1231.5899999999999</v>
      </c>
      <c r="L622" s="132">
        <v>44217</v>
      </c>
      <c r="M622" s="83" t="s">
        <v>985</v>
      </c>
      <c r="N622" s="83" t="s">
        <v>984</v>
      </c>
      <c r="O622" s="83" t="s">
        <v>1839</v>
      </c>
      <c r="P622" s="83" t="s">
        <v>1838</v>
      </c>
      <c r="Q622" s="83" t="s">
        <v>990</v>
      </c>
      <c r="S622" s="83" t="s">
        <v>1930</v>
      </c>
      <c r="T622" s="83" t="s">
        <v>1930</v>
      </c>
      <c r="V622" s="83">
        <v>20610</v>
      </c>
      <c r="AC622" s="83">
        <v>1</v>
      </c>
      <c r="AD622" s="83">
        <v>21</v>
      </c>
      <c r="AJ622" s="83" t="s">
        <v>975</v>
      </c>
      <c r="AK622" s="83">
        <v>45335</v>
      </c>
      <c r="AL622" s="83" t="s">
        <v>1930</v>
      </c>
      <c r="AP622" s="83">
        <v>1231.5899999999999</v>
      </c>
      <c r="AQ622" s="83" t="s">
        <v>939</v>
      </c>
      <c r="AR622" s="83">
        <v>1231.5899999999999</v>
      </c>
      <c r="AS622" s="83" t="s">
        <v>939</v>
      </c>
      <c r="AT622" s="83">
        <v>615627</v>
      </c>
      <c r="AU622" s="132">
        <v>44222</v>
      </c>
      <c r="BB622" s="83" t="s">
        <v>990</v>
      </c>
    </row>
    <row r="623" spans="1:54" hidden="1">
      <c r="A623" s="133">
        <v>44657.918749999997</v>
      </c>
      <c r="B623" s="83">
        <v>2210</v>
      </c>
      <c r="C623" s="83">
        <v>312015</v>
      </c>
      <c r="D623" s="83">
        <v>71</v>
      </c>
      <c r="E623" s="83">
        <v>142603</v>
      </c>
      <c r="F623" s="83">
        <v>0</v>
      </c>
      <c r="G623" s="83" t="s">
        <v>777</v>
      </c>
      <c r="H623" s="83" t="s">
        <v>986</v>
      </c>
      <c r="I623" s="83" t="s">
        <v>1840</v>
      </c>
      <c r="J623" s="83" t="s">
        <v>686</v>
      </c>
      <c r="K623" s="83">
        <v>2931.64</v>
      </c>
      <c r="L623" s="132">
        <v>44217</v>
      </c>
      <c r="M623" s="83" t="s">
        <v>985</v>
      </c>
      <c r="N623" s="83" t="s">
        <v>984</v>
      </c>
      <c r="O623" s="83" t="s">
        <v>1839</v>
      </c>
      <c r="P623" s="83" t="s">
        <v>1838</v>
      </c>
      <c r="Q623" s="83" t="s">
        <v>990</v>
      </c>
      <c r="S623" s="83" t="s">
        <v>1930</v>
      </c>
      <c r="T623" s="83" t="s">
        <v>1930</v>
      </c>
      <c r="V623" s="83">
        <v>20610</v>
      </c>
      <c r="AC623" s="83">
        <v>1</v>
      </c>
      <c r="AD623" s="83">
        <v>21</v>
      </c>
      <c r="AJ623" s="83" t="s">
        <v>975</v>
      </c>
      <c r="AK623" s="83">
        <v>45336</v>
      </c>
      <c r="AL623" s="83" t="s">
        <v>1930</v>
      </c>
      <c r="AP623" s="83">
        <v>2931.64</v>
      </c>
      <c r="AQ623" s="83" t="s">
        <v>939</v>
      </c>
      <c r="AR623" s="83">
        <v>2931.64</v>
      </c>
      <c r="AS623" s="83" t="s">
        <v>939</v>
      </c>
      <c r="AT623" s="83">
        <v>615627</v>
      </c>
      <c r="AU623" s="132">
        <v>44222</v>
      </c>
      <c r="BB623" s="83" t="s">
        <v>990</v>
      </c>
    </row>
    <row r="624" spans="1:54" hidden="1">
      <c r="A624" s="133">
        <v>44657.918749999997</v>
      </c>
      <c r="B624" s="83">
        <v>2210</v>
      </c>
      <c r="C624" s="83">
        <v>312015</v>
      </c>
      <c r="D624" s="83">
        <v>71</v>
      </c>
      <c r="E624" s="83">
        <v>142603</v>
      </c>
      <c r="F624" s="83">
        <v>0</v>
      </c>
      <c r="G624" s="83" t="s">
        <v>777</v>
      </c>
      <c r="H624" s="83" t="s">
        <v>986</v>
      </c>
      <c r="I624" s="83" t="s">
        <v>1840</v>
      </c>
      <c r="J624" s="83" t="s">
        <v>686</v>
      </c>
      <c r="K624" s="83">
        <v>11805.49</v>
      </c>
      <c r="L624" s="132">
        <v>44217</v>
      </c>
      <c r="M624" s="83" t="s">
        <v>985</v>
      </c>
      <c r="N624" s="83" t="s">
        <v>984</v>
      </c>
      <c r="O624" s="83" t="s">
        <v>1839</v>
      </c>
      <c r="P624" s="83" t="s">
        <v>1838</v>
      </c>
      <c r="Q624" s="83" t="s">
        <v>990</v>
      </c>
      <c r="S624" s="83" t="s">
        <v>1930</v>
      </c>
      <c r="T624" s="83" t="s">
        <v>1930</v>
      </c>
      <c r="V624" s="83">
        <v>20610</v>
      </c>
      <c r="AC624" s="83">
        <v>1</v>
      </c>
      <c r="AD624" s="83">
        <v>21</v>
      </c>
      <c r="AJ624" s="83" t="s">
        <v>975</v>
      </c>
      <c r="AK624" s="83">
        <v>45337</v>
      </c>
      <c r="AL624" s="83" t="s">
        <v>1930</v>
      </c>
      <c r="AP624" s="83">
        <v>11805.49</v>
      </c>
      <c r="AQ624" s="83" t="s">
        <v>939</v>
      </c>
      <c r="AR624" s="83">
        <v>11805.49</v>
      </c>
      <c r="AS624" s="83" t="s">
        <v>939</v>
      </c>
      <c r="AT624" s="83">
        <v>615627</v>
      </c>
      <c r="AU624" s="132">
        <v>44222</v>
      </c>
      <c r="BB624" s="83" t="s">
        <v>990</v>
      </c>
    </row>
    <row r="625" spans="1:54" hidden="1">
      <c r="A625" s="133">
        <v>44657.918749999997</v>
      </c>
      <c r="B625" s="83">
        <v>2210</v>
      </c>
      <c r="C625" s="83">
        <v>312010</v>
      </c>
      <c r="D625" s="83">
        <v>71</v>
      </c>
      <c r="E625" s="83">
        <v>141101</v>
      </c>
      <c r="F625" s="83">
        <v>0</v>
      </c>
      <c r="G625" s="83" t="s">
        <v>777</v>
      </c>
      <c r="H625" s="83" t="s">
        <v>1006</v>
      </c>
      <c r="I625" s="83" t="s">
        <v>1840</v>
      </c>
      <c r="J625" s="83" t="s">
        <v>470</v>
      </c>
      <c r="K625" s="83">
        <v>208.07</v>
      </c>
      <c r="L625" s="132">
        <v>44217</v>
      </c>
      <c r="M625" s="83" t="s">
        <v>985</v>
      </c>
      <c r="N625" s="83" t="s">
        <v>984</v>
      </c>
      <c r="O625" s="83" t="s">
        <v>1847</v>
      </c>
      <c r="P625" s="83" t="s">
        <v>1838</v>
      </c>
      <c r="Q625" s="83" t="s">
        <v>990</v>
      </c>
      <c r="S625" s="83" t="s">
        <v>1929</v>
      </c>
      <c r="T625" s="83" t="s">
        <v>1929</v>
      </c>
      <c r="V625" s="83">
        <v>20678</v>
      </c>
      <c r="AC625" s="83">
        <v>1</v>
      </c>
      <c r="AD625" s="83">
        <v>21</v>
      </c>
      <c r="AJ625" s="83" t="s">
        <v>975</v>
      </c>
      <c r="AK625" s="83">
        <v>228</v>
      </c>
      <c r="AL625" s="83" t="s">
        <v>1929</v>
      </c>
      <c r="AP625" s="83">
        <v>208.07</v>
      </c>
      <c r="AQ625" s="83" t="s">
        <v>939</v>
      </c>
      <c r="AR625" s="83">
        <v>208.07</v>
      </c>
      <c r="AS625" s="83" t="s">
        <v>939</v>
      </c>
      <c r="AT625" s="83">
        <v>615628</v>
      </c>
      <c r="AU625" s="132">
        <v>44222</v>
      </c>
      <c r="BB625" s="83" t="s">
        <v>990</v>
      </c>
    </row>
    <row r="626" spans="1:54" hidden="1">
      <c r="A626" s="133">
        <v>44657.918749999997</v>
      </c>
      <c r="B626" s="83">
        <v>2210</v>
      </c>
      <c r="C626" s="83">
        <v>312015</v>
      </c>
      <c r="D626" s="83">
        <v>71</v>
      </c>
      <c r="E626" s="83">
        <v>141101</v>
      </c>
      <c r="F626" s="83">
        <v>0</v>
      </c>
      <c r="G626" s="83" t="s">
        <v>777</v>
      </c>
      <c r="H626" s="83" t="s">
        <v>986</v>
      </c>
      <c r="I626" s="83" t="s">
        <v>1840</v>
      </c>
      <c r="J626" s="83" t="s">
        <v>470</v>
      </c>
      <c r="K626" s="83">
        <v>1994.43</v>
      </c>
      <c r="L626" s="132">
        <v>44217</v>
      </c>
      <c r="M626" s="83" t="s">
        <v>985</v>
      </c>
      <c r="N626" s="83" t="s">
        <v>984</v>
      </c>
      <c r="O626" s="83" t="s">
        <v>1847</v>
      </c>
      <c r="P626" s="83" t="s">
        <v>1838</v>
      </c>
      <c r="Q626" s="83" t="s">
        <v>990</v>
      </c>
      <c r="S626" s="83" t="s">
        <v>1929</v>
      </c>
      <c r="T626" s="83" t="s">
        <v>1929</v>
      </c>
      <c r="V626" s="83">
        <v>20678</v>
      </c>
      <c r="AC626" s="83">
        <v>1</v>
      </c>
      <c r="AD626" s="83">
        <v>21</v>
      </c>
      <c r="AJ626" s="83" t="s">
        <v>975</v>
      </c>
      <c r="AK626" s="83">
        <v>229</v>
      </c>
      <c r="AL626" s="83" t="s">
        <v>1929</v>
      </c>
      <c r="AP626" s="83">
        <v>1994.43</v>
      </c>
      <c r="AQ626" s="83" t="s">
        <v>939</v>
      </c>
      <c r="AR626" s="83">
        <v>1994.43</v>
      </c>
      <c r="AS626" s="83" t="s">
        <v>939</v>
      </c>
      <c r="AT626" s="83">
        <v>615628</v>
      </c>
      <c r="AU626" s="132">
        <v>44222</v>
      </c>
      <c r="BB626" s="83" t="s">
        <v>990</v>
      </c>
    </row>
    <row r="627" spans="1:54" hidden="1">
      <c r="A627" s="133">
        <v>44657.918749999997</v>
      </c>
      <c r="B627" s="83">
        <v>2210</v>
      </c>
      <c r="C627" s="83">
        <v>312010</v>
      </c>
      <c r="D627" s="83">
        <v>71</v>
      </c>
      <c r="E627" s="83">
        <v>141220</v>
      </c>
      <c r="F627" s="83">
        <v>0</v>
      </c>
      <c r="G627" s="83" t="s">
        <v>777</v>
      </c>
      <c r="H627" s="83" t="s">
        <v>1006</v>
      </c>
      <c r="I627" s="83" t="s">
        <v>1840</v>
      </c>
      <c r="J627" s="83" t="s">
        <v>497</v>
      </c>
      <c r="K627" s="83">
        <v>14566.53</v>
      </c>
      <c r="L627" s="132">
        <v>44217</v>
      </c>
      <c r="M627" s="83" t="s">
        <v>985</v>
      </c>
      <c r="N627" s="83" t="s">
        <v>984</v>
      </c>
      <c r="O627" s="83" t="s">
        <v>1847</v>
      </c>
      <c r="P627" s="83" t="s">
        <v>1838</v>
      </c>
      <c r="Q627" s="83" t="s">
        <v>990</v>
      </c>
      <c r="S627" s="83" t="s">
        <v>1929</v>
      </c>
      <c r="T627" s="83" t="s">
        <v>1929</v>
      </c>
      <c r="V627" s="83">
        <v>20678</v>
      </c>
      <c r="AC627" s="83">
        <v>1</v>
      </c>
      <c r="AD627" s="83">
        <v>21</v>
      </c>
      <c r="AJ627" s="83" t="s">
        <v>975</v>
      </c>
      <c r="AK627" s="83">
        <v>1347</v>
      </c>
      <c r="AL627" s="83" t="s">
        <v>1929</v>
      </c>
      <c r="AP627" s="83">
        <v>14566.53</v>
      </c>
      <c r="AQ627" s="83" t="s">
        <v>939</v>
      </c>
      <c r="AR627" s="83">
        <v>14566.53</v>
      </c>
      <c r="AS627" s="83" t="s">
        <v>939</v>
      </c>
      <c r="AT627" s="83">
        <v>615628</v>
      </c>
      <c r="AU627" s="132">
        <v>44222</v>
      </c>
      <c r="BB627" s="83" t="s">
        <v>990</v>
      </c>
    </row>
    <row r="628" spans="1:54" hidden="1">
      <c r="A628" s="133">
        <v>44657.918749999997</v>
      </c>
      <c r="B628" s="83">
        <v>2210</v>
      </c>
      <c r="C628" s="83">
        <v>312015</v>
      </c>
      <c r="D628" s="83">
        <v>71</v>
      </c>
      <c r="E628" s="83">
        <v>141220</v>
      </c>
      <c r="F628" s="83">
        <v>0</v>
      </c>
      <c r="G628" s="83" t="s">
        <v>777</v>
      </c>
      <c r="H628" s="83" t="s">
        <v>986</v>
      </c>
      <c r="I628" s="83" t="s">
        <v>1840</v>
      </c>
      <c r="J628" s="83" t="s">
        <v>497</v>
      </c>
      <c r="K628" s="83">
        <v>139629.01999999999</v>
      </c>
      <c r="L628" s="132">
        <v>44217</v>
      </c>
      <c r="M628" s="83" t="s">
        <v>985</v>
      </c>
      <c r="N628" s="83" t="s">
        <v>984</v>
      </c>
      <c r="O628" s="83" t="s">
        <v>1847</v>
      </c>
      <c r="P628" s="83" t="s">
        <v>1838</v>
      </c>
      <c r="Q628" s="83" t="s">
        <v>990</v>
      </c>
      <c r="S628" s="83" t="s">
        <v>1929</v>
      </c>
      <c r="T628" s="83" t="s">
        <v>1929</v>
      </c>
      <c r="V628" s="83">
        <v>20678</v>
      </c>
      <c r="AC628" s="83">
        <v>1</v>
      </c>
      <c r="AD628" s="83">
        <v>21</v>
      </c>
      <c r="AJ628" s="83" t="s">
        <v>975</v>
      </c>
      <c r="AK628" s="83">
        <v>1348</v>
      </c>
      <c r="AL628" s="83" t="s">
        <v>1929</v>
      </c>
      <c r="AP628" s="83">
        <v>139629.01999999999</v>
      </c>
      <c r="AQ628" s="83" t="s">
        <v>939</v>
      </c>
      <c r="AR628" s="83">
        <v>139629.01999999999</v>
      </c>
      <c r="AS628" s="83" t="s">
        <v>939</v>
      </c>
      <c r="AT628" s="83">
        <v>615628</v>
      </c>
      <c r="AU628" s="132">
        <v>44222</v>
      </c>
      <c r="BB628" s="83" t="s">
        <v>990</v>
      </c>
    </row>
    <row r="629" spans="1:54" hidden="1">
      <c r="A629" s="133">
        <v>44657.918749999997</v>
      </c>
      <c r="B629" s="83">
        <v>2210</v>
      </c>
      <c r="C629" s="83">
        <v>312000</v>
      </c>
      <c r="D629" s="83">
        <v>75</v>
      </c>
      <c r="E629" s="83">
        <v>141299</v>
      </c>
      <c r="F629" s="83">
        <v>0</v>
      </c>
      <c r="G629" s="83" t="s">
        <v>777</v>
      </c>
      <c r="H629" s="83" t="s">
        <v>1037</v>
      </c>
      <c r="I629" s="83" t="s">
        <v>1841</v>
      </c>
      <c r="J629" s="83" t="s">
        <v>461</v>
      </c>
      <c r="K629" s="83">
        <v>-124.02</v>
      </c>
      <c r="L629" s="132">
        <v>44217</v>
      </c>
      <c r="M629" s="83" t="s">
        <v>985</v>
      </c>
      <c r="N629" s="83" t="s">
        <v>984</v>
      </c>
      <c r="O629" s="83" t="s">
        <v>1847</v>
      </c>
      <c r="P629" s="83" t="s">
        <v>1838</v>
      </c>
      <c r="Q629" s="83" t="s">
        <v>990</v>
      </c>
      <c r="S629" s="83" t="s">
        <v>1929</v>
      </c>
      <c r="T629" s="83" t="s">
        <v>1929</v>
      </c>
      <c r="V629" s="83">
        <v>20678</v>
      </c>
      <c r="AC629" s="83">
        <v>1</v>
      </c>
      <c r="AD629" s="83">
        <v>21</v>
      </c>
      <c r="AJ629" s="83" t="s">
        <v>975</v>
      </c>
      <c r="AK629" s="83">
        <v>3213</v>
      </c>
      <c r="AL629" s="83" t="s">
        <v>1929</v>
      </c>
      <c r="AP629" s="83">
        <v>-124.02</v>
      </c>
      <c r="AQ629" s="83" t="s">
        <v>939</v>
      </c>
      <c r="AR629" s="83">
        <v>-124.02</v>
      </c>
      <c r="AS629" s="83" t="s">
        <v>939</v>
      </c>
      <c r="AT629" s="83">
        <v>615628</v>
      </c>
      <c r="AU629" s="132">
        <v>44222</v>
      </c>
      <c r="BB629" s="83" t="s">
        <v>990</v>
      </c>
    </row>
    <row r="630" spans="1:54" hidden="1">
      <c r="A630" s="133">
        <v>44657.918749999997</v>
      </c>
      <c r="B630" s="83">
        <v>2210</v>
      </c>
      <c r="C630" s="83">
        <v>312010</v>
      </c>
      <c r="D630" s="83">
        <v>71</v>
      </c>
      <c r="E630" s="83">
        <v>141299</v>
      </c>
      <c r="F630" s="83">
        <v>0</v>
      </c>
      <c r="G630" s="83" t="s">
        <v>777</v>
      </c>
      <c r="H630" s="83" t="s">
        <v>1006</v>
      </c>
      <c r="I630" s="83" t="s">
        <v>1840</v>
      </c>
      <c r="J630" s="83" t="s">
        <v>461</v>
      </c>
      <c r="K630" s="83">
        <v>11.72</v>
      </c>
      <c r="L630" s="132">
        <v>44217</v>
      </c>
      <c r="M630" s="83" t="s">
        <v>985</v>
      </c>
      <c r="N630" s="83" t="s">
        <v>984</v>
      </c>
      <c r="O630" s="83" t="s">
        <v>1847</v>
      </c>
      <c r="P630" s="83" t="s">
        <v>1838</v>
      </c>
      <c r="Q630" s="83" t="s">
        <v>990</v>
      </c>
      <c r="S630" s="83" t="s">
        <v>1929</v>
      </c>
      <c r="T630" s="83" t="s">
        <v>1929</v>
      </c>
      <c r="V630" s="83">
        <v>20678</v>
      </c>
      <c r="AC630" s="83">
        <v>1</v>
      </c>
      <c r="AD630" s="83">
        <v>21</v>
      </c>
      <c r="AJ630" s="83" t="s">
        <v>975</v>
      </c>
      <c r="AK630" s="83">
        <v>3214</v>
      </c>
      <c r="AL630" s="83" t="s">
        <v>1929</v>
      </c>
      <c r="AP630" s="83">
        <v>11.72</v>
      </c>
      <c r="AQ630" s="83" t="s">
        <v>939</v>
      </c>
      <c r="AR630" s="83">
        <v>11.72</v>
      </c>
      <c r="AS630" s="83" t="s">
        <v>939</v>
      </c>
      <c r="AT630" s="83">
        <v>615628</v>
      </c>
      <c r="AU630" s="132">
        <v>44222</v>
      </c>
      <c r="BB630" s="83" t="s">
        <v>990</v>
      </c>
    </row>
    <row r="631" spans="1:54" hidden="1">
      <c r="A631" s="133">
        <v>44657.918749999997</v>
      </c>
      <c r="B631" s="83">
        <v>2210</v>
      </c>
      <c r="C631" s="83">
        <v>312015</v>
      </c>
      <c r="D631" s="83">
        <v>71</v>
      </c>
      <c r="E631" s="83">
        <v>141299</v>
      </c>
      <c r="F631" s="83">
        <v>0</v>
      </c>
      <c r="G631" s="83" t="s">
        <v>777</v>
      </c>
      <c r="H631" s="83" t="s">
        <v>986</v>
      </c>
      <c r="I631" s="83" t="s">
        <v>1840</v>
      </c>
      <c r="J631" s="83" t="s">
        <v>461</v>
      </c>
      <c r="K631" s="83">
        <v>112.3</v>
      </c>
      <c r="L631" s="132">
        <v>44217</v>
      </c>
      <c r="M631" s="83" t="s">
        <v>985</v>
      </c>
      <c r="N631" s="83" t="s">
        <v>984</v>
      </c>
      <c r="O631" s="83" t="s">
        <v>1847</v>
      </c>
      <c r="P631" s="83" t="s">
        <v>1838</v>
      </c>
      <c r="Q631" s="83" t="s">
        <v>990</v>
      </c>
      <c r="S631" s="83" t="s">
        <v>1929</v>
      </c>
      <c r="T631" s="83" t="s">
        <v>1929</v>
      </c>
      <c r="V631" s="83">
        <v>20678</v>
      </c>
      <c r="AC631" s="83">
        <v>1</v>
      </c>
      <c r="AD631" s="83">
        <v>21</v>
      </c>
      <c r="AJ631" s="83" t="s">
        <v>975</v>
      </c>
      <c r="AK631" s="83">
        <v>3215</v>
      </c>
      <c r="AL631" s="83" t="s">
        <v>1929</v>
      </c>
      <c r="AP631" s="83">
        <v>112.3</v>
      </c>
      <c r="AQ631" s="83" t="s">
        <v>939</v>
      </c>
      <c r="AR631" s="83">
        <v>112.3</v>
      </c>
      <c r="AS631" s="83" t="s">
        <v>939</v>
      </c>
      <c r="AT631" s="83">
        <v>615628</v>
      </c>
      <c r="AU631" s="132">
        <v>44222</v>
      </c>
      <c r="BB631" s="83" t="s">
        <v>990</v>
      </c>
    </row>
    <row r="632" spans="1:54" hidden="1">
      <c r="A632" s="133">
        <v>44657.918749999997</v>
      </c>
      <c r="B632" s="83">
        <v>2210</v>
      </c>
      <c r="C632" s="83">
        <v>312010</v>
      </c>
      <c r="D632" s="83">
        <v>71</v>
      </c>
      <c r="E632" s="83">
        <v>141303</v>
      </c>
      <c r="F632" s="83">
        <v>0</v>
      </c>
      <c r="G632" s="83" t="s">
        <v>777</v>
      </c>
      <c r="H632" s="83" t="s">
        <v>1006</v>
      </c>
      <c r="I632" s="83" t="s">
        <v>1840</v>
      </c>
      <c r="J632" s="83" t="s">
        <v>559</v>
      </c>
      <c r="K632" s="83">
        <v>1.46</v>
      </c>
      <c r="L632" s="132">
        <v>44217</v>
      </c>
      <c r="M632" s="83" t="s">
        <v>985</v>
      </c>
      <c r="N632" s="83" t="s">
        <v>984</v>
      </c>
      <c r="O632" s="83" t="s">
        <v>1847</v>
      </c>
      <c r="P632" s="83" t="s">
        <v>1838</v>
      </c>
      <c r="Q632" s="83" t="s">
        <v>990</v>
      </c>
      <c r="S632" s="83" t="s">
        <v>1929</v>
      </c>
      <c r="T632" s="83" t="s">
        <v>1929</v>
      </c>
      <c r="V632" s="83">
        <v>20678</v>
      </c>
      <c r="AC632" s="83">
        <v>1</v>
      </c>
      <c r="AD632" s="83">
        <v>21</v>
      </c>
      <c r="AJ632" s="83" t="s">
        <v>975</v>
      </c>
      <c r="AK632" s="83">
        <v>4604</v>
      </c>
      <c r="AL632" s="83" t="s">
        <v>1929</v>
      </c>
      <c r="AP632" s="83">
        <v>1.46</v>
      </c>
      <c r="AQ632" s="83" t="s">
        <v>939</v>
      </c>
      <c r="AR632" s="83">
        <v>1.46</v>
      </c>
      <c r="AS632" s="83" t="s">
        <v>939</v>
      </c>
      <c r="AT632" s="83">
        <v>615628</v>
      </c>
      <c r="AU632" s="132">
        <v>44222</v>
      </c>
      <c r="BB632" s="83" t="s">
        <v>990</v>
      </c>
    </row>
    <row r="633" spans="1:54" hidden="1">
      <c r="A633" s="133">
        <v>44657.918749999997</v>
      </c>
      <c r="B633" s="83">
        <v>2210</v>
      </c>
      <c r="C633" s="83">
        <v>312010</v>
      </c>
      <c r="D633" s="83">
        <v>71</v>
      </c>
      <c r="E633" s="83">
        <v>141303</v>
      </c>
      <c r="F633" s="83">
        <v>0</v>
      </c>
      <c r="G633" s="83" t="s">
        <v>777</v>
      </c>
      <c r="H633" s="83" t="s">
        <v>1006</v>
      </c>
      <c r="I633" s="83" t="s">
        <v>1840</v>
      </c>
      <c r="J633" s="83" t="s">
        <v>559</v>
      </c>
      <c r="K633" s="83">
        <v>7.36</v>
      </c>
      <c r="L633" s="132">
        <v>44217</v>
      </c>
      <c r="M633" s="83" t="s">
        <v>985</v>
      </c>
      <c r="N633" s="83" t="s">
        <v>984</v>
      </c>
      <c r="O633" s="83" t="s">
        <v>1847</v>
      </c>
      <c r="P633" s="83" t="s">
        <v>1838</v>
      </c>
      <c r="Q633" s="83" t="s">
        <v>990</v>
      </c>
      <c r="S633" s="83" t="s">
        <v>1929</v>
      </c>
      <c r="T633" s="83" t="s">
        <v>1929</v>
      </c>
      <c r="V633" s="83">
        <v>20678</v>
      </c>
      <c r="AC633" s="83">
        <v>1</v>
      </c>
      <c r="AD633" s="83">
        <v>21</v>
      </c>
      <c r="AJ633" s="83" t="s">
        <v>975</v>
      </c>
      <c r="AK633" s="83">
        <v>4605</v>
      </c>
      <c r="AL633" s="83" t="s">
        <v>1929</v>
      </c>
      <c r="AP633" s="83">
        <v>7.36</v>
      </c>
      <c r="AQ633" s="83" t="s">
        <v>939</v>
      </c>
      <c r="AR633" s="83">
        <v>7.36</v>
      </c>
      <c r="AS633" s="83" t="s">
        <v>939</v>
      </c>
      <c r="AT633" s="83">
        <v>615628</v>
      </c>
      <c r="AU633" s="132">
        <v>44222</v>
      </c>
      <c r="BB633" s="83" t="s">
        <v>990</v>
      </c>
    </row>
    <row r="634" spans="1:54" hidden="1">
      <c r="A634" s="133">
        <v>44657.918749999997</v>
      </c>
      <c r="B634" s="83">
        <v>2210</v>
      </c>
      <c r="C634" s="83">
        <v>312010</v>
      </c>
      <c r="D634" s="83">
        <v>71</v>
      </c>
      <c r="E634" s="83">
        <v>141303</v>
      </c>
      <c r="F634" s="83">
        <v>0</v>
      </c>
      <c r="G634" s="83" t="s">
        <v>777</v>
      </c>
      <c r="H634" s="83" t="s">
        <v>1006</v>
      </c>
      <c r="I634" s="83" t="s">
        <v>1840</v>
      </c>
      <c r="J634" s="83" t="s">
        <v>559</v>
      </c>
      <c r="K634" s="83">
        <v>8.6300000000000008</v>
      </c>
      <c r="L634" s="132">
        <v>44217</v>
      </c>
      <c r="M634" s="83" t="s">
        <v>985</v>
      </c>
      <c r="N634" s="83" t="s">
        <v>984</v>
      </c>
      <c r="O634" s="83" t="s">
        <v>1847</v>
      </c>
      <c r="P634" s="83" t="s">
        <v>1838</v>
      </c>
      <c r="Q634" s="83" t="s">
        <v>990</v>
      </c>
      <c r="S634" s="83" t="s">
        <v>1929</v>
      </c>
      <c r="T634" s="83" t="s">
        <v>1929</v>
      </c>
      <c r="V634" s="83">
        <v>20678</v>
      </c>
      <c r="AC634" s="83">
        <v>1</v>
      </c>
      <c r="AD634" s="83">
        <v>21</v>
      </c>
      <c r="AJ634" s="83" t="s">
        <v>975</v>
      </c>
      <c r="AK634" s="83">
        <v>4606</v>
      </c>
      <c r="AL634" s="83" t="s">
        <v>1929</v>
      </c>
      <c r="AP634" s="83">
        <v>8.6300000000000008</v>
      </c>
      <c r="AQ634" s="83" t="s">
        <v>939</v>
      </c>
      <c r="AR634" s="83">
        <v>8.6300000000000008</v>
      </c>
      <c r="AS634" s="83" t="s">
        <v>939</v>
      </c>
      <c r="AT634" s="83">
        <v>615628</v>
      </c>
      <c r="AU634" s="132">
        <v>44222</v>
      </c>
      <c r="BB634" s="83" t="s">
        <v>990</v>
      </c>
    </row>
    <row r="635" spans="1:54" hidden="1">
      <c r="A635" s="133">
        <v>44657.918749999997</v>
      </c>
      <c r="B635" s="83">
        <v>2210</v>
      </c>
      <c r="C635" s="83">
        <v>312010</v>
      </c>
      <c r="D635" s="83">
        <v>71</v>
      </c>
      <c r="E635" s="83">
        <v>141303</v>
      </c>
      <c r="F635" s="83">
        <v>0</v>
      </c>
      <c r="G635" s="83" t="s">
        <v>777</v>
      </c>
      <c r="H635" s="83" t="s">
        <v>1006</v>
      </c>
      <c r="I635" s="83" t="s">
        <v>1840</v>
      </c>
      <c r="J635" s="83" t="s">
        <v>559</v>
      </c>
      <c r="K635" s="83">
        <v>64.95</v>
      </c>
      <c r="L635" s="132">
        <v>44217</v>
      </c>
      <c r="M635" s="83" t="s">
        <v>985</v>
      </c>
      <c r="N635" s="83" t="s">
        <v>984</v>
      </c>
      <c r="O635" s="83" t="s">
        <v>1847</v>
      </c>
      <c r="P635" s="83" t="s">
        <v>1838</v>
      </c>
      <c r="Q635" s="83" t="s">
        <v>990</v>
      </c>
      <c r="S635" s="83" t="s">
        <v>1929</v>
      </c>
      <c r="T635" s="83" t="s">
        <v>1929</v>
      </c>
      <c r="V635" s="83">
        <v>20678</v>
      </c>
      <c r="AC635" s="83">
        <v>1</v>
      </c>
      <c r="AD635" s="83">
        <v>21</v>
      </c>
      <c r="AJ635" s="83" t="s">
        <v>975</v>
      </c>
      <c r="AK635" s="83">
        <v>4607</v>
      </c>
      <c r="AL635" s="83" t="s">
        <v>1929</v>
      </c>
      <c r="AP635" s="83">
        <v>64.95</v>
      </c>
      <c r="AQ635" s="83" t="s">
        <v>939</v>
      </c>
      <c r="AR635" s="83">
        <v>64.95</v>
      </c>
      <c r="AS635" s="83" t="s">
        <v>939</v>
      </c>
      <c r="AT635" s="83">
        <v>615628</v>
      </c>
      <c r="AU635" s="132">
        <v>44222</v>
      </c>
      <c r="BB635" s="83" t="s">
        <v>990</v>
      </c>
    </row>
    <row r="636" spans="1:54" hidden="1">
      <c r="A636" s="133">
        <v>44657.918749999997</v>
      </c>
      <c r="B636" s="83">
        <v>2210</v>
      </c>
      <c r="C636" s="83">
        <v>312010</v>
      </c>
      <c r="D636" s="83">
        <v>71</v>
      </c>
      <c r="E636" s="83">
        <v>141303</v>
      </c>
      <c r="F636" s="83">
        <v>0</v>
      </c>
      <c r="G636" s="83" t="s">
        <v>777</v>
      </c>
      <c r="H636" s="83" t="s">
        <v>1006</v>
      </c>
      <c r="I636" s="83" t="s">
        <v>1840</v>
      </c>
      <c r="J636" s="83" t="s">
        <v>559</v>
      </c>
      <c r="K636" s="83">
        <v>5301.72</v>
      </c>
      <c r="L636" s="132">
        <v>44217</v>
      </c>
      <c r="M636" s="83" t="s">
        <v>985</v>
      </c>
      <c r="N636" s="83" t="s">
        <v>984</v>
      </c>
      <c r="O636" s="83" t="s">
        <v>1847</v>
      </c>
      <c r="P636" s="83" t="s">
        <v>1838</v>
      </c>
      <c r="Q636" s="83" t="s">
        <v>990</v>
      </c>
      <c r="S636" s="83" t="s">
        <v>1929</v>
      </c>
      <c r="T636" s="83" t="s">
        <v>1929</v>
      </c>
      <c r="V636" s="83">
        <v>20678</v>
      </c>
      <c r="AC636" s="83">
        <v>1</v>
      </c>
      <c r="AD636" s="83">
        <v>21</v>
      </c>
      <c r="AJ636" s="83" t="s">
        <v>975</v>
      </c>
      <c r="AK636" s="83">
        <v>4608</v>
      </c>
      <c r="AL636" s="83" t="s">
        <v>1929</v>
      </c>
      <c r="AP636" s="83">
        <v>5301.72</v>
      </c>
      <c r="AQ636" s="83" t="s">
        <v>939</v>
      </c>
      <c r="AR636" s="83">
        <v>5301.72</v>
      </c>
      <c r="AS636" s="83" t="s">
        <v>939</v>
      </c>
      <c r="AT636" s="83">
        <v>615628</v>
      </c>
      <c r="AU636" s="132">
        <v>44222</v>
      </c>
      <c r="BB636" s="83" t="s">
        <v>990</v>
      </c>
    </row>
    <row r="637" spans="1:54" hidden="1">
      <c r="A637" s="133">
        <v>44657.918749999997</v>
      </c>
      <c r="B637" s="83">
        <v>2210</v>
      </c>
      <c r="C637" s="83">
        <v>312015</v>
      </c>
      <c r="D637" s="83">
        <v>71</v>
      </c>
      <c r="E637" s="83">
        <v>141303</v>
      </c>
      <c r="F637" s="83">
        <v>0</v>
      </c>
      <c r="G637" s="83" t="s">
        <v>777</v>
      </c>
      <c r="H637" s="83" t="s">
        <v>986</v>
      </c>
      <c r="I637" s="83" t="s">
        <v>1840</v>
      </c>
      <c r="J637" s="83" t="s">
        <v>559</v>
      </c>
      <c r="K637" s="83">
        <v>13.95</v>
      </c>
      <c r="L637" s="132">
        <v>44217</v>
      </c>
      <c r="M637" s="83" t="s">
        <v>985</v>
      </c>
      <c r="N637" s="83" t="s">
        <v>984</v>
      </c>
      <c r="O637" s="83" t="s">
        <v>1847</v>
      </c>
      <c r="P637" s="83" t="s">
        <v>1838</v>
      </c>
      <c r="Q637" s="83" t="s">
        <v>990</v>
      </c>
      <c r="S637" s="83" t="s">
        <v>1929</v>
      </c>
      <c r="T637" s="83" t="s">
        <v>1929</v>
      </c>
      <c r="V637" s="83">
        <v>20678</v>
      </c>
      <c r="AC637" s="83">
        <v>1</v>
      </c>
      <c r="AD637" s="83">
        <v>21</v>
      </c>
      <c r="AJ637" s="83" t="s">
        <v>975</v>
      </c>
      <c r="AK637" s="83">
        <v>4609</v>
      </c>
      <c r="AL637" s="83" t="s">
        <v>1929</v>
      </c>
      <c r="AP637" s="83">
        <v>13.95</v>
      </c>
      <c r="AQ637" s="83" t="s">
        <v>939</v>
      </c>
      <c r="AR637" s="83">
        <v>13.95</v>
      </c>
      <c r="AS637" s="83" t="s">
        <v>939</v>
      </c>
      <c r="AT637" s="83">
        <v>615628</v>
      </c>
      <c r="AU637" s="132">
        <v>44222</v>
      </c>
      <c r="BB637" s="83" t="s">
        <v>990</v>
      </c>
    </row>
    <row r="638" spans="1:54" hidden="1">
      <c r="A638" s="133">
        <v>44657.918749999997</v>
      </c>
      <c r="B638" s="83">
        <v>2210</v>
      </c>
      <c r="C638" s="83">
        <v>312015</v>
      </c>
      <c r="D638" s="83">
        <v>71</v>
      </c>
      <c r="E638" s="83">
        <v>141303</v>
      </c>
      <c r="F638" s="83">
        <v>0</v>
      </c>
      <c r="G638" s="83" t="s">
        <v>777</v>
      </c>
      <c r="H638" s="83" t="s">
        <v>986</v>
      </c>
      <c r="I638" s="83" t="s">
        <v>1840</v>
      </c>
      <c r="J638" s="83" t="s">
        <v>559</v>
      </c>
      <c r="K638" s="83">
        <v>70.5</v>
      </c>
      <c r="L638" s="132">
        <v>44217</v>
      </c>
      <c r="M638" s="83" t="s">
        <v>985</v>
      </c>
      <c r="N638" s="83" t="s">
        <v>984</v>
      </c>
      <c r="O638" s="83" t="s">
        <v>1847</v>
      </c>
      <c r="P638" s="83" t="s">
        <v>1838</v>
      </c>
      <c r="Q638" s="83" t="s">
        <v>990</v>
      </c>
      <c r="S638" s="83" t="s">
        <v>1929</v>
      </c>
      <c r="T638" s="83" t="s">
        <v>1929</v>
      </c>
      <c r="V638" s="83">
        <v>20678</v>
      </c>
      <c r="AC638" s="83">
        <v>1</v>
      </c>
      <c r="AD638" s="83">
        <v>21</v>
      </c>
      <c r="AJ638" s="83" t="s">
        <v>975</v>
      </c>
      <c r="AK638" s="83">
        <v>4610</v>
      </c>
      <c r="AL638" s="83" t="s">
        <v>1929</v>
      </c>
      <c r="AP638" s="83">
        <v>70.5</v>
      </c>
      <c r="AQ638" s="83" t="s">
        <v>939</v>
      </c>
      <c r="AR638" s="83">
        <v>70.5</v>
      </c>
      <c r="AS638" s="83" t="s">
        <v>939</v>
      </c>
      <c r="AT638" s="83">
        <v>615628</v>
      </c>
      <c r="AU638" s="132">
        <v>44222</v>
      </c>
      <c r="BB638" s="83" t="s">
        <v>990</v>
      </c>
    </row>
    <row r="639" spans="1:54" hidden="1">
      <c r="A639" s="133">
        <v>44657.918749999997</v>
      </c>
      <c r="B639" s="83">
        <v>2210</v>
      </c>
      <c r="C639" s="83">
        <v>312015</v>
      </c>
      <c r="D639" s="83">
        <v>71</v>
      </c>
      <c r="E639" s="83">
        <v>141303</v>
      </c>
      <c r="F639" s="83">
        <v>0</v>
      </c>
      <c r="G639" s="83" t="s">
        <v>777</v>
      </c>
      <c r="H639" s="83" t="s">
        <v>986</v>
      </c>
      <c r="I639" s="83" t="s">
        <v>1840</v>
      </c>
      <c r="J639" s="83" t="s">
        <v>559</v>
      </c>
      <c r="K639" s="83">
        <v>82.72</v>
      </c>
      <c r="L639" s="132">
        <v>44217</v>
      </c>
      <c r="M639" s="83" t="s">
        <v>985</v>
      </c>
      <c r="N639" s="83" t="s">
        <v>984</v>
      </c>
      <c r="O639" s="83" t="s">
        <v>1847</v>
      </c>
      <c r="P639" s="83" t="s">
        <v>1838</v>
      </c>
      <c r="Q639" s="83" t="s">
        <v>990</v>
      </c>
      <c r="S639" s="83" t="s">
        <v>1929</v>
      </c>
      <c r="T639" s="83" t="s">
        <v>1929</v>
      </c>
      <c r="V639" s="83">
        <v>20678</v>
      </c>
      <c r="AC639" s="83">
        <v>1</v>
      </c>
      <c r="AD639" s="83">
        <v>21</v>
      </c>
      <c r="AJ639" s="83" t="s">
        <v>975</v>
      </c>
      <c r="AK639" s="83">
        <v>4611</v>
      </c>
      <c r="AL639" s="83" t="s">
        <v>1929</v>
      </c>
      <c r="AP639" s="83">
        <v>82.72</v>
      </c>
      <c r="AQ639" s="83" t="s">
        <v>939</v>
      </c>
      <c r="AR639" s="83">
        <v>82.72</v>
      </c>
      <c r="AS639" s="83" t="s">
        <v>939</v>
      </c>
      <c r="AT639" s="83">
        <v>615628</v>
      </c>
      <c r="AU639" s="132">
        <v>44222</v>
      </c>
      <c r="BB639" s="83" t="s">
        <v>990</v>
      </c>
    </row>
    <row r="640" spans="1:54" hidden="1">
      <c r="A640" s="133">
        <v>44657.918749999997</v>
      </c>
      <c r="B640" s="83">
        <v>2210</v>
      </c>
      <c r="C640" s="83">
        <v>312015</v>
      </c>
      <c r="D640" s="83">
        <v>71</v>
      </c>
      <c r="E640" s="83">
        <v>141303</v>
      </c>
      <c r="F640" s="83">
        <v>0</v>
      </c>
      <c r="G640" s="83" t="s">
        <v>777</v>
      </c>
      <c r="H640" s="83" t="s">
        <v>986</v>
      </c>
      <c r="I640" s="83" t="s">
        <v>1840</v>
      </c>
      <c r="J640" s="83" t="s">
        <v>559</v>
      </c>
      <c r="K640" s="83">
        <v>622.62</v>
      </c>
      <c r="L640" s="132">
        <v>44217</v>
      </c>
      <c r="M640" s="83" t="s">
        <v>985</v>
      </c>
      <c r="N640" s="83" t="s">
        <v>984</v>
      </c>
      <c r="O640" s="83" t="s">
        <v>1847</v>
      </c>
      <c r="P640" s="83" t="s">
        <v>1838</v>
      </c>
      <c r="Q640" s="83" t="s">
        <v>990</v>
      </c>
      <c r="S640" s="83" t="s">
        <v>1929</v>
      </c>
      <c r="T640" s="83" t="s">
        <v>1929</v>
      </c>
      <c r="V640" s="83">
        <v>20678</v>
      </c>
      <c r="AC640" s="83">
        <v>1</v>
      </c>
      <c r="AD640" s="83">
        <v>21</v>
      </c>
      <c r="AJ640" s="83" t="s">
        <v>975</v>
      </c>
      <c r="AK640" s="83">
        <v>4612</v>
      </c>
      <c r="AL640" s="83" t="s">
        <v>1929</v>
      </c>
      <c r="AP640" s="83">
        <v>622.62</v>
      </c>
      <c r="AQ640" s="83" t="s">
        <v>939</v>
      </c>
      <c r="AR640" s="83">
        <v>622.62</v>
      </c>
      <c r="AS640" s="83" t="s">
        <v>939</v>
      </c>
      <c r="AT640" s="83">
        <v>615628</v>
      </c>
      <c r="AU640" s="132">
        <v>44222</v>
      </c>
      <c r="BB640" s="83" t="s">
        <v>990</v>
      </c>
    </row>
    <row r="641" spans="1:54" hidden="1">
      <c r="A641" s="133">
        <v>44657.918749999997</v>
      </c>
      <c r="B641" s="83">
        <v>2210</v>
      </c>
      <c r="C641" s="83">
        <v>312015</v>
      </c>
      <c r="D641" s="83">
        <v>71</v>
      </c>
      <c r="E641" s="83">
        <v>141303</v>
      </c>
      <c r="F641" s="83">
        <v>0</v>
      </c>
      <c r="G641" s="83" t="s">
        <v>777</v>
      </c>
      <c r="H641" s="83" t="s">
        <v>986</v>
      </c>
      <c r="I641" s="83" t="s">
        <v>1840</v>
      </c>
      <c r="J641" s="83" t="s">
        <v>559</v>
      </c>
      <c r="K641" s="83">
        <v>50820.17</v>
      </c>
      <c r="L641" s="132">
        <v>44217</v>
      </c>
      <c r="M641" s="83" t="s">
        <v>985</v>
      </c>
      <c r="N641" s="83" t="s">
        <v>984</v>
      </c>
      <c r="O641" s="83" t="s">
        <v>1847</v>
      </c>
      <c r="P641" s="83" t="s">
        <v>1838</v>
      </c>
      <c r="Q641" s="83" t="s">
        <v>990</v>
      </c>
      <c r="S641" s="83" t="s">
        <v>1929</v>
      </c>
      <c r="T641" s="83" t="s">
        <v>1929</v>
      </c>
      <c r="V641" s="83">
        <v>20678</v>
      </c>
      <c r="AC641" s="83">
        <v>1</v>
      </c>
      <c r="AD641" s="83">
        <v>21</v>
      </c>
      <c r="AJ641" s="83" t="s">
        <v>975</v>
      </c>
      <c r="AK641" s="83">
        <v>4613</v>
      </c>
      <c r="AL641" s="83" t="s">
        <v>1929</v>
      </c>
      <c r="AP641" s="83">
        <v>50820.17</v>
      </c>
      <c r="AQ641" s="83" t="s">
        <v>939</v>
      </c>
      <c r="AR641" s="83">
        <v>50820.17</v>
      </c>
      <c r="AS641" s="83" t="s">
        <v>939</v>
      </c>
      <c r="AT641" s="83">
        <v>615628</v>
      </c>
      <c r="AU641" s="132">
        <v>44222</v>
      </c>
      <c r="BB641" s="83" t="s">
        <v>990</v>
      </c>
    </row>
    <row r="642" spans="1:54" hidden="1">
      <c r="A642" s="133">
        <v>44657.918749999997</v>
      </c>
      <c r="B642" s="83">
        <v>2210</v>
      </c>
      <c r="C642" s="83">
        <v>312000</v>
      </c>
      <c r="D642" s="83">
        <v>75</v>
      </c>
      <c r="E642" s="83">
        <v>141308</v>
      </c>
      <c r="F642" s="83">
        <v>0</v>
      </c>
      <c r="G642" s="83" t="s">
        <v>777</v>
      </c>
      <c r="H642" s="83" t="s">
        <v>1037</v>
      </c>
      <c r="I642" s="83" t="s">
        <v>1841</v>
      </c>
      <c r="J642" s="83" t="s">
        <v>464</v>
      </c>
      <c r="K642" s="136">
        <v>-6945.84</v>
      </c>
      <c r="L642" s="132">
        <v>44217</v>
      </c>
      <c r="M642" s="83" t="s">
        <v>985</v>
      </c>
      <c r="N642" s="83" t="s">
        <v>984</v>
      </c>
      <c r="O642" s="83" t="s">
        <v>1847</v>
      </c>
      <c r="P642" s="83" t="s">
        <v>1838</v>
      </c>
      <c r="Q642" s="83" t="s">
        <v>990</v>
      </c>
      <c r="S642" s="83" t="s">
        <v>1929</v>
      </c>
      <c r="T642" s="83" t="s">
        <v>1929</v>
      </c>
      <c r="V642" s="83">
        <v>20678</v>
      </c>
      <c r="AC642" s="83">
        <v>1</v>
      </c>
      <c r="AD642" s="83">
        <v>21</v>
      </c>
      <c r="AJ642" s="83" t="s">
        <v>975</v>
      </c>
      <c r="AK642" s="83">
        <v>7647</v>
      </c>
      <c r="AL642" s="83" t="s">
        <v>1929</v>
      </c>
      <c r="AP642" s="83">
        <v>-6945.84</v>
      </c>
      <c r="AQ642" s="83" t="s">
        <v>939</v>
      </c>
      <c r="AR642" s="83">
        <v>-6945.84</v>
      </c>
      <c r="AS642" s="83" t="s">
        <v>939</v>
      </c>
      <c r="AT642" s="83">
        <v>615628</v>
      </c>
      <c r="AU642" s="132">
        <v>44222</v>
      </c>
      <c r="BB642" s="83" t="s">
        <v>990</v>
      </c>
    </row>
    <row r="643" spans="1:54" hidden="1">
      <c r="A643" s="133">
        <v>44657.918749999997</v>
      </c>
      <c r="B643" s="83">
        <v>2210</v>
      </c>
      <c r="C643" s="83">
        <v>312010</v>
      </c>
      <c r="D643" s="83">
        <v>71</v>
      </c>
      <c r="E643" s="83">
        <v>141308</v>
      </c>
      <c r="F643" s="83">
        <v>0</v>
      </c>
      <c r="G643" s="83" t="s">
        <v>777</v>
      </c>
      <c r="H643" s="83" t="s">
        <v>1006</v>
      </c>
      <c r="I643" s="83" t="s">
        <v>1840</v>
      </c>
      <c r="J643" s="83" t="s">
        <v>464</v>
      </c>
      <c r="K643" s="136">
        <v>45.96</v>
      </c>
      <c r="L643" s="132">
        <v>44217</v>
      </c>
      <c r="M643" s="83" t="s">
        <v>985</v>
      </c>
      <c r="N643" s="83" t="s">
        <v>984</v>
      </c>
      <c r="O643" s="83" t="s">
        <v>1847</v>
      </c>
      <c r="P643" s="83" t="s">
        <v>1838</v>
      </c>
      <c r="Q643" s="83" t="s">
        <v>990</v>
      </c>
      <c r="S643" s="83" t="s">
        <v>1929</v>
      </c>
      <c r="T643" s="83" t="s">
        <v>1929</v>
      </c>
      <c r="V643" s="83">
        <v>20678</v>
      </c>
      <c r="AC643" s="83">
        <v>1</v>
      </c>
      <c r="AD643" s="83">
        <v>21</v>
      </c>
      <c r="AJ643" s="83" t="s">
        <v>975</v>
      </c>
      <c r="AK643" s="83">
        <v>7648</v>
      </c>
      <c r="AL643" s="83" t="s">
        <v>1929</v>
      </c>
      <c r="AP643" s="83">
        <v>45.96</v>
      </c>
      <c r="AQ643" s="83" t="s">
        <v>939</v>
      </c>
      <c r="AR643" s="83">
        <v>45.96</v>
      </c>
      <c r="AS643" s="83" t="s">
        <v>939</v>
      </c>
      <c r="AT643" s="83">
        <v>615628</v>
      </c>
      <c r="AU643" s="132">
        <v>44222</v>
      </c>
      <c r="BB643" s="83" t="s">
        <v>990</v>
      </c>
    </row>
    <row r="644" spans="1:54" hidden="1">
      <c r="A644" s="133">
        <v>44657.918749999997</v>
      </c>
      <c r="B644" s="83">
        <v>2210</v>
      </c>
      <c r="C644" s="83">
        <v>312010</v>
      </c>
      <c r="D644" s="83">
        <v>71</v>
      </c>
      <c r="E644" s="83">
        <v>141308</v>
      </c>
      <c r="F644" s="83">
        <v>0</v>
      </c>
      <c r="G644" s="83" t="s">
        <v>777</v>
      </c>
      <c r="H644" s="83" t="s">
        <v>1006</v>
      </c>
      <c r="I644" s="83" t="s">
        <v>1840</v>
      </c>
      <c r="J644" s="83" t="s">
        <v>464</v>
      </c>
      <c r="K644" s="136">
        <v>656.16</v>
      </c>
      <c r="L644" s="132">
        <v>44217</v>
      </c>
      <c r="M644" s="83" t="s">
        <v>985</v>
      </c>
      <c r="N644" s="83" t="s">
        <v>984</v>
      </c>
      <c r="O644" s="83" t="s">
        <v>1847</v>
      </c>
      <c r="P644" s="83" t="s">
        <v>1838</v>
      </c>
      <c r="Q644" s="83" t="s">
        <v>990</v>
      </c>
      <c r="S644" s="83" t="s">
        <v>1929</v>
      </c>
      <c r="T644" s="83" t="s">
        <v>1929</v>
      </c>
      <c r="V644" s="83">
        <v>20678</v>
      </c>
      <c r="AC644" s="83">
        <v>1</v>
      </c>
      <c r="AD644" s="83">
        <v>21</v>
      </c>
      <c r="AJ644" s="83" t="s">
        <v>975</v>
      </c>
      <c r="AK644" s="83">
        <v>7649</v>
      </c>
      <c r="AL644" s="83" t="s">
        <v>1929</v>
      </c>
      <c r="AP644" s="83">
        <v>656.16</v>
      </c>
      <c r="AQ644" s="83" t="s">
        <v>939</v>
      </c>
      <c r="AR644" s="83">
        <v>656.16</v>
      </c>
      <c r="AS644" s="83" t="s">
        <v>939</v>
      </c>
      <c r="AT644" s="83">
        <v>615628</v>
      </c>
      <c r="AU644" s="132">
        <v>44222</v>
      </c>
      <c r="BB644" s="83" t="s">
        <v>990</v>
      </c>
    </row>
    <row r="645" spans="1:54" hidden="1">
      <c r="A645" s="133">
        <v>44657.918749999997</v>
      </c>
      <c r="B645" s="83">
        <v>2210</v>
      </c>
      <c r="C645" s="83">
        <v>312015</v>
      </c>
      <c r="D645" s="83">
        <v>71</v>
      </c>
      <c r="E645" s="83">
        <v>141308</v>
      </c>
      <c r="F645" s="83">
        <v>0</v>
      </c>
      <c r="G645" s="83" t="s">
        <v>777</v>
      </c>
      <c r="H645" s="83" t="s">
        <v>986</v>
      </c>
      <c r="I645" s="83" t="s">
        <v>1840</v>
      </c>
      <c r="J645" s="83" t="s">
        <v>464</v>
      </c>
      <c r="K645" s="136">
        <v>440.58</v>
      </c>
      <c r="L645" s="132">
        <v>44217</v>
      </c>
      <c r="M645" s="83" t="s">
        <v>985</v>
      </c>
      <c r="N645" s="83" t="s">
        <v>984</v>
      </c>
      <c r="O645" s="83" t="s">
        <v>1847</v>
      </c>
      <c r="P645" s="83" t="s">
        <v>1838</v>
      </c>
      <c r="Q645" s="83" t="s">
        <v>990</v>
      </c>
      <c r="S645" s="83" t="s">
        <v>1929</v>
      </c>
      <c r="T645" s="83" t="s">
        <v>1929</v>
      </c>
      <c r="V645" s="83">
        <v>20678</v>
      </c>
      <c r="AC645" s="83">
        <v>1</v>
      </c>
      <c r="AD645" s="83">
        <v>21</v>
      </c>
      <c r="AJ645" s="83" t="s">
        <v>975</v>
      </c>
      <c r="AK645" s="83">
        <v>7650</v>
      </c>
      <c r="AL645" s="83" t="s">
        <v>1929</v>
      </c>
      <c r="AP645" s="83">
        <v>440.58</v>
      </c>
      <c r="AQ645" s="83" t="s">
        <v>939</v>
      </c>
      <c r="AR645" s="83">
        <v>440.58</v>
      </c>
      <c r="AS645" s="83" t="s">
        <v>939</v>
      </c>
      <c r="AT645" s="83">
        <v>615628</v>
      </c>
      <c r="AU645" s="132">
        <v>44222</v>
      </c>
      <c r="BB645" s="83" t="s">
        <v>990</v>
      </c>
    </row>
    <row r="646" spans="1:54" hidden="1">
      <c r="A646" s="133">
        <v>44657.918749999997</v>
      </c>
      <c r="B646" s="83">
        <v>2210</v>
      </c>
      <c r="C646" s="83">
        <v>312015</v>
      </c>
      <c r="D646" s="83">
        <v>71</v>
      </c>
      <c r="E646" s="83">
        <v>141308</v>
      </c>
      <c r="F646" s="83">
        <v>0</v>
      </c>
      <c r="G646" s="83" t="s">
        <v>777</v>
      </c>
      <c r="H646" s="83" t="s">
        <v>986</v>
      </c>
      <c r="I646" s="83" t="s">
        <v>1840</v>
      </c>
      <c r="J646" s="83" t="s">
        <v>464</v>
      </c>
      <c r="K646" s="136">
        <v>6289.68</v>
      </c>
      <c r="L646" s="132">
        <v>44217</v>
      </c>
      <c r="M646" s="83" t="s">
        <v>985</v>
      </c>
      <c r="N646" s="83" t="s">
        <v>984</v>
      </c>
      <c r="O646" s="83" t="s">
        <v>1847</v>
      </c>
      <c r="P646" s="83" t="s">
        <v>1838</v>
      </c>
      <c r="Q646" s="83" t="s">
        <v>990</v>
      </c>
      <c r="S646" s="83" t="s">
        <v>1929</v>
      </c>
      <c r="T646" s="83" t="s">
        <v>1929</v>
      </c>
      <c r="V646" s="83">
        <v>20678</v>
      </c>
      <c r="AC646" s="83">
        <v>1</v>
      </c>
      <c r="AD646" s="83">
        <v>21</v>
      </c>
      <c r="AJ646" s="83" t="s">
        <v>975</v>
      </c>
      <c r="AK646" s="83">
        <v>7651</v>
      </c>
      <c r="AL646" s="83" t="s">
        <v>1929</v>
      </c>
      <c r="AP646" s="83">
        <v>6289.68</v>
      </c>
      <c r="AQ646" s="83" t="s">
        <v>939</v>
      </c>
      <c r="AR646" s="83">
        <v>6289.68</v>
      </c>
      <c r="AS646" s="83" t="s">
        <v>939</v>
      </c>
      <c r="AT646" s="83">
        <v>615628</v>
      </c>
      <c r="AU646" s="132">
        <v>44222</v>
      </c>
      <c r="BB646" s="83" t="s">
        <v>990</v>
      </c>
    </row>
    <row r="647" spans="1:54" hidden="1">
      <c r="A647" s="133">
        <v>44657.918749999997</v>
      </c>
      <c r="B647" s="83">
        <v>2210</v>
      </c>
      <c r="C647" s="83">
        <v>312010</v>
      </c>
      <c r="D647" s="83">
        <v>71</v>
      </c>
      <c r="E647" s="83">
        <v>141310</v>
      </c>
      <c r="F647" s="83">
        <v>0</v>
      </c>
      <c r="G647" s="83" t="s">
        <v>777</v>
      </c>
      <c r="H647" s="83" t="s">
        <v>1006</v>
      </c>
      <c r="I647" s="83" t="s">
        <v>1840</v>
      </c>
      <c r="J647" s="83" t="s">
        <v>563</v>
      </c>
      <c r="K647" s="136">
        <v>127.56</v>
      </c>
      <c r="L647" s="132">
        <v>44217</v>
      </c>
      <c r="M647" s="83" t="s">
        <v>985</v>
      </c>
      <c r="N647" s="83" t="s">
        <v>984</v>
      </c>
      <c r="O647" s="83" t="s">
        <v>1847</v>
      </c>
      <c r="P647" s="83" t="s">
        <v>1838</v>
      </c>
      <c r="Q647" s="83" t="s">
        <v>990</v>
      </c>
      <c r="S647" s="83" t="s">
        <v>1929</v>
      </c>
      <c r="T647" s="83" t="s">
        <v>1929</v>
      </c>
      <c r="V647" s="83">
        <v>20678</v>
      </c>
      <c r="AC647" s="83">
        <v>1</v>
      </c>
      <c r="AD647" s="83">
        <v>21</v>
      </c>
      <c r="AJ647" s="83" t="s">
        <v>975</v>
      </c>
      <c r="AK647" s="83">
        <v>8835</v>
      </c>
      <c r="AL647" s="83" t="s">
        <v>1929</v>
      </c>
      <c r="AP647" s="83">
        <v>127.56</v>
      </c>
      <c r="AQ647" s="83" t="s">
        <v>939</v>
      </c>
      <c r="AR647" s="83">
        <v>127.56</v>
      </c>
      <c r="AS647" s="83" t="s">
        <v>939</v>
      </c>
      <c r="AT647" s="83">
        <v>615628</v>
      </c>
      <c r="AU647" s="132">
        <v>44222</v>
      </c>
      <c r="BB647" s="83" t="s">
        <v>990</v>
      </c>
    </row>
    <row r="648" spans="1:54" hidden="1">
      <c r="A648" s="133">
        <v>44657.918749999997</v>
      </c>
      <c r="B648" s="83">
        <v>2210</v>
      </c>
      <c r="C648" s="83">
        <v>312010</v>
      </c>
      <c r="D648" s="83">
        <v>71</v>
      </c>
      <c r="E648" s="83">
        <v>141310</v>
      </c>
      <c r="F648" s="83">
        <v>0</v>
      </c>
      <c r="G648" s="83" t="s">
        <v>777</v>
      </c>
      <c r="H648" s="83" t="s">
        <v>1006</v>
      </c>
      <c r="I648" s="83" t="s">
        <v>1840</v>
      </c>
      <c r="J648" s="83" t="s">
        <v>563</v>
      </c>
      <c r="K648" s="136">
        <v>784.39</v>
      </c>
      <c r="L648" s="132">
        <v>44217</v>
      </c>
      <c r="M648" s="83" t="s">
        <v>985</v>
      </c>
      <c r="N648" s="83" t="s">
        <v>984</v>
      </c>
      <c r="O648" s="83" t="s">
        <v>1847</v>
      </c>
      <c r="P648" s="83" t="s">
        <v>1838</v>
      </c>
      <c r="Q648" s="83" t="s">
        <v>990</v>
      </c>
      <c r="S648" s="83" t="s">
        <v>1929</v>
      </c>
      <c r="T648" s="83" t="s">
        <v>1929</v>
      </c>
      <c r="V648" s="83">
        <v>20678</v>
      </c>
      <c r="AC648" s="83">
        <v>1</v>
      </c>
      <c r="AD648" s="83">
        <v>21</v>
      </c>
      <c r="AJ648" s="83" t="s">
        <v>975</v>
      </c>
      <c r="AK648" s="83">
        <v>8836</v>
      </c>
      <c r="AL648" s="83" t="s">
        <v>1929</v>
      </c>
      <c r="AP648" s="83">
        <v>784.39</v>
      </c>
      <c r="AQ648" s="83" t="s">
        <v>939</v>
      </c>
      <c r="AR648" s="83">
        <v>784.39</v>
      </c>
      <c r="AS648" s="83" t="s">
        <v>939</v>
      </c>
      <c r="AT648" s="83">
        <v>615628</v>
      </c>
      <c r="AU648" s="132">
        <v>44222</v>
      </c>
      <c r="BB648" s="83" t="s">
        <v>990</v>
      </c>
    </row>
    <row r="649" spans="1:54" hidden="1">
      <c r="A649" s="133">
        <v>44657.918749999997</v>
      </c>
      <c r="B649" s="83">
        <v>2210</v>
      </c>
      <c r="C649" s="83">
        <v>312015</v>
      </c>
      <c r="D649" s="83">
        <v>71</v>
      </c>
      <c r="E649" s="83">
        <v>141310</v>
      </c>
      <c r="F649" s="83">
        <v>0</v>
      </c>
      <c r="G649" s="83" t="s">
        <v>777</v>
      </c>
      <c r="H649" s="83" t="s">
        <v>986</v>
      </c>
      <c r="I649" s="83" t="s">
        <v>1840</v>
      </c>
      <c r="J649" s="83" t="s">
        <v>563</v>
      </c>
      <c r="K649" s="136">
        <v>1222.71</v>
      </c>
      <c r="L649" s="132">
        <v>44217</v>
      </c>
      <c r="M649" s="83" t="s">
        <v>985</v>
      </c>
      <c r="N649" s="83" t="s">
        <v>984</v>
      </c>
      <c r="O649" s="83" t="s">
        <v>1847</v>
      </c>
      <c r="P649" s="83" t="s">
        <v>1838</v>
      </c>
      <c r="Q649" s="83" t="s">
        <v>990</v>
      </c>
      <c r="S649" s="83" t="s">
        <v>1929</v>
      </c>
      <c r="T649" s="83" t="s">
        <v>1929</v>
      </c>
      <c r="V649" s="83">
        <v>20678</v>
      </c>
      <c r="AC649" s="83">
        <v>1</v>
      </c>
      <c r="AD649" s="83">
        <v>21</v>
      </c>
      <c r="AJ649" s="83" t="s">
        <v>975</v>
      </c>
      <c r="AK649" s="83">
        <v>8837</v>
      </c>
      <c r="AL649" s="83" t="s">
        <v>1929</v>
      </c>
      <c r="AP649" s="83">
        <v>1222.71</v>
      </c>
      <c r="AQ649" s="83" t="s">
        <v>939</v>
      </c>
      <c r="AR649" s="83">
        <v>1222.71</v>
      </c>
      <c r="AS649" s="83" t="s">
        <v>939</v>
      </c>
      <c r="AT649" s="83">
        <v>615628</v>
      </c>
      <c r="AU649" s="132">
        <v>44222</v>
      </c>
      <c r="BB649" s="83" t="s">
        <v>990</v>
      </c>
    </row>
    <row r="650" spans="1:54" hidden="1">
      <c r="A650" s="133">
        <v>44657.918749999997</v>
      </c>
      <c r="B650" s="83">
        <v>2210</v>
      </c>
      <c r="C650" s="83">
        <v>312015</v>
      </c>
      <c r="D650" s="83">
        <v>71</v>
      </c>
      <c r="E650" s="83">
        <v>141310</v>
      </c>
      <c r="F650" s="83">
        <v>0</v>
      </c>
      <c r="G650" s="83" t="s">
        <v>777</v>
      </c>
      <c r="H650" s="83" t="s">
        <v>986</v>
      </c>
      <c r="I650" s="83" t="s">
        <v>1840</v>
      </c>
      <c r="J650" s="83" t="s">
        <v>563</v>
      </c>
      <c r="K650" s="136">
        <v>7518.9</v>
      </c>
      <c r="L650" s="132">
        <v>44217</v>
      </c>
      <c r="M650" s="83" t="s">
        <v>985</v>
      </c>
      <c r="N650" s="83" t="s">
        <v>984</v>
      </c>
      <c r="O650" s="83" t="s">
        <v>1847</v>
      </c>
      <c r="P650" s="83" t="s">
        <v>1838</v>
      </c>
      <c r="Q650" s="83" t="s">
        <v>990</v>
      </c>
      <c r="S650" s="83" t="s">
        <v>1929</v>
      </c>
      <c r="T650" s="83" t="s">
        <v>1929</v>
      </c>
      <c r="V650" s="83">
        <v>20678</v>
      </c>
      <c r="AC650" s="83">
        <v>1</v>
      </c>
      <c r="AD650" s="83">
        <v>21</v>
      </c>
      <c r="AJ650" s="83" t="s">
        <v>975</v>
      </c>
      <c r="AK650" s="83">
        <v>8838</v>
      </c>
      <c r="AL650" s="83" t="s">
        <v>1929</v>
      </c>
      <c r="AP650" s="83">
        <v>7518.9</v>
      </c>
      <c r="AQ650" s="83" t="s">
        <v>939</v>
      </c>
      <c r="AR650" s="83">
        <v>7518.9</v>
      </c>
      <c r="AS650" s="83" t="s">
        <v>939</v>
      </c>
      <c r="AT650" s="83">
        <v>615628</v>
      </c>
      <c r="AU650" s="132">
        <v>44222</v>
      </c>
      <c r="BB650" s="83" t="s">
        <v>990</v>
      </c>
    </row>
    <row r="651" spans="1:54" hidden="1">
      <c r="A651" s="133">
        <v>44657.918749999997</v>
      </c>
      <c r="B651" s="83">
        <v>2210</v>
      </c>
      <c r="C651" s="83">
        <v>312000</v>
      </c>
      <c r="D651" s="83">
        <v>75</v>
      </c>
      <c r="E651" s="83">
        <v>141401</v>
      </c>
      <c r="F651" s="83">
        <v>0</v>
      </c>
      <c r="G651" s="83" t="s">
        <v>777</v>
      </c>
      <c r="H651" s="83" t="s">
        <v>1037</v>
      </c>
      <c r="I651" s="83" t="s">
        <v>1841</v>
      </c>
      <c r="J651" s="83" t="s">
        <v>564</v>
      </c>
      <c r="K651" s="136">
        <v>-736331.89</v>
      </c>
      <c r="L651" s="132">
        <v>44217</v>
      </c>
      <c r="M651" s="83" t="s">
        <v>985</v>
      </c>
      <c r="N651" s="83" t="s">
        <v>984</v>
      </c>
      <c r="O651" s="83" t="s">
        <v>1847</v>
      </c>
      <c r="P651" s="83" t="s">
        <v>1838</v>
      </c>
      <c r="Q651" s="83" t="s">
        <v>990</v>
      </c>
      <c r="S651" s="83" t="s">
        <v>1929</v>
      </c>
      <c r="T651" s="83" t="s">
        <v>1929</v>
      </c>
      <c r="V651" s="83">
        <v>20678</v>
      </c>
      <c r="AC651" s="83">
        <v>1</v>
      </c>
      <c r="AD651" s="83">
        <v>21</v>
      </c>
      <c r="AJ651" s="83" t="s">
        <v>975</v>
      </c>
      <c r="AK651" s="83">
        <v>10070</v>
      </c>
      <c r="AL651" s="83" t="s">
        <v>1929</v>
      </c>
      <c r="AP651" s="83">
        <v>-736331.89</v>
      </c>
      <c r="AQ651" s="83" t="s">
        <v>939</v>
      </c>
      <c r="AR651" s="83">
        <v>-736331.89</v>
      </c>
      <c r="AS651" s="83" t="s">
        <v>939</v>
      </c>
      <c r="AT651" s="83">
        <v>615628</v>
      </c>
      <c r="AU651" s="132">
        <v>44222</v>
      </c>
      <c r="BB651" s="83" t="s">
        <v>990</v>
      </c>
    </row>
    <row r="652" spans="1:54" hidden="1">
      <c r="A652" s="133">
        <v>44657.918749999997</v>
      </c>
      <c r="B652" s="83">
        <v>2210</v>
      </c>
      <c r="C652" s="83">
        <v>312010</v>
      </c>
      <c r="D652" s="83">
        <v>71</v>
      </c>
      <c r="E652" s="83">
        <v>141401</v>
      </c>
      <c r="F652" s="83">
        <v>0</v>
      </c>
      <c r="G652" s="83" t="s">
        <v>777</v>
      </c>
      <c r="H652" s="83" t="s">
        <v>1006</v>
      </c>
      <c r="I652" s="83" t="s">
        <v>1840</v>
      </c>
      <c r="J652" s="83" t="s">
        <v>564</v>
      </c>
      <c r="K652" s="136">
        <v>110.88</v>
      </c>
      <c r="L652" s="132">
        <v>44217</v>
      </c>
      <c r="M652" s="83" t="s">
        <v>985</v>
      </c>
      <c r="N652" s="83" t="s">
        <v>984</v>
      </c>
      <c r="O652" s="83" t="s">
        <v>1847</v>
      </c>
      <c r="P652" s="83" t="s">
        <v>1838</v>
      </c>
      <c r="Q652" s="83" t="s">
        <v>990</v>
      </c>
      <c r="S652" s="83" t="s">
        <v>1929</v>
      </c>
      <c r="T652" s="83" t="s">
        <v>1929</v>
      </c>
      <c r="V652" s="83">
        <v>20678</v>
      </c>
      <c r="AC652" s="83">
        <v>1</v>
      </c>
      <c r="AD652" s="83">
        <v>21</v>
      </c>
      <c r="AJ652" s="83" t="s">
        <v>975</v>
      </c>
      <c r="AK652" s="83">
        <v>10071</v>
      </c>
      <c r="AL652" s="83" t="s">
        <v>1929</v>
      </c>
      <c r="AP652" s="83">
        <v>110.88</v>
      </c>
      <c r="AQ652" s="83" t="s">
        <v>939</v>
      </c>
      <c r="AR652" s="83">
        <v>110.88</v>
      </c>
      <c r="AS652" s="83" t="s">
        <v>939</v>
      </c>
      <c r="AT652" s="83">
        <v>615628</v>
      </c>
      <c r="AU652" s="132">
        <v>44222</v>
      </c>
      <c r="BB652" s="83" t="s">
        <v>990</v>
      </c>
    </row>
    <row r="653" spans="1:54" hidden="1">
      <c r="A653" s="133">
        <v>44657.918749999997</v>
      </c>
      <c r="B653" s="83">
        <v>2210</v>
      </c>
      <c r="C653" s="83">
        <v>312010</v>
      </c>
      <c r="D653" s="83">
        <v>71</v>
      </c>
      <c r="E653" s="83">
        <v>141401</v>
      </c>
      <c r="F653" s="83">
        <v>0</v>
      </c>
      <c r="G653" s="83" t="s">
        <v>777</v>
      </c>
      <c r="H653" s="83" t="s">
        <v>1006</v>
      </c>
      <c r="I653" s="83" t="s">
        <v>1840</v>
      </c>
      <c r="J653" s="83" t="s">
        <v>564</v>
      </c>
      <c r="K653" s="136">
        <v>632.37</v>
      </c>
      <c r="L653" s="132">
        <v>44217</v>
      </c>
      <c r="M653" s="83" t="s">
        <v>985</v>
      </c>
      <c r="N653" s="83" t="s">
        <v>984</v>
      </c>
      <c r="O653" s="83" t="s">
        <v>1847</v>
      </c>
      <c r="P653" s="83" t="s">
        <v>1838</v>
      </c>
      <c r="Q653" s="83" t="s">
        <v>990</v>
      </c>
      <c r="S653" s="83" t="s">
        <v>1929</v>
      </c>
      <c r="T653" s="83" t="s">
        <v>1929</v>
      </c>
      <c r="V653" s="83">
        <v>20678</v>
      </c>
      <c r="AC653" s="83">
        <v>1</v>
      </c>
      <c r="AD653" s="83">
        <v>21</v>
      </c>
      <c r="AJ653" s="83" t="s">
        <v>975</v>
      </c>
      <c r="AK653" s="83">
        <v>10072</v>
      </c>
      <c r="AL653" s="83" t="s">
        <v>1929</v>
      </c>
      <c r="AP653" s="83">
        <v>632.37</v>
      </c>
      <c r="AQ653" s="83" t="s">
        <v>939</v>
      </c>
      <c r="AR653" s="83">
        <v>632.37</v>
      </c>
      <c r="AS653" s="83" t="s">
        <v>939</v>
      </c>
      <c r="AT653" s="83">
        <v>615628</v>
      </c>
      <c r="AU653" s="132">
        <v>44222</v>
      </c>
      <c r="BB653" s="83" t="s">
        <v>990</v>
      </c>
    </row>
    <row r="654" spans="1:54" hidden="1">
      <c r="A654" s="133">
        <v>44657.918749999997</v>
      </c>
      <c r="B654" s="83">
        <v>2210</v>
      </c>
      <c r="C654" s="83">
        <v>312010</v>
      </c>
      <c r="D654" s="83">
        <v>71</v>
      </c>
      <c r="E654" s="83">
        <v>141401</v>
      </c>
      <c r="F654" s="83">
        <v>0</v>
      </c>
      <c r="G654" s="83" t="s">
        <v>777</v>
      </c>
      <c r="H654" s="83" t="s">
        <v>1006</v>
      </c>
      <c r="I654" s="83" t="s">
        <v>1840</v>
      </c>
      <c r="J654" s="83" t="s">
        <v>564</v>
      </c>
      <c r="K654" s="136">
        <v>1134.42</v>
      </c>
      <c r="L654" s="132">
        <v>44217</v>
      </c>
      <c r="M654" s="83" t="s">
        <v>985</v>
      </c>
      <c r="N654" s="83" t="s">
        <v>984</v>
      </c>
      <c r="O654" s="83" t="s">
        <v>1847</v>
      </c>
      <c r="P654" s="83" t="s">
        <v>1838</v>
      </c>
      <c r="Q654" s="83" t="s">
        <v>990</v>
      </c>
      <c r="S654" s="83" t="s">
        <v>1929</v>
      </c>
      <c r="T654" s="83" t="s">
        <v>1929</v>
      </c>
      <c r="V654" s="83">
        <v>20678</v>
      </c>
      <c r="AC654" s="83">
        <v>1</v>
      </c>
      <c r="AD654" s="83">
        <v>21</v>
      </c>
      <c r="AJ654" s="83" t="s">
        <v>975</v>
      </c>
      <c r="AK654" s="83">
        <v>10073</v>
      </c>
      <c r="AL654" s="83" t="s">
        <v>1929</v>
      </c>
      <c r="AP654" s="83">
        <v>1134.42</v>
      </c>
      <c r="AQ654" s="83" t="s">
        <v>939</v>
      </c>
      <c r="AR654" s="83">
        <v>1134.42</v>
      </c>
      <c r="AS654" s="83" t="s">
        <v>939</v>
      </c>
      <c r="AT654" s="83">
        <v>615628</v>
      </c>
      <c r="AU654" s="132">
        <v>44222</v>
      </c>
      <c r="BB654" s="83" t="s">
        <v>990</v>
      </c>
    </row>
    <row r="655" spans="1:54" hidden="1">
      <c r="A655" s="133">
        <v>44657.918749999997</v>
      </c>
      <c r="B655" s="83">
        <v>2210</v>
      </c>
      <c r="C655" s="83">
        <v>312010</v>
      </c>
      <c r="D655" s="83">
        <v>71</v>
      </c>
      <c r="E655" s="83">
        <v>141401</v>
      </c>
      <c r="F655" s="83">
        <v>0</v>
      </c>
      <c r="G655" s="83" t="s">
        <v>777</v>
      </c>
      <c r="H655" s="83" t="s">
        <v>1006</v>
      </c>
      <c r="I655" s="83" t="s">
        <v>1840</v>
      </c>
      <c r="J655" s="83" t="s">
        <v>564</v>
      </c>
      <c r="K655" s="136">
        <v>69559.740000000005</v>
      </c>
      <c r="L655" s="132">
        <v>44217</v>
      </c>
      <c r="M655" s="83" t="s">
        <v>985</v>
      </c>
      <c r="N655" s="83" t="s">
        <v>984</v>
      </c>
      <c r="O655" s="83" t="s">
        <v>1847</v>
      </c>
      <c r="P655" s="83" t="s">
        <v>1838</v>
      </c>
      <c r="Q655" s="83" t="s">
        <v>990</v>
      </c>
      <c r="S655" s="83" t="s">
        <v>1929</v>
      </c>
      <c r="T655" s="83" t="s">
        <v>1929</v>
      </c>
      <c r="V655" s="83">
        <v>20678</v>
      </c>
      <c r="AC655" s="83">
        <v>1</v>
      </c>
      <c r="AD655" s="83">
        <v>21</v>
      </c>
      <c r="AJ655" s="83" t="s">
        <v>975</v>
      </c>
      <c r="AK655" s="83">
        <v>10074</v>
      </c>
      <c r="AL655" s="83" t="s">
        <v>1929</v>
      </c>
      <c r="AP655" s="83">
        <v>69559.740000000005</v>
      </c>
      <c r="AQ655" s="83" t="s">
        <v>939</v>
      </c>
      <c r="AR655" s="83">
        <v>69559.740000000005</v>
      </c>
      <c r="AS655" s="83" t="s">
        <v>939</v>
      </c>
      <c r="AT655" s="83">
        <v>615628</v>
      </c>
      <c r="AU655" s="132">
        <v>44222</v>
      </c>
      <c r="BB655" s="83" t="s">
        <v>990</v>
      </c>
    </row>
    <row r="656" spans="1:54" hidden="1">
      <c r="A656" s="133">
        <v>44657.918749999997</v>
      </c>
      <c r="B656" s="83">
        <v>2210</v>
      </c>
      <c r="C656" s="83">
        <v>312015</v>
      </c>
      <c r="D656" s="83">
        <v>71</v>
      </c>
      <c r="E656" s="83">
        <v>141401</v>
      </c>
      <c r="F656" s="83">
        <v>0</v>
      </c>
      <c r="G656" s="83" t="s">
        <v>777</v>
      </c>
      <c r="H656" s="83" t="s">
        <v>986</v>
      </c>
      <c r="I656" s="83" t="s">
        <v>1840</v>
      </c>
      <c r="J656" s="83" t="s">
        <v>564</v>
      </c>
      <c r="K656" s="136">
        <v>1062.83</v>
      </c>
      <c r="L656" s="132">
        <v>44217</v>
      </c>
      <c r="M656" s="83" t="s">
        <v>985</v>
      </c>
      <c r="N656" s="83" t="s">
        <v>984</v>
      </c>
      <c r="O656" s="83" t="s">
        <v>1847</v>
      </c>
      <c r="P656" s="83" t="s">
        <v>1838</v>
      </c>
      <c r="Q656" s="83" t="s">
        <v>990</v>
      </c>
      <c r="S656" s="83" t="s">
        <v>1929</v>
      </c>
      <c r="T656" s="83" t="s">
        <v>1929</v>
      </c>
      <c r="V656" s="83">
        <v>20678</v>
      </c>
      <c r="AC656" s="83">
        <v>1</v>
      </c>
      <c r="AD656" s="83">
        <v>21</v>
      </c>
      <c r="AJ656" s="83" t="s">
        <v>975</v>
      </c>
      <c r="AK656" s="83">
        <v>10075</v>
      </c>
      <c r="AL656" s="83" t="s">
        <v>1929</v>
      </c>
      <c r="AP656" s="83">
        <v>1062.83</v>
      </c>
      <c r="AQ656" s="83" t="s">
        <v>939</v>
      </c>
      <c r="AR656" s="83">
        <v>1062.83</v>
      </c>
      <c r="AS656" s="83" t="s">
        <v>939</v>
      </c>
      <c r="AT656" s="83">
        <v>615628</v>
      </c>
      <c r="AU656" s="132">
        <v>44222</v>
      </c>
      <c r="BB656" s="83" t="s">
        <v>990</v>
      </c>
    </row>
    <row r="657" spans="1:54" hidden="1">
      <c r="A657" s="133">
        <v>44657.918749999997</v>
      </c>
      <c r="B657" s="83">
        <v>2210</v>
      </c>
      <c r="C657" s="83">
        <v>312015</v>
      </c>
      <c r="D657" s="83">
        <v>71</v>
      </c>
      <c r="E657" s="83">
        <v>141401</v>
      </c>
      <c r="F657" s="83">
        <v>0</v>
      </c>
      <c r="G657" s="83" t="s">
        <v>777</v>
      </c>
      <c r="H657" s="83" t="s">
        <v>986</v>
      </c>
      <c r="I657" s="83" t="s">
        <v>1840</v>
      </c>
      <c r="J657" s="83" t="s">
        <v>564</v>
      </c>
      <c r="K657" s="136">
        <v>6061.59</v>
      </c>
      <c r="L657" s="132">
        <v>44217</v>
      </c>
      <c r="M657" s="83" t="s">
        <v>985</v>
      </c>
      <c r="N657" s="83" t="s">
        <v>984</v>
      </c>
      <c r="O657" s="83" t="s">
        <v>1847</v>
      </c>
      <c r="P657" s="83" t="s">
        <v>1838</v>
      </c>
      <c r="Q657" s="83" t="s">
        <v>990</v>
      </c>
      <c r="S657" s="83" t="s">
        <v>1929</v>
      </c>
      <c r="T657" s="83" t="s">
        <v>1929</v>
      </c>
      <c r="V657" s="83">
        <v>20678</v>
      </c>
      <c r="AC657" s="83">
        <v>1</v>
      </c>
      <c r="AD657" s="83">
        <v>21</v>
      </c>
      <c r="AJ657" s="83" t="s">
        <v>975</v>
      </c>
      <c r="AK657" s="83">
        <v>10076</v>
      </c>
      <c r="AL657" s="83" t="s">
        <v>1929</v>
      </c>
      <c r="AP657" s="83">
        <v>6061.59</v>
      </c>
      <c r="AQ657" s="83" t="s">
        <v>939</v>
      </c>
      <c r="AR657" s="83">
        <v>6061.59</v>
      </c>
      <c r="AS657" s="83" t="s">
        <v>939</v>
      </c>
      <c r="AT657" s="83">
        <v>615628</v>
      </c>
      <c r="AU657" s="132">
        <v>44222</v>
      </c>
      <c r="BB657" s="83" t="s">
        <v>990</v>
      </c>
    </row>
    <row r="658" spans="1:54" hidden="1">
      <c r="A658" s="133">
        <v>44657.918749999997</v>
      </c>
      <c r="B658" s="83">
        <v>2210</v>
      </c>
      <c r="C658" s="83">
        <v>312015</v>
      </c>
      <c r="D658" s="83">
        <v>71</v>
      </c>
      <c r="E658" s="83">
        <v>141401</v>
      </c>
      <c r="F658" s="83">
        <v>0</v>
      </c>
      <c r="G658" s="83" t="s">
        <v>777</v>
      </c>
      <c r="H658" s="83" t="s">
        <v>986</v>
      </c>
      <c r="I658" s="83" t="s">
        <v>1840</v>
      </c>
      <c r="J658" s="83" t="s">
        <v>564</v>
      </c>
      <c r="K658" s="136">
        <v>10874.09</v>
      </c>
      <c r="L658" s="132">
        <v>44217</v>
      </c>
      <c r="M658" s="83" t="s">
        <v>985</v>
      </c>
      <c r="N658" s="83" t="s">
        <v>984</v>
      </c>
      <c r="O658" s="83" t="s">
        <v>1847</v>
      </c>
      <c r="P658" s="83" t="s">
        <v>1838</v>
      </c>
      <c r="Q658" s="83" t="s">
        <v>990</v>
      </c>
      <c r="S658" s="83" t="s">
        <v>1929</v>
      </c>
      <c r="T658" s="83" t="s">
        <v>1929</v>
      </c>
      <c r="V658" s="83">
        <v>20678</v>
      </c>
      <c r="AC658" s="83">
        <v>1</v>
      </c>
      <c r="AD658" s="83">
        <v>21</v>
      </c>
      <c r="AJ658" s="83" t="s">
        <v>975</v>
      </c>
      <c r="AK658" s="83">
        <v>10077</v>
      </c>
      <c r="AL658" s="83" t="s">
        <v>1929</v>
      </c>
      <c r="AP658" s="83">
        <v>10874.09</v>
      </c>
      <c r="AQ658" s="83" t="s">
        <v>939</v>
      </c>
      <c r="AR658" s="83">
        <v>10874.09</v>
      </c>
      <c r="AS658" s="83" t="s">
        <v>939</v>
      </c>
      <c r="AT658" s="83">
        <v>615628</v>
      </c>
      <c r="AU658" s="132">
        <v>44222</v>
      </c>
      <c r="BB658" s="83" t="s">
        <v>990</v>
      </c>
    </row>
    <row r="659" spans="1:54" hidden="1">
      <c r="A659" s="133">
        <v>44657.918749999997</v>
      </c>
      <c r="B659" s="83">
        <v>2210</v>
      </c>
      <c r="C659" s="83">
        <v>312015</v>
      </c>
      <c r="D659" s="83">
        <v>71</v>
      </c>
      <c r="E659" s="83">
        <v>141401</v>
      </c>
      <c r="F659" s="83">
        <v>0</v>
      </c>
      <c r="G659" s="83" t="s">
        <v>777</v>
      </c>
      <c r="H659" s="83" t="s">
        <v>986</v>
      </c>
      <c r="I659" s="83" t="s">
        <v>1840</v>
      </c>
      <c r="J659" s="83" t="s">
        <v>564</v>
      </c>
      <c r="K659" s="136">
        <v>666772.15</v>
      </c>
      <c r="L659" s="132">
        <v>44217</v>
      </c>
      <c r="M659" s="83" t="s">
        <v>985</v>
      </c>
      <c r="N659" s="83" t="s">
        <v>984</v>
      </c>
      <c r="O659" s="83" t="s">
        <v>1847</v>
      </c>
      <c r="P659" s="83" t="s">
        <v>1838</v>
      </c>
      <c r="Q659" s="83" t="s">
        <v>990</v>
      </c>
      <c r="S659" s="83" t="s">
        <v>1929</v>
      </c>
      <c r="T659" s="83" t="s">
        <v>1929</v>
      </c>
      <c r="V659" s="83">
        <v>20678</v>
      </c>
      <c r="AC659" s="83">
        <v>1</v>
      </c>
      <c r="AD659" s="83">
        <v>21</v>
      </c>
      <c r="AJ659" s="83" t="s">
        <v>975</v>
      </c>
      <c r="AK659" s="83">
        <v>10078</v>
      </c>
      <c r="AL659" s="83" t="s">
        <v>1929</v>
      </c>
      <c r="AP659" s="83">
        <v>666772.15</v>
      </c>
      <c r="AQ659" s="83" t="s">
        <v>939</v>
      </c>
      <c r="AR659" s="83">
        <v>666772.15</v>
      </c>
      <c r="AS659" s="83" t="s">
        <v>939</v>
      </c>
      <c r="AT659" s="83">
        <v>615628</v>
      </c>
      <c r="AU659" s="132">
        <v>44222</v>
      </c>
      <c r="BB659" s="83" t="s">
        <v>990</v>
      </c>
    </row>
    <row r="660" spans="1:54" hidden="1">
      <c r="A660" s="133">
        <v>44657.918749999997</v>
      </c>
      <c r="B660" s="83">
        <v>2210</v>
      </c>
      <c r="C660" s="83">
        <v>312010</v>
      </c>
      <c r="D660" s="83">
        <v>71</v>
      </c>
      <c r="E660" s="83">
        <v>141501</v>
      </c>
      <c r="F660" s="83">
        <v>0</v>
      </c>
      <c r="G660" s="83" t="s">
        <v>777</v>
      </c>
      <c r="H660" s="83" t="s">
        <v>1006</v>
      </c>
      <c r="I660" s="83" t="s">
        <v>1840</v>
      </c>
      <c r="J660" s="83" t="s">
        <v>566</v>
      </c>
      <c r="K660" s="136">
        <v>0.16</v>
      </c>
      <c r="L660" s="132">
        <v>44217</v>
      </c>
      <c r="M660" s="83" t="s">
        <v>985</v>
      </c>
      <c r="N660" s="83" t="s">
        <v>984</v>
      </c>
      <c r="O660" s="83" t="s">
        <v>1847</v>
      </c>
      <c r="P660" s="83" t="s">
        <v>1838</v>
      </c>
      <c r="Q660" s="83" t="s">
        <v>990</v>
      </c>
      <c r="S660" s="83" t="s">
        <v>1929</v>
      </c>
      <c r="T660" s="83" t="s">
        <v>1929</v>
      </c>
      <c r="V660" s="83">
        <v>20678</v>
      </c>
      <c r="AC660" s="83">
        <v>1</v>
      </c>
      <c r="AD660" s="83">
        <v>21</v>
      </c>
      <c r="AJ660" s="83" t="s">
        <v>975</v>
      </c>
      <c r="AK660" s="83">
        <v>11211</v>
      </c>
      <c r="AL660" s="83" t="s">
        <v>1929</v>
      </c>
      <c r="AP660" s="83">
        <v>0.16</v>
      </c>
      <c r="AQ660" s="83" t="s">
        <v>939</v>
      </c>
      <c r="AR660" s="83">
        <v>0.16</v>
      </c>
      <c r="AS660" s="83" t="s">
        <v>939</v>
      </c>
      <c r="AT660" s="83">
        <v>615628</v>
      </c>
      <c r="AU660" s="132">
        <v>44222</v>
      </c>
      <c r="BB660" s="83" t="s">
        <v>990</v>
      </c>
    </row>
    <row r="661" spans="1:54" hidden="1">
      <c r="A661" s="133">
        <v>44657.918749999997</v>
      </c>
      <c r="B661" s="83">
        <v>2210</v>
      </c>
      <c r="C661" s="83">
        <v>312015</v>
      </c>
      <c r="D661" s="83">
        <v>71</v>
      </c>
      <c r="E661" s="83">
        <v>141501</v>
      </c>
      <c r="F661" s="83">
        <v>0</v>
      </c>
      <c r="G661" s="83" t="s">
        <v>777</v>
      </c>
      <c r="H661" s="83" t="s">
        <v>986</v>
      </c>
      <c r="I661" s="83" t="s">
        <v>1840</v>
      </c>
      <c r="J661" s="83" t="s">
        <v>566</v>
      </c>
      <c r="K661" s="136">
        <v>1.49</v>
      </c>
      <c r="L661" s="132">
        <v>44217</v>
      </c>
      <c r="M661" s="83" t="s">
        <v>985</v>
      </c>
      <c r="N661" s="83" t="s">
        <v>984</v>
      </c>
      <c r="O661" s="83" t="s">
        <v>1847</v>
      </c>
      <c r="P661" s="83" t="s">
        <v>1838</v>
      </c>
      <c r="Q661" s="83" t="s">
        <v>990</v>
      </c>
      <c r="S661" s="83" t="s">
        <v>1929</v>
      </c>
      <c r="T661" s="83" t="s">
        <v>1929</v>
      </c>
      <c r="V661" s="83">
        <v>20678</v>
      </c>
      <c r="AC661" s="83">
        <v>1</v>
      </c>
      <c r="AD661" s="83">
        <v>21</v>
      </c>
      <c r="AJ661" s="83" t="s">
        <v>975</v>
      </c>
      <c r="AK661" s="83">
        <v>11212</v>
      </c>
      <c r="AL661" s="83" t="s">
        <v>1929</v>
      </c>
      <c r="AP661" s="83">
        <v>1.49</v>
      </c>
      <c r="AQ661" s="83" t="s">
        <v>939</v>
      </c>
      <c r="AR661" s="83">
        <v>1.49</v>
      </c>
      <c r="AS661" s="83" t="s">
        <v>939</v>
      </c>
      <c r="AT661" s="83">
        <v>615628</v>
      </c>
      <c r="AU661" s="132">
        <v>44222</v>
      </c>
      <c r="BB661" s="83" t="s">
        <v>990</v>
      </c>
    </row>
    <row r="662" spans="1:54" hidden="1">
      <c r="A662" s="133">
        <v>44657.918749999997</v>
      </c>
      <c r="B662" s="83">
        <v>2210</v>
      </c>
      <c r="C662" s="83">
        <v>312010</v>
      </c>
      <c r="D662" s="83">
        <v>71</v>
      </c>
      <c r="E662" s="83">
        <v>141502</v>
      </c>
      <c r="F662" s="83">
        <v>0</v>
      </c>
      <c r="G662" s="83" t="s">
        <v>777</v>
      </c>
      <c r="H662" s="83" t="s">
        <v>1006</v>
      </c>
      <c r="I662" s="83" t="s">
        <v>1840</v>
      </c>
      <c r="J662" s="83" t="s">
        <v>567</v>
      </c>
      <c r="K662" s="83">
        <v>10.75</v>
      </c>
      <c r="L662" s="132">
        <v>44217</v>
      </c>
      <c r="M662" s="83" t="s">
        <v>985</v>
      </c>
      <c r="N662" s="83" t="s">
        <v>984</v>
      </c>
      <c r="O662" s="83" t="s">
        <v>1847</v>
      </c>
      <c r="P662" s="83" t="s">
        <v>1838</v>
      </c>
      <c r="Q662" s="83" t="s">
        <v>990</v>
      </c>
      <c r="S662" s="83" t="s">
        <v>1929</v>
      </c>
      <c r="T662" s="83" t="s">
        <v>1929</v>
      </c>
      <c r="V662" s="83">
        <v>20678</v>
      </c>
      <c r="AC662" s="83">
        <v>1</v>
      </c>
      <c r="AD662" s="83">
        <v>21</v>
      </c>
      <c r="AJ662" s="83" t="s">
        <v>975</v>
      </c>
      <c r="AK662" s="83">
        <v>11854</v>
      </c>
      <c r="AL662" s="83" t="s">
        <v>1929</v>
      </c>
      <c r="AP662" s="83">
        <v>10.75</v>
      </c>
      <c r="AQ662" s="83" t="s">
        <v>939</v>
      </c>
      <c r="AR662" s="83">
        <v>10.75</v>
      </c>
      <c r="AS662" s="83" t="s">
        <v>939</v>
      </c>
      <c r="AT662" s="83">
        <v>615628</v>
      </c>
      <c r="AU662" s="132">
        <v>44222</v>
      </c>
      <c r="BB662" s="83" t="s">
        <v>990</v>
      </c>
    </row>
    <row r="663" spans="1:54" hidden="1">
      <c r="A663" s="133">
        <v>44657.918749999997</v>
      </c>
      <c r="B663" s="83">
        <v>2210</v>
      </c>
      <c r="C663" s="83">
        <v>312015</v>
      </c>
      <c r="D663" s="83">
        <v>71</v>
      </c>
      <c r="E663" s="83">
        <v>141502</v>
      </c>
      <c r="F663" s="83">
        <v>0</v>
      </c>
      <c r="G663" s="83" t="s">
        <v>777</v>
      </c>
      <c r="H663" s="83" t="s">
        <v>986</v>
      </c>
      <c r="I663" s="83" t="s">
        <v>1840</v>
      </c>
      <c r="J663" s="83" t="s">
        <v>567</v>
      </c>
      <c r="K663" s="83">
        <v>103.01</v>
      </c>
      <c r="L663" s="132">
        <v>44217</v>
      </c>
      <c r="M663" s="83" t="s">
        <v>985</v>
      </c>
      <c r="N663" s="83" t="s">
        <v>984</v>
      </c>
      <c r="O663" s="83" t="s">
        <v>1847</v>
      </c>
      <c r="P663" s="83" t="s">
        <v>1838</v>
      </c>
      <c r="Q663" s="83" t="s">
        <v>990</v>
      </c>
      <c r="S663" s="83" t="s">
        <v>1929</v>
      </c>
      <c r="T663" s="83" t="s">
        <v>1929</v>
      </c>
      <c r="V663" s="83">
        <v>20678</v>
      </c>
      <c r="AC663" s="83">
        <v>1</v>
      </c>
      <c r="AD663" s="83">
        <v>21</v>
      </c>
      <c r="AJ663" s="83" t="s">
        <v>975</v>
      </c>
      <c r="AK663" s="83">
        <v>11855</v>
      </c>
      <c r="AL663" s="83" t="s">
        <v>1929</v>
      </c>
      <c r="AP663" s="83">
        <v>103.01</v>
      </c>
      <c r="AQ663" s="83" t="s">
        <v>939</v>
      </c>
      <c r="AR663" s="83">
        <v>103.01</v>
      </c>
      <c r="AS663" s="83" t="s">
        <v>939</v>
      </c>
      <c r="AT663" s="83">
        <v>615628</v>
      </c>
      <c r="AU663" s="132">
        <v>44222</v>
      </c>
      <c r="BB663" s="83" t="s">
        <v>990</v>
      </c>
    </row>
    <row r="664" spans="1:54" hidden="1">
      <c r="A664" s="133">
        <v>44657.918749999997</v>
      </c>
      <c r="B664" s="83">
        <v>2210</v>
      </c>
      <c r="C664" s="83">
        <v>312010</v>
      </c>
      <c r="D664" s="83">
        <v>71</v>
      </c>
      <c r="E664" s="83">
        <v>141503</v>
      </c>
      <c r="F664" s="83">
        <v>0</v>
      </c>
      <c r="G664" s="83" t="s">
        <v>777</v>
      </c>
      <c r="H664" s="83" t="s">
        <v>1006</v>
      </c>
      <c r="I664" s="83" t="s">
        <v>1840</v>
      </c>
      <c r="J664" s="83" t="s">
        <v>568</v>
      </c>
      <c r="K664" s="83">
        <v>2380.6</v>
      </c>
      <c r="L664" s="132">
        <v>44217</v>
      </c>
      <c r="M664" s="83" t="s">
        <v>985</v>
      </c>
      <c r="N664" s="83" t="s">
        <v>984</v>
      </c>
      <c r="O664" s="83" t="s">
        <v>1847</v>
      </c>
      <c r="P664" s="83" t="s">
        <v>1838</v>
      </c>
      <c r="Q664" s="83" t="s">
        <v>990</v>
      </c>
      <c r="S664" s="83" t="s">
        <v>1929</v>
      </c>
      <c r="T664" s="83" t="s">
        <v>1929</v>
      </c>
      <c r="V664" s="83">
        <v>20678</v>
      </c>
      <c r="AC664" s="83">
        <v>1</v>
      </c>
      <c r="AD664" s="83">
        <v>21</v>
      </c>
      <c r="AJ664" s="83" t="s">
        <v>975</v>
      </c>
      <c r="AK664" s="83">
        <v>12661</v>
      </c>
      <c r="AL664" s="83" t="s">
        <v>1929</v>
      </c>
      <c r="AP664" s="83">
        <v>2380.6</v>
      </c>
      <c r="AQ664" s="83" t="s">
        <v>939</v>
      </c>
      <c r="AR664" s="83">
        <v>2380.6</v>
      </c>
      <c r="AS664" s="83" t="s">
        <v>939</v>
      </c>
      <c r="AT664" s="83">
        <v>615628</v>
      </c>
      <c r="AU664" s="132">
        <v>44222</v>
      </c>
      <c r="BB664" s="83" t="s">
        <v>990</v>
      </c>
    </row>
    <row r="665" spans="1:54" hidden="1">
      <c r="A665" s="133">
        <v>44657.918749999997</v>
      </c>
      <c r="B665" s="83">
        <v>2210</v>
      </c>
      <c r="C665" s="83">
        <v>312015</v>
      </c>
      <c r="D665" s="83">
        <v>71</v>
      </c>
      <c r="E665" s="83">
        <v>141503</v>
      </c>
      <c r="F665" s="83">
        <v>0</v>
      </c>
      <c r="G665" s="83" t="s">
        <v>777</v>
      </c>
      <c r="H665" s="83" t="s">
        <v>986</v>
      </c>
      <c r="I665" s="83" t="s">
        <v>1840</v>
      </c>
      <c r="J665" s="83" t="s">
        <v>568</v>
      </c>
      <c r="K665" s="83">
        <v>22819.53</v>
      </c>
      <c r="L665" s="132">
        <v>44217</v>
      </c>
      <c r="M665" s="83" t="s">
        <v>985</v>
      </c>
      <c r="N665" s="83" t="s">
        <v>984</v>
      </c>
      <c r="O665" s="83" t="s">
        <v>1847</v>
      </c>
      <c r="P665" s="83" t="s">
        <v>1838</v>
      </c>
      <c r="Q665" s="83" t="s">
        <v>990</v>
      </c>
      <c r="S665" s="83" t="s">
        <v>1929</v>
      </c>
      <c r="T665" s="83" t="s">
        <v>1929</v>
      </c>
      <c r="V665" s="83">
        <v>20678</v>
      </c>
      <c r="AC665" s="83">
        <v>1</v>
      </c>
      <c r="AD665" s="83">
        <v>21</v>
      </c>
      <c r="AJ665" s="83" t="s">
        <v>975</v>
      </c>
      <c r="AK665" s="83">
        <v>12662</v>
      </c>
      <c r="AL665" s="83" t="s">
        <v>1929</v>
      </c>
      <c r="AP665" s="83">
        <v>22819.53</v>
      </c>
      <c r="AQ665" s="83" t="s">
        <v>939</v>
      </c>
      <c r="AR665" s="83">
        <v>22819.53</v>
      </c>
      <c r="AS665" s="83" t="s">
        <v>939</v>
      </c>
      <c r="AT665" s="83">
        <v>615628</v>
      </c>
      <c r="AU665" s="132">
        <v>44222</v>
      </c>
      <c r="BB665" s="83" t="s">
        <v>990</v>
      </c>
    </row>
    <row r="666" spans="1:54" hidden="1">
      <c r="A666" s="133">
        <v>44657.918749999997</v>
      </c>
      <c r="B666" s="83">
        <v>2210</v>
      </c>
      <c r="C666" s="83">
        <v>312000</v>
      </c>
      <c r="D666" s="83">
        <v>75</v>
      </c>
      <c r="E666" s="83">
        <v>141504</v>
      </c>
      <c r="F666" s="83">
        <v>0</v>
      </c>
      <c r="G666" s="83" t="s">
        <v>777</v>
      </c>
      <c r="H666" s="83" t="s">
        <v>1037</v>
      </c>
      <c r="I666" s="83" t="s">
        <v>1841</v>
      </c>
      <c r="J666" s="83" t="s">
        <v>569</v>
      </c>
      <c r="K666" s="136">
        <v>-43249.85</v>
      </c>
      <c r="L666" s="132">
        <v>44217</v>
      </c>
      <c r="M666" s="83" t="s">
        <v>985</v>
      </c>
      <c r="N666" s="83" t="s">
        <v>984</v>
      </c>
      <c r="O666" s="83" t="s">
        <v>1847</v>
      </c>
      <c r="P666" s="83" t="s">
        <v>1838</v>
      </c>
      <c r="Q666" s="83" t="s">
        <v>990</v>
      </c>
      <c r="S666" s="83" t="s">
        <v>1929</v>
      </c>
      <c r="T666" s="83" t="s">
        <v>1929</v>
      </c>
      <c r="V666" s="83">
        <v>20678</v>
      </c>
      <c r="AC666" s="83">
        <v>1</v>
      </c>
      <c r="AD666" s="83">
        <v>21</v>
      </c>
      <c r="AJ666" s="83" t="s">
        <v>975</v>
      </c>
      <c r="AK666" s="83">
        <v>15445</v>
      </c>
      <c r="AL666" s="83" t="s">
        <v>1929</v>
      </c>
      <c r="AP666" s="83">
        <v>-43249.85</v>
      </c>
      <c r="AQ666" s="83" t="s">
        <v>939</v>
      </c>
      <c r="AR666" s="83">
        <v>-43249.85</v>
      </c>
      <c r="AS666" s="83" t="s">
        <v>939</v>
      </c>
      <c r="AT666" s="83">
        <v>615628</v>
      </c>
      <c r="AU666" s="132">
        <v>44222</v>
      </c>
      <c r="BB666" s="83" t="s">
        <v>990</v>
      </c>
    </row>
    <row r="667" spans="1:54" hidden="1">
      <c r="A667" s="133">
        <v>44657.918749999997</v>
      </c>
      <c r="B667" s="83">
        <v>2210</v>
      </c>
      <c r="C667" s="83">
        <v>312010</v>
      </c>
      <c r="D667" s="83">
        <v>71</v>
      </c>
      <c r="E667" s="83">
        <v>141504</v>
      </c>
      <c r="F667" s="83">
        <v>0</v>
      </c>
      <c r="G667" s="83" t="s">
        <v>777</v>
      </c>
      <c r="H667" s="83" t="s">
        <v>1006</v>
      </c>
      <c r="I667" s="83" t="s">
        <v>1840</v>
      </c>
      <c r="J667" s="83" t="s">
        <v>569</v>
      </c>
      <c r="K667" s="136">
        <v>-3.29</v>
      </c>
      <c r="L667" s="132">
        <v>44217</v>
      </c>
      <c r="M667" s="83" t="s">
        <v>985</v>
      </c>
      <c r="N667" s="83" t="s">
        <v>984</v>
      </c>
      <c r="O667" s="83" t="s">
        <v>1847</v>
      </c>
      <c r="P667" s="83" t="s">
        <v>1838</v>
      </c>
      <c r="Q667" s="83" t="s">
        <v>990</v>
      </c>
      <c r="S667" s="83" t="s">
        <v>1929</v>
      </c>
      <c r="T667" s="83" t="s">
        <v>1929</v>
      </c>
      <c r="V667" s="83">
        <v>20678</v>
      </c>
      <c r="AC667" s="83">
        <v>1</v>
      </c>
      <c r="AD667" s="83">
        <v>21</v>
      </c>
      <c r="AJ667" s="83" t="s">
        <v>975</v>
      </c>
      <c r="AK667" s="83">
        <v>15446</v>
      </c>
      <c r="AL667" s="83" t="s">
        <v>1929</v>
      </c>
      <c r="AP667" s="83">
        <v>-3.29</v>
      </c>
      <c r="AQ667" s="83" t="s">
        <v>939</v>
      </c>
      <c r="AR667" s="83">
        <v>-3.29</v>
      </c>
      <c r="AS667" s="83" t="s">
        <v>939</v>
      </c>
      <c r="AT667" s="83">
        <v>615628</v>
      </c>
      <c r="AU667" s="132">
        <v>44222</v>
      </c>
      <c r="BB667" s="83" t="s">
        <v>990</v>
      </c>
    </row>
    <row r="668" spans="1:54" hidden="1">
      <c r="A668" s="133">
        <v>44657.918749999997</v>
      </c>
      <c r="B668" s="83">
        <v>2210</v>
      </c>
      <c r="C668" s="83">
        <v>312010</v>
      </c>
      <c r="D668" s="83">
        <v>71</v>
      </c>
      <c r="E668" s="83">
        <v>141504</v>
      </c>
      <c r="F668" s="83">
        <v>0</v>
      </c>
      <c r="G668" s="83" t="s">
        <v>777</v>
      </c>
      <c r="H668" s="83" t="s">
        <v>1006</v>
      </c>
      <c r="I668" s="83" t="s">
        <v>1840</v>
      </c>
      <c r="J668" s="83" t="s">
        <v>569</v>
      </c>
      <c r="K668" s="136">
        <v>0.2</v>
      </c>
      <c r="L668" s="132">
        <v>44217</v>
      </c>
      <c r="M668" s="83" t="s">
        <v>985</v>
      </c>
      <c r="N668" s="83" t="s">
        <v>984</v>
      </c>
      <c r="O668" s="83" t="s">
        <v>1847</v>
      </c>
      <c r="P668" s="83" t="s">
        <v>1838</v>
      </c>
      <c r="Q668" s="83" t="s">
        <v>990</v>
      </c>
      <c r="S668" s="83" t="s">
        <v>1929</v>
      </c>
      <c r="T668" s="83" t="s">
        <v>1929</v>
      </c>
      <c r="V668" s="83">
        <v>20678</v>
      </c>
      <c r="AC668" s="83">
        <v>1</v>
      </c>
      <c r="AD668" s="83">
        <v>21</v>
      </c>
      <c r="AJ668" s="83" t="s">
        <v>975</v>
      </c>
      <c r="AK668" s="83">
        <v>15447</v>
      </c>
      <c r="AL668" s="83" t="s">
        <v>1929</v>
      </c>
      <c r="AP668" s="83">
        <v>0.2</v>
      </c>
      <c r="AQ668" s="83" t="s">
        <v>939</v>
      </c>
      <c r="AR668" s="83">
        <v>0.2</v>
      </c>
      <c r="AS668" s="83" t="s">
        <v>939</v>
      </c>
      <c r="AT668" s="83">
        <v>615628</v>
      </c>
      <c r="AU668" s="132">
        <v>44222</v>
      </c>
      <c r="BB668" s="83" t="s">
        <v>990</v>
      </c>
    </row>
    <row r="669" spans="1:54" hidden="1">
      <c r="A669" s="133">
        <v>44657.918749999997</v>
      </c>
      <c r="B669" s="83">
        <v>2210</v>
      </c>
      <c r="C669" s="83">
        <v>312010</v>
      </c>
      <c r="D669" s="83">
        <v>71</v>
      </c>
      <c r="E669" s="83">
        <v>141504</v>
      </c>
      <c r="F669" s="83">
        <v>0</v>
      </c>
      <c r="G669" s="83" t="s">
        <v>777</v>
      </c>
      <c r="H669" s="83" t="s">
        <v>1006</v>
      </c>
      <c r="I669" s="83" t="s">
        <v>1840</v>
      </c>
      <c r="J669" s="83" t="s">
        <v>569</v>
      </c>
      <c r="K669" s="136">
        <v>0.32</v>
      </c>
      <c r="L669" s="132">
        <v>44217</v>
      </c>
      <c r="M669" s="83" t="s">
        <v>985</v>
      </c>
      <c r="N669" s="83" t="s">
        <v>984</v>
      </c>
      <c r="O669" s="83" t="s">
        <v>1847</v>
      </c>
      <c r="P669" s="83" t="s">
        <v>1838</v>
      </c>
      <c r="Q669" s="83" t="s">
        <v>990</v>
      </c>
      <c r="S669" s="83" t="s">
        <v>1929</v>
      </c>
      <c r="T669" s="83" t="s">
        <v>1929</v>
      </c>
      <c r="V669" s="83">
        <v>20678</v>
      </c>
      <c r="AC669" s="83">
        <v>1</v>
      </c>
      <c r="AD669" s="83">
        <v>21</v>
      </c>
      <c r="AJ669" s="83" t="s">
        <v>975</v>
      </c>
      <c r="AK669" s="83">
        <v>15448</v>
      </c>
      <c r="AL669" s="83" t="s">
        <v>1929</v>
      </c>
      <c r="AP669" s="83">
        <v>0.32</v>
      </c>
      <c r="AQ669" s="83" t="s">
        <v>939</v>
      </c>
      <c r="AR669" s="83">
        <v>0.32</v>
      </c>
      <c r="AS669" s="83" t="s">
        <v>939</v>
      </c>
      <c r="AT669" s="83">
        <v>615628</v>
      </c>
      <c r="AU669" s="132">
        <v>44222</v>
      </c>
      <c r="BB669" s="83" t="s">
        <v>990</v>
      </c>
    </row>
    <row r="670" spans="1:54" hidden="1">
      <c r="A670" s="133">
        <v>44657.918749999997</v>
      </c>
      <c r="B670" s="83">
        <v>2210</v>
      </c>
      <c r="C670" s="83">
        <v>312010</v>
      </c>
      <c r="D670" s="83">
        <v>71</v>
      </c>
      <c r="E670" s="83">
        <v>141504</v>
      </c>
      <c r="F670" s="83">
        <v>0</v>
      </c>
      <c r="G670" s="83" t="s">
        <v>777</v>
      </c>
      <c r="H670" s="83" t="s">
        <v>1006</v>
      </c>
      <c r="I670" s="83" t="s">
        <v>1840</v>
      </c>
      <c r="J670" s="83" t="s">
        <v>569</v>
      </c>
      <c r="K670" s="136">
        <v>0.36</v>
      </c>
      <c r="L670" s="132">
        <v>44217</v>
      </c>
      <c r="M670" s="83" t="s">
        <v>985</v>
      </c>
      <c r="N670" s="83" t="s">
        <v>984</v>
      </c>
      <c r="O670" s="83" t="s">
        <v>1847</v>
      </c>
      <c r="P670" s="83" t="s">
        <v>1838</v>
      </c>
      <c r="Q670" s="83" t="s">
        <v>990</v>
      </c>
      <c r="S670" s="83" t="s">
        <v>1929</v>
      </c>
      <c r="T670" s="83" t="s">
        <v>1929</v>
      </c>
      <c r="V670" s="83">
        <v>20678</v>
      </c>
      <c r="AC670" s="83">
        <v>1</v>
      </c>
      <c r="AD670" s="83">
        <v>21</v>
      </c>
      <c r="AJ670" s="83" t="s">
        <v>975</v>
      </c>
      <c r="AK670" s="83">
        <v>15449</v>
      </c>
      <c r="AL670" s="83" t="s">
        <v>1929</v>
      </c>
      <c r="AP670" s="83">
        <v>0.36</v>
      </c>
      <c r="AQ670" s="83" t="s">
        <v>939</v>
      </c>
      <c r="AR670" s="83">
        <v>0.36</v>
      </c>
      <c r="AS670" s="83" t="s">
        <v>939</v>
      </c>
      <c r="AT670" s="83">
        <v>615628</v>
      </c>
      <c r="AU670" s="132">
        <v>44222</v>
      </c>
      <c r="BB670" s="83" t="s">
        <v>990</v>
      </c>
    </row>
    <row r="671" spans="1:54" hidden="1">
      <c r="A671" s="133">
        <v>44657.918749999997</v>
      </c>
      <c r="B671" s="83">
        <v>2210</v>
      </c>
      <c r="C671" s="83">
        <v>312010</v>
      </c>
      <c r="D671" s="83">
        <v>71</v>
      </c>
      <c r="E671" s="83">
        <v>141504</v>
      </c>
      <c r="F671" s="83">
        <v>0</v>
      </c>
      <c r="G671" s="83" t="s">
        <v>777</v>
      </c>
      <c r="H671" s="83" t="s">
        <v>1006</v>
      </c>
      <c r="I671" s="83" t="s">
        <v>1840</v>
      </c>
      <c r="J671" s="83" t="s">
        <v>569</v>
      </c>
      <c r="K671" s="136">
        <v>0.47</v>
      </c>
      <c r="L671" s="132">
        <v>44217</v>
      </c>
      <c r="M671" s="83" t="s">
        <v>985</v>
      </c>
      <c r="N671" s="83" t="s">
        <v>984</v>
      </c>
      <c r="O671" s="83" t="s">
        <v>1847</v>
      </c>
      <c r="P671" s="83" t="s">
        <v>1838</v>
      </c>
      <c r="Q671" s="83" t="s">
        <v>990</v>
      </c>
      <c r="S671" s="83" t="s">
        <v>1929</v>
      </c>
      <c r="T671" s="83" t="s">
        <v>1929</v>
      </c>
      <c r="V671" s="83">
        <v>20678</v>
      </c>
      <c r="AC671" s="83">
        <v>1</v>
      </c>
      <c r="AD671" s="83">
        <v>21</v>
      </c>
      <c r="AJ671" s="83" t="s">
        <v>975</v>
      </c>
      <c r="AK671" s="83">
        <v>15450</v>
      </c>
      <c r="AL671" s="83" t="s">
        <v>1929</v>
      </c>
      <c r="AP671" s="83">
        <v>0.47</v>
      </c>
      <c r="AQ671" s="83" t="s">
        <v>939</v>
      </c>
      <c r="AR671" s="83">
        <v>0.47</v>
      </c>
      <c r="AS671" s="83" t="s">
        <v>939</v>
      </c>
      <c r="AT671" s="83">
        <v>615628</v>
      </c>
      <c r="AU671" s="132">
        <v>44222</v>
      </c>
      <c r="BB671" s="83" t="s">
        <v>990</v>
      </c>
    </row>
    <row r="672" spans="1:54" hidden="1">
      <c r="A672" s="133">
        <v>44657.918749999997</v>
      </c>
      <c r="B672" s="83">
        <v>2210</v>
      </c>
      <c r="C672" s="83">
        <v>312010</v>
      </c>
      <c r="D672" s="83">
        <v>71</v>
      </c>
      <c r="E672" s="83">
        <v>141504</v>
      </c>
      <c r="F672" s="83">
        <v>0</v>
      </c>
      <c r="G672" s="83" t="s">
        <v>777</v>
      </c>
      <c r="H672" s="83" t="s">
        <v>1006</v>
      </c>
      <c r="I672" s="83" t="s">
        <v>1840</v>
      </c>
      <c r="J672" s="83" t="s">
        <v>569</v>
      </c>
      <c r="K672" s="136">
        <v>3.24</v>
      </c>
      <c r="L672" s="132">
        <v>44217</v>
      </c>
      <c r="M672" s="83" t="s">
        <v>985</v>
      </c>
      <c r="N672" s="83" t="s">
        <v>984</v>
      </c>
      <c r="O672" s="83" t="s">
        <v>1847</v>
      </c>
      <c r="P672" s="83" t="s">
        <v>1838</v>
      </c>
      <c r="Q672" s="83" t="s">
        <v>990</v>
      </c>
      <c r="S672" s="83" t="s">
        <v>1929</v>
      </c>
      <c r="T672" s="83" t="s">
        <v>1929</v>
      </c>
      <c r="V672" s="83">
        <v>20678</v>
      </c>
      <c r="AC672" s="83">
        <v>1</v>
      </c>
      <c r="AD672" s="83">
        <v>21</v>
      </c>
      <c r="AJ672" s="83" t="s">
        <v>975</v>
      </c>
      <c r="AK672" s="83">
        <v>15451</v>
      </c>
      <c r="AL672" s="83" t="s">
        <v>1929</v>
      </c>
      <c r="AP672" s="83">
        <v>3.24</v>
      </c>
      <c r="AQ672" s="83" t="s">
        <v>939</v>
      </c>
      <c r="AR672" s="83">
        <v>3.24</v>
      </c>
      <c r="AS672" s="83" t="s">
        <v>939</v>
      </c>
      <c r="AT672" s="83">
        <v>615628</v>
      </c>
      <c r="AU672" s="132">
        <v>44222</v>
      </c>
      <c r="BB672" s="83" t="s">
        <v>990</v>
      </c>
    </row>
    <row r="673" spans="1:54" hidden="1">
      <c r="A673" s="133">
        <v>44657.918749999997</v>
      </c>
      <c r="B673" s="83">
        <v>2210</v>
      </c>
      <c r="C673" s="83">
        <v>312010</v>
      </c>
      <c r="D673" s="83">
        <v>71</v>
      </c>
      <c r="E673" s="83">
        <v>141504</v>
      </c>
      <c r="F673" s="83">
        <v>0</v>
      </c>
      <c r="G673" s="83" t="s">
        <v>777</v>
      </c>
      <c r="H673" s="83" t="s">
        <v>1006</v>
      </c>
      <c r="I673" s="83" t="s">
        <v>1840</v>
      </c>
      <c r="J673" s="83" t="s">
        <v>569</v>
      </c>
      <c r="K673" s="136">
        <v>4.3899999999999997</v>
      </c>
      <c r="L673" s="132">
        <v>44217</v>
      </c>
      <c r="M673" s="83" t="s">
        <v>985</v>
      </c>
      <c r="N673" s="83" t="s">
        <v>984</v>
      </c>
      <c r="O673" s="83" t="s">
        <v>1847</v>
      </c>
      <c r="P673" s="83" t="s">
        <v>1838</v>
      </c>
      <c r="Q673" s="83" t="s">
        <v>990</v>
      </c>
      <c r="S673" s="83" t="s">
        <v>1929</v>
      </c>
      <c r="T673" s="83" t="s">
        <v>1929</v>
      </c>
      <c r="V673" s="83">
        <v>20678</v>
      </c>
      <c r="AC673" s="83">
        <v>1</v>
      </c>
      <c r="AD673" s="83">
        <v>21</v>
      </c>
      <c r="AJ673" s="83" t="s">
        <v>975</v>
      </c>
      <c r="AK673" s="83">
        <v>15452</v>
      </c>
      <c r="AL673" s="83" t="s">
        <v>1929</v>
      </c>
      <c r="AP673" s="83">
        <v>4.3899999999999997</v>
      </c>
      <c r="AQ673" s="83" t="s">
        <v>939</v>
      </c>
      <c r="AR673" s="83">
        <v>4.3899999999999997</v>
      </c>
      <c r="AS673" s="83" t="s">
        <v>939</v>
      </c>
      <c r="AT673" s="83">
        <v>615628</v>
      </c>
      <c r="AU673" s="132">
        <v>44222</v>
      </c>
      <c r="BB673" s="83" t="s">
        <v>990</v>
      </c>
    </row>
    <row r="674" spans="1:54" hidden="1">
      <c r="A674" s="133">
        <v>44657.918749999997</v>
      </c>
      <c r="B674" s="83">
        <v>2210</v>
      </c>
      <c r="C674" s="83">
        <v>312010</v>
      </c>
      <c r="D674" s="83">
        <v>71</v>
      </c>
      <c r="E674" s="83">
        <v>141504</v>
      </c>
      <c r="F674" s="83">
        <v>0</v>
      </c>
      <c r="G674" s="83" t="s">
        <v>777</v>
      </c>
      <c r="H674" s="83" t="s">
        <v>1006</v>
      </c>
      <c r="I674" s="83" t="s">
        <v>1840</v>
      </c>
      <c r="J674" s="83" t="s">
        <v>569</v>
      </c>
      <c r="K674" s="136">
        <v>4.68</v>
      </c>
      <c r="L674" s="132">
        <v>44217</v>
      </c>
      <c r="M674" s="83" t="s">
        <v>985</v>
      </c>
      <c r="N674" s="83" t="s">
        <v>984</v>
      </c>
      <c r="O674" s="83" t="s">
        <v>1847</v>
      </c>
      <c r="P674" s="83" t="s">
        <v>1838</v>
      </c>
      <c r="Q674" s="83" t="s">
        <v>990</v>
      </c>
      <c r="S674" s="83" t="s">
        <v>1929</v>
      </c>
      <c r="T674" s="83" t="s">
        <v>1929</v>
      </c>
      <c r="V674" s="83">
        <v>20678</v>
      </c>
      <c r="AC674" s="83">
        <v>1</v>
      </c>
      <c r="AD674" s="83">
        <v>21</v>
      </c>
      <c r="AJ674" s="83" t="s">
        <v>975</v>
      </c>
      <c r="AK674" s="83">
        <v>15453</v>
      </c>
      <c r="AL674" s="83" t="s">
        <v>1929</v>
      </c>
      <c r="AP674" s="83">
        <v>4.68</v>
      </c>
      <c r="AQ674" s="83" t="s">
        <v>939</v>
      </c>
      <c r="AR674" s="83">
        <v>4.68</v>
      </c>
      <c r="AS674" s="83" t="s">
        <v>939</v>
      </c>
      <c r="AT674" s="83">
        <v>615628</v>
      </c>
      <c r="AU674" s="132">
        <v>44222</v>
      </c>
      <c r="BB674" s="83" t="s">
        <v>990</v>
      </c>
    </row>
    <row r="675" spans="1:54" hidden="1">
      <c r="A675" s="133">
        <v>44657.918749999997</v>
      </c>
      <c r="B675" s="83">
        <v>2210</v>
      </c>
      <c r="C675" s="83">
        <v>312010</v>
      </c>
      <c r="D675" s="83">
        <v>71</v>
      </c>
      <c r="E675" s="83">
        <v>141504</v>
      </c>
      <c r="F675" s="83">
        <v>0</v>
      </c>
      <c r="G675" s="83" t="s">
        <v>777</v>
      </c>
      <c r="H675" s="83" t="s">
        <v>1006</v>
      </c>
      <c r="I675" s="83" t="s">
        <v>1840</v>
      </c>
      <c r="J675" s="83" t="s">
        <v>569</v>
      </c>
      <c r="K675" s="136">
        <v>22.23</v>
      </c>
      <c r="L675" s="132">
        <v>44217</v>
      </c>
      <c r="M675" s="83" t="s">
        <v>985</v>
      </c>
      <c r="N675" s="83" t="s">
        <v>984</v>
      </c>
      <c r="O675" s="83" t="s">
        <v>1847</v>
      </c>
      <c r="P675" s="83" t="s">
        <v>1838</v>
      </c>
      <c r="Q675" s="83" t="s">
        <v>990</v>
      </c>
      <c r="S675" s="83" t="s">
        <v>1929</v>
      </c>
      <c r="T675" s="83" t="s">
        <v>1929</v>
      </c>
      <c r="V675" s="83">
        <v>20678</v>
      </c>
      <c r="AC675" s="83">
        <v>1</v>
      </c>
      <c r="AD675" s="83">
        <v>21</v>
      </c>
      <c r="AJ675" s="83" t="s">
        <v>975</v>
      </c>
      <c r="AK675" s="83">
        <v>15454</v>
      </c>
      <c r="AL675" s="83" t="s">
        <v>1929</v>
      </c>
      <c r="AP675" s="83">
        <v>22.23</v>
      </c>
      <c r="AQ675" s="83" t="s">
        <v>939</v>
      </c>
      <c r="AR675" s="83">
        <v>22.23</v>
      </c>
      <c r="AS675" s="83" t="s">
        <v>939</v>
      </c>
      <c r="AT675" s="83">
        <v>615628</v>
      </c>
      <c r="AU675" s="132">
        <v>44222</v>
      </c>
      <c r="BB675" s="83" t="s">
        <v>990</v>
      </c>
    </row>
    <row r="676" spans="1:54" hidden="1">
      <c r="A676" s="133">
        <v>44657.918749999997</v>
      </c>
      <c r="B676" s="83">
        <v>2210</v>
      </c>
      <c r="C676" s="83">
        <v>312010</v>
      </c>
      <c r="D676" s="83">
        <v>71</v>
      </c>
      <c r="E676" s="83">
        <v>141504</v>
      </c>
      <c r="F676" s="83">
        <v>0</v>
      </c>
      <c r="G676" s="83" t="s">
        <v>777</v>
      </c>
      <c r="H676" s="83" t="s">
        <v>1006</v>
      </c>
      <c r="I676" s="83" t="s">
        <v>1840</v>
      </c>
      <c r="J676" s="83" t="s">
        <v>569</v>
      </c>
      <c r="K676" s="136">
        <v>4085.72</v>
      </c>
      <c r="L676" s="132">
        <v>44217</v>
      </c>
      <c r="M676" s="83" t="s">
        <v>985</v>
      </c>
      <c r="N676" s="83" t="s">
        <v>984</v>
      </c>
      <c r="O676" s="83" t="s">
        <v>1847</v>
      </c>
      <c r="P676" s="83" t="s">
        <v>1838</v>
      </c>
      <c r="Q676" s="83" t="s">
        <v>990</v>
      </c>
      <c r="S676" s="83" t="s">
        <v>1929</v>
      </c>
      <c r="T676" s="83" t="s">
        <v>1929</v>
      </c>
      <c r="V676" s="83">
        <v>20678</v>
      </c>
      <c r="AC676" s="83">
        <v>1</v>
      </c>
      <c r="AD676" s="83">
        <v>21</v>
      </c>
      <c r="AJ676" s="83" t="s">
        <v>975</v>
      </c>
      <c r="AK676" s="83">
        <v>15455</v>
      </c>
      <c r="AL676" s="83" t="s">
        <v>1929</v>
      </c>
      <c r="AP676" s="83">
        <v>4085.72</v>
      </c>
      <c r="AQ676" s="83" t="s">
        <v>939</v>
      </c>
      <c r="AR676" s="83">
        <v>4085.72</v>
      </c>
      <c r="AS676" s="83" t="s">
        <v>939</v>
      </c>
      <c r="AT676" s="83">
        <v>615628</v>
      </c>
      <c r="AU676" s="132">
        <v>44222</v>
      </c>
      <c r="BB676" s="83" t="s">
        <v>990</v>
      </c>
    </row>
    <row r="677" spans="1:54" hidden="1">
      <c r="A677" s="133">
        <v>44657.918749999997</v>
      </c>
      <c r="B677" s="83">
        <v>2210</v>
      </c>
      <c r="C677" s="83">
        <v>312010</v>
      </c>
      <c r="D677" s="83">
        <v>71</v>
      </c>
      <c r="E677" s="83">
        <v>141504</v>
      </c>
      <c r="F677" s="83">
        <v>0</v>
      </c>
      <c r="G677" s="83" t="s">
        <v>777</v>
      </c>
      <c r="H677" s="83" t="s">
        <v>1006</v>
      </c>
      <c r="I677" s="83" t="s">
        <v>1840</v>
      </c>
      <c r="J677" s="83" t="s">
        <v>569</v>
      </c>
      <c r="K677" s="136">
        <v>19950.099999999999</v>
      </c>
      <c r="L677" s="132">
        <v>44217</v>
      </c>
      <c r="M677" s="83" t="s">
        <v>985</v>
      </c>
      <c r="N677" s="83" t="s">
        <v>984</v>
      </c>
      <c r="O677" s="83" t="s">
        <v>1847</v>
      </c>
      <c r="P677" s="83" t="s">
        <v>1838</v>
      </c>
      <c r="Q677" s="83" t="s">
        <v>990</v>
      </c>
      <c r="S677" s="83" t="s">
        <v>1929</v>
      </c>
      <c r="T677" s="83" t="s">
        <v>1929</v>
      </c>
      <c r="V677" s="83">
        <v>20678</v>
      </c>
      <c r="AC677" s="83">
        <v>1</v>
      </c>
      <c r="AD677" s="83">
        <v>21</v>
      </c>
      <c r="AJ677" s="83" t="s">
        <v>975</v>
      </c>
      <c r="AK677" s="83">
        <v>15456</v>
      </c>
      <c r="AL677" s="83" t="s">
        <v>1929</v>
      </c>
      <c r="AP677" s="83">
        <v>19950.099999999999</v>
      </c>
      <c r="AQ677" s="83" t="s">
        <v>939</v>
      </c>
      <c r="AR677" s="83">
        <v>19950.099999999999</v>
      </c>
      <c r="AS677" s="83" t="s">
        <v>939</v>
      </c>
      <c r="AT677" s="83">
        <v>615628</v>
      </c>
      <c r="AU677" s="132">
        <v>44222</v>
      </c>
      <c r="BB677" s="83" t="s">
        <v>990</v>
      </c>
    </row>
    <row r="678" spans="1:54" hidden="1">
      <c r="A678" s="133">
        <v>44657.918749999997</v>
      </c>
      <c r="B678" s="83">
        <v>2210</v>
      </c>
      <c r="C678" s="83">
        <v>312015</v>
      </c>
      <c r="D678" s="83">
        <v>71</v>
      </c>
      <c r="E678" s="83">
        <v>141504</v>
      </c>
      <c r="F678" s="83">
        <v>0</v>
      </c>
      <c r="G678" s="83" t="s">
        <v>777</v>
      </c>
      <c r="H678" s="83" t="s">
        <v>986</v>
      </c>
      <c r="I678" s="83" t="s">
        <v>1840</v>
      </c>
      <c r="J678" s="83" t="s">
        <v>569</v>
      </c>
      <c r="K678" s="136">
        <v>-31.58</v>
      </c>
      <c r="L678" s="132">
        <v>44217</v>
      </c>
      <c r="M678" s="83" t="s">
        <v>985</v>
      </c>
      <c r="N678" s="83" t="s">
        <v>984</v>
      </c>
      <c r="O678" s="83" t="s">
        <v>1847</v>
      </c>
      <c r="P678" s="83" t="s">
        <v>1838</v>
      </c>
      <c r="Q678" s="83" t="s">
        <v>990</v>
      </c>
      <c r="S678" s="83" t="s">
        <v>1929</v>
      </c>
      <c r="T678" s="83" t="s">
        <v>1929</v>
      </c>
      <c r="V678" s="83">
        <v>20678</v>
      </c>
      <c r="AC678" s="83">
        <v>1</v>
      </c>
      <c r="AD678" s="83">
        <v>21</v>
      </c>
      <c r="AJ678" s="83" t="s">
        <v>975</v>
      </c>
      <c r="AK678" s="83">
        <v>15457</v>
      </c>
      <c r="AL678" s="83" t="s">
        <v>1929</v>
      </c>
      <c r="AP678" s="83">
        <v>-31.58</v>
      </c>
      <c r="AQ678" s="83" t="s">
        <v>939</v>
      </c>
      <c r="AR678" s="83">
        <v>-31.58</v>
      </c>
      <c r="AS678" s="83" t="s">
        <v>939</v>
      </c>
      <c r="AT678" s="83">
        <v>615628</v>
      </c>
      <c r="AU678" s="132">
        <v>44222</v>
      </c>
      <c r="BB678" s="83" t="s">
        <v>990</v>
      </c>
    </row>
    <row r="679" spans="1:54" hidden="1">
      <c r="A679" s="133">
        <v>44657.918749999997</v>
      </c>
      <c r="B679" s="83">
        <v>2210</v>
      </c>
      <c r="C679" s="83">
        <v>312015</v>
      </c>
      <c r="D679" s="83">
        <v>71</v>
      </c>
      <c r="E679" s="83">
        <v>141504</v>
      </c>
      <c r="F679" s="83">
        <v>0</v>
      </c>
      <c r="G679" s="83" t="s">
        <v>777</v>
      </c>
      <c r="H679" s="83" t="s">
        <v>986</v>
      </c>
      <c r="I679" s="83" t="s">
        <v>1840</v>
      </c>
      <c r="J679" s="83" t="s">
        <v>569</v>
      </c>
      <c r="K679" s="136">
        <v>1.89</v>
      </c>
      <c r="L679" s="132">
        <v>44217</v>
      </c>
      <c r="M679" s="83" t="s">
        <v>985</v>
      </c>
      <c r="N679" s="83" t="s">
        <v>984</v>
      </c>
      <c r="O679" s="83" t="s">
        <v>1847</v>
      </c>
      <c r="P679" s="83" t="s">
        <v>1838</v>
      </c>
      <c r="Q679" s="83" t="s">
        <v>990</v>
      </c>
      <c r="S679" s="83" t="s">
        <v>1929</v>
      </c>
      <c r="T679" s="83" t="s">
        <v>1929</v>
      </c>
      <c r="V679" s="83">
        <v>20678</v>
      </c>
      <c r="AC679" s="83">
        <v>1</v>
      </c>
      <c r="AD679" s="83">
        <v>21</v>
      </c>
      <c r="AJ679" s="83" t="s">
        <v>975</v>
      </c>
      <c r="AK679" s="83">
        <v>15458</v>
      </c>
      <c r="AL679" s="83" t="s">
        <v>1929</v>
      </c>
      <c r="AP679" s="83">
        <v>1.89</v>
      </c>
      <c r="AQ679" s="83" t="s">
        <v>939</v>
      </c>
      <c r="AR679" s="83">
        <v>1.89</v>
      </c>
      <c r="AS679" s="83" t="s">
        <v>939</v>
      </c>
      <c r="AT679" s="83">
        <v>615628</v>
      </c>
      <c r="AU679" s="132">
        <v>44222</v>
      </c>
      <c r="BB679" s="83" t="s">
        <v>990</v>
      </c>
    </row>
    <row r="680" spans="1:54" hidden="1">
      <c r="A680" s="133">
        <v>44657.918749999997</v>
      </c>
      <c r="B680" s="83">
        <v>2210</v>
      </c>
      <c r="C680" s="83">
        <v>312015</v>
      </c>
      <c r="D680" s="83">
        <v>71</v>
      </c>
      <c r="E680" s="83">
        <v>141504</v>
      </c>
      <c r="F680" s="83">
        <v>0</v>
      </c>
      <c r="G680" s="83" t="s">
        <v>777</v>
      </c>
      <c r="H680" s="83" t="s">
        <v>986</v>
      </c>
      <c r="I680" s="83" t="s">
        <v>1840</v>
      </c>
      <c r="J680" s="83" t="s">
        <v>569</v>
      </c>
      <c r="K680" s="136">
        <v>3.04</v>
      </c>
      <c r="L680" s="132">
        <v>44217</v>
      </c>
      <c r="M680" s="83" t="s">
        <v>985</v>
      </c>
      <c r="N680" s="83" t="s">
        <v>984</v>
      </c>
      <c r="O680" s="83" t="s">
        <v>1847</v>
      </c>
      <c r="P680" s="83" t="s">
        <v>1838</v>
      </c>
      <c r="Q680" s="83" t="s">
        <v>990</v>
      </c>
      <c r="S680" s="83" t="s">
        <v>1929</v>
      </c>
      <c r="T680" s="83" t="s">
        <v>1929</v>
      </c>
      <c r="V680" s="83">
        <v>20678</v>
      </c>
      <c r="AC680" s="83">
        <v>1</v>
      </c>
      <c r="AD680" s="83">
        <v>21</v>
      </c>
      <c r="AJ680" s="83" t="s">
        <v>975</v>
      </c>
      <c r="AK680" s="83">
        <v>15459</v>
      </c>
      <c r="AL680" s="83" t="s">
        <v>1929</v>
      </c>
      <c r="AP680" s="83">
        <v>3.04</v>
      </c>
      <c r="AQ680" s="83" t="s">
        <v>939</v>
      </c>
      <c r="AR680" s="83">
        <v>3.04</v>
      </c>
      <c r="AS680" s="83" t="s">
        <v>939</v>
      </c>
      <c r="AT680" s="83">
        <v>615628</v>
      </c>
      <c r="AU680" s="132">
        <v>44222</v>
      </c>
      <c r="BB680" s="83" t="s">
        <v>990</v>
      </c>
    </row>
    <row r="681" spans="1:54" hidden="1">
      <c r="A681" s="133">
        <v>44657.918749999997</v>
      </c>
      <c r="B681" s="83">
        <v>2210</v>
      </c>
      <c r="C681" s="83">
        <v>312015</v>
      </c>
      <c r="D681" s="83">
        <v>71</v>
      </c>
      <c r="E681" s="83">
        <v>141504</v>
      </c>
      <c r="F681" s="83">
        <v>0</v>
      </c>
      <c r="G681" s="83" t="s">
        <v>777</v>
      </c>
      <c r="H681" s="83" t="s">
        <v>986</v>
      </c>
      <c r="I681" s="83" t="s">
        <v>1840</v>
      </c>
      <c r="J681" s="83" t="s">
        <v>569</v>
      </c>
      <c r="K681" s="136">
        <v>3.48</v>
      </c>
      <c r="L681" s="132">
        <v>44217</v>
      </c>
      <c r="M681" s="83" t="s">
        <v>985</v>
      </c>
      <c r="N681" s="83" t="s">
        <v>984</v>
      </c>
      <c r="O681" s="83" t="s">
        <v>1847</v>
      </c>
      <c r="P681" s="83" t="s">
        <v>1838</v>
      </c>
      <c r="Q681" s="83" t="s">
        <v>990</v>
      </c>
      <c r="S681" s="83" t="s">
        <v>1929</v>
      </c>
      <c r="T681" s="83" t="s">
        <v>1929</v>
      </c>
      <c r="V681" s="83">
        <v>20678</v>
      </c>
      <c r="AC681" s="83">
        <v>1</v>
      </c>
      <c r="AD681" s="83">
        <v>21</v>
      </c>
      <c r="AJ681" s="83" t="s">
        <v>975</v>
      </c>
      <c r="AK681" s="83">
        <v>15460</v>
      </c>
      <c r="AL681" s="83" t="s">
        <v>1929</v>
      </c>
      <c r="AP681" s="83">
        <v>3.48</v>
      </c>
      <c r="AQ681" s="83" t="s">
        <v>939</v>
      </c>
      <c r="AR681" s="83">
        <v>3.48</v>
      </c>
      <c r="AS681" s="83" t="s">
        <v>939</v>
      </c>
      <c r="AT681" s="83">
        <v>615628</v>
      </c>
      <c r="AU681" s="132">
        <v>44222</v>
      </c>
      <c r="BB681" s="83" t="s">
        <v>990</v>
      </c>
    </row>
    <row r="682" spans="1:54" hidden="1">
      <c r="A682" s="133">
        <v>44657.918749999997</v>
      </c>
      <c r="B682" s="83">
        <v>2210</v>
      </c>
      <c r="C682" s="83">
        <v>312015</v>
      </c>
      <c r="D682" s="83">
        <v>71</v>
      </c>
      <c r="E682" s="83">
        <v>141504</v>
      </c>
      <c r="F682" s="83">
        <v>0</v>
      </c>
      <c r="G682" s="83" t="s">
        <v>777</v>
      </c>
      <c r="H682" s="83" t="s">
        <v>986</v>
      </c>
      <c r="I682" s="83" t="s">
        <v>1840</v>
      </c>
      <c r="J682" s="83" t="s">
        <v>569</v>
      </c>
      <c r="K682" s="136">
        <v>4.4800000000000004</v>
      </c>
      <c r="L682" s="132">
        <v>44217</v>
      </c>
      <c r="M682" s="83" t="s">
        <v>985</v>
      </c>
      <c r="N682" s="83" t="s">
        <v>984</v>
      </c>
      <c r="O682" s="83" t="s">
        <v>1847</v>
      </c>
      <c r="P682" s="83" t="s">
        <v>1838</v>
      </c>
      <c r="Q682" s="83" t="s">
        <v>990</v>
      </c>
      <c r="S682" s="83" t="s">
        <v>1929</v>
      </c>
      <c r="T682" s="83" t="s">
        <v>1929</v>
      </c>
      <c r="V682" s="83">
        <v>20678</v>
      </c>
      <c r="AC682" s="83">
        <v>1</v>
      </c>
      <c r="AD682" s="83">
        <v>21</v>
      </c>
      <c r="AJ682" s="83" t="s">
        <v>975</v>
      </c>
      <c r="AK682" s="83">
        <v>15461</v>
      </c>
      <c r="AL682" s="83" t="s">
        <v>1929</v>
      </c>
      <c r="AP682" s="83">
        <v>4.4800000000000004</v>
      </c>
      <c r="AQ682" s="83" t="s">
        <v>939</v>
      </c>
      <c r="AR682" s="83">
        <v>4.4800000000000004</v>
      </c>
      <c r="AS682" s="83" t="s">
        <v>939</v>
      </c>
      <c r="AT682" s="83">
        <v>615628</v>
      </c>
      <c r="AU682" s="132">
        <v>44222</v>
      </c>
      <c r="BB682" s="83" t="s">
        <v>990</v>
      </c>
    </row>
    <row r="683" spans="1:54" hidden="1">
      <c r="A683" s="133">
        <v>44657.918749999997</v>
      </c>
      <c r="B683" s="83">
        <v>2210</v>
      </c>
      <c r="C683" s="83">
        <v>312015</v>
      </c>
      <c r="D683" s="83">
        <v>71</v>
      </c>
      <c r="E683" s="83">
        <v>141504</v>
      </c>
      <c r="F683" s="83">
        <v>0</v>
      </c>
      <c r="G683" s="83" t="s">
        <v>777</v>
      </c>
      <c r="H683" s="83" t="s">
        <v>986</v>
      </c>
      <c r="I683" s="83" t="s">
        <v>1840</v>
      </c>
      <c r="J683" s="83" t="s">
        <v>569</v>
      </c>
      <c r="K683" s="136">
        <v>31.08</v>
      </c>
      <c r="L683" s="132">
        <v>44217</v>
      </c>
      <c r="M683" s="83" t="s">
        <v>985</v>
      </c>
      <c r="N683" s="83" t="s">
        <v>984</v>
      </c>
      <c r="O683" s="83" t="s">
        <v>1847</v>
      </c>
      <c r="P683" s="83" t="s">
        <v>1838</v>
      </c>
      <c r="Q683" s="83" t="s">
        <v>990</v>
      </c>
      <c r="S683" s="83" t="s">
        <v>1929</v>
      </c>
      <c r="T683" s="83" t="s">
        <v>1929</v>
      </c>
      <c r="V683" s="83">
        <v>20678</v>
      </c>
      <c r="AC683" s="83">
        <v>1</v>
      </c>
      <c r="AD683" s="83">
        <v>21</v>
      </c>
      <c r="AJ683" s="83" t="s">
        <v>975</v>
      </c>
      <c r="AK683" s="83">
        <v>15462</v>
      </c>
      <c r="AL683" s="83" t="s">
        <v>1929</v>
      </c>
      <c r="AP683" s="83">
        <v>31.08</v>
      </c>
      <c r="AQ683" s="83" t="s">
        <v>939</v>
      </c>
      <c r="AR683" s="83">
        <v>31.08</v>
      </c>
      <c r="AS683" s="83" t="s">
        <v>939</v>
      </c>
      <c r="AT683" s="83">
        <v>615628</v>
      </c>
      <c r="AU683" s="132">
        <v>44222</v>
      </c>
      <c r="BB683" s="83" t="s">
        <v>990</v>
      </c>
    </row>
    <row r="684" spans="1:54" hidden="1">
      <c r="A684" s="133">
        <v>44657.918749999997</v>
      </c>
      <c r="B684" s="83">
        <v>2210</v>
      </c>
      <c r="C684" s="83">
        <v>312015</v>
      </c>
      <c r="D684" s="83">
        <v>71</v>
      </c>
      <c r="E684" s="83">
        <v>141504</v>
      </c>
      <c r="F684" s="83">
        <v>0</v>
      </c>
      <c r="G684" s="83" t="s">
        <v>777</v>
      </c>
      <c r="H684" s="83" t="s">
        <v>986</v>
      </c>
      <c r="I684" s="83" t="s">
        <v>1840</v>
      </c>
      <c r="J684" s="83" t="s">
        <v>569</v>
      </c>
      <c r="K684" s="136">
        <v>42.09</v>
      </c>
      <c r="L684" s="132">
        <v>44217</v>
      </c>
      <c r="M684" s="83" t="s">
        <v>985</v>
      </c>
      <c r="N684" s="83" t="s">
        <v>984</v>
      </c>
      <c r="O684" s="83" t="s">
        <v>1847</v>
      </c>
      <c r="P684" s="83" t="s">
        <v>1838</v>
      </c>
      <c r="Q684" s="83" t="s">
        <v>990</v>
      </c>
      <c r="S684" s="83" t="s">
        <v>1929</v>
      </c>
      <c r="T684" s="83" t="s">
        <v>1929</v>
      </c>
      <c r="V684" s="83">
        <v>20678</v>
      </c>
      <c r="AC684" s="83">
        <v>1</v>
      </c>
      <c r="AD684" s="83">
        <v>21</v>
      </c>
      <c r="AJ684" s="83" t="s">
        <v>975</v>
      </c>
      <c r="AK684" s="83">
        <v>15463</v>
      </c>
      <c r="AL684" s="83" t="s">
        <v>1929</v>
      </c>
      <c r="AP684" s="83">
        <v>42.09</v>
      </c>
      <c r="AQ684" s="83" t="s">
        <v>939</v>
      </c>
      <c r="AR684" s="83">
        <v>42.09</v>
      </c>
      <c r="AS684" s="83" t="s">
        <v>939</v>
      </c>
      <c r="AT684" s="83">
        <v>615628</v>
      </c>
      <c r="AU684" s="132">
        <v>44222</v>
      </c>
      <c r="BB684" s="83" t="s">
        <v>990</v>
      </c>
    </row>
    <row r="685" spans="1:54" hidden="1">
      <c r="A685" s="133">
        <v>44657.918749999997</v>
      </c>
      <c r="B685" s="83">
        <v>2210</v>
      </c>
      <c r="C685" s="83">
        <v>312015</v>
      </c>
      <c r="D685" s="83">
        <v>71</v>
      </c>
      <c r="E685" s="83">
        <v>141504</v>
      </c>
      <c r="F685" s="83">
        <v>0</v>
      </c>
      <c r="G685" s="83" t="s">
        <v>777</v>
      </c>
      <c r="H685" s="83" t="s">
        <v>986</v>
      </c>
      <c r="I685" s="83" t="s">
        <v>1840</v>
      </c>
      <c r="J685" s="83" t="s">
        <v>569</v>
      </c>
      <c r="K685" s="136">
        <v>44.86</v>
      </c>
      <c r="L685" s="132">
        <v>44217</v>
      </c>
      <c r="M685" s="83" t="s">
        <v>985</v>
      </c>
      <c r="N685" s="83" t="s">
        <v>984</v>
      </c>
      <c r="O685" s="83" t="s">
        <v>1847</v>
      </c>
      <c r="P685" s="83" t="s">
        <v>1838</v>
      </c>
      <c r="Q685" s="83" t="s">
        <v>990</v>
      </c>
      <c r="S685" s="83" t="s">
        <v>1929</v>
      </c>
      <c r="T685" s="83" t="s">
        <v>1929</v>
      </c>
      <c r="V685" s="83">
        <v>20678</v>
      </c>
      <c r="AC685" s="83">
        <v>1</v>
      </c>
      <c r="AD685" s="83">
        <v>21</v>
      </c>
      <c r="AJ685" s="83" t="s">
        <v>975</v>
      </c>
      <c r="AK685" s="83">
        <v>15464</v>
      </c>
      <c r="AL685" s="83" t="s">
        <v>1929</v>
      </c>
      <c r="AP685" s="83">
        <v>44.86</v>
      </c>
      <c r="AQ685" s="83" t="s">
        <v>939</v>
      </c>
      <c r="AR685" s="83">
        <v>44.86</v>
      </c>
      <c r="AS685" s="83" t="s">
        <v>939</v>
      </c>
      <c r="AT685" s="83">
        <v>615628</v>
      </c>
      <c r="AU685" s="132">
        <v>44222</v>
      </c>
      <c r="BB685" s="83" t="s">
        <v>990</v>
      </c>
    </row>
    <row r="686" spans="1:54" hidden="1">
      <c r="A686" s="133">
        <v>44657.918749999997</v>
      </c>
      <c r="B686" s="83">
        <v>2210</v>
      </c>
      <c r="C686" s="83">
        <v>312015</v>
      </c>
      <c r="D686" s="83">
        <v>71</v>
      </c>
      <c r="E686" s="83">
        <v>141504</v>
      </c>
      <c r="F686" s="83">
        <v>0</v>
      </c>
      <c r="G686" s="83" t="s">
        <v>777</v>
      </c>
      <c r="H686" s="83" t="s">
        <v>986</v>
      </c>
      <c r="I686" s="83" t="s">
        <v>1840</v>
      </c>
      <c r="J686" s="83" t="s">
        <v>569</v>
      </c>
      <c r="K686" s="136">
        <v>213.05</v>
      </c>
      <c r="L686" s="132">
        <v>44217</v>
      </c>
      <c r="M686" s="83" t="s">
        <v>985</v>
      </c>
      <c r="N686" s="83" t="s">
        <v>984</v>
      </c>
      <c r="O686" s="83" t="s">
        <v>1847</v>
      </c>
      <c r="P686" s="83" t="s">
        <v>1838</v>
      </c>
      <c r="Q686" s="83" t="s">
        <v>990</v>
      </c>
      <c r="S686" s="83" t="s">
        <v>1929</v>
      </c>
      <c r="T686" s="83" t="s">
        <v>1929</v>
      </c>
      <c r="V686" s="83">
        <v>20678</v>
      </c>
      <c r="AC686" s="83">
        <v>1</v>
      </c>
      <c r="AD686" s="83">
        <v>21</v>
      </c>
      <c r="AJ686" s="83" t="s">
        <v>975</v>
      </c>
      <c r="AK686" s="83">
        <v>15465</v>
      </c>
      <c r="AL686" s="83" t="s">
        <v>1929</v>
      </c>
      <c r="AP686" s="83">
        <v>213.05</v>
      </c>
      <c r="AQ686" s="83" t="s">
        <v>939</v>
      </c>
      <c r="AR686" s="83">
        <v>213.05</v>
      </c>
      <c r="AS686" s="83" t="s">
        <v>939</v>
      </c>
      <c r="AT686" s="83">
        <v>615628</v>
      </c>
      <c r="AU686" s="132">
        <v>44222</v>
      </c>
      <c r="BB686" s="83" t="s">
        <v>990</v>
      </c>
    </row>
    <row r="687" spans="1:54" hidden="1">
      <c r="A687" s="133">
        <v>44657.918749999997</v>
      </c>
      <c r="B687" s="83">
        <v>2210</v>
      </c>
      <c r="C687" s="83">
        <v>312015</v>
      </c>
      <c r="D687" s="83">
        <v>71</v>
      </c>
      <c r="E687" s="83">
        <v>141504</v>
      </c>
      <c r="F687" s="83">
        <v>0</v>
      </c>
      <c r="G687" s="83" t="s">
        <v>777</v>
      </c>
      <c r="H687" s="83" t="s">
        <v>986</v>
      </c>
      <c r="I687" s="83" t="s">
        <v>1840</v>
      </c>
      <c r="J687" s="83" t="s">
        <v>569</v>
      </c>
      <c r="K687" s="136">
        <v>39164.129999999997</v>
      </c>
      <c r="L687" s="132">
        <v>44217</v>
      </c>
      <c r="M687" s="83" t="s">
        <v>985</v>
      </c>
      <c r="N687" s="83" t="s">
        <v>984</v>
      </c>
      <c r="O687" s="83" t="s">
        <v>1847</v>
      </c>
      <c r="P687" s="83" t="s">
        <v>1838</v>
      </c>
      <c r="Q687" s="83" t="s">
        <v>990</v>
      </c>
      <c r="S687" s="83" t="s">
        <v>1929</v>
      </c>
      <c r="T687" s="83" t="s">
        <v>1929</v>
      </c>
      <c r="V687" s="83">
        <v>20678</v>
      </c>
      <c r="AC687" s="83">
        <v>1</v>
      </c>
      <c r="AD687" s="83">
        <v>21</v>
      </c>
      <c r="AJ687" s="83" t="s">
        <v>975</v>
      </c>
      <c r="AK687" s="83">
        <v>15466</v>
      </c>
      <c r="AL687" s="83" t="s">
        <v>1929</v>
      </c>
      <c r="AP687" s="83">
        <v>39164.129999999997</v>
      </c>
      <c r="AQ687" s="83" t="s">
        <v>939</v>
      </c>
      <c r="AR687" s="83">
        <v>39164.129999999997</v>
      </c>
      <c r="AS687" s="83" t="s">
        <v>939</v>
      </c>
      <c r="AT687" s="83">
        <v>615628</v>
      </c>
      <c r="AU687" s="132">
        <v>44222</v>
      </c>
      <c r="BB687" s="83" t="s">
        <v>990</v>
      </c>
    </row>
    <row r="688" spans="1:54" hidden="1">
      <c r="A688" s="133">
        <v>44657.918749999997</v>
      </c>
      <c r="B688" s="83">
        <v>2210</v>
      </c>
      <c r="C688" s="83">
        <v>312015</v>
      </c>
      <c r="D688" s="83">
        <v>71</v>
      </c>
      <c r="E688" s="83">
        <v>141504</v>
      </c>
      <c r="F688" s="83">
        <v>0</v>
      </c>
      <c r="G688" s="83" t="s">
        <v>777</v>
      </c>
      <c r="H688" s="83" t="s">
        <v>986</v>
      </c>
      <c r="I688" s="83" t="s">
        <v>1840</v>
      </c>
      <c r="J688" s="83" t="s">
        <v>569</v>
      </c>
      <c r="K688" s="136">
        <v>191233.78</v>
      </c>
      <c r="L688" s="132">
        <v>44217</v>
      </c>
      <c r="M688" s="83" t="s">
        <v>985</v>
      </c>
      <c r="N688" s="83" t="s">
        <v>984</v>
      </c>
      <c r="O688" s="83" t="s">
        <v>1847</v>
      </c>
      <c r="P688" s="83" t="s">
        <v>1838</v>
      </c>
      <c r="Q688" s="83" t="s">
        <v>990</v>
      </c>
      <c r="S688" s="83" t="s">
        <v>1929</v>
      </c>
      <c r="T688" s="83" t="s">
        <v>1929</v>
      </c>
      <c r="V688" s="83">
        <v>20678</v>
      </c>
      <c r="AC688" s="83">
        <v>1</v>
      </c>
      <c r="AD688" s="83">
        <v>21</v>
      </c>
      <c r="AJ688" s="83" t="s">
        <v>975</v>
      </c>
      <c r="AK688" s="83">
        <v>15467</v>
      </c>
      <c r="AL688" s="83" t="s">
        <v>1929</v>
      </c>
      <c r="AP688" s="83">
        <v>191233.78</v>
      </c>
      <c r="AQ688" s="83" t="s">
        <v>939</v>
      </c>
      <c r="AR688" s="83">
        <v>191233.78</v>
      </c>
      <c r="AS688" s="83" t="s">
        <v>939</v>
      </c>
      <c r="AT688" s="83">
        <v>615628</v>
      </c>
      <c r="AU688" s="132">
        <v>44222</v>
      </c>
      <c r="BB688" s="83" t="s">
        <v>990</v>
      </c>
    </row>
    <row r="689" spans="1:54" hidden="1">
      <c r="A689" s="133">
        <v>44657.918749999997</v>
      </c>
      <c r="B689" s="83">
        <v>2210</v>
      </c>
      <c r="C689" s="83">
        <v>312000</v>
      </c>
      <c r="D689" s="83">
        <v>75</v>
      </c>
      <c r="E689" s="83">
        <v>141602</v>
      </c>
      <c r="F689" s="83">
        <v>0</v>
      </c>
      <c r="G689" s="83" t="s">
        <v>777</v>
      </c>
      <c r="H689" s="83" t="s">
        <v>1037</v>
      </c>
      <c r="I689" s="83" t="s">
        <v>1841</v>
      </c>
      <c r="J689" s="83" t="s">
        <v>571</v>
      </c>
      <c r="K689" s="83">
        <v>-45488.88</v>
      </c>
      <c r="L689" s="132">
        <v>44217</v>
      </c>
      <c r="M689" s="83" t="s">
        <v>985</v>
      </c>
      <c r="N689" s="83" t="s">
        <v>984</v>
      </c>
      <c r="O689" s="83" t="s">
        <v>1847</v>
      </c>
      <c r="P689" s="83" t="s">
        <v>1838</v>
      </c>
      <c r="Q689" s="83" t="s">
        <v>990</v>
      </c>
      <c r="S689" s="83" t="s">
        <v>1929</v>
      </c>
      <c r="T689" s="83" t="s">
        <v>1929</v>
      </c>
      <c r="V689" s="83">
        <v>20678</v>
      </c>
      <c r="AC689" s="83">
        <v>1</v>
      </c>
      <c r="AD689" s="83">
        <v>21</v>
      </c>
      <c r="AJ689" s="83" t="s">
        <v>975</v>
      </c>
      <c r="AK689" s="83">
        <v>20610</v>
      </c>
      <c r="AL689" s="83" t="s">
        <v>1929</v>
      </c>
      <c r="AP689" s="83">
        <v>-45488.88</v>
      </c>
      <c r="AQ689" s="83" t="s">
        <v>939</v>
      </c>
      <c r="AR689" s="83">
        <v>-45488.88</v>
      </c>
      <c r="AS689" s="83" t="s">
        <v>939</v>
      </c>
      <c r="AT689" s="83">
        <v>615628</v>
      </c>
      <c r="AU689" s="132">
        <v>44222</v>
      </c>
      <c r="BB689" s="83" t="s">
        <v>990</v>
      </c>
    </row>
    <row r="690" spans="1:54" hidden="1">
      <c r="A690" s="133">
        <v>44657.918749999997</v>
      </c>
      <c r="B690" s="83">
        <v>2210</v>
      </c>
      <c r="C690" s="83">
        <v>312010</v>
      </c>
      <c r="D690" s="83">
        <v>71</v>
      </c>
      <c r="E690" s="83">
        <v>141602</v>
      </c>
      <c r="F690" s="83">
        <v>0</v>
      </c>
      <c r="G690" s="83" t="s">
        <v>777</v>
      </c>
      <c r="H690" s="83" t="s">
        <v>1006</v>
      </c>
      <c r="I690" s="83" t="s">
        <v>1840</v>
      </c>
      <c r="J690" s="83" t="s">
        <v>571</v>
      </c>
      <c r="K690" s="83">
        <v>106.77</v>
      </c>
      <c r="L690" s="132">
        <v>44217</v>
      </c>
      <c r="M690" s="83" t="s">
        <v>985</v>
      </c>
      <c r="N690" s="83" t="s">
        <v>984</v>
      </c>
      <c r="O690" s="83" t="s">
        <v>1847</v>
      </c>
      <c r="P690" s="83" t="s">
        <v>1838</v>
      </c>
      <c r="Q690" s="83" t="s">
        <v>990</v>
      </c>
      <c r="S690" s="83" t="s">
        <v>1929</v>
      </c>
      <c r="T690" s="83" t="s">
        <v>1929</v>
      </c>
      <c r="V690" s="83">
        <v>20678</v>
      </c>
      <c r="AC690" s="83">
        <v>1</v>
      </c>
      <c r="AD690" s="83">
        <v>21</v>
      </c>
      <c r="AJ690" s="83" t="s">
        <v>975</v>
      </c>
      <c r="AK690" s="83">
        <v>20611</v>
      </c>
      <c r="AL690" s="83" t="s">
        <v>1929</v>
      </c>
      <c r="AP690" s="83">
        <v>106.77</v>
      </c>
      <c r="AQ690" s="83" t="s">
        <v>939</v>
      </c>
      <c r="AR690" s="83">
        <v>106.77</v>
      </c>
      <c r="AS690" s="83" t="s">
        <v>939</v>
      </c>
      <c r="AT690" s="83">
        <v>615628</v>
      </c>
      <c r="AU690" s="132">
        <v>44222</v>
      </c>
      <c r="BB690" s="83" t="s">
        <v>990</v>
      </c>
    </row>
    <row r="691" spans="1:54" hidden="1">
      <c r="A691" s="133">
        <v>44657.918749999997</v>
      </c>
      <c r="B691" s="83">
        <v>2210</v>
      </c>
      <c r="C691" s="83">
        <v>312010</v>
      </c>
      <c r="D691" s="83">
        <v>71</v>
      </c>
      <c r="E691" s="83">
        <v>141602</v>
      </c>
      <c r="F691" s="83">
        <v>0</v>
      </c>
      <c r="G691" s="83" t="s">
        <v>777</v>
      </c>
      <c r="H691" s="83" t="s">
        <v>1006</v>
      </c>
      <c r="I691" s="83" t="s">
        <v>1840</v>
      </c>
      <c r="J691" s="83" t="s">
        <v>571</v>
      </c>
      <c r="K691" s="83">
        <v>434.68</v>
      </c>
      <c r="L691" s="132">
        <v>44217</v>
      </c>
      <c r="M691" s="83" t="s">
        <v>985</v>
      </c>
      <c r="N691" s="83" t="s">
        <v>984</v>
      </c>
      <c r="O691" s="83" t="s">
        <v>1847</v>
      </c>
      <c r="P691" s="83" t="s">
        <v>1838</v>
      </c>
      <c r="Q691" s="83" t="s">
        <v>990</v>
      </c>
      <c r="S691" s="83" t="s">
        <v>1929</v>
      </c>
      <c r="T691" s="83" t="s">
        <v>1929</v>
      </c>
      <c r="V691" s="83">
        <v>20678</v>
      </c>
      <c r="AC691" s="83">
        <v>1</v>
      </c>
      <c r="AD691" s="83">
        <v>21</v>
      </c>
      <c r="AJ691" s="83" t="s">
        <v>975</v>
      </c>
      <c r="AK691" s="83">
        <v>20612</v>
      </c>
      <c r="AL691" s="83" t="s">
        <v>1929</v>
      </c>
      <c r="AP691" s="83">
        <v>434.68</v>
      </c>
      <c r="AQ691" s="83" t="s">
        <v>939</v>
      </c>
      <c r="AR691" s="83">
        <v>434.68</v>
      </c>
      <c r="AS691" s="83" t="s">
        <v>939</v>
      </c>
      <c r="AT691" s="83">
        <v>615628</v>
      </c>
      <c r="AU691" s="132">
        <v>44222</v>
      </c>
      <c r="BB691" s="83" t="s">
        <v>990</v>
      </c>
    </row>
    <row r="692" spans="1:54" hidden="1">
      <c r="A692" s="133">
        <v>44657.918749999997</v>
      </c>
      <c r="B692" s="83">
        <v>2210</v>
      </c>
      <c r="C692" s="83">
        <v>312010</v>
      </c>
      <c r="D692" s="83">
        <v>71</v>
      </c>
      <c r="E692" s="83">
        <v>141602</v>
      </c>
      <c r="F692" s="83">
        <v>0</v>
      </c>
      <c r="G692" s="83" t="s">
        <v>777</v>
      </c>
      <c r="H692" s="83" t="s">
        <v>1006</v>
      </c>
      <c r="I692" s="83" t="s">
        <v>1840</v>
      </c>
      <c r="J692" s="83" t="s">
        <v>571</v>
      </c>
      <c r="K692" s="83">
        <v>1191.45</v>
      </c>
      <c r="L692" s="132">
        <v>44217</v>
      </c>
      <c r="M692" s="83" t="s">
        <v>985</v>
      </c>
      <c r="N692" s="83" t="s">
        <v>984</v>
      </c>
      <c r="O692" s="83" t="s">
        <v>1847</v>
      </c>
      <c r="P692" s="83" t="s">
        <v>1838</v>
      </c>
      <c r="Q692" s="83" t="s">
        <v>990</v>
      </c>
      <c r="S692" s="83" t="s">
        <v>1929</v>
      </c>
      <c r="T692" s="83" t="s">
        <v>1929</v>
      </c>
      <c r="V692" s="83">
        <v>20678</v>
      </c>
      <c r="AC692" s="83">
        <v>1</v>
      </c>
      <c r="AD692" s="83">
        <v>21</v>
      </c>
      <c r="AJ692" s="83" t="s">
        <v>975</v>
      </c>
      <c r="AK692" s="83">
        <v>20613</v>
      </c>
      <c r="AL692" s="83" t="s">
        <v>1929</v>
      </c>
      <c r="AP692" s="83">
        <v>1191.45</v>
      </c>
      <c r="AQ692" s="83" t="s">
        <v>939</v>
      </c>
      <c r="AR692" s="83">
        <v>1191.45</v>
      </c>
      <c r="AS692" s="83" t="s">
        <v>939</v>
      </c>
      <c r="AT692" s="83">
        <v>615628</v>
      </c>
      <c r="AU692" s="132">
        <v>44222</v>
      </c>
      <c r="BB692" s="83" t="s">
        <v>990</v>
      </c>
    </row>
    <row r="693" spans="1:54" hidden="1">
      <c r="A693" s="133">
        <v>44657.918749999997</v>
      </c>
      <c r="B693" s="83">
        <v>2210</v>
      </c>
      <c r="C693" s="83">
        <v>312010</v>
      </c>
      <c r="D693" s="83">
        <v>71</v>
      </c>
      <c r="E693" s="83">
        <v>141602</v>
      </c>
      <c r="F693" s="83">
        <v>0</v>
      </c>
      <c r="G693" s="83" t="s">
        <v>777</v>
      </c>
      <c r="H693" s="83" t="s">
        <v>1006</v>
      </c>
      <c r="I693" s="83" t="s">
        <v>1840</v>
      </c>
      <c r="J693" s="83" t="s">
        <v>571</v>
      </c>
      <c r="K693" s="83">
        <v>4297.24</v>
      </c>
      <c r="L693" s="132">
        <v>44217</v>
      </c>
      <c r="M693" s="83" t="s">
        <v>985</v>
      </c>
      <c r="N693" s="83" t="s">
        <v>984</v>
      </c>
      <c r="O693" s="83" t="s">
        <v>1847</v>
      </c>
      <c r="P693" s="83" t="s">
        <v>1838</v>
      </c>
      <c r="Q693" s="83" t="s">
        <v>990</v>
      </c>
      <c r="S693" s="83" t="s">
        <v>1929</v>
      </c>
      <c r="T693" s="83" t="s">
        <v>1929</v>
      </c>
      <c r="V693" s="83">
        <v>20678</v>
      </c>
      <c r="AC693" s="83">
        <v>1</v>
      </c>
      <c r="AD693" s="83">
        <v>21</v>
      </c>
      <c r="AJ693" s="83" t="s">
        <v>975</v>
      </c>
      <c r="AK693" s="83">
        <v>20614</v>
      </c>
      <c r="AL693" s="83" t="s">
        <v>1929</v>
      </c>
      <c r="AP693" s="83">
        <v>4297.24</v>
      </c>
      <c r="AQ693" s="83" t="s">
        <v>939</v>
      </c>
      <c r="AR693" s="83">
        <v>4297.24</v>
      </c>
      <c r="AS693" s="83" t="s">
        <v>939</v>
      </c>
      <c r="AT693" s="83">
        <v>615628</v>
      </c>
      <c r="AU693" s="132">
        <v>44222</v>
      </c>
      <c r="BB693" s="83" t="s">
        <v>990</v>
      </c>
    </row>
    <row r="694" spans="1:54" hidden="1">
      <c r="A694" s="133">
        <v>44657.918749999997</v>
      </c>
      <c r="B694" s="83">
        <v>2210</v>
      </c>
      <c r="C694" s="83">
        <v>312010</v>
      </c>
      <c r="D694" s="83">
        <v>71</v>
      </c>
      <c r="E694" s="83">
        <v>141602</v>
      </c>
      <c r="F694" s="83">
        <v>0</v>
      </c>
      <c r="G694" s="83" t="s">
        <v>777</v>
      </c>
      <c r="H694" s="83" t="s">
        <v>1006</v>
      </c>
      <c r="I694" s="83" t="s">
        <v>1840</v>
      </c>
      <c r="J694" s="83" t="s">
        <v>571</v>
      </c>
      <c r="K694" s="83">
        <v>68928.899999999994</v>
      </c>
      <c r="L694" s="132">
        <v>44217</v>
      </c>
      <c r="M694" s="83" t="s">
        <v>985</v>
      </c>
      <c r="N694" s="83" t="s">
        <v>984</v>
      </c>
      <c r="O694" s="83" t="s">
        <v>1847</v>
      </c>
      <c r="P694" s="83" t="s">
        <v>1838</v>
      </c>
      <c r="Q694" s="83" t="s">
        <v>990</v>
      </c>
      <c r="S694" s="83" t="s">
        <v>1929</v>
      </c>
      <c r="T694" s="83" t="s">
        <v>1929</v>
      </c>
      <c r="V694" s="83">
        <v>20678</v>
      </c>
      <c r="AC694" s="83">
        <v>1</v>
      </c>
      <c r="AD694" s="83">
        <v>21</v>
      </c>
      <c r="AJ694" s="83" t="s">
        <v>975</v>
      </c>
      <c r="AK694" s="83">
        <v>20615</v>
      </c>
      <c r="AL694" s="83" t="s">
        <v>1929</v>
      </c>
      <c r="AP694" s="83">
        <v>68928.899999999994</v>
      </c>
      <c r="AQ694" s="83" t="s">
        <v>939</v>
      </c>
      <c r="AR694" s="83">
        <v>68928.899999999994</v>
      </c>
      <c r="AS694" s="83" t="s">
        <v>939</v>
      </c>
      <c r="AT694" s="83">
        <v>615628</v>
      </c>
      <c r="AU694" s="132">
        <v>44222</v>
      </c>
      <c r="BB694" s="83" t="s">
        <v>990</v>
      </c>
    </row>
    <row r="695" spans="1:54" hidden="1">
      <c r="A695" s="133">
        <v>44657.918749999997</v>
      </c>
      <c r="B695" s="83">
        <v>2210</v>
      </c>
      <c r="C695" s="83">
        <v>312015</v>
      </c>
      <c r="D695" s="83">
        <v>71</v>
      </c>
      <c r="E695" s="83">
        <v>141602</v>
      </c>
      <c r="F695" s="83">
        <v>0</v>
      </c>
      <c r="G695" s="83" t="s">
        <v>777</v>
      </c>
      <c r="H695" s="83" t="s">
        <v>986</v>
      </c>
      <c r="I695" s="83" t="s">
        <v>1840</v>
      </c>
      <c r="J695" s="83" t="s">
        <v>571</v>
      </c>
      <c r="K695" s="83">
        <v>1023.46</v>
      </c>
      <c r="L695" s="132">
        <v>44217</v>
      </c>
      <c r="M695" s="83" t="s">
        <v>985</v>
      </c>
      <c r="N695" s="83" t="s">
        <v>984</v>
      </c>
      <c r="O695" s="83" t="s">
        <v>1847</v>
      </c>
      <c r="P695" s="83" t="s">
        <v>1838</v>
      </c>
      <c r="Q695" s="83" t="s">
        <v>990</v>
      </c>
      <c r="S695" s="83" t="s">
        <v>1929</v>
      </c>
      <c r="T695" s="83" t="s">
        <v>1929</v>
      </c>
      <c r="V695" s="83">
        <v>20678</v>
      </c>
      <c r="AC695" s="83">
        <v>1</v>
      </c>
      <c r="AD695" s="83">
        <v>21</v>
      </c>
      <c r="AJ695" s="83" t="s">
        <v>975</v>
      </c>
      <c r="AK695" s="83">
        <v>20616</v>
      </c>
      <c r="AL695" s="83" t="s">
        <v>1929</v>
      </c>
      <c r="AP695" s="83">
        <v>1023.46</v>
      </c>
      <c r="AQ695" s="83" t="s">
        <v>939</v>
      </c>
      <c r="AR695" s="83">
        <v>1023.46</v>
      </c>
      <c r="AS695" s="83" t="s">
        <v>939</v>
      </c>
      <c r="AT695" s="83">
        <v>615628</v>
      </c>
      <c r="AU695" s="132">
        <v>44222</v>
      </c>
      <c r="BB695" s="83" t="s">
        <v>990</v>
      </c>
    </row>
    <row r="696" spans="1:54" hidden="1">
      <c r="A696" s="133">
        <v>44657.918749999997</v>
      </c>
      <c r="B696" s="83">
        <v>2210</v>
      </c>
      <c r="C696" s="83">
        <v>312015</v>
      </c>
      <c r="D696" s="83">
        <v>71</v>
      </c>
      <c r="E696" s="83">
        <v>141602</v>
      </c>
      <c r="F696" s="83">
        <v>0</v>
      </c>
      <c r="G696" s="83" t="s">
        <v>777</v>
      </c>
      <c r="H696" s="83" t="s">
        <v>986</v>
      </c>
      <c r="I696" s="83" t="s">
        <v>1840</v>
      </c>
      <c r="J696" s="83" t="s">
        <v>571</v>
      </c>
      <c r="K696" s="83">
        <v>4166.6000000000004</v>
      </c>
      <c r="L696" s="132">
        <v>44217</v>
      </c>
      <c r="M696" s="83" t="s">
        <v>985</v>
      </c>
      <c r="N696" s="83" t="s">
        <v>984</v>
      </c>
      <c r="O696" s="83" t="s">
        <v>1847</v>
      </c>
      <c r="P696" s="83" t="s">
        <v>1838</v>
      </c>
      <c r="Q696" s="83" t="s">
        <v>990</v>
      </c>
      <c r="S696" s="83" t="s">
        <v>1929</v>
      </c>
      <c r="T696" s="83" t="s">
        <v>1929</v>
      </c>
      <c r="V696" s="83">
        <v>20678</v>
      </c>
      <c r="AC696" s="83">
        <v>1</v>
      </c>
      <c r="AD696" s="83">
        <v>21</v>
      </c>
      <c r="AJ696" s="83" t="s">
        <v>975</v>
      </c>
      <c r="AK696" s="83">
        <v>20617</v>
      </c>
      <c r="AL696" s="83" t="s">
        <v>1929</v>
      </c>
      <c r="AP696" s="83">
        <v>4166.6000000000004</v>
      </c>
      <c r="AQ696" s="83" t="s">
        <v>939</v>
      </c>
      <c r="AR696" s="83">
        <v>4166.6000000000004</v>
      </c>
      <c r="AS696" s="83" t="s">
        <v>939</v>
      </c>
      <c r="AT696" s="83">
        <v>615628</v>
      </c>
      <c r="AU696" s="132">
        <v>44222</v>
      </c>
      <c r="BB696" s="83" t="s">
        <v>990</v>
      </c>
    </row>
    <row r="697" spans="1:54" hidden="1">
      <c r="A697" s="133">
        <v>44657.918749999997</v>
      </c>
      <c r="B697" s="83">
        <v>2210</v>
      </c>
      <c r="C697" s="83">
        <v>312015</v>
      </c>
      <c r="D697" s="83">
        <v>71</v>
      </c>
      <c r="E697" s="83">
        <v>141602</v>
      </c>
      <c r="F697" s="83">
        <v>0</v>
      </c>
      <c r="G697" s="83" t="s">
        <v>777</v>
      </c>
      <c r="H697" s="83" t="s">
        <v>986</v>
      </c>
      <c r="I697" s="83" t="s">
        <v>1840</v>
      </c>
      <c r="J697" s="83" t="s">
        <v>571</v>
      </c>
      <c r="K697" s="83">
        <v>11420.74</v>
      </c>
      <c r="L697" s="132">
        <v>44217</v>
      </c>
      <c r="M697" s="83" t="s">
        <v>985</v>
      </c>
      <c r="N697" s="83" t="s">
        <v>984</v>
      </c>
      <c r="O697" s="83" t="s">
        <v>1847</v>
      </c>
      <c r="P697" s="83" t="s">
        <v>1838</v>
      </c>
      <c r="Q697" s="83" t="s">
        <v>990</v>
      </c>
      <c r="S697" s="83" t="s">
        <v>1929</v>
      </c>
      <c r="T697" s="83" t="s">
        <v>1929</v>
      </c>
      <c r="V697" s="83">
        <v>20678</v>
      </c>
      <c r="AC697" s="83">
        <v>1</v>
      </c>
      <c r="AD697" s="83">
        <v>21</v>
      </c>
      <c r="AJ697" s="83" t="s">
        <v>975</v>
      </c>
      <c r="AK697" s="83">
        <v>20618</v>
      </c>
      <c r="AL697" s="83" t="s">
        <v>1929</v>
      </c>
      <c r="AP697" s="83">
        <v>11420.74</v>
      </c>
      <c r="AQ697" s="83" t="s">
        <v>939</v>
      </c>
      <c r="AR697" s="83">
        <v>11420.74</v>
      </c>
      <c r="AS697" s="83" t="s">
        <v>939</v>
      </c>
      <c r="AT697" s="83">
        <v>615628</v>
      </c>
      <c r="AU697" s="132">
        <v>44222</v>
      </c>
      <c r="BB697" s="83" t="s">
        <v>990</v>
      </c>
    </row>
    <row r="698" spans="1:54" hidden="1">
      <c r="A698" s="133">
        <v>44657.918749999997</v>
      </c>
      <c r="B698" s="83">
        <v>2210</v>
      </c>
      <c r="C698" s="83">
        <v>312015</v>
      </c>
      <c r="D698" s="83">
        <v>71</v>
      </c>
      <c r="E698" s="83">
        <v>141602</v>
      </c>
      <c r="F698" s="83">
        <v>0</v>
      </c>
      <c r="G698" s="83" t="s">
        <v>777</v>
      </c>
      <c r="H698" s="83" t="s">
        <v>986</v>
      </c>
      <c r="I698" s="83" t="s">
        <v>1840</v>
      </c>
      <c r="J698" s="83" t="s">
        <v>571</v>
      </c>
      <c r="K698" s="83">
        <v>41191.64</v>
      </c>
      <c r="L698" s="132">
        <v>44217</v>
      </c>
      <c r="M698" s="83" t="s">
        <v>985</v>
      </c>
      <c r="N698" s="83" t="s">
        <v>984</v>
      </c>
      <c r="O698" s="83" t="s">
        <v>1847</v>
      </c>
      <c r="P698" s="83" t="s">
        <v>1838</v>
      </c>
      <c r="Q698" s="83" t="s">
        <v>990</v>
      </c>
      <c r="S698" s="83" t="s">
        <v>1929</v>
      </c>
      <c r="T698" s="83" t="s">
        <v>1929</v>
      </c>
      <c r="V698" s="83">
        <v>20678</v>
      </c>
      <c r="AC698" s="83">
        <v>1</v>
      </c>
      <c r="AD698" s="83">
        <v>21</v>
      </c>
      <c r="AJ698" s="83" t="s">
        <v>975</v>
      </c>
      <c r="AK698" s="83">
        <v>20619</v>
      </c>
      <c r="AL698" s="83" t="s">
        <v>1929</v>
      </c>
      <c r="AP698" s="83">
        <v>41191.64</v>
      </c>
      <c r="AQ698" s="83" t="s">
        <v>939</v>
      </c>
      <c r="AR698" s="83">
        <v>41191.64</v>
      </c>
      <c r="AS698" s="83" t="s">
        <v>939</v>
      </c>
      <c r="AT698" s="83">
        <v>615628</v>
      </c>
      <c r="AU698" s="132">
        <v>44222</v>
      </c>
      <c r="BB698" s="83" t="s">
        <v>990</v>
      </c>
    </row>
    <row r="699" spans="1:54" hidden="1">
      <c r="A699" s="133">
        <v>44657.918749999997</v>
      </c>
      <c r="B699" s="83">
        <v>2210</v>
      </c>
      <c r="C699" s="83">
        <v>312015</v>
      </c>
      <c r="D699" s="83">
        <v>71</v>
      </c>
      <c r="E699" s="83">
        <v>141602</v>
      </c>
      <c r="F699" s="83">
        <v>0</v>
      </c>
      <c r="G699" s="83" t="s">
        <v>777</v>
      </c>
      <c r="H699" s="83" t="s">
        <v>986</v>
      </c>
      <c r="I699" s="83" t="s">
        <v>1840</v>
      </c>
      <c r="J699" s="83" t="s">
        <v>571</v>
      </c>
      <c r="K699" s="83">
        <v>660725.21</v>
      </c>
      <c r="L699" s="132">
        <v>44217</v>
      </c>
      <c r="M699" s="83" t="s">
        <v>985</v>
      </c>
      <c r="N699" s="83" t="s">
        <v>984</v>
      </c>
      <c r="O699" s="83" t="s">
        <v>1847</v>
      </c>
      <c r="P699" s="83" t="s">
        <v>1838</v>
      </c>
      <c r="Q699" s="83" t="s">
        <v>990</v>
      </c>
      <c r="S699" s="83" t="s">
        <v>1929</v>
      </c>
      <c r="T699" s="83" t="s">
        <v>1929</v>
      </c>
      <c r="V699" s="83">
        <v>20678</v>
      </c>
      <c r="AC699" s="83">
        <v>1</v>
      </c>
      <c r="AD699" s="83">
        <v>21</v>
      </c>
      <c r="AJ699" s="83" t="s">
        <v>975</v>
      </c>
      <c r="AK699" s="83">
        <v>20620</v>
      </c>
      <c r="AL699" s="83" t="s">
        <v>1929</v>
      </c>
      <c r="AP699" s="83">
        <v>660725.21</v>
      </c>
      <c r="AQ699" s="83" t="s">
        <v>939</v>
      </c>
      <c r="AR699" s="83">
        <v>660725.21</v>
      </c>
      <c r="AS699" s="83" t="s">
        <v>939</v>
      </c>
      <c r="AT699" s="83">
        <v>615628</v>
      </c>
      <c r="AU699" s="132">
        <v>44222</v>
      </c>
      <c r="BB699" s="83" t="s">
        <v>990</v>
      </c>
    </row>
    <row r="700" spans="1:54" hidden="1">
      <c r="A700" s="133">
        <v>44657.918749999997</v>
      </c>
      <c r="B700" s="83">
        <v>2210</v>
      </c>
      <c r="C700" s="83">
        <v>312000</v>
      </c>
      <c r="D700" s="83">
        <v>75</v>
      </c>
      <c r="E700" s="83">
        <v>141603</v>
      </c>
      <c r="F700" s="83">
        <v>0</v>
      </c>
      <c r="G700" s="83" t="s">
        <v>777</v>
      </c>
      <c r="H700" s="83" t="s">
        <v>1037</v>
      </c>
      <c r="I700" s="83" t="s">
        <v>1841</v>
      </c>
      <c r="J700" s="83" t="s">
        <v>572</v>
      </c>
      <c r="K700" s="83">
        <v>-3237.48</v>
      </c>
      <c r="L700" s="132">
        <v>44217</v>
      </c>
      <c r="M700" s="83" t="s">
        <v>985</v>
      </c>
      <c r="N700" s="83" t="s">
        <v>984</v>
      </c>
      <c r="O700" s="83" t="s">
        <v>1847</v>
      </c>
      <c r="P700" s="83" t="s">
        <v>1838</v>
      </c>
      <c r="Q700" s="83" t="s">
        <v>990</v>
      </c>
      <c r="S700" s="83" t="s">
        <v>1929</v>
      </c>
      <c r="T700" s="83" t="s">
        <v>1929</v>
      </c>
      <c r="V700" s="83">
        <v>20678</v>
      </c>
      <c r="AC700" s="83">
        <v>1</v>
      </c>
      <c r="AD700" s="83">
        <v>21</v>
      </c>
      <c r="AJ700" s="83" t="s">
        <v>975</v>
      </c>
      <c r="AK700" s="83">
        <v>22624</v>
      </c>
      <c r="AL700" s="83" t="s">
        <v>1929</v>
      </c>
      <c r="AP700" s="83">
        <v>-3237.48</v>
      </c>
      <c r="AQ700" s="83" t="s">
        <v>939</v>
      </c>
      <c r="AR700" s="83">
        <v>-3237.48</v>
      </c>
      <c r="AS700" s="83" t="s">
        <v>939</v>
      </c>
      <c r="AT700" s="83">
        <v>615628</v>
      </c>
      <c r="AU700" s="132">
        <v>44222</v>
      </c>
      <c r="BB700" s="83" t="s">
        <v>990</v>
      </c>
    </row>
    <row r="701" spans="1:54" hidden="1">
      <c r="A701" s="133">
        <v>44657.918749999997</v>
      </c>
      <c r="B701" s="83">
        <v>2210</v>
      </c>
      <c r="C701" s="83">
        <v>312010</v>
      </c>
      <c r="D701" s="83">
        <v>71</v>
      </c>
      <c r="E701" s="83">
        <v>141603</v>
      </c>
      <c r="F701" s="83">
        <v>0</v>
      </c>
      <c r="G701" s="83" t="s">
        <v>777</v>
      </c>
      <c r="H701" s="83" t="s">
        <v>1006</v>
      </c>
      <c r="I701" s="83" t="s">
        <v>1840</v>
      </c>
      <c r="J701" s="83" t="s">
        <v>572</v>
      </c>
      <c r="K701" s="83">
        <v>305.83999999999997</v>
      </c>
      <c r="L701" s="132">
        <v>44217</v>
      </c>
      <c r="M701" s="83" t="s">
        <v>985</v>
      </c>
      <c r="N701" s="83" t="s">
        <v>984</v>
      </c>
      <c r="O701" s="83" t="s">
        <v>1847</v>
      </c>
      <c r="P701" s="83" t="s">
        <v>1838</v>
      </c>
      <c r="Q701" s="83" t="s">
        <v>990</v>
      </c>
      <c r="S701" s="83" t="s">
        <v>1929</v>
      </c>
      <c r="T701" s="83" t="s">
        <v>1929</v>
      </c>
      <c r="V701" s="83">
        <v>20678</v>
      </c>
      <c r="AC701" s="83">
        <v>1</v>
      </c>
      <c r="AD701" s="83">
        <v>21</v>
      </c>
      <c r="AJ701" s="83" t="s">
        <v>975</v>
      </c>
      <c r="AK701" s="83">
        <v>22625</v>
      </c>
      <c r="AL701" s="83" t="s">
        <v>1929</v>
      </c>
      <c r="AP701" s="83">
        <v>305.83999999999997</v>
      </c>
      <c r="AQ701" s="83" t="s">
        <v>939</v>
      </c>
      <c r="AR701" s="83">
        <v>305.83999999999997</v>
      </c>
      <c r="AS701" s="83" t="s">
        <v>939</v>
      </c>
      <c r="AT701" s="83">
        <v>615628</v>
      </c>
      <c r="AU701" s="132">
        <v>44222</v>
      </c>
      <c r="BB701" s="83" t="s">
        <v>990</v>
      </c>
    </row>
    <row r="702" spans="1:54" hidden="1">
      <c r="A702" s="133">
        <v>44657.918749999997</v>
      </c>
      <c r="B702" s="83">
        <v>2210</v>
      </c>
      <c r="C702" s="83">
        <v>312010</v>
      </c>
      <c r="D702" s="83">
        <v>71</v>
      </c>
      <c r="E702" s="83">
        <v>141603</v>
      </c>
      <c r="F702" s="83">
        <v>0</v>
      </c>
      <c r="G702" s="83" t="s">
        <v>777</v>
      </c>
      <c r="H702" s="83" t="s">
        <v>1006</v>
      </c>
      <c r="I702" s="83" t="s">
        <v>1840</v>
      </c>
      <c r="J702" s="83" t="s">
        <v>572</v>
      </c>
      <c r="K702" s="83">
        <v>1231.5899999999999</v>
      </c>
      <c r="L702" s="132">
        <v>44217</v>
      </c>
      <c r="M702" s="83" t="s">
        <v>985</v>
      </c>
      <c r="N702" s="83" t="s">
        <v>984</v>
      </c>
      <c r="O702" s="83" t="s">
        <v>1847</v>
      </c>
      <c r="P702" s="83" t="s">
        <v>1838</v>
      </c>
      <c r="Q702" s="83" t="s">
        <v>990</v>
      </c>
      <c r="S702" s="83" t="s">
        <v>1929</v>
      </c>
      <c r="T702" s="83" t="s">
        <v>1929</v>
      </c>
      <c r="V702" s="83">
        <v>20678</v>
      </c>
      <c r="AC702" s="83">
        <v>1</v>
      </c>
      <c r="AD702" s="83">
        <v>21</v>
      </c>
      <c r="AJ702" s="83" t="s">
        <v>975</v>
      </c>
      <c r="AK702" s="83">
        <v>22626</v>
      </c>
      <c r="AL702" s="83" t="s">
        <v>1929</v>
      </c>
      <c r="AP702" s="83">
        <v>1231.5899999999999</v>
      </c>
      <c r="AQ702" s="83" t="s">
        <v>939</v>
      </c>
      <c r="AR702" s="83">
        <v>1231.5899999999999</v>
      </c>
      <c r="AS702" s="83" t="s">
        <v>939</v>
      </c>
      <c r="AT702" s="83">
        <v>615628</v>
      </c>
      <c r="AU702" s="132">
        <v>44222</v>
      </c>
      <c r="BB702" s="83" t="s">
        <v>990</v>
      </c>
    </row>
    <row r="703" spans="1:54" hidden="1">
      <c r="A703" s="133">
        <v>44657.918749999997</v>
      </c>
      <c r="B703" s="83">
        <v>2210</v>
      </c>
      <c r="C703" s="83">
        <v>312015</v>
      </c>
      <c r="D703" s="83">
        <v>71</v>
      </c>
      <c r="E703" s="83">
        <v>141603</v>
      </c>
      <c r="F703" s="83">
        <v>0</v>
      </c>
      <c r="G703" s="83" t="s">
        <v>777</v>
      </c>
      <c r="H703" s="83" t="s">
        <v>986</v>
      </c>
      <c r="I703" s="83" t="s">
        <v>1840</v>
      </c>
      <c r="J703" s="83" t="s">
        <v>572</v>
      </c>
      <c r="K703" s="83">
        <v>2931.64</v>
      </c>
      <c r="L703" s="132">
        <v>44217</v>
      </c>
      <c r="M703" s="83" t="s">
        <v>985</v>
      </c>
      <c r="N703" s="83" t="s">
        <v>984</v>
      </c>
      <c r="O703" s="83" t="s">
        <v>1847</v>
      </c>
      <c r="P703" s="83" t="s">
        <v>1838</v>
      </c>
      <c r="Q703" s="83" t="s">
        <v>990</v>
      </c>
      <c r="S703" s="83" t="s">
        <v>1929</v>
      </c>
      <c r="T703" s="83" t="s">
        <v>1929</v>
      </c>
      <c r="V703" s="83">
        <v>20678</v>
      </c>
      <c r="AC703" s="83">
        <v>1</v>
      </c>
      <c r="AD703" s="83">
        <v>21</v>
      </c>
      <c r="AJ703" s="83" t="s">
        <v>975</v>
      </c>
      <c r="AK703" s="83">
        <v>22627</v>
      </c>
      <c r="AL703" s="83" t="s">
        <v>1929</v>
      </c>
      <c r="AP703" s="83">
        <v>2931.64</v>
      </c>
      <c r="AQ703" s="83" t="s">
        <v>939</v>
      </c>
      <c r="AR703" s="83">
        <v>2931.64</v>
      </c>
      <c r="AS703" s="83" t="s">
        <v>939</v>
      </c>
      <c r="AT703" s="83">
        <v>615628</v>
      </c>
      <c r="AU703" s="132">
        <v>44222</v>
      </c>
      <c r="BB703" s="83" t="s">
        <v>990</v>
      </c>
    </row>
    <row r="704" spans="1:54" hidden="1">
      <c r="A704" s="133">
        <v>44657.918749999997</v>
      </c>
      <c r="B704" s="83">
        <v>2210</v>
      </c>
      <c r="C704" s="83">
        <v>312015</v>
      </c>
      <c r="D704" s="83">
        <v>71</v>
      </c>
      <c r="E704" s="83">
        <v>141603</v>
      </c>
      <c r="F704" s="83">
        <v>0</v>
      </c>
      <c r="G704" s="83" t="s">
        <v>777</v>
      </c>
      <c r="H704" s="83" t="s">
        <v>986</v>
      </c>
      <c r="I704" s="83" t="s">
        <v>1840</v>
      </c>
      <c r="J704" s="83" t="s">
        <v>572</v>
      </c>
      <c r="K704" s="83">
        <v>11805.49</v>
      </c>
      <c r="L704" s="132">
        <v>44217</v>
      </c>
      <c r="M704" s="83" t="s">
        <v>985</v>
      </c>
      <c r="N704" s="83" t="s">
        <v>984</v>
      </c>
      <c r="O704" s="83" t="s">
        <v>1847</v>
      </c>
      <c r="P704" s="83" t="s">
        <v>1838</v>
      </c>
      <c r="Q704" s="83" t="s">
        <v>990</v>
      </c>
      <c r="S704" s="83" t="s">
        <v>1929</v>
      </c>
      <c r="T704" s="83" t="s">
        <v>1929</v>
      </c>
      <c r="V704" s="83">
        <v>20678</v>
      </c>
      <c r="AC704" s="83">
        <v>1</v>
      </c>
      <c r="AD704" s="83">
        <v>21</v>
      </c>
      <c r="AJ704" s="83" t="s">
        <v>975</v>
      </c>
      <c r="AK704" s="83">
        <v>22628</v>
      </c>
      <c r="AL704" s="83" t="s">
        <v>1929</v>
      </c>
      <c r="AP704" s="83">
        <v>11805.49</v>
      </c>
      <c r="AQ704" s="83" t="s">
        <v>939</v>
      </c>
      <c r="AR704" s="83">
        <v>11805.49</v>
      </c>
      <c r="AS704" s="83" t="s">
        <v>939</v>
      </c>
      <c r="AT704" s="83">
        <v>615628</v>
      </c>
      <c r="AU704" s="132">
        <v>44222</v>
      </c>
      <c r="BB704" s="83" t="s">
        <v>990</v>
      </c>
    </row>
    <row r="705" spans="1:54" hidden="1">
      <c r="A705" s="133">
        <v>44657.918749999997</v>
      </c>
      <c r="B705" s="83">
        <v>2210</v>
      </c>
      <c r="C705" s="83">
        <v>312010</v>
      </c>
      <c r="D705" s="83">
        <v>71</v>
      </c>
      <c r="E705" s="83">
        <v>141699</v>
      </c>
      <c r="F705" s="83">
        <v>0</v>
      </c>
      <c r="G705" s="83" t="s">
        <v>777</v>
      </c>
      <c r="H705" s="83" t="s">
        <v>1006</v>
      </c>
      <c r="I705" s="83" t="s">
        <v>1840</v>
      </c>
      <c r="J705" s="83" t="s">
        <v>573</v>
      </c>
      <c r="K705" s="83">
        <v>42.35</v>
      </c>
      <c r="L705" s="132">
        <v>44217</v>
      </c>
      <c r="M705" s="83" t="s">
        <v>985</v>
      </c>
      <c r="N705" s="83" t="s">
        <v>984</v>
      </c>
      <c r="O705" s="83" t="s">
        <v>1847</v>
      </c>
      <c r="P705" s="83" t="s">
        <v>1838</v>
      </c>
      <c r="Q705" s="83" t="s">
        <v>990</v>
      </c>
      <c r="S705" s="83" t="s">
        <v>1929</v>
      </c>
      <c r="T705" s="83" t="s">
        <v>1929</v>
      </c>
      <c r="V705" s="83">
        <v>20678</v>
      </c>
      <c r="AC705" s="83">
        <v>1</v>
      </c>
      <c r="AD705" s="83">
        <v>21</v>
      </c>
      <c r="AJ705" s="83" t="s">
        <v>975</v>
      </c>
      <c r="AK705" s="83">
        <v>23635</v>
      </c>
      <c r="AL705" s="83" t="s">
        <v>1929</v>
      </c>
      <c r="AP705" s="83">
        <v>42.35</v>
      </c>
      <c r="AQ705" s="83" t="s">
        <v>939</v>
      </c>
      <c r="AR705" s="83">
        <v>42.35</v>
      </c>
      <c r="AS705" s="83" t="s">
        <v>939</v>
      </c>
      <c r="AT705" s="83">
        <v>615628</v>
      </c>
      <c r="AU705" s="132">
        <v>44222</v>
      </c>
      <c r="BB705" s="83" t="s">
        <v>990</v>
      </c>
    </row>
    <row r="706" spans="1:54" hidden="1">
      <c r="A706" s="133">
        <v>44657.918749999997</v>
      </c>
      <c r="B706" s="83">
        <v>2210</v>
      </c>
      <c r="C706" s="83">
        <v>312015</v>
      </c>
      <c r="D706" s="83">
        <v>71</v>
      </c>
      <c r="E706" s="83">
        <v>141699</v>
      </c>
      <c r="F706" s="83">
        <v>0</v>
      </c>
      <c r="G706" s="83" t="s">
        <v>777</v>
      </c>
      <c r="H706" s="83" t="s">
        <v>986</v>
      </c>
      <c r="I706" s="83" t="s">
        <v>1840</v>
      </c>
      <c r="J706" s="83" t="s">
        <v>573</v>
      </c>
      <c r="K706" s="83">
        <v>405.97</v>
      </c>
      <c r="L706" s="132">
        <v>44217</v>
      </c>
      <c r="M706" s="83" t="s">
        <v>985</v>
      </c>
      <c r="N706" s="83" t="s">
        <v>984</v>
      </c>
      <c r="O706" s="83" t="s">
        <v>1847</v>
      </c>
      <c r="P706" s="83" t="s">
        <v>1838</v>
      </c>
      <c r="Q706" s="83" t="s">
        <v>990</v>
      </c>
      <c r="S706" s="83" t="s">
        <v>1929</v>
      </c>
      <c r="T706" s="83" t="s">
        <v>1929</v>
      </c>
      <c r="V706" s="83">
        <v>20678</v>
      </c>
      <c r="AC706" s="83">
        <v>1</v>
      </c>
      <c r="AD706" s="83">
        <v>21</v>
      </c>
      <c r="AJ706" s="83" t="s">
        <v>975</v>
      </c>
      <c r="AK706" s="83">
        <v>23636</v>
      </c>
      <c r="AL706" s="83" t="s">
        <v>1929</v>
      </c>
      <c r="AP706" s="83">
        <v>405.97</v>
      </c>
      <c r="AQ706" s="83" t="s">
        <v>939</v>
      </c>
      <c r="AR706" s="83">
        <v>405.97</v>
      </c>
      <c r="AS706" s="83" t="s">
        <v>939</v>
      </c>
      <c r="AT706" s="83">
        <v>615628</v>
      </c>
      <c r="AU706" s="132">
        <v>44222</v>
      </c>
      <c r="BB706" s="83" t="s">
        <v>990</v>
      </c>
    </row>
    <row r="707" spans="1:54" hidden="1">
      <c r="A707" s="133">
        <v>44657.918749999997</v>
      </c>
      <c r="B707" s="83">
        <v>2210</v>
      </c>
      <c r="C707" s="83">
        <v>312010</v>
      </c>
      <c r="D707" s="83">
        <v>71</v>
      </c>
      <c r="E707" s="83">
        <v>142220</v>
      </c>
      <c r="F707" s="83">
        <v>0</v>
      </c>
      <c r="G707" s="83" t="s">
        <v>777</v>
      </c>
      <c r="H707" s="83" t="s">
        <v>1006</v>
      </c>
      <c r="I707" s="83" t="s">
        <v>1840</v>
      </c>
      <c r="J707" s="83" t="s">
        <v>593</v>
      </c>
      <c r="K707" s="83">
        <v>-6124.13</v>
      </c>
      <c r="L707" s="132">
        <v>44217</v>
      </c>
      <c r="M707" s="83" t="s">
        <v>985</v>
      </c>
      <c r="N707" s="83" t="s">
        <v>984</v>
      </c>
      <c r="O707" s="83" t="s">
        <v>1847</v>
      </c>
      <c r="P707" s="83" t="s">
        <v>1838</v>
      </c>
      <c r="Q707" s="83" t="s">
        <v>990</v>
      </c>
      <c r="S707" s="83" t="s">
        <v>1929</v>
      </c>
      <c r="T707" s="83" t="s">
        <v>1929</v>
      </c>
      <c r="V707" s="83">
        <v>20678</v>
      </c>
      <c r="AC707" s="83">
        <v>1</v>
      </c>
      <c r="AD707" s="83">
        <v>21</v>
      </c>
      <c r="AJ707" s="83" t="s">
        <v>975</v>
      </c>
      <c r="AK707" s="83">
        <v>24754</v>
      </c>
      <c r="AL707" s="83" t="s">
        <v>1929</v>
      </c>
      <c r="AP707" s="83">
        <v>-6124.13</v>
      </c>
      <c r="AQ707" s="83" t="s">
        <v>939</v>
      </c>
      <c r="AR707" s="83">
        <v>-6124.13</v>
      </c>
      <c r="AS707" s="83" t="s">
        <v>939</v>
      </c>
      <c r="AT707" s="83">
        <v>615628</v>
      </c>
      <c r="AU707" s="132">
        <v>44222</v>
      </c>
      <c r="BB707" s="83" t="s">
        <v>990</v>
      </c>
    </row>
    <row r="708" spans="1:54" hidden="1">
      <c r="A708" s="133">
        <v>44657.918749999997</v>
      </c>
      <c r="B708" s="83">
        <v>2210</v>
      </c>
      <c r="C708" s="83">
        <v>312015</v>
      </c>
      <c r="D708" s="83">
        <v>71</v>
      </c>
      <c r="E708" s="83">
        <v>142220</v>
      </c>
      <c r="F708" s="83">
        <v>0</v>
      </c>
      <c r="G708" s="83" t="s">
        <v>777</v>
      </c>
      <c r="H708" s="83" t="s">
        <v>986</v>
      </c>
      <c r="I708" s="83" t="s">
        <v>1840</v>
      </c>
      <c r="J708" s="83" t="s">
        <v>593</v>
      </c>
      <c r="K708" s="83">
        <v>-58703.519999999997</v>
      </c>
      <c r="L708" s="132">
        <v>44217</v>
      </c>
      <c r="M708" s="83" t="s">
        <v>985</v>
      </c>
      <c r="N708" s="83" t="s">
        <v>984</v>
      </c>
      <c r="O708" s="83" t="s">
        <v>1847</v>
      </c>
      <c r="P708" s="83" t="s">
        <v>1838</v>
      </c>
      <c r="Q708" s="83" t="s">
        <v>990</v>
      </c>
      <c r="S708" s="83" t="s">
        <v>1929</v>
      </c>
      <c r="T708" s="83" t="s">
        <v>1929</v>
      </c>
      <c r="V708" s="83">
        <v>20678</v>
      </c>
      <c r="AC708" s="83">
        <v>1</v>
      </c>
      <c r="AD708" s="83">
        <v>21</v>
      </c>
      <c r="AJ708" s="83" t="s">
        <v>975</v>
      </c>
      <c r="AK708" s="83">
        <v>24755</v>
      </c>
      <c r="AL708" s="83" t="s">
        <v>1929</v>
      </c>
      <c r="AP708" s="83">
        <v>-58703.519999999997</v>
      </c>
      <c r="AQ708" s="83" t="s">
        <v>939</v>
      </c>
      <c r="AR708" s="83">
        <v>-58703.519999999997</v>
      </c>
      <c r="AS708" s="83" t="s">
        <v>939</v>
      </c>
      <c r="AT708" s="83">
        <v>615628</v>
      </c>
      <c r="AU708" s="132">
        <v>44222</v>
      </c>
      <c r="BB708" s="83" t="s">
        <v>990</v>
      </c>
    </row>
    <row r="709" spans="1:54" hidden="1">
      <c r="A709" s="133">
        <v>44657.918749999997</v>
      </c>
      <c r="B709" s="83">
        <v>2210</v>
      </c>
      <c r="C709" s="83">
        <v>312010</v>
      </c>
      <c r="D709" s="83">
        <v>71</v>
      </c>
      <c r="E709" s="83">
        <v>142303</v>
      </c>
      <c r="F709" s="83">
        <v>0</v>
      </c>
      <c r="G709" s="83" t="s">
        <v>777</v>
      </c>
      <c r="H709" s="83" t="s">
        <v>1006</v>
      </c>
      <c r="I709" s="83" t="s">
        <v>1840</v>
      </c>
      <c r="J709" s="83" t="s">
        <v>670</v>
      </c>
      <c r="K709" s="83">
        <v>-0.09</v>
      </c>
      <c r="L709" s="132">
        <v>44217</v>
      </c>
      <c r="M709" s="83" t="s">
        <v>985</v>
      </c>
      <c r="N709" s="83" t="s">
        <v>984</v>
      </c>
      <c r="O709" s="83" t="s">
        <v>1847</v>
      </c>
      <c r="P709" s="83" t="s">
        <v>1838</v>
      </c>
      <c r="Q709" s="83" t="s">
        <v>990</v>
      </c>
      <c r="S709" s="83" t="s">
        <v>1929</v>
      </c>
      <c r="T709" s="83" t="s">
        <v>1929</v>
      </c>
      <c r="V709" s="83">
        <v>20678</v>
      </c>
      <c r="AC709" s="83">
        <v>1</v>
      </c>
      <c r="AD709" s="83">
        <v>21</v>
      </c>
      <c r="AJ709" s="83" t="s">
        <v>975</v>
      </c>
      <c r="AK709" s="83">
        <v>27956</v>
      </c>
      <c r="AL709" s="83" t="s">
        <v>1929</v>
      </c>
      <c r="AP709" s="83">
        <v>-0.09</v>
      </c>
      <c r="AQ709" s="83" t="s">
        <v>939</v>
      </c>
      <c r="AR709" s="83">
        <v>-0.09</v>
      </c>
      <c r="AS709" s="83" t="s">
        <v>939</v>
      </c>
      <c r="AT709" s="83">
        <v>615628</v>
      </c>
      <c r="AU709" s="132">
        <v>44222</v>
      </c>
      <c r="BB709" s="83" t="s">
        <v>990</v>
      </c>
    </row>
    <row r="710" spans="1:54" hidden="1">
      <c r="A710" s="133">
        <v>44657.918749999997</v>
      </c>
      <c r="B710" s="83">
        <v>2210</v>
      </c>
      <c r="C710" s="83">
        <v>312010</v>
      </c>
      <c r="D710" s="83">
        <v>71</v>
      </c>
      <c r="E710" s="83">
        <v>142303</v>
      </c>
      <c r="F710" s="83">
        <v>0</v>
      </c>
      <c r="G710" s="83" t="s">
        <v>777</v>
      </c>
      <c r="H710" s="83" t="s">
        <v>1006</v>
      </c>
      <c r="I710" s="83" t="s">
        <v>1840</v>
      </c>
      <c r="J710" s="83" t="s">
        <v>670</v>
      </c>
      <c r="K710" s="83">
        <v>-0.18</v>
      </c>
      <c r="L710" s="132">
        <v>44217</v>
      </c>
      <c r="M710" s="83" t="s">
        <v>985</v>
      </c>
      <c r="N710" s="83" t="s">
        <v>984</v>
      </c>
      <c r="O710" s="83" t="s">
        <v>1847</v>
      </c>
      <c r="P710" s="83" t="s">
        <v>1838</v>
      </c>
      <c r="Q710" s="83" t="s">
        <v>990</v>
      </c>
      <c r="S710" s="83" t="s">
        <v>1929</v>
      </c>
      <c r="T710" s="83" t="s">
        <v>1929</v>
      </c>
      <c r="V710" s="83">
        <v>20678</v>
      </c>
      <c r="AC710" s="83">
        <v>1</v>
      </c>
      <c r="AD710" s="83">
        <v>21</v>
      </c>
      <c r="AJ710" s="83" t="s">
        <v>975</v>
      </c>
      <c r="AK710" s="83">
        <v>27957</v>
      </c>
      <c r="AL710" s="83" t="s">
        <v>1929</v>
      </c>
      <c r="AP710" s="83">
        <v>-0.18</v>
      </c>
      <c r="AQ710" s="83" t="s">
        <v>939</v>
      </c>
      <c r="AR710" s="83">
        <v>-0.18</v>
      </c>
      <c r="AS710" s="83" t="s">
        <v>939</v>
      </c>
      <c r="AT710" s="83">
        <v>615628</v>
      </c>
      <c r="AU710" s="132">
        <v>44222</v>
      </c>
      <c r="BB710" s="83" t="s">
        <v>990</v>
      </c>
    </row>
    <row r="711" spans="1:54" hidden="1">
      <c r="A711" s="133">
        <v>44657.918749999997</v>
      </c>
      <c r="B711" s="83">
        <v>2210</v>
      </c>
      <c r="C711" s="83">
        <v>312010</v>
      </c>
      <c r="D711" s="83">
        <v>71</v>
      </c>
      <c r="E711" s="83">
        <v>142303</v>
      </c>
      <c r="F711" s="83">
        <v>0</v>
      </c>
      <c r="G711" s="83" t="s">
        <v>777</v>
      </c>
      <c r="H711" s="83" t="s">
        <v>1006</v>
      </c>
      <c r="I711" s="83" t="s">
        <v>1840</v>
      </c>
      <c r="J711" s="83" t="s">
        <v>670</v>
      </c>
      <c r="K711" s="83">
        <v>-0.34</v>
      </c>
      <c r="L711" s="132">
        <v>44217</v>
      </c>
      <c r="M711" s="83" t="s">
        <v>985</v>
      </c>
      <c r="N711" s="83" t="s">
        <v>984</v>
      </c>
      <c r="O711" s="83" t="s">
        <v>1847</v>
      </c>
      <c r="P711" s="83" t="s">
        <v>1838</v>
      </c>
      <c r="Q711" s="83" t="s">
        <v>990</v>
      </c>
      <c r="S711" s="83" t="s">
        <v>1929</v>
      </c>
      <c r="T711" s="83" t="s">
        <v>1929</v>
      </c>
      <c r="V711" s="83">
        <v>20678</v>
      </c>
      <c r="AC711" s="83">
        <v>1</v>
      </c>
      <c r="AD711" s="83">
        <v>21</v>
      </c>
      <c r="AJ711" s="83" t="s">
        <v>975</v>
      </c>
      <c r="AK711" s="83">
        <v>27958</v>
      </c>
      <c r="AL711" s="83" t="s">
        <v>1929</v>
      </c>
      <c r="AP711" s="83">
        <v>-0.34</v>
      </c>
      <c r="AQ711" s="83" t="s">
        <v>939</v>
      </c>
      <c r="AR711" s="83">
        <v>-0.34</v>
      </c>
      <c r="AS711" s="83" t="s">
        <v>939</v>
      </c>
      <c r="AT711" s="83">
        <v>615628</v>
      </c>
      <c r="AU711" s="132">
        <v>44222</v>
      </c>
      <c r="BB711" s="83" t="s">
        <v>990</v>
      </c>
    </row>
    <row r="712" spans="1:54" hidden="1">
      <c r="A712" s="133">
        <v>44657.918749999997</v>
      </c>
      <c r="B712" s="83">
        <v>2210</v>
      </c>
      <c r="C712" s="83">
        <v>312010</v>
      </c>
      <c r="D712" s="83">
        <v>71</v>
      </c>
      <c r="E712" s="83">
        <v>142303</v>
      </c>
      <c r="F712" s="83">
        <v>0</v>
      </c>
      <c r="G712" s="83" t="s">
        <v>777</v>
      </c>
      <c r="H712" s="83" t="s">
        <v>1006</v>
      </c>
      <c r="I712" s="83" t="s">
        <v>1840</v>
      </c>
      <c r="J712" s="83" t="s">
        <v>670</v>
      </c>
      <c r="K712" s="83">
        <v>-2.68</v>
      </c>
      <c r="L712" s="132">
        <v>44217</v>
      </c>
      <c r="M712" s="83" t="s">
        <v>985</v>
      </c>
      <c r="N712" s="83" t="s">
        <v>984</v>
      </c>
      <c r="O712" s="83" t="s">
        <v>1847</v>
      </c>
      <c r="P712" s="83" t="s">
        <v>1838</v>
      </c>
      <c r="Q712" s="83" t="s">
        <v>990</v>
      </c>
      <c r="S712" s="83" t="s">
        <v>1929</v>
      </c>
      <c r="T712" s="83" t="s">
        <v>1929</v>
      </c>
      <c r="V712" s="83">
        <v>20678</v>
      </c>
      <c r="AC712" s="83">
        <v>1</v>
      </c>
      <c r="AD712" s="83">
        <v>21</v>
      </c>
      <c r="AJ712" s="83" t="s">
        <v>975</v>
      </c>
      <c r="AK712" s="83">
        <v>27959</v>
      </c>
      <c r="AL712" s="83" t="s">
        <v>1929</v>
      </c>
      <c r="AP712" s="83">
        <v>-2.68</v>
      </c>
      <c r="AQ712" s="83" t="s">
        <v>939</v>
      </c>
      <c r="AR712" s="83">
        <v>-2.68</v>
      </c>
      <c r="AS712" s="83" t="s">
        <v>939</v>
      </c>
      <c r="AT712" s="83">
        <v>615628</v>
      </c>
      <c r="AU712" s="132">
        <v>44222</v>
      </c>
      <c r="BB712" s="83" t="s">
        <v>990</v>
      </c>
    </row>
    <row r="713" spans="1:54" hidden="1">
      <c r="A713" s="133">
        <v>44657.918749999997</v>
      </c>
      <c r="B713" s="83">
        <v>2210</v>
      </c>
      <c r="C713" s="83">
        <v>312010</v>
      </c>
      <c r="D713" s="83">
        <v>71</v>
      </c>
      <c r="E713" s="83">
        <v>142303</v>
      </c>
      <c r="F713" s="83">
        <v>0</v>
      </c>
      <c r="G713" s="83" t="s">
        <v>777</v>
      </c>
      <c r="H713" s="83" t="s">
        <v>1006</v>
      </c>
      <c r="I713" s="83" t="s">
        <v>1840</v>
      </c>
      <c r="J713" s="83" t="s">
        <v>670</v>
      </c>
      <c r="K713" s="83">
        <v>-3110.28</v>
      </c>
      <c r="L713" s="132">
        <v>44217</v>
      </c>
      <c r="M713" s="83" t="s">
        <v>985</v>
      </c>
      <c r="N713" s="83" t="s">
        <v>984</v>
      </c>
      <c r="O713" s="83" t="s">
        <v>1847</v>
      </c>
      <c r="P713" s="83" t="s">
        <v>1838</v>
      </c>
      <c r="Q713" s="83" t="s">
        <v>990</v>
      </c>
      <c r="S713" s="83" t="s">
        <v>1929</v>
      </c>
      <c r="T713" s="83" t="s">
        <v>1929</v>
      </c>
      <c r="V713" s="83">
        <v>20678</v>
      </c>
      <c r="AC713" s="83">
        <v>1</v>
      </c>
      <c r="AD713" s="83">
        <v>21</v>
      </c>
      <c r="AJ713" s="83" t="s">
        <v>975</v>
      </c>
      <c r="AK713" s="83">
        <v>27960</v>
      </c>
      <c r="AL713" s="83" t="s">
        <v>1929</v>
      </c>
      <c r="AP713" s="83">
        <v>-3110.28</v>
      </c>
      <c r="AQ713" s="83" t="s">
        <v>939</v>
      </c>
      <c r="AR713" s="83">
        <v>-3110.28</v>
      </c>
      <c r="AS713" s="83" t="s">
        <v>939</v>
      </c>
      <c r="AT713" s="83">
        <v>615628</v>
      </c>
      <c r="AU713" s="132">
        <v>44222</v>
      </c>
      <c r="BB713" s="83" t="s">
        <v>990</v>
      </c>
    </row>
    <row r="714" spans="1:54" hidden="1">
      <c r="A714" s="133">
        <v>44657.918749999997</v>
      </c>
      <c r="B714" s="83">
        <v>2210</v>
      </c>
      <c r="C714" s="83">
        <v>312015</v>
      </c>
      <c r="D714" s="83">
        <v>71</v>
      </c>
      <c r="E714" s="83">
        <v>142303</v>
      </c>
      <c r="F714" s="83">
        <v>0</v>
      </c>
      <c r="G714" s="83" t="s">
        <v>777</v>
      </c>
      <c r="H714" s="83" t="s">
        <v>986</v>
      </c>
      <c r="I714" s="83" t="s">
        <v>1840</v>
      </c>
      <c r="J714" s="83" t="s">
        <v>670</v>
      </c>
      <c r="K714" s="83">
        <v>-0.85</v>
      </c>
      <c r="L714" s="132">
        <v>44217</v>
      </c>
      <c r="M714" s="83" t="s">
        <v>985</v>
      </c>
      <c r="N714" s="83" t="s">
        <v>984</v>
      </c>
      <c r="O714" s="83" t="s">
        <v>1847</v>
      </c>
      <c r="P714" s="83" t="s">
        <v>1838</v>
      </c>
      <c r="Q714" s="83" t="s">
        <v>990</v>
      </c>
      <c r="S714" s="83" t="s">
        <v>1929</v>
      </c>
      <c r="T714" s="83" t="s">
        <v>1929</v>
      </c>
      <c r="V714" s="83">
        <v>20678</v>
      </c>
      <c r="AC714" s="83">
        <v>1</v>
      </c>
      <c r="AD714" s="83">
        <v>21</v>
      </c>
      <c r="AJ714" s="83" t="s">
        <v>975</v>
      </c>
      <c r="AK714" s="83">
        <v>27961</v>
      </c>
      <c r="AL714" s="83" t="s">
        <v>1929</v>
      </c>
      <c r="AP714" s="83">
        <v>-0.85</v>
      </c>
      <c r="AQ714" s="83" t="s">
        <v>939</v>
      </c>
      <c r="AR714" s="83">
        <v>-0.85</v>
      </c>
      <c r="AS714" s="83" t="s">
        <v>939</v>
      </c>
      <c r="AT714" s="83">
        <v>615628</v>
      </c>
      <c r="AU714" s="132">
        <v>44222</v>
      </c>
      <c r="BB714" s="83" t="s">
        <v>990</v>
      </c>
    </row>
    <row r="715" spans="1:54" hidden="1">
      <c r="A715" s="133">
        <v>44657.918749999997</v>
      </c>
      <c r="B715" s="83">
        <v>2210</v>
      </c>
      <c r="C715" s="83">
        <v>312015</v>
      </c>
      <c r="D715" s="83">
        <v>71</v>
      </c>
      <c r="E715" s="83">
        <v>142303</v>
      </c>
      <c r="F715" s="83">
        <v>0</v>
      </c>
      <c r="G715" s="83" t="s">
        <v>777</v>
      </c>
      <c r="H715" s="83" t="s">
        <v>986</v>
      </c>
      <c r="I715" s="83" t="s">
        <v>1840</v>
      </c>
      <c r="J715" s="83" t="s">
        <v>670</v>
      </c>
      <c r="K715" s="83">
        <v>-1.71</v>
      </c>
      <c r="L715" s="132">
        <v>44217</v>
      </c>
      <c r="M715" s="83" t="s">
        <v>985</v>
      </c>
      <c r="N715" s="83" t="s">
        <v>984</v>
      </c>
      <c r="O715" s="83" t="s">
        <v>1847</v>
      </c>
      <c r="P715" s="83" t="s">
        <v>1838</v>
      </c>
      <c r="Q715" s="83" t="s">
        <v>990</v>
      </c>
      <c r="S715" s="83" t="s">
        <v>1929</v>
      </c>
      <c r="T715" s="83" t="s">
        <v>1929</v>
      </c>
      <c r="V715" s="83">
        <v>20678</v>
      </c>
      <c r="AC715" s="83">
        <v>1</v>
      </c>
      <c r="AD715" s="83">
        <v>21</v>
      </c>
      <c r="AJ715" s="83" t="s">
        <v>975</v>
      </c>
      <c r="AK715" s="83">
        <v>27962</v>
      </c>
      <c r="AL715" s="83" t="s">
        <v>1929</v>
      </c>
      <c r="AP715" s="83">
        <v>-1.71</v>
      </c>
      <c r="AQ715" s="83" t="s">
        <v>939</v>
      </c>
      <c r="AR715" s="83">
        <v>-1.71</v>
      </c>
      <c r="AS715" s="83" t="s">
        <v>939</v>
      </c>
      <c r="AT715" s="83">
        <v>615628</v>
      </c>
      <c r="AU715" s="132">
        <v>44222</v>
      </c>
      <c r="BB715" s="83" t="s">
        <v>990</v>
      </c>
    </row>
    <row r="716" spans="1:54" hidden="1">
      <c r="A716" s="133">
        <v>44657.918749999997</v>
      </c>
      <c r="B716" s="83">
        <v>2210</v>
      </c>
      <c r="C716" s="83">
        <v>312015</v>
      </c>
      <c r="D716" s="83">
        <v>71</v>
      </c>
      <c r="E716" s="83">
        <v>142303</v>
      </c>
      <c r="F716" s="83">
        <v>0</v>
      </c>
      <c r="G716" s="83" t="s">
        <v>777</v>
      </c>
      <c r="H716" s="83" t="s">
        <v>986</v>
      </c>
      <c r="I716" s="83" t="s">
        <v>1840</v>
      </c>
      <c r="J716" s="83" t="s">
        <v>670</v>
      </c>
      <c r="K716" s="83">
        <v>-3.25</v>
      </c>
      <c r="L716" s="132">
        <v>44217</v>
      </c>
      <c r="M716" s="83" t="s">
        <v>985</v>
      </c>
      <c r="N716" s="83" t="s">
        <v>984</v>
      </c>
      <c r="O716" s="83" t="s">
        <v>1847</v>
      </c>
      <c r="P716" s="83" t="s">
        <v>1838</v>
      </c>
      <c r="Q716" s="83" t="s">
        <v>990</v>
      </c>
      <c r="S716" s="83" t="s">
        <v>1929</v>
      </c>
      <c r="T716" s="83" t="s">
        <v>1929</v>
      </c>
      <c r="V716" s="83">
        <v>20678</v>
      </c>
      <c r="AC716" s="83">
        <v>1</v>
      </c>
      <c r="AD716" s="83">
        <v>21</v>
      </c>
      <c r="AJ716" s="83" t="s">
        <v>975</v>
      </c>
      <c r="AK716" s="83">
        <v>27963</v>
      </c>
      <c r="AL716" s="83" t="s">
        <v>1929</v>
      </c>
      <c r="AP716" s="83">
        <v>-3.25</v>
      </c>
      <c r="AQ716" s="83" t="s">
        <v>939</v>
      </c>
      <c r="AR716" s="83">
        <v>-3.25</v>
      </c>
      <c r="AS716" s="83" t="s">
        <v>939</v>
      </c>
      <c r="AT716" s="83">
        <v>615628</v>
      </c>
      <c r="AU716" s="132">
        <v>44222</v>
      </c>
      <c r="BB716" s="83" t="s">
        <v>990</v>
      </c>
    </row>
    <row r="717" spans="1:54" hidden="1">
      <c r="A717" s="133">
        <v>44657.918749999997</v>
      </c>
      <c r="B717" s="83">
        <v>2210</v>
      </c>
      <c r="C717" s="83">
        <v>312015</v>
      </c>
      <c r="D717" s="83">
        <v>71</v>
      </c>
      <c r="E717" s="83">
        <v>142303</v>
      </c>
      <c r="F717" s="83">
        <v>0</v>
      </c>
      <c r="G717" s="83" t="s">
        <v>777</v>
      </c>
      <c r="H717" s="83" t="s">
        <v>986</v>
      </c>
      <c r="I717" s="83" t="s">
        <v>1840</v>
      </c>
      <c r="J717" s="83" t="s">
        <v>670</v>
      </c>
      <c r="K717" s="83">
        <v>-25.68</v>
      </c>
      <c r="L717" s="132">
        <v>44217</v>
      </c>
      <c r="M717" s="83" t="s">
        <v>985</v>
      </c>
      <c r="N717" s="83" t="s">
        <v>984</v>
      </c>
      <c r="O717" s="83" t="s">
        <v>1847</v>
      </c>
      <c r="P717" s="83" t="s">
        <v>1838</v>
      </c>
      <c r="Q717" s="83" t="s">
        <v>990</v>
      </c>
      <c r="S717" s="83" t="s">
        <v>1929</v>
      </c>
      <c r="T717" s="83" t="s">
        <v>1929</v>
      </c>
      <c r="V717" s="83">
        <v>20678</v>
      </c>
      <c r="AC717" s="83">
        <v>1</v>
      </c>
      <c r="AD717" s="83">
        <v>21</v>
      </c>
      <c r="AJ717" s="83" t="s">
        <v>975</v>
      </c>
      <c r="AK717" s="83">
        <v>27964</v>
      </c>
      <c r="AL717" s="83" t="s">
        <v>1929</v>
      </c>
      <c r="AP717" s="83">
        <v>-25.68</v>
      </c>
      <c r="AQ717" s="83" t="s">
        <v>939</v>
      </c>
      <c r="AR717" s="83">
        <v>-25.68</v>
      </c>
      <c r="AS717" s="83" t="s">
        <v>939</v>
      </c>
      <c r="AT717" s="83">
        <v>615628</v>
      </c>
      <c r="AU717" s="132">
        <v>44222</v>
      </c>
      <c r="BB717" s="83" t="s">
        <v>990</v>
      </c>
    </row>
    <row r="718" spans="1:54" hidden="1">
      <c r="A718" s="133">
        <v>44657.918749999997</v>
      </c>
      <c r="B718" s="83">
        <v>2210</v>
      </c>
      <c r="C718" s="83">
        <v>312015</v>
      </c>
      <c r="D718" s="83">
        <v>71</v>
      </c>
      <c r="E718" s="83">
        <v>142303</v>
      </c>
      <c r="F718" s="83">
        <v>0</v>
      </c>
      <c r="G718" s="83" t="s">
        <v>777</v>
      </c>
      <c r="H718" s="83" t="s">
        <v>986</v>
      </c>
      <c r="I718" s="83" t="s">
        <v>1840</v>
      </c>
      <c r="J718" s="83" t="s">
        <v>670</v>
      </c>
      <c r="K718" s="83">
        <v>-29813.96</v>
      </c>
      <c r="L718" s="132">
        <v>44217</v>
      </c>
      <c r="M718" s="83" t="s">
        <v>985</v>
      </c>
      <c r="N718" s="83" t="s">
        <v>984</v>
      </c>
      <c r="O718" s="83" t="s">
        <v>1847</v>
      </c>
      <c r="P718" s="83" t="s">
        <v>1838</v>
      </c>
      <c r="Q718" s="83" t="s">
        <v>990</v>
      </c>
      <c r="S718" s="83" t="s">
        <v>1929</v>
      </c>
      <c r="T718" s="83" t="s">
        <v>1929</v>
      </c>
      <c r="V718" s="83">
        <v>20678</v>
      </c>
      <c r="AC718" s="83">
        <v>1</v>
      </c>
      <c r="AD718" s="83">
        <v>21</v>
      </c>
      <c r="AJ718" s="83" t="s">
        <v>975</v>
      </c>
      <c r="AK718" s="83">
        <v>27965</v>
      </c>
      <c r="AL718" s="83" t="s">
        <v>1929</v>
      </c>
      <c r="AP718" s="83">
        <v>-29813.96</v>
      </c>
      <c r="AQ718" s="83" t="s">
        <v>939</v>
      </c>
      <c r="AR718" s="83">
        <v>-29813.96</v>
      </c>
      <c r="AS718" s="83" t="s">
        <v>939</v>
      </c>
      <c r="AT718" s="83">
        <v>615628</v>
      </c>
      <c r="AU718" s="132">
        <v>44222</v>
      </c>
      <c r="BB718" s="83" t="s">
        <v>990</v>
      </c>
    </row>
    <row r="719" spans="1:54" hidden="1">
      <c r="A719" s="133">
        <v>44657.918749999997</v>
      </c>
      <c r="B719" s="83">
        <v>2210</v>
      </c>
      <c r="C719" s="83">
        <v>312000</v>
      </c>
      <c r="D719" s="83">
        <v>75</v>
      </c>
      <c r="E719" s="83">
        <v>142308</v>
      </c>
      <c r="F719" s="83">
        <v>0</v>
      </c>
      <c r="G719" s="83" t="s">
        <v>777</v>
      </c>
      <c r="H719" s="83" t="s">
        <v>1037</v>
      </c>
      <c r="I719" s="83" t="s">
        <v>1841</v>
      </c>
      <c r="J719" s="83" t="s">
        <v>675</v>
      </c>
      <c r="K719" s="83">
        <v>1312.85</v>
      </c>
      <c r="L719" s="132">
        <v>44217</v>
      </c>
      <c r="M719" s="83" t="s">
        <v>985</v>
      </c>
      <c r="N719" s="83" t="s">
        <v>984</v>
      </c>
      <c r="O719" s="83" t="s">
        <v>1847</v>
      </c>
      <c r="P719" s="83" t="s">
        <v>1838</v>
      </c>
      <c r="Q719" s="83" t="s">
        <v>990</v>
      </c>
      <c r="S719" s="83" t="s">
        <v>1929</v>
      </c>
      <c r="T719" s="83" t="s">
        <v>1929</v>
      </c>
      <c r="V719" s="83">
        <v>20678</v>
      </c>
      <c r="AC719" s="83">
        <v>1</v>
      </c>
      <c r="AD719" s="83">
        <v>21</v>
      </c>
      <c r="AJ719" s="83" t="s">
        <v>975</v>
      </c>
      <c r="AK719" s="83">
        <v>30999</v>
      </c>
      <c r="AL719" s="83" t="s">
        <v>1929</v>
      </c>
      <c r="AP719" s="83">
        <v>1312.85</v>
      </c>
      <c r="AQ719" s="83" t="s">
        <v>939</v>
      </c>
      <c r="AR719" s="83">
        <v>1312.85</v>
      </c>
      <c r="AS719" s="83" t="s">
        <v>939</v>
      </c>
      <c r="AT719" s="83">
        <v>615628</v>
      </c>
      <c r="AU719" s="132">
        <v>44222</v>
      </c>
      <c r="BB719" s="83" t="s">
        <v>990</v>
      </c>
    </row>
    <row r="720" spans="1:54" hidden="1">
      <c r="A720" s="133">
        <v>44657.918749999997</v>
      </c>
      <c r="B720" s="83">
        <v>2210</v>
      </c>
      <c r="C720" s="83">
        <v>312010</v>
      </c>
      <c r="D720" s="83">
        <v>71</v>
      </c>
      <c r="E720" s="83">
        <v>142308</v>
      </c>
      <c r="F720" s="83">
        <v>0</v>
      </c>
      <c r="G720" s="83" t="s">
        <v>777</v>
      </c>
      <c r="H720" s="83" t="s">
        <v>1006</v>
      </c>
      <c r="I720" s="83" t="s">
        <v>1840</v>
      </c>
      <c r="J720" s="83" t="s">
        <v>675</v>
      </c>
      <c r="K720" s="83">
        <v>-47.29</v>
      </c>
      <c r="L720" s="132">
        <v>44217</v>
      </c>
      <c r="M720" s="83" t="s">
        <v>985</v>
      </c>
      <c r="N720" s="83" t="s">
        <v>984</v>
      </c>
      <c r="O720" s="83" t="s">
        <v>1847</v>
      </c>
      <c r="P720" s="83" t="s">
        <v>1838</v>
      </c>
      <c r="Q720" s="83" t="s">
        <v>990</v>
      </c>
      <c r="S720" s="83" t="s">
        <v>1929</v>
      </c>
      <c r="T720" s="83" t="s">
        <v>1929</v>
      </c>
      <c r="V720" s="83">
        <v>20678</v>
      </c>
      <c r="AC720" s="83">
        <v>1</v>
      </c>
      <c r="AD720" s="83">
        <v>21</v>
      </c>
      <c r="AJ720" s="83" t="s">
        <v>975</v>
      </c>
      <c r="AK720" s="83">
        <v>31000</v>
      </c>
      <c r="AL720" s="83" t="s">
        <v>1929</v>
      </c>
      <c r="AP720" s="83">
        <v>-47.29</v>
      </c>
      <c r="AQ720" s="83" t="s">
        <v>939</v>
      </c>
      <c r="AR720" s="83">
        <v>-47.29</v>
      </c>
      <c r="AS720" s="83" t="s">
        <v>939</v>
      </c>
      <c r="AT720" s="83">
        <v>615628</v>
      </c>
      <c r="AU720" s="132">
        <v>44222</v>
      </c>
      <c r="BB720" s="83" t="s">
        <v>990</v>
      </c>
    </row>
    <row r="721" spans="1:54" hidden="1">
      <c r="A721" s="133">
        <v>44657.918749999997</v>
      </c>
      <c r="B721" s="83">
        <v>2210</v>
      </c>
      <c r="C721" s="83">
        <v>312010</v>
      </c>
      <c r="D721" s="83">
        <v>71</v>
      </c>
      <c r="E721" s="83">
        <v>142308</v>
      </c>
      <c r="F721" s="83">
        <v>0</v>
      </c>
      <c r="G721" s="83" t="s">
        <v>777</v>
      </c>
      <c r="H721" s="83" t="s">
        <v>1006</v>
      </c>
      <c r="I721" s="83" t="s">
        <v>1840</v>
      </c>
      <c r="J721" s="83" t="s">
        <v>675</v>
      </c>
      <c r="K721" s="83">
        <v>-124.02</v>
      </c>
      <c r="L721" s="132">
        <v>44217</v>
      </c>
      <c r="M721" s="83" t="s">
        <v>985</v>
      </c>
      <c r="N721" s="83" t="s">
        <v>984</v>
      </c>
      <c r="O721" s="83" t="s">
        <v>1847</v>
      </c>
      <c r="P721" s="83" t="s">
        <v>1838</v>
      </c>
      <c r="Q721" s="83" t="s">
        <v>990</v>
      </c>
      <c r="S721" s="83" t="s">
        <v>1929</v>
      </c>
      <c r="T721" s="83" t="s">
        <v>1929</v>
      </c>
      <c r="V721" s="83">
        <v>20678</v>
      </c>
      <c r="AC721" s="83">
        <v>1</v>
      </c>
      <c r="AD721" s="83">
        <v>21</v>
      </c>
      <c r="AJ721" s="83" t="s">
        <v>975</v>
      </c>
      <c r="AK721" s="83">
        <v>31001</v>
      </c>
      <c r="AL721" s="83" t="s">
        <v>1929</v>
      </c>
      <c r="AP721" s="83">
        <v>-124.02</v>
      </c>
      <c r="AQ721" s="83" t="s">
        <v>939</v>
      </c>
      <c r="AR721" s="83">
        <v>-124.02</v>
      </c>
      <c r="AS721" s="83" t="s">
        <v>939</v>
      </c>
      <c r="AT721" s="83">
        <v>615628</v>
      </c>
      <c r="AU721" s="132">
        <v>44222</v>
      </c>
      <c r="BB721" s="83" t="s">
        <v>990</v>
      </c>
    </row>
    <row r="722" spans="1:54" hidden="1">
      <c r="A722" s="133">
        <v>44657.918749999997</v>
      </c>
      <c r="B722" s="83">
        <v>2210</v>
      </c>
      <c r="C722" s="83">
        <v>312015</v>
      </c>
      <c r="D722" s="83">
        <v>71</v>
      </c>
      <c r="E722" s="83">
        <v>142308</v>
      </c>
      <c r="F722" s="83">
        <v>0</v>
      </c>
      <c r="G722" s="83" t="s">
        <v>777</v>
      </c>
      <c r="H722" s="83" t="s">
        <v>986</v>
      </c>
      <c r="I722" s="83" t="s">
        <v>1840</v>
      </c>
      <c r="J722" s="83" t="s">
        <v>675</v>
      </c>
      <c r="K722" s="83">
        <v>-453.3</v>
      </c>
      <c r="L722" s="132">
        <v>44217</v>
      </c>
      <c r="M722" s="83" t="s">
        <v>985</v>
      </c>
      <c r="N722" s="83" t="s">
        <v>984</v>
      </c>
      <c r="O722" s="83" t="s">
        <v>1847</v>
      </c>
      <c r="P722" s="83" t="s">
        <v>1838</v>
      </c>
      <c r="Q722" s="83" t="s">
        <v>990</v>
      </c>
      <c r="S722" s="83" t="s">
        <v>1929</v>
      </c>
      <c r="T722" s="83" t="s">
        <v>1929</v>
      </c>
      <c r="V722" s="83">
        <v>20678</v>
      </c>
      <c r="AC722" s="83">
        <v>1</v>
      </c>
      <c r="AD722" s="83">
        <v>21</v>
      </c>
      <c r="AJ722" s="83" t="s">
        <v>975</v>
      </c>
      <c r="AK722" s="83">
        <v>31002</v>
      </c>
      <c r="AL722" s="83" t="s">
        <v>1929</v>
      </c>
      <c r="AP722" s="83">
        <v>-453.3</v>
      </c>
      <c r="AQ722" s="83" t="s">
        <v>939</v>
      </c>
      <c r="AR722" s="83">
        <v>-453.3</v>
      </c>
      <c r="AS722" s="83" t="s">
        <v>939</v>
      </c>
      <c r="AT722" s="83">
        <v>615628</v>
      </c>
      <c r="AU722" s="132">
        <v>44222</v>
      </c>
      <c r="BB722" s="83" t="s">
        <v>990</v>
      </c>
    </row>
    <row r="723" spans="1:54" hidden="1">
      <c r="A723" s="133">
        <v>44657.918749999997</v>
      </c>
      <c r="B723" s="83">
        <v>2210</v>
      </c>
      <c r="C723" s="83">
        <v>312015</v>
      </c>
      <c r="D723" s="83">
        <v>71</v>
      </c>
      <c r="E723" s="83">
        <v>142308</v>
      </c>
      <c r="F723" s="83">
        <v>0</v>
      </c>
      <c r="G723" s="83" t="s">
        <v>777</v>
      </c>
      <c r="H723" s="83" t="s">
        <v>986</v>
      </c>
      <c r="I723" s="83" t="s">
        <v>1840</v>
      </c>
      <c r="J723" s="83" t="s">
        <v>675</v>
      </c>
      <c r="K723" s="83">
        <v>-1188.83</v>
      </c>
      <c r="L723" s="132">
        <v>44217</v>
      </c>
      <c r="M723" s="83" t="s">
        <v>985</v>
      </c>
      <c r="N723" s="83" t="s">
        <v>984</v>
      </c>
      <c r="O723" s="83" t="s">
        <v>1847</v>
      </c>
      <c r="P723" s="83" t="s">
        <v>1838</v>
      </c>
      <c r="Q723" s="83" t="s">
        <v>990</v>
      </c>
      <c r="S723" s="83" t="s">
        <v>1929</v>
      </c>
      <c r="T723" s="83" t="s">
        <v>1929</v>
      </c>
      <c r="V723" s="83">
        <v>20678</v>
      </c>
      <c r="AC723" s="83">
        <v>1</v>
      </c>
      <c r="AD723" s="83">
        <v>21</v>
      </c>
      <c r="AJ723" s="83" t="s">
        <v>975</v>
      </c>
      <c r="AK723" s="83">
        <v>31003</v>
      </c>
      <c r="AL723" s="83" t="s">
        <v>1929</v>
      </c>
      <c r="AP723" s="83">
        <v>-1188.83</v>
      </c>
      <c r="AQ723" s="83" t="s">
        <v>939</v>
      </c>
      <c r="AR723" s="83">
        <v>-1188.83</v>
      </c>
      <c r="AS723" s="83" t="s">
        <v>939</v>
      </c>
      <c r="AT723" s="83">
        <v>615628</v>
      </c>
      <c r="AU723" s="132">
        <v>44222</v>
      </c>
      <c r="BB723" s="83" t="s">
        <v>990</v>
      </c>
    </row>
    <row r="724" spans="1:54" hidden="1">
      <c r="A724" s="133">
        <v>44657.918749999997</v>
      </c>
      <c r="B724" s="83">
        <v>2210</v>
      </c>
      <c r="C724" s="83">
        <v>312010</v>
      </c>
      <c r="D724" s="83">
        <v>71</v>
      </c>
      <c r="E724" s="83">
        <v>142310</v>
      </c>
      <c r="F724" s="83">
        <v>0</v>
      </c>
      <c r="G724" s="83" t="s">
        <v>777</v>
      </c>
      <c r="H724" s="83" t="s">
        <v>1006</v>
      </c>
      <c r="I724" s="83" t="s">
        <v>1840</v>
      </c>
      <c r="J724" s="83" t="s">
        <v>677</v>
      </c>
      <c r="K724" s="83">
        <v>-144.57</v>
      </c>
      <c r="L724" s="132">
        <v>44217</v>
      </c>
      <c r="M724" s="83" t="s">
        <v>985</v>
      </c>
      <c r="N724" s="83" t="s">
        <v>984</v>
      </c>
      <c r="O724" s="83" t="s">
        <v>1847</v>
      </c>
      <c r="P724" s="83" t="s">
        <v>1838</v>
      </c>
      <c r="Q724" s="83" t="s">
        <v>990</v>
      </c>
      <c r="S724" s="83" t="s">
        <v>1929</v>
      </c>
      <c r="T724" s="83" t="s">
        <v>1929</v>
      </c>
      <c r="V724" s="83">
        <v>20678</v>
      </c>
      <c r="AC724" s="83">
        <v>1</v>
      </c>
      <c r="AD724" s="83">
        <v>21</v>
      </c>
      <c r="AJ724" s="83" t="s">
        <v>975</v>
      </c>
      <c r="AK724" s="83">
        <v>32187</v>
      </c>
      <c r="AL724" s="83" t="s">
        <v>1929</v>
      </c>
      <c r="AP724" s="83">
        <v>-144.57</v>
      </c>
      <c r="AQ724" s="83" t="s">
        <v>939</v>
      </c>
      <c r="AR724" s="83">
        <v>-144.57</v>
      </c>
      <c r="AS724" s="83" t="s">
        <v>939</v>
      </c>
      <c r="AT724" s="83">
        <v>615628</v>
      </c>
      <c r="AU724" s="132">
        <v>44222</v>
      </c>
      <c r="BB724" s="83" t="s">
        <v>990</v>
      </c>
    </row>
    <row r="725" spans="1:54" hidden="1">
      <c r="A725" s="133">
        <v>44657.918749999997</v>
      </c>
      <c r="B725" s="83">
        <v>2210</v>
      </c>
      <c r="C725" s="83">
        <v>312010</v>
      </c>
      <c r="D725" s="83">
        <v>71</v>
      </c>
      <c r="E725" s="83">
        <v>142310</v>
      </c>
      <c r="F725" s="83">
        <v>0</v>
      </c>
      <c r="G725" s="83" t="s">
        <v>777</v>
      </c>
      <c r="H725" s="83" t="s">
        <v>1006</v>
      </c>
      <c r="I725" s="83" t="s">
        <v>1840</v>
      </c>
      <c r="J725" s="83" t="s">
        <v>677</v>
      </c>
      <c r="K725" s="83">
        <v>-844.86</v>
      </c>
      <c r="L725" s="132">
        <v>44217</v>
      </c>
      <c r="M725" s="83" t="s">
        <v>985</v>
      </c>
      <c r="N725" s="83" t="s">
        <v>984</v>
      </c>
      <c r="O725" s="83" t="s">
        <v>1847</v>
      </c>
      <c r="P725" s="83" t="s">
        <v>1838</v>
      </c>
      <c r="Q725" s="83" t="s">
        <v>990</v>
      </c>
      <c r="S725" s="83" t="s">
        <v>1929</v>
      </c>
      <c r="T725" s="83" t="s">
        <v>1929</v>
      </c>
      <c r="V725" s="83">
        <v>20678</v>
      </c>
      <c r="AC725" s="83">
        <v>1</v>
      </c>
      <c r="AD725" s="83">
        <v>21</v>
      </c>
      <c r="AJ725" s="83" t="s">
        <v>975</v>
      </c>
      <c r="AK725" s="83">
        <v>32188</v>
      </c>
      <c r="AL725" s="83" t="s">
        <v>1929</v>
      </c>
      <c r="AP725" s="83">
        <v>-844.86</v>
      </c>
      <c r="AQ725" s="83" t="s">
        <v>939</v>
      </c>
      <c r="AR725" s="83">
        <v>-844.86</v>
      </c>
      <c r="AS725" s="83" t="s">
        <v>939</v>
      </c>
      <c r="AT725" s="83">
        <v>615628</v>
      </c>
      <c r="AU725" s="132">
        <v>44222</v>
      </c>
      <c r="BB725" s="83" t="s">
        <v>990</v>
      </c>
    </row>
    <row r="726" spans="1:54" hidden="1">
      <c r="A726" s="133">
        <v>44657.918749999997</v>
      </c>
      <c r="B726" s="83">
        <v>2210</v>
      </c>
      <c r="C726" s="83">
        <v>312015</v>
      </c>
      <c r="D726" s="83">
        <v>71</v>
      </c>
      <c r="E726" s="83">
        <v>142310</v>
      </c>
      <c r="F726" s="83">
        <v>0</v>
      </c>
      <c r="G726" s="83" t="s">
        <v>777</v>
      </c>
      <c r="H726" s="83" t="s">
        <v>986</v>
      </c>
      <c r="I726" s="83" t="s">
        <v>1840</v>
      </c>
      <c r="J726" s="83" t="s">
        <v>677</v>
      </c>
      <c r="K726" s="83">
        <v>-1385.81</v>
      </c>
      <c r="L726" s="132">
        <v>44217</v>
      </c>
      <c r="M726" s="83" t="s">
        <v>985</v>
      </c>
      <c r="N726" s="83" t="s">
        <v>984</v>
      </c>
      <c r="O726" s="83" t="s">
        <v>1847</v>
      </c>
      <c r="P726" s="83" t="s">
        <v>1838</v>
      </c>
      <c r="Q726" s="83" t="s">
        <v>990</v>
      </c>
      <c r="S726" s="83" t="s">
        <v>1929</v>
      </c>
      <c r="T726" s="83" t="s">
        <v>1929</v>
      </c>
      <c r="V726" s="83">
        <v>20678</v>
      </c>
      <c r="AC726" s="83">
        <v>1</v>
      </c>
      <c r="AD726" s="83">
        <v>21</v>
      </c>
      <c r="AJ726" s="83" t="s">
        <v>975</v>
      </c>
      <c r="AK726" s="83">
        <v>32189</v>
      </c>
      <c r="AL726" s="83" t="s">
        <v>1929</v>
      </c>
      <c r="AP726" s="83">
        <v>-1385.81</v>
      </c>
      <c r="AQ726" s="83" t="s">
        <v>939</v>
      </c>
      <c r="AR726" s="83">
        <v>-1385.81</v>
      </c>
      <c r="AS726" s="83" t="s">
        <v>939</v>
      </c>
      <c r="AT726" s="83">
        <v>615628</v>
      </c>
      <c r="AU726" s="132">
        <v>44222</v>
      </c>
      <c r="BB726" s="83" t="s">
        <v>990</v>
      </c>
    </row>
    <row r="727" spans="1:54" hidden="1">
      <c r="A727" s="133">
        <v>44657.918749999997</v>
      </c>
      <c r="B727" s="83">
        <v>2210</v>
      </c>
      <c r="C727" s="83">
        <v>312015</v>
      </c>
      <c r="D727" s="83">
        <v>71</v>
      </c>
      <c r="E727" s="83">
        <v>142310</v>
      </c>
      <c r="F727" s="83">
        <v>0</v>
      </c>
      <c r="G727" s="83" t="s">
        <v>777</v>
      </c>
      <c r="H727" s="83" t="s">
        <v>986</v>
      </c>
      <c r="I727" s="83" t="s">
        <v>1840</v>
      </c>
      <c r="J727" s="83" t="s">
        <v>677</v>
      </c>
      <c r="K727" s="83">
        <v>-8098.49</v>
      </c>
      <c r="L727" s="132">
        <v>44217</v>
      </c>
      <c r="M727" s="83" t="s">
        <v>985</v>
      </c>
      <c r="N727" s="83" t="s">
        <v>984</v>
      </c>
      <c r="O727" s="83" t="s">
        <v>1847</v>
      </c>
      <c r="P727" s="83" t="s">
        <v>1838</v>
      </c>
      <c r="Q727" s="83" t="s">
        <v>990</v>
      </c>
      <c r="S727" s="83" t="s">
        <v>1929</v>
      </c>
      <c r="T727" s="83" t="s">
        <v>1929</v>
      </c>
      <c r="V727" s="83">
        <v>20678</v>
      </c>
      <c r="AC727" s="83">
        <v>1</v>
      </c>
      <c r="AD727" s="83">
        <v>21</v>
      </c>
      <c r="AJ727" s="83" t="s">
        <v>975</v>
      </c>
      <c r="AK727" s="83">
        <v>32190</v>
      </c>
      <c r="AL727" s="83" t="s">
        <v>1929</v>
      </c>
      <c r="AP727" s="83">
        <v>-8098.49</v>
      </c>
      <c r="AQ727" s="83" t="s">
        <v>939</v>
      </c>
      <c r="AR727" s="83">
        <v>-8098.49</v>
      </c>
      <c r="AS727" s="83" t="s">
        <v>939</v>
      </c>
      <c r="AT727" s="83">
        <v>615628</v>
      </c>
      <c r="AU727" s="132">
        <v>44222</v>
      </c>
      <c r="BB727" s="83" t="s">
        <v>990</v>
      </c>
    </row>
    <row r="728" spans="1:54" hidden="1">
      <c r="A728" s="133">
        <v>44657.918749999997</v>
      </c>
      <c r="B728" s="83">
        <v>2210</v>
      </c>
      <c r="C728" s="83">
        <v>312000</v>
      </c>
      <c r="D728" s="83">
        <v>75</v>
      </c>
      <c r="E728" s="83">
        <v>142401</v>
      </c>
      <c r="F728" s="83">
        <v>0</v>
      </c>
      <c r="G728" s="83" t="s">
        <v>777</v>
      </c>
      <c r="H728" s="83" t="s">
        <v>1037</v>
      </c>
      <c r="I728" s="83" t="s">
        <v>1841</v>
      </c>
      <c r="J728" s="83" t="s">
        <v>679</v>
      </c>
      <c r="K728" s="83">
        <v>702156.48</v>
      </c>
      <c r="L728" s="132">
        <v>44217</v>
      </c>
      <c r="M728" s="83" t="s">
        <v>985</v>
      </c>
      <c r="N728" s="83" t="s">
        <v>984</v>
      </c>
      <c r="O728" s="83" t="s">
        <v>1847</v>
      </c>
      <c r="P728" s="83" t="s">
        <v>1838</v>
      </c>
      <c r="Q728" s="83" t="s">
        <v>990</v>
      </c>
      <c r="S728" s="83" t="s">
        <v>1929</v>
      </c>
      <c r="T728" s="83" t="s">
        <v>1929</v>
      </c>
      <c r="V728" s="83">
        <v>20678</v>
      </c>
      <c r="AC728" s="83">
        <v>1</v>
      </c>
      <c r="AD728" s="83">
        <v>21</v>
      </c>
      <c r="AJ728" s="83" t="s">
        <v>975</v>
      </c>
      <c r="AK728" s="83">
        <v>33422</v>
      </c>
      <c r="AL728" s="83" t="s">
        <v>1929</v>
      </c>
      <c r="AP728" s="83">
        <v>702156.48</v>
      </c>
      <c r="AQ728" s="83" t="s">
        <v>939</v>
      </c>
      <c r="AR728" s="83">
        <v>702156.48</v>
      </c>
      <c r="AS728" s="83" t="s">
        <v>939</v>
      </c>
      <c r="AT728" s="83">
        <v>615628</v>
      </c>
      <c r="AU728" s="132">
        <v>44222</v>
      </c>
      <c r="BB728" s="83" t="s">
        <v>990</v>
      </c>
    </row>
    <row r="729" spans="1:54" hidden="1">
      <c r="A729" s="133">
        <v>44657.918749999997</v>
      </c>
      <c r="B729" s="83">
        <v>2210</v>
      </c>
      <c r="C729" s="83">
        <v>312010</v>
      </c>
      <c r="D729" s="83">
        <v>71</v>
      </c>
      <c r="E729" s="83">
        <v>142401</v>
      </c>
      <c r="F729" s="83">
        <v>0</v>
      </c>
      <c r="G729" s="83" t="s">
        <v>777</v>
      </c>
      <c r="H729" s="83" t="s">
        <v>1006</v>
      </c>
      <c r="I729" s="83" t="s">
        <v>1840</v>
      </c>
      <c r="J729" s="83" t="s">
        <v>679</v>
      </c>
      <c r="K729" s="83">
        <v>-100.22</v>
      </c>
      <c r="L729" s="132">
        <v>44217</v>
      </c>
      <c r="M729" s="83" t="s">
        <v>985</v>
      </c>
      <c r="N729" s="83" t="s">
        <v>984</v>
      </c>
      <c r="O729" s="83" t="s">
        <v>1847</v>
      </c>
      <c r="P729" s="83" t="s">
        <v>1838</v>
      </c>
      <c r="Q729" s="83" t="s">
        <v>990</v>
      </c>
      <c r="S729" s="83" t="s">
        <v>1929</v>
      </c>
      <c r="T729" s="83" t="s">
        <v>1929</v>
      </c>
      <c r="V729" s="83">
        <v>20678</v>
      </c>
      <c r="AC729" s="83">
        <v>1</v>
      </c>
      <c r="AD729" s="83">
        <v>21</v>
      </c>
      <c r="AJ729" s="83" t="s">
        <v>975</v>
      </c>
      <c r="AK729" s="83">
        <v>33423</v>
      </c>
      <c r="AL729" s="83" t="s">
        <v>1929</v>
      </c>
      <c r="AP729" s="83">
        <v>-100.22</v>
      </c>
      <c r="AQ729" s="83" t="s">
        <v>939</v>
      </c>
      <c r="AR729" s="83">
        <v>-100.22</v>
      </c>
      <c r="AS729" s="83" t="s">
        <v>939</v>
      </c>
      <c r="AT729" s="83">
        <v>615628</v>
      </c>
      <c r="AU729" s="132">
        <v>44222</v>
      </c>
      <c r="BB729" s="83" t="s">
        <v>990</v>
      </c>
    </row>
    <row r="730" spans="1:54" hidden="1">
      <c r="A730" s="133">
        <v>44657.918749999997</v>
      </c>
      <c r="B730" s="83">
        <v>2210</v>
      </c>
      <c r="C730" s="83">
        <v>312010</v>
      </c>
      <c r="D730" s="83">
        <v>71</v>
      </c>
      <c r="E730" s="83">
        <v>142401</v>
      </c>
      <c r="F730" s="83">
        <v>0</v>
      </c>
      <c r="G730" s="83" t="s">
        <v>777</v>
      </c>
      <c r="H730" s="83" t="s">
        <v>1006</v>
      </c>
      <c r="I730" s="83" t="s">
        <v>1840</v>
      </c>
      <c r="J730" s="83" t="s">
        <v>679</v>
      </c>
      <c r="K730" s="83">
        <v>-390.16</v>
      </c>
      <c r="L730" s="132">
        <v>44217</v>
      </c>
      <c r="M730" s="83" t="s">
        <v>985</v>
      </c>
      <c r="N730" s="83" t="s">
        <v>984</v>
      </c>
      <c r="O730" s="83" t="s">
        <v>1847</v>
      </c>
      <c r="P730" s="83" t="s">
        <v>1838</v>
      </c>
      <c r="Q730" s="83" t="s">
        <v>990</v>
      </c>
      <c r="S730" s="83" t="s">
        <v>1929</v>
      </c>
      <c r="T730" s="83" t="s">
        <v>1929</v>
      </c>
      <c r="V730" s="83">
        <v>20678</v>
      </c>
      <c r="AC730" s="83">
        <v>1</v>
      </c>
      <c r="AD730" s="83">
        <v>21</v>
      </c>
      <c r="AJ730" s="83" t="s">
        <v>975</v>
      </c>
      <c r="AK730" s="83">
        <v>33424</v>
      </c>
      <c r="AL730" s="83" t="s">
        <v>1929</v>
      </c>
      <c r="AP730" s="83">
        <v>-390.16</v>
      </c>
      <c r="AQ730" s="83" t="s">
        <v>939</v>
      </c>
      <c r="AR730" s="83">
        <v>-390.16</v>
      </c>
      <c r="AS730" s="83" t="s">
        <v>939</v>
      </c>
      <c r="AT730" s="83">
        <v>615628</v>
      </c>
      <c r="AU730" s="132">
        <v>44222</v>
      </c>
      <c r="BB730" s="83" t="s">
        <v>990</v>
      </c>
    </row>
    <row r="731" spans="1:54" hidden="1">
      <c r="A731" s="133">
        <v>44657.918749999997</v>
      </c>
      <c r="B731" s="83">
        <v>2210</v>
      </c>
      <c r="C731" s="83">
        <v>312010</v>
      </c>
      <c r="D731" s="83">
        <v>71</v>
      </c>
      <c r="E731" s="83">
        <v>142401</v>
      </c>
      <c r="F731" s="83">
        <v>0</v>
      </c>
      <c r="G731" s="83" t="s">
        <v>777</v>
      </c>
      <c r="H731" s="83" t="s">
        <v>1006</v>
      </c>
      <c r="I731" s="83" t="s">
        <v>1840</v>
      </c>
      <c r="J731" s="83" t="s">
        <v>679</v>
      </c>
      <c r="K731" s="83">
        <v>-831.08</v>
      </c>
      <c r="L731" s="132">
        <v>44217</v>
      </c>
      <c r="M731" s="83" t="s">
        <v>985</v>
      </c>
      <c r="N731" s="83" t="s">
        <v>984</v>
      </c>
      <c r="O731" s="83" t="s">
        <v>1847</v>
      </c>
      <c r="P731" s="83" t="s">
        <v>1838</v>
      </c>
      <c r="Q731" s="83" t="s">
        <v>990</v>
      </c>
      <c r="S731" s="83" t="s">
        <v>1929</v>
      </c>
      <c r="T731" s="83" t="s">
        <v>1929</v>
      </c>
      <c r="V731" s="83">
        <v>20678</v>
      </c>
      <c r="AC731" s="83">
        <v>1</v>
      </c>
      <c r="AD731" s="83">
        <v>21</v>
      </c>
      <c r="AJ731" s="83" t="s">
        <v>975</v>
      </c>
      <c r="AK731" s="83">
        <v>33425</v>
      </c>
      <c r="AL731" s="83" t="s">
        <v>1929</v>
      </c>
      <c r="AP731" s="83">
        <v>-831.08</v>
      </c>
      <c r="AQ731" s="83" t="s">
        <v>939</v>
      </c>
      <c r="AR731" s="83">
        <v>-831.08</v>
      </c>
      <c r="AS731" s="83" t="s">
        <v>939</v>
      </c>
      <c r="AT731" s="83">
        <v>615628</v>
      </c>
      <c r="AU731" s="132">
        <v>44222</v>
      </c>
      <c r="BB731" s="83" t="s">
        <v>990</v>
      </c>
    </row>
    <row r="732" spans="1:54" hidden="1">
      <c r="A732" s="133">
        <v>44657.918749999997</v>
      </c>
      <c r="B732" s="83">
        <v>2210</v>
      </c>
      <c r="C732" s="83">
        <v>312010</v>
      </c>
      <c r="D732" s="83">
        <v>71</v>
      </c>
      <c r="E732" s="83">
        <v>142401</v>
      </c>
      <c r="F732" s="83">
        <v>0</v>
      </c>
      <c r="G732" s="83" t="s">
        <v>777</v>
      </c>
      <c r="H732" s="83" t="s">
        <v>1006</v>
      </c>
      <c r="I732" s="83" t="s">
        <v>1840</v>
      </c>
      <c r="J732" s="83" t="s">
        <v>679</v>
      </c>
      <c r="K732" s="83">
        <v>-66331.259999999995</v>
      </c>
      <c r="L732" s="132">
        <v>44217</v>
      </c>
      <c r="M732" s="83" t="s">
        <v>985</v>
      </c>
      <c r="N732" s="83" t="s">
        <v>984</v>
      </c>
      <c r="O732" s="83" t="s">
        <v>1847</v>
      </c>
      <c r="P732" s="83" t="s">
        <v>1838</v>
      </c>
      <c r="Q732" s="83" t="s">
        <v>990</v>
      </c>
      <c r="S732" s="83" t="s">
        <v>1929</v>
      </c>
      <c r="T732" s="83" t="s">
        <v>1929</v>
      </c>
      <c r="V732" s="83">
        <v>20678</v>
      </c>
      <c r="AC732" s="83">
        <v>1</v>
      </c>
      <c r="AD732" s="83">
        <v>21</v>
      </c>
      <c r="AJ732" s="83" t="s">
        <v>975</v>
      </c>
      <c r="AK732" s="83">
        <v>33426</v>
      </c>
      <c r="AL732" s="83" t="s">
        <v>1929</v>
      </c>
      <c r="AP732" s="83">
        <v>-66331.259999999995</v>
      </c>
      <c r="AQ732" s="83" t="s">
        <v>939</v>
      </c>
      <c r="AR732" s="83">
        <v>-66331.259999999995</v>
      </c>
      <c r="AS732" s="83" t="s">
        <v>939</v>
      </c>
      <c r="AT732" s="83">
        <v>615628</v>
      </c>
      <c r="AU732" s="132">
        <v>44222</v>
      </c>
      <c r="BB732" s="83" t="s">
        <v>990</v>
      </c>
    </row>
    <row r="733" spans="1:54" hidden="1">
      <c r="A733" s="133">
        <v>44657.918749999997</v>
      </c>
      <c r="B733" s="83">
        <v>2210</v>
      </c>
      <c r="C733" s="83">
        <v>312015</v>
      </c>
      <c r="D733" s="83">
        <v>71</v>
      </c>
      <c r="E733" s="83">
        <v>142401</v>
      </c>
      <c r="F733" s="83">
        <v>0</v>
      </c>
      <c r="G733" s="83" t="s">
        <v>777</v>
      </c>
      <c r="H733" s="83" t="s">
        <v>986</v>
      </c>
      <c r="I733" s="83" t="s">
        <v>1840</v>
      </c>
      <c r="J733" s="83" t="s">
        <v>679</v>
      </c>
      <c r="K733" s="83">
        <v>-960.64</v>
      </c>
      <c r="L733" s="132">
        <v>44217</v>
      </c>
      <c r="M733" s="83" t="s">
        <v>985</v>
      </c>
      <c r="N733" s="83" t="s">
        <v>984</v>
      </c>
      <c r="O733" s="83" t="s">
        <v>1847</v>
      </c>
      <c r="P733" s="83" t="s">
        <v>1838</v>
      </c>
      <c r="Q733" s="83" t="s">
        <v>990</v>
      </c>
      <c r="S733" s="83" t="s">
        <v>1929</v>
      </c>
      <c r="T733" s="83" t="s">
        <v>1929</v>
      </c>
      <c r="V733" s="83">
        <v>20678</v>
      </c>
      <c r="AC733" s="83">
        <v>1</v>
      </c>
      <c r="AD733" s="83">
        <v>21</v>
      </c>
      <c r="AJ733" s="83" t="s">
        <v>975</v>
      </c>
      <c r="AK733" s="83">
        <v>33427</v>
      </c>
      <c r="AL733" s="83" t="s">
        <v>1929</v>
      </c>
      <c r="AP733" s="83">
        <v>-960.64</v>
      </c>
      <c r="AQ733" s="83" t="s">
        <v>939</v>
      </c>
      <c r="AR733" s="83">
        <v>-960.64</v>
      </c>
      <c r="AS733" s="83" t="s">
        <v>939</v>
      </c>
      <c r="AT733" s="83">
        <v>615628</v>
      </c>
      <c r="AU733" s="132">
        <v>44222</v>
      </c>
      <c r="BB733" s="83" t="s">
        <v>990</v>
      </c>
    </row>
    <row r="734" spans="1:54" hidden="1">
      <c r="A734" s="133">
        <v>44657.918749999997</v>
      </c>
      <c r="B734" s="83">
        <v>2210</v>
      </c>
      <c r="C734" s="83">
        <v>312015</v>
      </c>
      <c r="D734" s="83">
        <v>71</v>
      </c>
      <c r="E734" s="83">
        <v>142401</v>
      </c>
      <c r="F734" s="83">
        <v>0</v>
      </c>
      <c r="G734" s="83" t="s">
        <v>777</v>
      </c>
      <c r="H734" s="83" t="s">
        <v>986</v>
      </c>
      <c r="I734" s="83" t="s">
        <v>1840</v>
      </c>
      <c r="J734" s="83" t="s">
        <v>679</v>
      </c>
      <c r="K734" s="83">
        <v>-3739.88</v>
      </c>
      <c r="L734" s="132">
        <v>44217</v>
      </c>
      <c r="M734" s="83" t="s">
        <v>985</v>
      </c>
      <c r="N734" s="83" t="s">
        <v>984</v>
      </c>
      <c r="O734" s="83" t="s">
        <v>1847</v>
      </c>
      <c r="P734" s="83" t="s">
        <v>1838</v>
      </c>
      <c r="Q734" s="83" t="s">
        <v>990</v>
      </c>
      <c r="S734" s="83" t="s">
        <v>1929</v>
      </c>
      <c r="T734" s="83" t="s">
        <v>1929</v>
      </c>
      <c r="V734" s="83">
        <v>20678</v>
      </c>
      <c r="AC734" s="83">
        <v>1</v>
      </c>
      <c r="AD734" s="83">
        <v>21</v>
      </c>
      <c r="AJ734" s="83" t="s">
        <v>975</v>
      </c>
      <c r="AK734" s="83">
        <v>33428</v>
      </c>
      <c r="AL734" s="83" t="s">
        <v>1929</v>
      </c>
      <c r="AP734" s="83">
        <v>-3739.88</v>
      </c>
      <c r="AQ734" s="83" t="s">
        <v>939</v>
      </c>
      <c r="AR734" s="83">
        <v>-3739.88</v>
      </c>
      <c r="AS734" s="83" t="s">
        <v>939</v>
      </c>
      <c r="AT734" s="83">
        <v>615628</v>
      </c>
      <c r="AU734" s="132">
        <v>44222</v>
      </c>
      <c r="BB734" s="83" t="s">
        <v>990</v>
      </c>
    </row>
    <row r="735" spans="1:54" hidden="1">
      <c r="A735" s="133">
        <v>44657.918749999997</v>
      </c>
      <c r="B735" s="83">
        <v>2210</v>
      </c>
      <c r="C735" s="83">
        <v>312015</v>
      </c>
      <c r="D735" s="83">
        <v>71</v>
      </c>
      <c r="E735" s="83">
        <v>142401</v>
      </c>
      <c r="F735" s="83">
        <v>0</v>
      </c>
      <c r="G735" s="83" t="s">
        <v>777</v>
      </c>
      <c r="H735" s="83" t="s">
        <v>986</v>
      </c>
      <c r="I735" s="83" t="s">
        <v>1840</v>
      </c>
      <c r="J735" s="83" t="s">
        <v>679</v>
      </c>
      <c r="K735" s="83">
        <v>-7966.41</v>
      </c>
      <c r="L735" s="132">
        <v>44217</v>
      </c>
      <c r="M735" s="83" t="s">
        <v>985</v>
      </c>
      <c r="N735" s="83" t="s">
        <v>984</v>
      </c>
      <c r="O735" s="83" t="s">
        <v>1847</v>
      </c>
      <c r="P735" s="83" t="s">
        <v>1838</v>
      </c>
      <c r="Q735" s="83" t="s">
        <v>990</v>
      </c>
      <c r="S735" s="83" t="s">
        <v>1929</v>
      </c>
      <c r="T735" s="83" t="s">
        <v>1929</v>
      </c>
      <c r="V735" s="83">
        <v>20678</v>
      </c>
      <c r="AC735" s="83">
        <v>1</v>
      </c>
      <c r="AD735" s="83">
        <v>21</v>
      </c>
      <c r="AJ735" s="83" t="s">
        <v>975</v>
      </c>
      <c r="AK735" s="83">
        <v>33429</v>
      </c>
      <c r="AL735" s="83" t="s">
        <v>1929</v>
      </c>
      <c r="AP735" s="83">
        <v>-7966.41</v>
      </c>
      <c r="AQ735" s="83" t="s">
        <v>939</v>
      </c>
      <c r="AR735" s="83">
        <v>-7966.41</v>
      </c>
      <c r="AS735" s="83" t="s">
        <v>939</v>
      </c>
      <c r="AT735" s="83">
        <v>615628</v>
      </c>
      <c r="AU735" s="132">
        <v>44222</v>
      </c>
      <c r="BB735" s="83" t="s">
        <v>990</v>
      </c>
    </row>
    <row r="736" spans="1:54" hidden="1">
      <c r="A736" s="133">
        <v>44657.918749999997</v>
      </c>
      <c r="B736" s="83">
        <v>2210</v>
      </c>
      <c r="C736" s="83">
        <v>312015</v>
      </c>
      <c r="D736" s="83">
        <v>71</v>
      </c>
      <c r="E736" s="83">
        <v>142401</v>
      </c>
      <c r="F736" s="83">
        <v>0</v>
      </c>
      <c r="G736" s="83" t="s">
        <v>777</v>
      </c>
      <c r="H736" s="83" t="s">
        <v>986</v>
      </c>
      <c r="I736" s="83" t="s">
        <v>1840</v>
      </c>
      <c r="J736" s="83" t="s">
        <v>679</v>
      </c>
      <c r="K736" s="83">
        <v>-635825.22</v>
      </c>
      <c r="L736" s="132">
        <v>44217</v>
      </c>
      <c r="M736" s="83" t="s">
        <v>985</v>
      </c>
      <c r="N736" s="83" t="s">
        <v>984</v>
      </c>
      <c r="O736" s="83" t="s">
        <v>1847</v>
      </c>
      <c r="P736" s="83" t="s">
        <v>1838</v>
      </c>
      <c r="Q736" s="83" t="s">
        <v>990</v>
      </c>
      <c r="S736" s="83" t="s">
        <v>1929</v>
      </c>
      <c r="T736" s="83" t="s">
        <v>1929</v>
      </c>
      <c r="V736" s="83">
        <v>20678</v>
      </c>
      <c r="AC736" s="83">
        <v>1</v>
      </c>
      <c r="AD736" s="83">
        <v>21</v>
      </c>
      <c r="AJ736" s="83" t="s">
        <v>975</v>
      </c>
      <c r="AK736" s="83">
        <v>33430</v>
      </c>
      <c r="AL736" s="83" t="s">
        <v>1929</v>
      </c>
      <c r="AP736" s="83">
        <v>-635825.22</v>
      </c>
      <c r="AQ736" s="83" t="s">
        <v>939</v>
      </c>
      <c r="AR736" s="83">
        <v>-635825.22</v>
      </c>
      <c r="AS736" s="83" t="s">
        <v>939</v>
      </c>
      <c r="AT736" s="83">
        <v>615628</v>
      </c>
      <c r="AU736" s="132">
        <v>44222</v>
      </c>
      <c r="BB736" s="83" t="s">
        <v>990</v>
      </c>
    </row>
    <row r="737" spans="1:54" hidden="1">
      <c r="A737" s="133">
        <v>44657.918749999997</v>
      </c>
      <c r="B737" s="83">
        <v>2210</v>
      </c>
      <c r="C737" s="83">
        <v>312010</v>
      </c>
      <c r="D737" s="83">
        <v>71</v>
      </c>
      <c r="E737" s="83">
        <v>142501</v>
      </c>
      <c r="F737" s="83">
        <v>0</v>
      </c>
      <c r="G737" s="83" t="s">
        <v>777</v>
      </c>
      <c r="H737" s="83" t="s">
        <v>1006</v>
      </c>
      <c r="I737" s="83" t="s">
        <v>1840</v>
      </c>
      <c r="J737" s="83" t="s">
        <v>680</v>
      </c>
      <c r="K737" s="83">
        <v>-0.01</v>
      </c>
      <c r="L737" s="132">
        <v>44217</v>
      </c>
      <c r="M737" s="83" t="s">
        <v>985</v>
      </c>
      <c r="N737" s="83" t="s">
        <v>984</v>
      </c>
      <c r="O737" s="83" t="s">
        <v>1847</v>
      </c>
      <c r="P737" s="83" t="s">
        <v>1838</v>
      </c>
      <c r="Q737" s="83" t="s">
        <v>990</v>
      </c>
      <c r="S737" s="83" t="s">
        <v>1929</v>
      </c>
      <c r="T737" s="83" t="s">
        <v>1929</v>
      </c>
      <c r="V737" s="83">
        <v>20678</v>
      </c>
      <c r="AC737" s="83">
        <v>1</v>
      </c>
      <c r="AD737" s="83">
        <v>21</v>
      </c>
      <c r="AJ737" s="83" t="s">
        <v>975</v>
      </c>
      <c r="AK737" s="83">
        <v>34563</v>
      </c>
      <c r="AL737" s="83" t="s">
        <v>1929</v>
      </c>
      <c r="AP737" s="83">
        <v>-0.01</v>
      </c>
      <c r="AQ737" s="83" t="s">
        <v>939</v>
      </c>
      <c r="AR737" s="83">
        <v>-0.01</v>
      </c>
      <c r="AS737" s="83" t="s">
        <v>939</v>
      </c>
      <c r="AT737" s="83">
        <v>615628</v>
      </c>
      <c r="AU737" s="132">
        <v>44222</v>
      </c>
      <c r="BB737" s="83" t="s">
        <v>990</v>
      </c>
    </row>
    <row r="738" spans="1:54" hidden="1">
      <c r="A738" s="133">
        <v>44657.918749999997</v>
      </c>
      <c r="B738" s="83">
        <v>2210</v>
      </c>
      <c r="C738" s="83">
        <v>312015</v>
      </c>
      <c r="D738" s="83">
        <v>71</v>
      </c>
      <c r="E738" s="83">
        <v>142501</v>
      </c>
      <c r="F738" s="83">
        <v>0</v>
      </c>
      <c r="G738" s="83" t="s">
        <v>777</v>
      </c>
      <c r="H738" s="83" t="s">
        <v>986</v>
      </c>
      <c r="I738" s="83" t="s">
        <v>1840</v>
      </c>
      <c r="J738" s="83" t="s">
        <v>680</v>
      </c>
      <c r="K738" s="83">
        <v>-0.13</v>
      </c>
      <c r="L738" s="132">
        <v>44217</v>
      </c>
      <c r="M738" s="83" t="s">
        <v>985</v>
      </c>
      <c r="N738" s="83" t="s">
        <v>984</v>
      </c>
      <c r="O738" s="83" t="s">
        <v>1847</v>
      </c>
      <c r="P738" s="83" t="s">
        <v>1838</v>
      </c>
      <c r="Q738" s="83" t="s">
        <v>990</v>
      </c>
      <c r="S738" s="83" t="s">
        <v>1929</v>
      </c>
      <c r="T738" s="83" t="s">
        <v>1929</v>
      </c>
      <c r="V738" s="83">
        <v>20678</v>
      </c>
      <c r="AC738" s="83">
        <v>1</v>
      </c>
      <c r="AD738" s="83">
        <v>21</v>
      </c>
      <c r="AJ738" s="83" t="s">
        <v>975</v>
      </c>
      <c r="AK738" s="83">
        <v>34564</v>
      </c>
      <c r="AL738" s="83" t="s">
        <v>1929</v>
      </c>
      <c r="AP738" s="83">
        <v>-0.13</v>
      </c>
      <c r="AQ738" s="83" t="s">
        <v>939</v>
      </c>
      <c r="AR738" s="83">
        <v>-0.13</v>
      </c>
      <c r="AS738" s="83" t="s">
        <v>939</v>
      </c>
      <c r="AT738" s="83">
        <v>615628</v>
      </c>
      <c r="AU738" s="132">
        <v>44222</v>
      </c>
      <c r="BB738" s="83" t="s">
        <v>990</v>
      </c>
    </row>
    <row r="739" spans="1:54" hidden="1">
      <c r="A739" s="133">
        <v>44657.918749999997</v>
      </c>
      <c r="B739" s="83">
        <v>2210</v>
      </c>
      <c r="C739" s="83">
        <v>312010</v>
      </c>
      <c r="D739" s="83">
        <v>71</v>
      </c>
      <c r="E739" s="83">
        <v>142502</v>
      </c>
      <c r="F739" s="83">
        <v>0</v>
      </c>
      <c r="G739" s="83" t="s">
        <v>777</v>
      </c>
      <c r="H739" s="83" t="s">
        <v>1006</v>
      </c>
      <c r="I739" s="83" t="s">
        <v>1840</v>
      </c>
      <c r="J739" s="83" t="s">
        <v>681</v>
      </c>
      <c r="K739" s="83">
        <v>-0.9</v>
      </c>
      <c r="L739" s="132">
        <v>44217</v>
      </c>
      <c r="M739" s="83" t="s">
        <v>985</v>
      </c>
      <c r="N739" s="83" t="s">
        <v>984</v>
      </c>
      <c r="O739" s="83" t="s">
        <v>1847</v>
      </c>
      <c r="P739" s="83" t="s">
        <v>1838</v>
      </c>
      <c r="Q739" s="83" t="s">
        <v>990</v>
      </c>
      <c r="S739" s="83" t="s">
        <v>1929</v>
      </c>
      <c r="T739" s="83" t="s">
        <v>1929</v>
      </c>
      <c r="V739" s="83">
        <v>20678</v>
      </c>
      <c r="AC739" s="83">
        <v>1</v>
      </c>
      <c r="AD739" s="83">
        <v>21</v>
      </c>
      <c r="AJ739" s="83" t="s">
        <v>975</v>
      </c>
      <c r="AK739" s="83">
        <v>35206</v>
      </c>
      <c r="AL739" s="83" t="s">
        <v>1929</v>
      </c>
      <c r="AP739" s="83">
        <v>-0.9</v>
      </c>
      <c r="AQ739" s="83" t="s">
        <v>939</v>
      </c>
      <c r="AR739" s="83">
        <v>-0.9</v>
      </c>
      <c r="AS739" s="83" t="s">
        <v>939</v>
      </c>
      <c r="AT739" s="83">
        <v>615628</v>
      </c>
      <c r="AU739" s="132">
        <v>44222</v>
      </c>
      <c r="BB739" s="83" t="s">
        <v>990</v>
      </c>
    </row>
    <row r="740" spans="1:54" hidden="1">
      <c r="A740" s="133">
        <v>44657.918749999997</v>
      </c>
      <c r="B740" s="83">
        <v>2210</v>
      </c>
      <c r="C740" s="83">
        <v>312015</v>
      </c>
      <c r="D740" s="83">
        <v>71</v>
      </c>
      <c r="E740" s="83">
        <v>142502</v>
      </c>
      <c r="F740" s="83">
        <v>0</v>
      </c>
      <c r="G740" s="83" t="s">
        <v>777</v>
      </c>
      <c r="H740" s="83" t="s">
        <v>986</v>
      </c>
      <c r="I740" s="83" t="s">
        <v>1840</v>
      </c>
      <c r="J740" s="83" t="s">
        <v>681</v>
      </c>
      <c r="K740" s="83">
        <v>-8.58</v>
      </c>
      <c r="L740" s="132">
        <v>44217</v>
      </c>
      <c r="M740" s="83" t="s">
        <v>985</v>
      </c>
      <c r="N740" s="83" t="s">
        <v>984</v>
      </c>
      <c r="O740" s="83" t="s">
        <v>1847</v>
      </c>
      <c r="P740" s="83" t="s">
        <v>1838</v>
      </c>
      <c r="Q740" s="83" t="s">
        <v>990</v>
      </c>
      <c r="S740" s="83" t="s">
        <v>1929</v>
      </c>
      <c r="T740" s="83" t="s">
        <v>1929</v>
      </c>
      <c r="V740" s="83">
        <v>20678</v>
      </c>
      <c r="AC740" s="83">
        <v>1</v>
      </c>
      <c r="AD740" s="83">
        <v>21</v>
      </c>
      <c r="AJ740" s="83" t="s">
        <v>975</v>
      </c>
      <c r="AK740" s="83">
        <v>35207</v>
      </c>
      <c r="AL740" s="83" t="s">
        <v>1929</v>
      </c>
      <c r="AP740" s="83">
        <v>-8.58</v>
      </c>
      <c r="AQ740" s="83" t="s">
        <v>939</v>
      </c>
      <c r="AR740" s="83">
        <v>-8.58</v>
      </c>
      <c r="AS740" s="83" t="s">
        <v>939</v>
      </c>
      <c r="AT740" s="83">
        <v>615628</v>
      </c>
      <c r="AU740" s="132">
        <v>44222</v>
      </c>
      <c r="BB740" s="83" t="s">
        <v>990</v>
      </c>
    </row>
    <row r="741" spans="1:54" hidden="1">
      <c r="A741" s="133">
        <v>44657.918749999997</v>
      </c>
      <c r="B741" s="83">
        <v>2210</v>
      </c>
      <c r="C741" s="83">
        <v>312010</v>
      </c>
      <c r="D741" s="83">
        <v>71</v>
      </c>
      <c r="E741" s="83">
        <v>142503</v>
      </c>
      <c r="F741" s="83">
        <v>0</v>
      </c>
      <c r="G741" s="83" t="s">
        <v>777</v>
      </c>
      <c r="H741" s="83" t="s">
        <v>1006</v>
      </c>
      <c r="I741" s="83" t="s">
        <v>1840</v>
      </c>
      <c r="J741" s="83" t="s">
        <v>682</v>
      </c>
      <c r="K741" s="83">
        <v>-2380.6</v>
      </c>
      <c r="L741" s="132">
        <v>44217</v>
      </c>
      <c r="M741" s="83" t="s">
        <v>985</v>
      </c>
      <c r="N741" s="83" t="s">
        <v>984</v>
      </c>
      <c r="O741" s="83" t="s">
        <v>1847</v>
      </c>
      <c r="P741" s="83" t="s">
        <v>1838</v>
      </c>
      <c r="Q741" s="83" t="s">
        <v>990</v>
      </c>
      <c r="S741" s="83" t="s">
        <v>1929</v>
      </c>
      <c r="T741" s="83" t="s">
        <v>1929</v>
      </c>
      <c r="V741" s="83">
        <v>20678</v>
      </c>
      <c r="AC741" s="83">
        <v>1</v>
      </c>
      <c r="AD741" s="83">
        <v>21</v>
      </c>
      <c r="AJ741" s="83" t="s">
        <v>975</v>
      </c>
      <c r="AK741" s="83">
        <v>36013</v>
      </c>
      <c r="AL741" s="83" t="s">
        <v>1929</v>
      </c>
      <c r="AP741" s="83">
        <v>-2380.6</v>
      </c>
      <c r="AQ741" s="83" t="s">
        <v>939</v>
      </c>
      <c r="AR741" s="83">
        <v>-2380.6</v>
      </c>
      <c r="AS741" s="83" t="s">
        <v>939</v>
      </c>
      <c r="AT741" s="83">
        <v>615628</v>
      </c>
      <c r="AU741" s="132">
        <v>44222</v>
      </c>
      <c r="BB741" s="83" t="s">
        <v>990</v>
      </c>
    </row>
    <row r="742" spans="1:54" hidden="1">
      <c r="A742" s="133">
        <v>44657.918749999997</v>
      </c>
      <c r="B742" s="83">
        <v>2210</v>
      </c>
      <c r="C742" s="83">
        <v>312015</v>
      </c>
      <c r="D742" s="83">
        <v>71</v>
      </c>
      <c r="E742" s="83">
        <v>142503</v>
      </c>
      <c r="F742" s="83">
        <v>0</v>
      </c>
      <c r="G742" s="83" t="s">
        <v>777</v>
      </c>
      <c r="H742" s="83" t="s">
        <v>986</v>
      </c>
      <c r="I742" s="83" t="s">
        <v>1840</v>
      </c>
      <c r="J742" s="83" t="s">
        <v>682</v>
      </c>
      <c r="K742" s="83">
        <v>-22819.53</v>
      </c>
      <c r="L742" s="132">
        <v>44217</v>
      </c>
      <c r="M742" s="83" t="s">
        <v>985</v>
      </c>
      <c r="N742" s="83" t="s">
        <v>984</v>
      </c>
      <c r="O742" s="83" t="s">
        <v>1847</v>
      </c>
      <c r="P742" s="83" t="s">
        <v>1838</v>
      </c>
      <c r="Q742" s="83" t="s">
        <v>990</v>
      </c>
      <c r="S742" s="83" t="s">
        <v>1929</v>
      </c>
      <c r="T742" s="83" t="s">
        <v>1929</v>
      </c>
      <c r="V742" s="83">
        <v>20678</v>
      </c>
      <c r="AC742" s="83">
        <v>1</v>
      </c>
      <c r="AD742" s="83">
        <v>21</v>
      </c>
      <c r="AJ742" s="83" t="s">
        <v>975</v>
      </c>
      <c r="AK742" s="83">
        <v>36014</v>
      </c>
      <c r="AL742" s="83" t="s">
        <v>1929</v>
      </c>
      <c r="AP742" s="83">
        <v>-22819.53</v>
      </c>
      <c r="AQ742" s="83" t="s">
        <v>939</v>
      </c>
      <c r="AR742" s="83">
        <v>-22819.53</v>
      </c>
      <c r="AS742" s="83" t="s">
        <v>939</v>
      </c>
      <c r="AT742" s="83">
        <v>615628</v>
      </c>
      <c r="AU742" s="132">
        <v>44222</v>
      </c>
      <c r="BB742" s="83" t="s">
        <v>990</v>
      </c>
    </row>
    <row r="743" spans="1:54" hidden="1">
      <c r="A743" s="133">
        <v>44657.918749999997</v>
      </c>
      <c r="B743" s="83">
        <v>2210</v>
      </c>
      <c r="C743" s="83">
        <v>312000</v>
      </c>
      <c r="D743" s="83">
        <v>75</v>
      </c>
      <c r="E743" s="83">
        <v>142504</v>
      </c>
      <c r="F743" s="83">
        <v>0</v>
      </c>
      <c r="G743" s="83" t="s">
        <v>777</v>
      </c>
      <c r="H743" s="83" t="s">
        <v>1037</v>
      </c>
      <c r="I743" s="83" t="s">
        <v>1841</v>
      </c>
      <c r="J743" s="83" t="s">
        <v>683</v>
      </c>
      <c r="K743" s="83">
        <v>42728.24</v>
      </c>
      <c r="L743" s="132">
        <v>44217</v>
      </c>
      <c r="M743" s="83" t="s">
        <v>985</v>
      </c>
      <c r="N743" s="83" t="s">
        <v>984</v>
      </c>
      <c r="O743" s="83" t="s">
        <v>1847</v>
      </c>
      <c r="P743" s="83" t="s">
        <v>1838</v>
      </c>
      <c r="Q743" s="83" t="s">
        <v>990</v>
      </c>
      <c r="S743" s="83" t="s">
        <v>1929</v>
      </c>
      <c r="T743" s="83" t="s">
        <v>1929</v>
      </c>
      <c r="V743" s="83">
        <v>20678</v>
      </c>
      <c r="AC743" s="83">
        <v>1</v>
      </c>
      <c r="AD743" s="83">
        <v>21</v>
      </c>
      <c r="AJ743" s="83" t="s">
        <v>975</v>
      </c>
      <c r="AK743" s="83">
        <v>38602</v>
      </c>
      <c r="AL743" s="83" t="s">
        <v>1929</v>
      </c>
      <c r="AP743" s="83">
        <v>42728.24</v>
      </c>
      <c r="AQ743" s="83" t="s">
        <v>939</v>
      </c>
      <c r="AR743" s="83">
        <v>42728.24</v>
      </c>
      <c r="AS743" s="83" t="s">
        <v>939</v>
      </c>
      <c r="AT743" s="83">
        <v>615628</v>
      </c>
      <c r="AU743" s="132">
        <v>44222</v>
      </c>
      <c r="BB743" s="83" t="s">
        <v>990</v>
      </c>
    </row>
    <row r="744" spans="1:54" hidden="1">
      <c r="A744" s="133">
        <v>44657.918749999997</v>
      </c>
      <c r="B744" s="83">
        <v>2210</v>
      </c>
      <c r="C744" s="83">
        <v>312010</v>
      </c>
      <c r="D744" s="83">
        <v>71</v>
      </c>
      <c r="E744" s="83">
        <v>142504</v>
      </c>
      <c r="F744" s="83">
        <v>0</v>
      </c>
      <c r="G744" s="83" t="s">
        <v>777</v>
      </c>
      <c r="H744" s="83" t="s">
        <v>1006</v>
      </c>
      <c r="I744" s="83" t="s">
        <v>1840</v>
      </c>
      <c r="J744" s="83" t="s">
        <v>683</v>
      </c>
      <c r="K744" s="83">
        <v>-0.02</v>
      </c>
      <c r="L744" s="132">
        <v>44217</v>
      </c>
      <c r="M744" s="83" t="s">
        <v>985</v>
      </c>
      <c r="N744" s="83" t="s">
        <v>984</v>
      </c>
      <c r="O744" s="83" t="s">
        <v>1847</v>
      </c>
      <c r="P744" s="83" t="s">
        <v>1838</v>
      </c>
      <c r="Q744" s="83" t="s">
        <v>990</v>
      </c>
      <c r="S744" s="83" t="s">
        <v>1929</v>
      </c>
      <c r="T744" s="83" t="s">
        <v>1929</v>
      </c>
      <c r="V744" s="83">
        <v>20678</v>
      </c>
      <c r="AC744" s="83">
        <v>1</v>
      </c>
      <c r="AD744" s="83">
        <v>21</v>
      </c>
      <c r="AJ744" s="83" t="s">
        <v>975</v>
      </c>
      <c r="AK744" s="83">
        <v>38603</v>
      </c>
      <c r="AL744" s="83" t="s">
        <v>1929</v>
      </c>
      <c r="AP744" s="83">
        <v>-0.02</v>
      </c>
      <c r="AQ744" s="83" t="s">
        <v>939</v>
      </c>
      <c r="AR744" s="83">
        <v>-0.02</v>
      </c>
      <c r="AS744" s="83" t="s">
        <v>939</v>
      </c>
      <c r="AT744" s="83">
        <v>615628</v>
      </c>
      <c r="AU744" s="132">
        <v>44222</v>
      </c>
      <c r="BB744" s="83" t="s">
        <v>990</v>
      </c>
    </row>
    <row r="745" spans="1:54" hidden="1">
      <c r="A745" s="133">
        <v>44657.918749999997</v>
      </c>
      <c r="B745" s="83">
        <v>2210</v>
      </c>
      <c r="C745" s="83">
        <v>312010</v>
      </c>
      <c r="D745" s="83">
        <v>71</v>
      </c>
      <c r="E745" s="83">
        <v>142504</v>
      </c>
      <c r="F745" s="83">
        <v>0</v>
      </c>
      <c r="G745" s="83" t="s">
        <v>777</v>
      </c>
      <c r="H745" s="83" t="s">
        <v>1006</v>
      </c>
      <c r="I745" s="83" t="s">
        <v>1840</v>
      </c>
      <c r="J745" s="83" t="s">
        <v>683</v>
      </c>
      <c r="K745" s="83">
        <v>-0.03</v>
      </c>
      <c r="L745" s="132">
        <v>44217</v>
      </c>
      <c r="M745" s="83" t="s">
        <v>985</v>
      </c>
      <c r="N745" s="83" t="s">
        <v>984</v>
      </c>
      <c r="O745" s="83" t="s">
        <v>1847</v>
      </c>
      <c r="P745" s="83" t="s">
        <v>1838</v>
      </c>
      <c r="Q745" s="83" t="s">
        <v>990</v>
      </c>
      <c r="S745" s="83" t="s">
        <v>1929</v>
      </c>
      <c r="T745" s="83" t="s">
        <v>1929</v>
      </c>
      <c r="V745" s="83">
        <v>20678</v>
      </c>
      <c r="AC745" s="83">
        <v>1</v>
      </c>
      <c r="AD745" s="83">
        <v>21</v>
      </c>
      <c r="AJ745" s="83" t="s">
        <v>975</v>
      </c>
      <c r="AK745" s="83">
        <v>38604</v>
      </c>
      <c r="AL745" s="83" t="s">
        <v>1929</v>
      </c>
      <c r="AP745" s="83">
        <v>-0.03</v>
      </c>
      <c r="AQ745" s="83" t="s">
        <v>939</v>
      </c>
      <c r="AR745" s="83">
        <v>-0.03</v>
      </c>
      <c r="AS745" s="83" t="s">
        <v>939</v>
      </c>
      <c r="AT745" s="83">
        <v>615628</v>
      </c>
      <c r="AU745" s="132">
        <v>44222</v>
      </c>
      <c r="BB745" s="83" t="s">
        <v>990</v>
      </c>
    </row>
    <row r="746" spans="1:54" hidden="1">
      <c r="A746" s="133">
        <v>44657.918749999997</v>
      </c>
      <c r="B746" s="83">
        <v>2210</v>
      </c>
      <c r="C746" s="83">
        <v>312010</v>
      </c>
      <c r="D746" s="83">
        <v>71</v>
      </c>
      <c r="E746" s="83">
        <v>142504</v>
      </c>
      <c r="F746" s="83">
        <v>0</v>
      </c>
      <c r="G746" s="83" t="s">
        <v>777</v>
      </c>
      <c r="H746" s="83" t="s">
        <v>1006</v>
      </c>
      <c r="I746" s="83" t="s">
        <v>1840</v>
      </c>
      <c r="J746" s="83" t="s">
        <v>683</v>
      </c>
      <c r="K746" s="83">
        <v>-0.03</v>
      </c>
      <c r="L746" s="132">
        <v>44217</v>
      </c>
      <c r="M746" s="83" t="s">
        <v>985</v>
      </c>
      <c r="N746" s="83" t="s">
        <v>984</v>
      </c>
      <c r="O746" s="83" t="s">
        <v>1847</v>
      </c>
      <c r="P746" s="83" t="s">
        <v>1838</v>
      </c>
      <c r="Q746" s="83" t="s">
        <v>990</v>
      </c>
      <c r="S746" s="83" t="s">
        <v>1929</v>
      </c>
      <c r="T746" s="83" t="s">
        <v>1929</v>
      </c>
      <c r="V746" s="83">
        <v>20678</v>
      </c>
      <c r="AC746" s="83">
        <v>1</v>
      </c>
      <c r="AD746" s="83">
        <v>21</v>
      </c>
      <c r="AJ746" s="83" t="s">
        <v>975</v>
      </c>
      <c r="AK746" s="83">
        <v>38605</v>
      </c>
      <c r="AL746" s="83" t="s">
        <v>1929</v>
      </c>
      <c r="AP746" s="83">
        <v>-0.03</v>
      </c>
      <c r="AQ746" s="83" t="s">
        <v>939</v>
      </c>
      <c r="AR746" s="83">
        <v>-0.03</v>
      </c>
      <c r="AS746" s="83" t="s">
        <v>939</v>
      </c>
      <c r="AT746" s="83">
        <v>615628</v>
      </c>
      <c r="AU746" s="132">
        <v>44222</v>
      </c>
      <c r="BB746" s="83" t="s">
        <v>990</v>
      </c>
    </row>
    <row r="747" spans="1:54" hidden="1">
      <c r="A747" s="133">
        <v>44657.918749999997</v>
      </c>
      <c r="B747" s="83">
        <v>2210</v>
      </c>
      <c r="C747" s="83">
        <v>312010</v>
      </c>
      <c r="D747" s="83">
        <v>71</v>
      </c>
      <c r="E747" s="83">
        <v>142504</v>
      </c>
      <c r="F747" s="83">
        <v>0</v>
      </c>
      <c r="G747" s="83" t="s">
        <v>777</v>
      </c>
      <c r="H747" s="83" t="s">
        <v>1006</v>
      </c>
      <c r="I747" s="83" t="s">
        <v>1840</v>
      </c>
      <c r="J747" s="83" t="s">
        <v>683</v>
      </c>
      <c r="K747" s="83">
        <v>-0.04</v>
      </c>
      <c r="L747" s="132">
        <v>44217</v>
      </c>
      <c r="M747" s="83" t="s">
        <v>985</v>
      </c>
      <c r="N747" s="83" t="s">
        <v>984</v>
      </c>
      <c r="O747" s="83" t="s">
        <v>1847</v>
      </c>
      <c r="P747" s="83" t="s">
        <v>1838</v>
      </c>
      <c r="Q747" s="83" t="s">
        <v>990</v>
      </c>
      <c r="S747" s="83" t="s">
        <v>1929</v>
      </c>
      <c r="T747" s="83" t="s">
        <v>1929</v>
      </c>
      <c r="V747" s="83">
        <v>20678</v>
      </c>
      <c r="AC747" s="83">
        <v>1</v>
      </c>
      <c r="AD747" s="83">
        <v>21</v>
      </c>
      <c r="AJ747" s="83" t="s">
        <v>975</v>
      </c>
      <c r="AK747" s="83">
        <v>38606</v>
      </c>
      <c r="AL747" s="83" t="s">
        <v>1929</v>
      </c>
      <c r="AP747" s="83">
        <v>-0.04</v>
      </c>
      <c r="AQ747" s="83" t="s">
        <v>939</v>
      </c>
      <c r="AR747" s="83">
        <v>-0.04</v>
      </c>
      <c r="AS747" s="83" t="s">
        <v>939</v>
      </c>
      <c r="AT747" s="83">
        <v>615628</v>
      </c>
      <c r="AU747" s="132">
        <v>44222</v>
      </c>
      <c r="BB747" s="83" t="s">
        <v>990</v>
      </c>
    </row>
    <row r="748" spans="1:54" hidden="1">
      <c r="A748" s="133">
        <v>44657.918749999997</v>
      </c>
      <c r="B748" s="83">
        <v>2210</v>
      </c>
      <c r="C748" s="83">
        <v>312010</v>
      </c>
      <c r="D748" s="83">
        <v>71</v>
      </c>
      <c r="E748" s="83">
        <v>142504</v>
      </c>
      <c r="F748" s="83">
        <v>0</v>
      </c>
      <c r="G748" s="83" t="s">
        <v>777</v>
      </c>
      <c r="H748" s="83" t="s">
        <v>1006</v>
      </c>
      <c r="I748" s="83" t="s">
        <v>1840</v>
      </c>
      <c r="J748" s="83" t="s">
        <v>683</v>
      </c>
      <c r="K748" s="83">
        <v>-0.37</v>
      </c>
      <c r="L748" s="132">
        <v>44217</v>
      </c>
      <c r="M748" s="83" t="s">
        <v>985</v>
      </c>
      <c r="N748" s="83" t="s">
        <v>984</v>
      </c>
      <c r="O748" s="83" t="s">
        <v>1847</v>
      </c>
      <c r="P748" s="83" t="s">
        <v>1838</v>
      </c>
      <c r="Q748" s="83" t="s">
        <v>990</v>
      </c>
      <c r="S748" s="83" t="s">
        <v>1929</v>
      </c>
      <c r="T748" s="83" t="s">
        <v>1929</v>
      </c>
      <c r="V748" s="83">
        <v>20678</v>
      </c>
      <c r="AC748" s="83">
        <v>1</v>
      </c>
      <c r="AD748" s="83">
        <v>21</v>
      </c>
      <c r="AJ748" s="83" t="s">
        <v>975</v>
      </c>
      <c r="AK748" s="83">
        <v>38607</v>
      </c>
      <c r="AL748" s="83" t="s">
        <v>1929</v>
      </c>
      <c r="AP748" s="83">
        <v>-0.37</v>
      </c>
      <c r="AQ748" s="83" t="s">
        <v>939</v>
      </c>
      <c r="AR748" s="83">
        <v>-0.37</v>
      </c>
      <c r="AS748" s="83" t="s">
        <v>939</v>
      </c>
      <c r="AT748" s="83">
        <v>615628</v>
      </c>
      <c r="AU748" s="132">
        <v>44222</v>
      </c>
      <c r="BB748" s="83" t="s">
        <v>990</v>
      </c>
    </row>
    <row r="749" spans="1:54" hidden="1">
      <c r="A749" s="133">
        <v>44657.918749999997</v>
      </c>
      <c r="B749" s="83">
        <v>2210</v>
      </c>
      <c r="C749" s="83">
        <v>312010</v>
      </c>
      <c r="D749" s="83">
        <v>71</v>
      </c>
      <c r="E749" s="83">
        <v>142504</v>
      </c>
      <c r="F749" s="83">
        <v>0</v>
      </c>
      <c r="G749" s="83" t="s">
        <v>777</v>
      </c>
      <c r="H749" s="83" t="s">
        <v>1006</v>
      </c>
      <c r="I749" s="83" t="s">
        <v>1840</v>
      </c>
      <c r="J749" s="83" t="s">
        <v>683</v>
      </c>
      <c r="K749" s="83">
        <v>-0.39</v>
      </c>
      <c r="L749" s="132">
        <v>44217</v>
      </c>
      <c r="M749" s="83" t="s">
        <v>985</v>
      </c>
      <c r="N749" s="83" t="s">
        <v>984</v>
      </c>
      <c r="O749" s="83" t="s">
        <v>1847</v>
      </c>
      <c r="P749" s="83" t="s">
        <v>1838</v>
      </c>
      <c r="Q749" s="83" t="s">
        <v>990</v>
      </c>
      <c r="S749" s="83" t="s">
        <v>1929</v>
      </c>
      <c r="T749" s="83" t="s">
        <v>1929</v>
      </c>
      <c r="V749" s="83">
        <v>20678</v>
      </c>
      <c r="AC749" s="83">
        <v>1</v>
      </c>
      <c r="AD749" s="83">
        <v>21</v>
      </c>
      <c r="AJ749" s="83" t="s">
        <v>975</v>
      </c>
      <c r="AK749" s="83">
        <v>38608</v>
      </c>
      <c r="AL749" s="83" t="s">
        <v>1929</v>
      </c>
      <c r="AP749" s="83">
        <v>-0.39</v>
      </c>
      <c r="AQ749" s="83" t="s">
        <v>939</v>
      </c>
      <c r="AR749" s="83">
        <v>-0.39</v>
      </c>
      <c r="AS749" s="83" t="s">
        <v>939</v>
      </c>
      <c r="AT749" s="83">
        <v>615628</v>
      </c>
      <c r="AU749" s="132">
        <v>44222</v>
      </c>
      <c r="BB749" s="83" t="s">
        <v>990</v>
      </c>
    </row>
    <row r="750" spans="1:54" hidden="1">
      <c r="A750" s="133">
        <v>44657.918749999997</v>
      </c>
      <c r="B750" s="83">
        <v>2210</v>
      </c>
      <c r="C750" s="83">
        <v>312010</v>
      </c>
      <c r="D750" s="83">
        <v>71</v>
      </c>
      <c r="E750" s="83">
        <v>142504</v>
      </c>
      <c r="F750" s="83">
        <v>0</v>
      </c>
      <c r="G750" s="83" t="s">
        <v>777</v>
      </c>
      <c r="H750" s="83" t="s">
        <v>1006</v>
      </c>
      <c r="I750" s="83" t="s">
        <v>1840</v>
      </c>
      <c r="J750" s="83" t="s">
        <v>683</v>
      </c>
      <c r="K750" s="83">
        <v>-2.06</v>
      </c>
      <c r="L750" s="132">
        <v>44217</v>
      </c>
      <c r="M750" s="83" t="s">
        <v>985</v>
      </c>
      <c r="N750" s="83" t="s">
        <v>984</v>
      </c>
      <c r="O750" s="83" t="s">
        <v>1847</v>
      </c>
      <c r="P750" s="83" t="s">
        <v>1838</v>
      </c>
      <c r="Q750" s="83" t="s">
        <v>990</v>
      </c>
      <c r="S750" s="83" t="s">
        <v>1929</v>
      </c>
      <c r="T750" s="83" t="s">
        <v>1929</v>
      </c>
      <c r="V750" s="83">
        <v>20678</v>
      </c>
      <c r="AC750" s="83">
        <v>1</v>
      </c>
      <c r="AD750" s="83">
        <v>21</v>
      </c>
      <c r="AJ750" s="83" t="s">
        <v>975</v>
      </c>
      <c r="AK750" s="83">
        <v>38609</v>
      </c>
      <c r="AL750" s="83" t="s">
        <v>1929</v>
      </c>
      <c r="AP750" s="83">
        <v>-2.06</v>
      </c>
      <c r="AQ750" s="83" t="s">
        <v>939</v>
      </c>
      <c r="AR750" s="83">
        <v>-2.06</v>
      </c>
      <c r="AS750" s="83" t="s">
        <v>939</v>
      </c>
      <c r="AT750" s="83">
        <v>615628</v>
      </c>
      <c r="AU750" s="132">
        <v>44222</v>
      </c>
      <c r="BB750" s="83" t="s">
        <v>990</v>
      </c>
    </row>
    <row r="751" spans="1:54" hidden="1">
      <c r="A751" s="133">
        <v>44657.918749999997</v>
      </c>
      <c r="B751" s="83">
        <v>2210</v>
      </c>
      <c r="C751" s="83">
        <v>312010</v>
      </c>
      <c r="D751" s="83">
        <v>71</v>
      </c>
      <c r="E751" s="83">
        <v>142504</v>
      </c>
      <c r="F751" s="83">
        <v>0</v>
      </c>
      <c r="G751" s="83" t="s">
        <v>777</v>
      </c>
      <c r="H751" s="83" t="s">
        <v>1006</v>
      </c>
      <c r="I751" s="83" t="s">
        <v>1840</v>
      </c>
      <c r="J751" s="83" t="s">
        <v>683</v>
      </c>
      <c r="K751" s="83">
        <v>-3.19</v>
      </c>
      <c r="L751" s="132">
        <v>44217</v>
      </c>
      <c r="M751" s="83" t="s">
        <v>985</v>
      </c>
      <c r="N751" s="83" t="s">
        <v>984</v>
      </c>
      <c r="O751" s="83" t="s">
        <v>1847</v>
      </c>
      <c r="P751" s="83" t="s">
        <v>1838</v>
      </c>
      <c r="Q751" s="83" t="s">
        <v>990</v>
      </c>
      <c r="S751" s="83" t="s">
        <v>1929</v>
      </c>
      <c r="T751" s="83" t="s">
        <v>1929</v>
      </c>
      <c r="V751" s="83">
        <v>20678</v>
      </c>
      <c r="AC751" s="83">
        <v>1</v>
      </c>
      <c r="AD751" s="83">
        <v>21</v>
      </c>
      <c r="AJ751" s="83" t="s">
        <v>975</v>
      </c>
      <c r="AK751" s="83">
        <v>38610</v>
      </c>
      <c r="AL751" s="83" t="s">
        <v>1929</v>
      </c>
      <c r="AP751" s="83">
        <v>-3.19</v>
      </c>
      <c r="AQ751" s="83" t="s">
        <v>939</v>
      </c>
      <c r="AR751" s="83">
        <v>-3.19</v>
      </c>
      <c r="AS751" s="83" t="s">
        <v>939</v>
      </c>
      <c r="AT751" s="83">
        <v>615628</v>
      </c>
      <c r="AU751" s="132">
        <v>44222</v>
      </c>
      <c r="BB751" s="83" t="s">
        <v>990</v>
      </c>
    </row>
    <row r="752" spans="1:54" hidden="1">
      <c r="A752" s="133">
        <v>44657.918749999997</v>
      </c>
      <c r="B752" s="83">
        <v>2210</v>
      </c>
      <c r="C752" s="83">
        <v>312010</v>
      </c>
      <c r="D752" s="83">
        <v>71</v>
      </c>
      <c r="E752" s="83">
        <v>142504</v>
      </c>
      <c r="F752" s="83">
        <v>0</v>
      </c>
      <c r="G752" s="83" t="s">
        <v>777</v>
      </c>
      <c r="H752" s="83" t="s">
        <v>1006</v>
      </c>
      <c r="I752" s="83" t="s">
        <v>1840</v>
      </c>
      <c r="J752" s="83" t="s">
        <v>683</v>
      </c>
      <c r="K752" s="83">
        <v>-4036.45</v>
      </c>
      <c r="L752" s="132">
        <v>44217</v>
      </c>
      <c r="M752" s="83" t="s">
        <v>985</v>
      </c>
      <c r="N752" s="83" t="s">
        <v>984</v>
      </c>
      <c r="O752" s="83" t="s">
        <v>1847</v>
      </c>
      <c r="P752" s="83" t="s">
        <v>1838</v>
      </c>
      <c r="Q752" s="83" t="s">
        <v>990</v>
      </c>
      <c r="S752" s="83" t="s">
        <v>1929</v>
      </c>
      <c r="T752" s="83" t="s">
        <v>1929</v>
      </c>
      <c r="V752" s="83">
        <v>20678</v>
      </c>
      <c r="AC752" s="83">
        <v>1</v>
      </c>
      <c r="AD752" s="83">
        <v>21</v>
      </c>
      <c r="AJ752" s="83" t="s">
        <v>975</v>
      </c>
      <c r="AK752" s="83">
        <v>38611</v>
      </c>
      <c r="AL752" s="83" t="s">
        <v>1929</v>
      </c>
      <c r="AP752" s="83">
        <v>-4036.45</v>
      </c>
      <c r="AQ752" s="83" t="s">
        <v>939</v>
      </c>
      <c r="AR752" s="83">
        <v>-4036.45</v>
      </c>
      <c r="AS752" s="83" t="s">
        <v>939</v>
      </c>
      <c r="AT752" s="83">
        <v>615628</v>
      </c>
      <c r="AU752" s="132">
        <v>44222</v>
      </c>
      <c r="BB752" s="83" t="s">
        <v>990</v>
      </c>
    </row>
    <row r="753" spans="1:54" hidden="1">
      <c r="A753" s="133">
        <v>44657.918749999997</v>
      </c>
      <c r="B753" s="83">
        <v>2210</v>
      </c>
      <c r="C753" s="83">
        <v>312010</v>
      </c>
      <c r="D753" s="83">
        <v>71</v>
      </c>
      <c r="E753" s="83">
        <v>142504</v>
      </c>
      <c r="F753" s="83">
        <v>0</v>
      </c>
      <c r="G753" s="83" t="s">
        <v>777</v>
      </c>
      <c r="H753" s="83" t="s">
        <v>1006</v>
      </c>
      <c r="I753" s="83" t="s">
        <v>1840</v>
      </c>
      <c r="J753" s="83" t="s">
        <v>683</v>
      </c>
      <c r="K753" s="83">
        <v>-14292.63</v>
      </c>
      <c r="L753" s="132">
        <v>44217</v>
      </c>
      <c r="M753" s="83" t="s">
        <v>985</v>
      </c>
      <c r="N753" s="83" t="s">
        <v>984</v>
      </c>
      <c r="O753" s="83" t="s">
        <v>1847</v>
      </c>
      <c r="P753" s="83" t="s">
        <v>1838</v>
      </c>
      <c r="Q753" s="83" t="s">
        <v>990</v>
      </c>
      <c r="S753" s="83" t="s">
        <v>1929</v>
      </c>
      <c r="T753" s="83" t="s">
        <v>1929</v>
      </c>
      <c r="V753" s="83">
        <v>20678</v>
      </c>
      <c r="AC753" s="83">
        <v>1</v>
      </c>
      <c r="AD753" s="83">
        <v>21</v>
      </c>
      <c r="AJ753" s="83" t="s">
        <v>975</v>
      </c>
      <c r="AK753" s="83">
        <v>38612</v>
      </c>
      <c r="AL753" s="83" t="s">
        <v>1929</v>
      </c>
      <c r="AP753" s="83">
        <v>-14292.63</v>
      </c>
      <c r="AQ753" s="83" t="s">
        <v>939</v>
      </c>
      <c r="AR753" s="83">
        <v>-14292.63</v>
      </c>
      <c r="AS753" s="83" t="s">
        <v>939</v>
      </c>
      <c r="AT753" s="83">
        <v>615628</v>
      </c>
      <c r="AU753" s="132">
        <v>44222</v>
      </c>
      <c r="BB753" s="83" t="s">
        <v>990</v>
      </c>
    </row>
    <row r="754" spans="1:54" hidden="1">
      <c r="A754" s="133">
        <v>44657.918749999997</v>
      </c>
      <c r="B754" s="83">
        <v>2210</v>
      </c>
      <c r="C754" s="83">
        <v>312015</v>
      </c>
      <c r="D754" s="83">
        <v>71</v>
      </c>
      <c r="E754" s="83">
        <v>142504</v>
      </c>
      <c r="F754" s="83">
        <v>0</v>
      </c>
      <c r="G754" s="83" t="s">
        <v>777</v>
      </c>
      <c r="H754" s="83" t="s">
        <v>986</v>
      </c>
      <c r="I754" s="83" t="s">
        <v>1840</v>
      </c>
      <c r="J754" s="83" t="s">
        <v>683</v>
      </c>
      <c r="K754" s="83">
        <v>-0.16</v>
      </c>
      <c r="L754" s="132">
        <v>44217</v>
      </c>
      <c r="M754" s="83" t="s">
        <v>985</v>
      </c>
      <c r="N754" s="83" t="s">
        <v>984</v>
      </c>
      <c r="O754" s="83" t="s">
        <v>1847</v>
      </c>
      <c r="P754" s="83" t="s">
        <v>1838</v>
      </c>
      <c r="Q754" s="83" t="s">
        <v>990</v>
      </c>
      <c r="S754" s="83" t="s">
        <v>1929</v>
      </c>
      <c r="T754" s="83" t="s">
        <v>1929</v>
      </c>
      <c r="V754" s="83">
        <v>20678</v>
      </c>
      <c r="AC754" s="83">
        <v>1</v>
      </c>
      <c r="AD754" s="83">
        <v>21</v>
      </c>
      <c r="AJ754" s="83" t="s">
        <v>975</v>
      </c>
      <c r="AK754" s="83">
        <v>38613</v>
      </c>
      <c r="AL754" s="83" t="s">
        <v>1929</v>
      </c>
      <c r="AP754" s="83">
        <v>-0.16</v>
      </c>
      <c r="AQ754" s="83" t="s">
        <v>939</v>
      </c>
      <c r="AR754" s="83">
        <v>-0.16</v>
      </c>
      <c r="AS754" s="83" t="s">
        <v>939</v>
      </c>
      <c r="AT754" s="83">
        <v>615628</v>
      </c>
      <c r="AU754" s="132">
        <v>44222</v>
      </c>
      <c r="BB754" s="83" t="s">
        <v>990</v>
      </c>
    </row>
    <row r="755" spans="1:54" hidden="1">
      <c r="A755" s="133">
        <v>44657.918749999997</v>
      </c>
      <c r="B755" s="83">
        <v>2210</v>
      </c>
      <c r="C755" s="83">
        <v>312015</v>
      </c>
      <c r="D755" s="83">
        <v>71</v>
      </c>
      <c r="E755" s="83">
        <v>142504</v>
      </c>
      <c r="F755" s="83">
        <v>0</v>
      </c>
      <c r="G755" s="83" t="s">
        <v>777</v>
      </c>
      <c r="H755" s="83" t="s">
        <v>986</v>
      </c>
      <c r="I755" s="83" t="s">
        <v>1840</v>
      </c>
      <c r="J755" s="83" t="s">
        <v>683</v>
      </c>
      <c r="K755" s="83">
        <v>-0.25</v>
      </c>
      <c r="L755" s="132">
        <v>44217</v>
      </c>
      <c r="M755" s="83" t="s">
        <v>985</v>
      </c>
      <c r="N755" s="83" t="s">
        <v>984</v>
      </c>
      <c r="O755" s="83" t="s">
        <v>1847</v>
      </c>
      <c r="P755" s="83" t="s">
        <v>1838</v>
      </c>
      <c r="Q755" s="83" t="s">
        <v>990</v>
      </c>
      <c r="S755" s="83" t="s">
        <v>1929</v>
      </c>
      <c r="T755" s="83" t="s">
        <v>1929</v>
      </c>
      <c r="V755" s="83">
        <v>20678</v>
      </c>
      <c r="AC755" s="83">
        <v>1</v>
      </c>
      <c r="AD755" s="83">
        <v>21</v>
      </c>
      <c r="AJ755" s="83" t="s">
        <v>975</v>
      </c>
      <c r="AK755" s="83">
        <v>38614</v>
      </c>
      <c r="AL755" s="83" t="s">
        <v>1929</v>
      </c>
      <c r="AP755" s="83">
        <v>-0.25</v>
      </c>
      <c r="AQ755" s="83" t="s">
        <v>939</v>
      </c>
      <c r="AR755" s="83">
        <v>-0.25</v>
      </c>
      <c r="AS755" s="83" t="s">
        <v>939</v>
      </c>
      <c r="AT755" s="83">
        <v>615628</v>
      </c>
      <c r="AU755" s="132">
        <v>44222</v>
      </c>
      <c r="BB755" s="83" t="s">
        <v>990</v>
      </c>
    </row>
    <row r="756" spans="1:54" hidden="1">
      <c r="A756" s="133">
        <v>44657.918749999997</v>
      </c>
      <c r="B756" s="83">
        <v>2210</v>
      </c>
      <c r="C756" s="83">
        <v>312015</v>
      </c>
      <c r="D756" s="83">
        <v>71</v>
      </c>
      <c r="E756" s="83">
        <v>142504</v>
      </c>
      <c r="F756" s="83">
        <v>0</v>
      </c>
      <c r="G756" s="83" t="s">
        <v>777</v>
      </c>
      <c r="H756" s="83" t="s">
        <v>986</v>
      </c>
      <c r="I756" s="83" t="s">
        <v>1840</v>
      </c>
      <c r="J756" s="83" t="s">
        <v>683</v>
      </c>
      <c r="K756" s="83">
        <v>-0.28999999999999998</v>
      </c>
      <c r="L756" s="132">
        <v>44217</v>
      </c>
      <c r="M756" s="83" t="s">
        <v>985</v>
      </c>
      <c r="N756" s="83" t="s">
        <v>984</v>
      </c>
      <c r="O756" s="83" t="s">
        <v>1847</v>
      </c>
      <c r="P756" s="83" t="s">
        <v>1838</v>
      </c>
      <c r="Q756" s="83" t="s">
        <v>990</v>
      </c>
      <c r="S756" s="83" t="s">
        <v>1929</v>
      </c>
      <c r="T756" s="83" t="s">
        <v>1929</v>
      </c>
      <c r="V756" s="83">
        <v>20678</v>
      </c>
      <c r="AC756" s="83">
        <v>1</v>
      </c>
      <c r="AD756" s="83">
        <v>21</v>
      </c>
      <c r="AJ756" s="83" t="s">
        <v>975</v>
      </c>
      <c r="AK756" s="83">
        <v>38615</v>
      </c>
      <c r="AL756" s="83" t="s">
        <v>1929</v>
      </c>
      <c r="AP756" s="83">
        <v>-0.28999999999999998</v>
      </c>
      <c r="AQ756" s="83" t="s">
        <v>939</v>
      </c>
      <c r="AR756" s="83">
        <v>-0.28999999999999998</v>
      </c>
      <c r="AS756" s="83" t="s">
        <v>939</v>
      </c>
      <c r="AT756" s="83">
        <v>615628</v>
      </c>
      <c r="AU756" s="132">
        <v>44222</v>
      </c>
      <c r="BB756" s="83" t="s">
        <v>990</v>
      </c>
    </row>
    <row r="757" spans="1:54" hidden="1">
      <c r="A757" s="133">
        <v>44657.918749999997</v>
      </c>
      <c r="B757" s="83">
        <v>2210</v>
      </c>
      <c r="C757" s="83">
        <v>312015</v>
      </c>
      <c r="D757" s="83">
        <v>71</v>
      </c>
      <c r="E757" s="83">
        <v>142504</v>
      </c>
      <c r="F757" s="83">
        <v>0</v>
      </c>
      <c r="G757" s="83" t="s">
        <v>777</v>
      </c>
      <c r="H757" s="83" t="s">
        <v>986</v>
      </c>
      <c r="I757" s="83" t="s">
        <v>1840</v>
      </c>
      <c r="J757" s="83" t="s">
        <v>683</v>
      </c>
      <c r="K757" s="83">
        <v>-0.37</v>
      </c>
      <c r="L757" s="132">
        <v>44217</v>
      </c>
      <c r="M757" s="83" t="s">
        <v>985</v>
      </c>
      <c r="N757" s="83" t="s">
        <v>984</v>
      </c>
      <c r="O757" s="83" t="s">
        <v>1847</v>
      </c>
      <c r="P757" s="83" t="s">
        <v>1838</v>
      </c>
      <c r="Q757" s="83" t="s">
        <v>990</v>
      </c>
      <c r="S757" s="83" t="s">
        <v>1929</v>
      </c>
      <c r="T757" s="83" t="s">
        <v>1929</v>
      </c>
      <c r="V757" s="83">
        <v>20678</v>
      </c>
      <c r="AC757" s="83">
        <v>1</v>
      </c>
      <c r="AD757" s="83">
        <v>21</v>
      </c>
      <c r="AJ757" s="83" t="s">
        <v>975</v>
      </c>
      <c r="AK757" s="83">
        <v>38616</v>
      </c>
      <c r="AL757" s="83" t="s">
        <v>1929</v>
      </c>
      <c r="AP757" s="83">
        <v>-0.37</v>
      </c>
      <c r="AQ757" s="83" t="s">
        <v>939</v>
      </c>
      <c r="AR757" s="83">
        <v>-0.37</v>
      </c>
      <c r="AS757" s="83" t="s">
        <v>939</v>
      </c>
      <c r="AT757" s="83">
        <v>615628</v>
      </c>
      <c r="AU757" s="132">
        <v>44222</v>
      </c>
      <c r="BB757" s="83" t="s">
        <v>990</v>
      </c>
    </row>
    <row r="758" spans="1:54" hidden="1">
      <c r="A758" s="133">
        <v>44657.918749999997</v>
      </c>
      <c r="B758" s="83">
        <v>2210</v>
      </c>
      <c r="C758" s="83">
        <v>312015</v>
      </c>
      <c r="D758" s="83">
        <v>71</v>
      </c>
      <c r="E758" s="83">
        <v>142504</v>
      </c>
      <c r="F758" s="83">
        <v>0</v>
      </c>
      <c r="G758" s="83" t="s">
        <v>777</v>
      </c>
      <c r="H758" s="83" t="s">
        <v>986</v>
      </c>
      <c r="I758" s="83" t="s">
        <v>1840</v>
      </c>
      <c r="J758" s="83" t="s">
        <v>683</v>
      </c>
      <c r="K758" s="83">
        <v>-3.51</v>
      </c>
      <c r="L758" s="132">
        <v>44217</v>
      </c>
      <c r="M758" s="83" t="s">
        <v>985</v>
      </c>
      <c r="N758" s="83" t="s">
        <v>984</v>
      </c>
      <c r="O758" s="83" t="s">
        <v>1847</v>
      </c>
      <c r="P758" s="83" t="s">
        <v>1838</v>
      </c>
      <c r="Q758" s="83" t="s">
        <v>990</v>
      </c>
      <c r="S758" s="83" t="s">
        <v>1929</v>
      </c>
      <c r="T758" s="83" t="s">
        <v>1929</v>
      </c>
      <c r="V758" s="83">
        <v>20678</v>
      </c>
      <c r="AC758" s="83">
        <v>1</v>
      </c>
      <c r="AD758" s="83">
        <v>21</v>
      </c>
      <c r="AJ758" s="83" t="s">
        <v>975</v>
      </c>
      <c r="AK758" s="83">
        <v>38617</v>
      </c>
      <c r="AL758" s="83" t="s">
        <v>1929</v>
      </c>
      <c r="AP758" s="83">
        <v>-3.51</v>
      </c>
      <c r="AQ758" s="83" t="s">
        <v>939</v>
      </c>
      <c r="AR758" s="83">
        <v>-3.51</v>
      </c>
      <c r="AS758" s="83" t="s">
        <v>939</v>
      </c>
      <c r="AT758" s="83">
        <v>615628</v>
      </c>
      <c r="AU758" s="132">
        <v>44222</v>
      </c>
      <c r="BB758" s="83" t="s">
        <v>990</v>
      </c>
    </row>
    <row r="759" spans="1:54" hidden="1">
      <c r="A759" s="133">
        <v>44657.918749999997</v>
      </c>
      <c r="B759" s="83">
        <v>2210</v>
      </c>
      <c r="C759" s="83">
        <v>312015</v>
      </c>
      <c r="D759" s="83">
        <v>71</v>
      </c>
      <c r="E759" s="83">
        <v>142504</v>
      </c>
      <c r="F759" s="83">
        <v>0</v>
      </c>
      <c r="G759" s="83" t="s">
        <v>777</v>
      </c>
      <c r="H759" s="83" t="s">
        <v>986</v>
      </c>
      <c r="I759" s="83" t="s">
        <v>1840</v>
      </c>
      <c r="J759" s="83" t="s">
        <v>683</v>
      </c>
      <c r="K759" s="83">
        <v>-3.74</v>
      </c>
      <c r="L759" s="132">
        <v>44217</v>
      </c>
      <c r="M759" s="83" t="s">
        <v>985</v>
      </c>
      <c r="N759" s="83" t="s">
        <v>984</v>
      </c>
      <c r="O759" s="83" t="s">
        <v>1847</v>
      </c>
      <c r="P759" s="83" t="s">
        <v>1838</v>
      </c>
      <c r="Q759" s="83" t="s">
        <v>990</v>
      </c>
      <c r="S759" s="83" t="s">
        <v>1929</v>
      </c>
      <c r="T759" s="83" t="s">
        <v>1929</v>
      </c>
      <c r="V759" s="83">
        <v>20678</v>
      </c>
      <c r="AC759" s="83">
        <v>1</v>
      </c>
      <c r="AD759" s="83">
        <v>21</v>
      </c>
      <c r="AJ759" s="83" t="s">
        <v>975</v>
      </c>
      <c r="AK759" s="83">
        <v>38618</v>
      </c>
      <c r="AL759" s="83" t="s">
        <v>1929</v>
      </c>
      <c r="AP759" s="83">
        <v>-3.74</v>
      </c>
      <c r="AQ759" s="83" t="s">
        <v>939</v>
      </c>
      <c r="AR759" s="83">
        <v>-3.74</v>
      </c>
      <c r="AS759" s="83" t="s">
        <v>939</v>
      </c>
      <c r="AT759" s="83">
        <v>615628</v>
      </c>
      <c r="AU759" s="132">
        <v>44222</v>
      </c>
      <c r="BB759" s="83" t="s">
        <v>990</v>
      </c>
    </row>
    <row r="760" spans="1:54" hidden="1">
      <c r="A760" s="133">
        <v>44657.918749999997</v>
      </c>
      <c r="B760" s="83">
        <v>2210</v>
      </c>
      <c r="C760" s="83">
        <v>312015</v>
      </c>
      <c r="D760" s="83">
        <v>71</v>
      </c>
      <c r="E760" s="83">
        <v>142504</v>
      </c>
      <c r="F760" s="83">
        <v>0</v>
      </c>
      <c r="G760" s="83" t="s">
        <v>777</v>
      </c>
      <c r="H760" s="83" t="s">
        <v>986</v>
      </c>
      <c r="I760" s="83" t="s">
        <v>1840</v>
      </c>
      <c r="J760" s="83" t="s">
        <v>683</v>
      </c>
      <c r="K760" s="83">
        <v>-19.79</v>
      </c>
      <c r="L760" s="132">
        <v>44217</v>
      </c>
      <c r="M760" s="83" t="s">
        <v>985</v>
      </c>
      <c r="N760" s="83" t="s">
        <v>984</v>
      </c>
      <c r="O760" s="83" t="s">
        <v>1847</v>
      </c>
      <c r="P760" s="83" t="s">
        <v>1838</v>
      </c>
      <c r="Q760" s="83" t="s">
        <v>990</v>
      </c>
      <c r="S760" s="83" t="s">
        <v>1929</v>
      </c>
      <c r="T760" s="83" t="s">
        <v>1929</v>
      </c>
      <c r="V760" s="83">
        <v>20678</v>
      </c>
      <c r="AC760" s="83">
        <v>1</v>
      </c>
      <c r="AD760" s="83">
        <v>21</v>
      </c>
      <c r="AJ760" s="83" t="s">
        <v>975</v>
      </c>
      <c r="AK760" s="83">
        <v>38619</v>
      </c>
      <c r="AL760" s="83" t="s">
        <v>1929</v>
      </c>
      <c r="AP760" s="83">
        <v>-19.79</v>
      </c>
      <c r="AQ760" s="83" t="s">
        <v>939</v>
      </c>
      <c r="AR760" s="83">
        <v>-19.79</v>
      </c>
      <c r="AS760" s="83" t="s">
        <v>939</v>
      </c>
      <c r="AT760" s="83">
        <v>615628</v>
      </c>
      <c r="AU760" s="132">
        <v>44222</v>
      </c>
      <c r="BB760" s="83" t="s">
        <v>990</v>
      </c>
    </row>
    <row r="761" spans="1:54" hidden="1">
      <c r="A761" s="133">
        <v>44657.918749999997</v>
      </c>
      <c r="B761" s="83">
        <v>2210</v>
      </c>
      <c r="C761" s="83">
        <v>312015</v>
      </c>
      <c r="D761" s="83">
        <v>71</v>
      </c>
      <c r="E761" s="83">
        <v>142504</v>
      </c>
      <c r="F761" s="83">
        <v>0</v>
      </c>
      <c r="G761" s="83" t="s">
        <v>777</v>
      </c>
      <c r="H761" s="83" t="s">
        <v>986</v>
      </c>
      <c r="I761" s="83" t="s">
        <v>1840</v>
      </c>
      <c r="J761" s="83" t="s">
        <v>683</v>
      </c>
      <c r="K761" s="83">
        <v>-30.59</v>
      </c>
      <c r="L761" s="132">
        <v>44217</v>
      </c>
      <c r="M761" s="83" t="s">
        <v>985</v>
      </c>
      <c r="N761" s="83" t="s">
        <v>984</v>
      </c>
      <c r="O761" s="83" t="s">
        <v>1847</v>
      </c>
      <c r="P761" s="83" t="s">
        <v>1838</v>
      </c>
      <c r="Q761" s="83" t="s">
        <v>990</v>
      </c>
      <c r="S761" s="83" t="s">
        <v>1929</v>
      </c>
      <c r="T761" s="83" t="s">
        <v>1929</v>
      </c>
      <c r="V761" s="83">
        <v>20678</v>
      </c>
      <c r="AC761" s="83">
        <v>1</v>
      </c>
      <c r="AD761" s="83">
        <v>21</v>
      </c>
      <c r="AJ761" s="83" t="s">
        <v>975</v>
      </c>
      <c r="AK761" s="83">
        <v>38620</v>
      </c>
      <c r="AL761" s="83" t="s">
        <v>1929</v>
      </c>
      <c r="AP761" s="83">
        <v>-30.59</v>
      </c>
      <c r="AQ761" s="83" t="s">
        <v>939</v>
      </c>
      <c r="AR761" s="83">
        <v>-30.59</v>
      </c>
      <c r="AS761" s="83" t="s">
        <v>939</v>
      </c>
      <c r="AT761" s="83">
        <v>615628</v>
      </c>
      <c r="AU761" s="132">
        <v>44222</v>
      </c>
      <c r="BB761" s="83" t="s">
        <v>990</v>
      </c>
    </row>
    <row r="762" spans="1:54" hidden="1">
      <c r="A762" s="133">
        <v>44657.918749999997</v>
      </c>
      <c r="B762" s="83">
        <v>2210</v>
      </c>
      <c r="C762" s="83">
        <v>312015</v>
      </c>
      <c r="D762" s="83">
        <v>71</v>
      </c>
      <c r="E762" s="83">
        <v>142504</v>
      </c>
      <c r="F762" s="83">
        <v>0</v>
      </c>
      <c r="G762" s="83" t="s">
        <v>777</v>
      </c>
      <c r="H762" s="83" t="s">
        <v>986</v>
      </c>
      <c r="I762" s="83" t="s">
        <v>1840</v>
      </c>
      <c r="J762" s="83" t="s">
        <v>683</v>
      </c>
      <c r="K762" s="83">
        <v>-38691.79</v>
      </c>
      <c r="L762" s="132">
        <v>44217</v>
      </c>
      <c r="M762" s="83" t="s">
        <v>985</v>
      </c>
      <c r="N762" s="83" t="s">
        <v>984</v>
      </c>
      <c r="O762" s="83" t="s">
        <v>1847</v>
      </c>
      <c r="P762" s="83" t="s">
        <v>1838</v>
      </c>
      <c r="Q762" s="83" t="s">
        <v>990</v>
      </c>
      <c r="S762" s="83" t="s">
        <v>1929</v>
      </c>
      <c r="T762" s="83" t="s">
        <v>1929</v>
      </c>
      <c r="V762" s="83">
        <v>20678</v>
      </c>
      <c r="AC762" s="83">
        <v>1</v>
      </c>
      <c r="AD762" s="83">
        <v>21</v>
      </c>
      <c r="AJ762" s="83" t="s">
        <v>975</v>
      </c>
      <c r="AK762" s="83">
        <v>38621</v>
      </c>
      <c r="AL762" s="83" t="s">
        <v>1929</v>
      </c>
      <c r="AP762" s="83">
        <v>-38691.79</v>
      </c>
      <c r="AQ762" s="83" t="s">
        <v>939</v>
      </c>
      <c r="AR762" s="83">
        <v>-38691.79</v>
      </c>
      <c r="AS762" s="83" t="s">
        <v>939</v>
      </c>
      <c r="AT762" s="83">
        <v>615628</v>
      </c>
      <c r="AU762" s="132">
        <v>44222</v>
      </c>
      <c r="BB762" s="83" t="s">
        <v>990</v>
      </c>
    </row>
    <row r="763" spans="1:54" hidden="1">
      <c r="A763" s="133">
        <v>44657.918749999997</v>
      </c>
      <c r="B763" s="83">
        <v>2210</v>
      </c>
      <c r="C763" s="83">
        <v>312015</v>
      </c>
      <c r="D763" s="83">
        <v>71</v>
      </c>
      <c r="E763" s="83">
        <v>142504</v>
      </c>
      <c r="F763" s="83">
        <v>0</v>
      </c>
      <c r="G763" s="83" t="s">
        <v>777</v>
      </c>
      <c r="H763" s="83" t="s">
        <v>986</v>
      </c>
      <c r="I763" s="83" t="s">
        <v>1840</v>
      </c>
      <c r="J763" s="83" t="s">
        <v>683</v>
      </c>
      <c r="K763" s="83">
        <v>-137003.53</v>
      </c>
      <c r="L763" s="132">
        <v>44217</v>
      </c>
      <c r="M763" s="83" t="s">
        <v>985</v>
      </c>
      <c r="N763" s="83" t="s">
        <v>984</v>
      </c>
      <c r="O763" s="83" t="s">
        <v>1847</v>
      </c>
      <c r="P763" s="83" t="s">
        <v>1838</v>
      </c>
      <c r="Q763" s="83" t="s">
        <v>990</v>
      </c>
      <c r="S763" s="83" t="s">
        <v>1929</v>
      </c>
      <c r="T763" s="83" t="s">
        <v>1929</v>
      </c>
      <c r="V763" s="83">
        <v>20678</v>
      </c>
      <c r="AC763" s="83">
        <v>1</v>
      </c>
      <c r="AD763" s="83">
        <v>21</v>
      </c>
      <c r="AJ763" s="83" t="s">
        <v>975</v>
      </c>
      <c r="AK763" s="83">
        <v>38622</v>
      </c>
      <c r="AL763" s="83" t="s">
        <v>1929</v>
      </c>
      <c r="AP763" s="83">
        <v>-137003.53</v>
      </c>
      <c r="AQ763" s="83" t="s">
        <v>939</v>
      </c>
      <c r="AR763" s="83">
        <v>-137003.53</v>
      </c>
      <c r="AS763" s="83" t="s">
        <v>939</v>
      </c>
      <c r="AT763" s="83">
        <v>615628</v>
      </c>
      <c r="AU763" s="132">
        <v>44222</v>
      </c>
      <c r="BB763" s="83" t="s">
        <v>990</v>
      </c>
    </row>
    <row r="764" spans="1:54" hidden="1">
      <c r="A764" s="133">
        <v>44657.918749999997</v>
      </c>
      <c r="B764" s="83">
        <v>2210</v>
      </c>
      <c r="C764" s="83">
        <v>312000</v>
      </c>
      <c r="D764" s="83">
        <v>75</v>
      </c>
      <c r="E764" s="83">
        <v>142602</v>
      </c>
      <c r="F764" s="83">
        <v>0</v>
      </c>
      <c r="G764" s="83" t="s">
        <v>777</v>
      </c>
      <c r="H764" s="83" t="s">
        <v>1037</v>
      </c>
      <c r="I764" s="83" t="s">
        <v>1841</v>
      </c>
      <c r="J764" s="83" t="s">
        <v>685</v>
      </c>
      <c r="K764" s="83">
        <v>11855.13</v>
      </c>
      <c r="L764" s="132">
        <v>44217</v>
      </c>
      <c r="M764" s="83" t="s">
        <v>985</v>
      </c>
      <c r="N764" s="83" t="s">
        <v>984</v>
      </c>
      <c r="O764" s="83" t="s">
        <v>1847</v>
      </c>
      <c r="P764" s="83" t="s">
        <v>1838</v>
      </c>
      <c r="Q764" s="83" t="s">
        <v>990</v>
      </c>
      <c r="S764" s="83" t="s">
        <v>1929</v>
      </c>
      <c r="T764" s="83" t="s">
        <v>1929</v>
      </c>
      <c r="V764" s="83">
        <v>20678</v>
      </c>
      <c r="AC764" s="83">
        <v>1</v>
      </c>
      <c r="AD764" s="83">
        <v>21</v>
      </c>
      <c r="AJ764" s="83" t="s">
        <v>975</v>
      </c>
      <c r="AK764" s="83">
        <v>43319</v>
      </c>
      <c r="AL764" s="83" t="s">
        <v>1929</v>
      </c>
      <c r="AP764" s="83">
        <v>11855.13</v>
      </c>
      <c r="AQ764" s="83" t="s">
        <v>939</v>
      </c>
      <c r="AR764" s="83">
        <v>11855.13</v>
      </c>
      <c r="AS764" s="83" t="s">
        <v>939</v>
      </c>
      <c r="AT764" s="83">
        <v>615628</v>
      </c>
      <c r="AU764" s="132">
        <v>44222</v>
      </c>
      <c r="BB764" s="83" t="s">
        <v>990</v>
      </c>
    </row>
    <row r="765" spans="1:54" hidden="1">
      <c r="A765" s="133">
        <v>44657.918749999997</v>
      </c>
      <c r="B765" s="83">
        <v>2210</v>
      </c>
      <c r="C765" s="83">
        <v>312010</v>
      </c>
      <c r="D765" s="83">
        <v>71</v>
      </c>
      <c r="E765" s="83">
        <v>142602</v>
      </c>
      <c r="F765" s="83">
        <v>0</v>
      </c>
      <c r="G765" s="83" t="s">
        <v>777</v>
      </c>
      <c r="H765" s="83" t="s">
        <v>1006</v>
      </c>
      <c r="I765" s="83" t="s">
        <v>1840</v>
      </c>
      <c r="J765" s="83" t="s">
        <v>685</v>
      </c>
      <c r="K765" s="83">
        <v>-2.2200000000000002</v>
      </c>
      <c r="L765" s="132">
        <v>44217</v>
      </c>
      <c r="M765" s="83" t="s">
        <v>985</v>
      </c>
      <c r="N765" s="83" t="s">
        <v>984</v>
      </c>
      <c r="O765" s="83" t="s">
        <v>1847</v>
      </c>
      <c r="P765" s="83" t="s">
        <v>1838</v>
      </c>
      <c r="Q765" s="83" t="s">
        <v>990</v>
      </c>
      <c r="S765" s="83" t="s">
        <v>1929</v>
      </c>
      <c r="T765" s="83" t="s">
        <v>1929</v>
      </c>
      <c r="V765" s="83">
        <v>20678</v>
      </c>
      <c r="AC765" s="83">
        <v>1</v>
      </c>
      <c r="AD765" s="83">
        <v>21</v>
      </c>
      <c r="AJ765" s="83" t="s">
        <v>975</v>
      </c>
      <c r="AK765" s="83">
        <v>43320</v>
      </c>
      <c r="AL765" s="83" t="s">
        <v>1929</v>
      </c>
      <c r="AP765" s="83">
        <v>-2.2200000000000002</v>
      </c>
      <c r="AQ765" s="83" t="s">
        <v>939</v>
      </c>
      <c r="AR765" s="83">
        <v>-2.2200000000000002</v>
      </c>
      <c r="AS765" s="83" t="s">
        <v>939</v>
      </c>
      <c r="AT765" s="83">
        <v>615628</v>
      </c>
      <c r="AU765" s="132">
        <v>44222</v>
      </c>
      <c r="BB765" s="83" t="s">
        <v>990</v>
      </c>
    </row>
    <row r="766" spans="1:54" hidden="1">
      <c r="A766" s="133">
        <v>44657.918749999997</v>
      </c>
      <c r="B766" s="83">
        <v>2210</v>
      </c>
      <c r="C766" s="83">
        <v>312010</v>
      </c>
      <c r="D766" s="83">
        <v>71</v>
      </c>
      <c r="E766" s="83">
        <v>142602</v>
      </c>
      <c r="F766" s="83">
        <v>0</v>
      </c>
      <c r="G766" s="83" t="s">
        <v>777</v>
      </c>
      <c r="H766" s="83" t="s">
        <v>1006</v>
      </c>
      <c r="I766" s="83" t="s">
        <v>1840</v>
      </c>
      <c r="J766" s="83" t="s">
        <v>685</v>
      </c>
      <c r="K766" s="83">
        <v>-90.81</v>
      </c>
      <c r="L766" s="132">
        <v>44217</v>
      </c>
      <c r="M766" s="83" t="s">
        <v>985</v>
      </c>
      <c r="N766" s="83" t="s">
        <v>984</v>
      </c>
      <c r="O766" s="83" t="s">
        <v>1847</v>
      </c>
      <c r="P766" s="83" t="s">
        <v>1838</v>
      </c>
      <c r="Q766" s="83" t="s">
        <v>990</v>
      </c>
      <c r="S766" s="83" t="s">
        <v>1929</v>
      </c>
      <c r="T766" s="83" t="s">
        <v>1929</v>
      </c>
      <c r="V766" s="83">
        <v>20678</v>
      </c>
      <c r="AC766" s="83">
        <v>1</v>
      </c>
      <c r="AD766" s="83">
        <v>21</v>
      </c>
      <c r="AJ766" s="83" t="s">
        <v>975</v>
      </c>
      <c r="AK766" s="83">
        <v>43321</v>
      </c>
      <c r="AL766" s="83" t="s">
        <v>1929</v>
      </c>
      <c r="AP766" s="83">
        <v>-90.81</v>
      </c>
      <c r="AQ766" s="83" t="s">
        <v>939</v>
      </c>
      <c r="AR766" s="83">
        <v>-90.81</v>
      </c>
      <c r="AS766" s="83" t="s">
        <v>939</v>
      </c>
      <c r="AT766" s="83">
        <v>615628</v>
      </c>
      <c r="AU766" s="132">
        <v>44222</v>
      </c>
      <c r="BB766" s="83" t="s">
        <v>990</v>
      </c>
    </row>
    <row r="767" spans="1:54" hidden="1">
      <c r="A767" s="133">
        <v>44657.918749999997</v>
      </c>
      <c r="B767" s="83">
        <v>2210</v>
      </c>
      <c r="C767" s="83">
        <v>312010</v>
      </c>
      <c r="D767" s="83">
        <v>71</v>
      </c>
      <c r="E767" s="83">
        <v>142602</v>
      </c>
      <c r="F767" s="83">
        <v>0</v>
      </c>
      <c r="G767" s="83" t="s">
        <v>777</v>
      </c>
      <c r="H767" s="83" t="s">
        <v>1006</v>
      </c>
      <c r="I767" s="83" t="s">
        <v>1840</v>
      </c>
      <c r="J767" s="83" t="s">
        <v>685</v>
      </c>
      <c r="K767" s="83">
        <v>-582.69000000000005</v>
      </c>
      <c r="L767" s="132">
        <v>44217</v>
      </c>
      <c r="M767" s="83" t="s">
        <v>985</v>
      </c>
      <c r="N767" s="83" t="s">
        <v>984</v>
      </c>
      <c r="O767" s="83" t="s">
        <v>1847</v>
      </c>
      <c r="P767" s="83" t="s">
        <v>1838</v>
      </c>
      <c r="Q767" s="83" t="s">
        <v>990</v>
      </c>
      <c r="S767" s="83" t="s">
        <v>1929</v>
      </c>
      <c r="T767" s="83" t="s">
        <v>1929</v>
      </c>
      <c r="V767" s="83">
        <v>20678</v>
      </c>
      <c r="AC767" s="83">
        <v>1</v>
      </c>
      <c r="AD767" s="83">
        <v>21</v>
      </c>
      <c r="AJ767" s="83" t="s">
        <v>975</v>
      </c>
      <c r="AK767" s="83">
        <v>43322</v>
      </c>
      <c r="AL767" s="83" t="s">
        <v>1929</v>
      </c>
      <c r="AP767" s="83">
        <v>-582.69000000000005</v>
      </c>
      <c r="AQ767" s="83" t="s">
        <v>939</v>
      </c>
      <c r="AR767" s="83">
        <v>-582.69000000000005</v>
      </c>
      <c r="AS767" s="83" t="s">
        <v>939</v>
      </c>
      <c r="AT767" s="83">
        <v>615628</v>
      </c>
      <c r="AU767" s="132">
        <v>44222</v>
      </c>
      <c r="BB767" s="83" t="s">
        <v>990</v>
      </c>
    </row>
    <row r="768" spans="1:54" hidden="1">
      <c r="A768" s="133">
        <v>44657.918749999997</v>
      </c>
      <c r="B768" s="83">
        <v>2210</v>
      </c>
      <c r="C768" s="83">
        <v>312010</v>
      </c>
      <c r="D768" s="83">
        <v>71</v>
      </c>
      <c r="E768" s="83">
        <v>142602</v>
      </c>
      <c r="F768" s="83">
        <v>0</v>
      </c>
      <c r="G768" s="83" t="s">
        <v>777</v>
      </c>
      <c r="H768" s="83" t="s">
        <v>1006</v>
      </c>
      <c r="I768" s="83" t="s">
        <v>1840</v>
      </c>
      <c r="J768" s="83" t="s">
        <v>685</v>
      </c>
      <c r="K768" s="83">
        <v>-1119.93</v>
      </c>
      <c r="L768" s="132">
        <v>44217</v>
      </c>
      <c r="M768" s="83" t="s">
        <v>985</v>
      </c>
      <c r="N768" s="83" t="s">
        <v>984</v>
      </c>
      <c r="O768" s="83" t="s">
        <v>1847</v>
      </c>
      <c r="P768" s="83" t="s">
        <v>1838</v>
      </c>
      <c r="Q768" s="83" t="s">
        <v>990</v>
      </c>
      <c r="S768" s="83" t="s">
        <v>1929</v>
      </c>
      <c r="T768" s="83" t="s">
        <v>1929</v>
      </c>
      <c r="V768" s="83">
        <v>20678</v>
      </c>
      <c r="AC768" s="83">
        <v>1</v>
      </c>
      <c r="AD768" s="83">
        <v>21</v>
      </c>
      <c r="AJ768" s="83" t="s">
        <v>975</v>
      </c>
      <c r="AK768" s="83">
        <v>43323</v>
      </c>
      <c r="AL768" s="83" t="s">
        <v>1929</v>
      </c>
      <c r="AP768" s="83">
        <v>-1119.93</v>
      </c>
      <c r="AQ768" s="83" t="s">
        <v>939</v>
      </c>
      <c r="AR768" s="83">
        <v>-1119.93</v>
      </c>
      <c r="AS768" s="83" t="s">
        <v>939</v>
      </c>
      <c r="AT768" s="83">
        <v>615628</v>
      </c>
      <c r="AU768" s="132">
        <v>44222</v>
      </c>
      <c r="BB768" s="83" t="s">
        <v>990</v>
      </c>
    </row>
    <row r="769" spans="1:54" hidden="1">
      <c r="A769" s="133">
        <v>44657.918749999997</v>
      </c>
      <c r="B769" s="83">
        <v>2210</v>
      </c>
      <c r="C769" s="83">
        <v>312010</v>
      </c>
      <c r="D769" s="83">
        <v>71</v>
      </c>
      <c r="E769" s="83">
        <v>142602</v>
      </c>
      <c r="F769" s="83">
        <v>0</v>
      </c>
      <c r="G769" s="83" t="s">
        <v>777</v>
      </c>
      <c r="H769" s="83" t="s">
        <v>1006</v>
      </c>
      <c r="I769" s="83" t="s">
        <v>1840</v>
      </c>
      <c r="J769" s="83" t="s">
        <v>685</v>
      </c>
      <c r="K769" s="83">
        <v>-58805.66</v>
      </c>
      <c r="L769" s="132">
        <v>44217</v>
      </c>
      <c r="M769" s="83" t="s">
        <v>985</v>
      </c>
      <c r="N769" s="83" t="s">
        <v>984</v>
      </c>
      <c r="O769" s="83" t="s">
        <v>1847</v>
      </c>
      <c r="P769" s="83" t="s">
        <v>1838</v>
      </c>
      <c r="Q769" s="83" t="s">
        <v>990</v>
      </c>
      <c r="S769" s="83" t="s">
        <v>1929</v>
      </c>
      <c r="T769" s="83" t="s">
        <v>1929</v>
      </c>
      <c r="V769" s="83">
        <v>20678</v>
      </c>
      <c r="AC769" s="83">
        <v>1</v>
      </c>
      <c r="AD769" s="83">
        <v>21</v>
      </c>
      <c r="AJ769" s="83" t="s">
        <v>975</v>
      </c>
      <c r="AK769" s="83">
        <v>43324</v>
      </c>
      <c r="AL769" s="83" t="s">
        <v>1929</v>
      </c>
      <c r="AP769" s="83">
        <v>-58805.66</v>
      </c>
      <c r="AQ769" s="83" t="s">
        <v>939</v>
      </c>
      <c r="AR769" s="83">
        <v>-58805.66</v>
      </c>
      <c r="AS769" s="83" t="s">
        <v>939</v>
      </c>
      <c r="AT769" s="83">
        <v>615628</v>
      </c>
      <c r="AU769" s="132">
        <v>44222</v>
      </c>
      <c r="BB769" s="83" t="s">
        <v>990</v>
      </c>
    </row>
    <row r="770" spans="1:54" hidden="1">
      <c r="A770" s="133">
        <v>44657.918749999997</v>
      </c>
      <c r="B770" s="83">
        <v>2210</v>
      </c>
      <c r="C770" s="83">
        <v>312015</v>
      </c>
      <c r="D770" s="83">
        <v>71</v>
      </c>
      <c r="E770" s="83">
        <v>142602</v>
      </c>
      <c r="F770" s="83">
        <v>0</v>
      </c>
      <c r="G770" s="83" t="s">
        <v>777</v>
      </c>
      <c r="H770" s="83" t="s">
        <v>986</v>
      </c>
      <c r="I770" s="83" t="s">
        <v>1840</v>
      </c>
      <c r="J770" s="83" t="s">
        <v>685</v>
      </c>
      <c r="K770" s="83">
        <v>-21.32</v>
      </c>
      <c r="L770" s="132">
        <v>44217</v>
      </c>
      <c r="M770" s="83" t="s">
        <v>985</v>
      </c>
      <c r="N770" s="83" t="s">
        <v>984</v>
      </c>
      <c r="O770" s="83" t="s">
        <v>1847</v>
      </c>
      <c r="P770" s="83" t="s">
        <v>1838</v>
      </c>
      <c r="Q770" s="83" t="s">
        <v>990</v>
      </c>
      <c r="S770" s="83" t="s">
        <v>1929</v>
      </c>
      <c r="T770" s="83" t="s">
        <v>1929</v>
      </c>
      <c r="V770" s="83">
        <v>20678</v>
      </c>
      <c r="AC770" s="83">
        <v>1</v>
      </c>
      <c r="AD770" s="83">
        <v>21</v>
      </c>
      <c r="AJ770" s="83" t="s">
        <v>975</v>
      </c>
      <c r="AK770" s="83">
        <v>43325</v>
      </c>
      <c r="AL770" s="83" t="s">
        <v>1929</v>
      </c>
      <c r="AP770" s="83">
        <v>-21.32</v>
      </c>
      <c r="AQ770" s="83" t="s">
        <v>939</v>
      </c>
      <c r="AR770" s="83">
        <v>-21.32</v>
      </c>
      <c r="AS770" s="83" t="s">
        <v>939</v>
      </c>
      <c r="AT770" s="83">
        <v>615628</v>
      </c>
      <c r="AU770" s="132">
        <v>44222</v>
      </c>
      <c r="BB770" s="83" t="s">
        <v>990</v>
      </c>
    </row>
    <row r="771" spans="1:54" hidden="1">
      <c r="A771" s="133">
        <v>44657.918749999997</v>
      </c>
      <c r="B771" s="83">
        <v>2210</v>
      </c>
      <c r="C771" s="83">
        <v>312015</v>
      </c>
      <c r="D771" s="83">
        <v>71</v>
      </c>
      <c r="E771" s="83">
        <v>142602</v>
      </c>
      <c r="F771" s="83">
        <v>0</v>
      </c>
      <c r="G771" s="83" t="s">
        <v>777</v>
      </c>
      <c r="H771" s="83" t="s">
        <v>986</v>
      </c>
      <c r="I771" s="83" t="s">
        <v>1840</v>
      </c>
      <c r="J771" s="83" t="s">
        <v>685</v>
      </c>
      <c r="K771" s="83">
        <v>-870.45</v>
      </c>
      <c r="L771" s="132">
        <v>44217</v>
      </c>
      <c r="M771" s="83" t="s">
        <v>985</v>
      </c>
      <c r="N771" s="83" t="s">
        <v>984</v>
      </c>
      <c r="O771" s="83" t="s">
        <v>1847</v>
      </c>
      <c r="P771" s="83" t="s">
        <v>1838</v>
      </c>
      <c r="Q771" s="83" t="s">
        <v>990</v>
      </c>
      <c r="S771" s="83" t="s">
        <v>1929</v>
      </c>
      <c r="T771" s="83" t="s">
        <v>1929</v>
      </c>
      <c r="V771" s="83">
        <v>20678</v>
      </c>
      <c r="AC771" s="83">
        <v>1</v>
      </c>
      <c r="AD771" s="83">
        <v>21</v>
      </c>
      <c r="AJ771" s="83" t="s">
        <v>975</v>
      </c>
      <c r="AK771" s="83">
        <v>43326</v>
      </c>
      <c r="AL771" s="83" t="s">
        <v>1929</v>
      </c>
      <c r="AP771" s="83">
        <v>-870.45</v>
      </c>
      <c r="AQ771" s="83" t="s">
        <v>939</v>
      </c>
      <c r="AR771" s="83">
        <v>-870.45</v>
      </c>
      <c r="AS771" s="83" t="s">
        <v>939</v>
      </c>
      <c r="AT771" s="83">
        <v>615628</v>
      </c>
      <c r="AU771" s="132">
        <v>44222</v>
      </c>
      <c r="BB771" s="83" t="s">
        <v>990</v>
      </c>
    </row>
    <row r="772" spans="1:54" hidden="1">
      <c r="A772" s="133">
        <v>44657.918749999997</v>
      </c>
      <c r="B772" s="83">
        <v>2210</v>
      </c>
      <c r="C772" s="83">
        <v>312015</v>
      </c>
      <c r="D772" s="83">
        <v>71</v>
      </c>
      <c r="E772" s="83">
        <v>142602</v>
      </c>
      <c r="F772" s="83">
        <v>0</v>
      </c>
      <c r="G772" s="83" t="s">
        <v>777</v>
      </c>
      <c r="H772" s="83" t="s">
        <v>986</v>
      </c>
      <c r="I772" s="83" t="s">
        <v>1840</v>
      </c>
      <c r="J772" s="83" t="s">
        <v>685</v>
      </c>
      <c r="K772" s="83">
        <v>-5585.47</v>
      </c>
      <c r="L772" s="132">
        <v>44217</v>
      </c>
      <c r="M772" s="83" t="s">
        <v>985</v>
      </c>
      <c r="N772" s="83" t="s">
        <v>984</v>
      </c>
      <c r="O772" s="83" t="s">
        <v>1847</v>
      </c>
      <c r="P772" s="83" t="s">
        <v>1838</v>
      </c>
      <c r="Q772" s="83" t="s">
        <v>990</v>
      </c>
      <c r="S772" s="83" t="s">
        <v>1929</v>
      </c>
      <c r="T772" s="83" t="s">
        <v>1929</v>
      </c>
      <c r="V772" s="83">
        <v>20678</v>
      </c>
      <c r="AC772" s="83">
        <v>1</v>
      </c>
      <c r="AD772" s="83">
        <v>21</v>
      </c>
      <c r="AJ772" s="83" t="s">
        <v>975</v>
      </c>
      <c r="AK772" s="83">
        <v>43327</v>
      </c>
      <c r="AL772" s="83" t="s">
        <v>1929</v>
      </c>
      <c r="AP772" s="83">
        <v>-5585.47</v>
      </c>
      <c r="AQ772" s="83" t="s">
        <v>939</v>
      </c>
      <c r="AR772" s="83">
        <v>-5585.47</v>
      </c>
      <c r="AS772" s="83" t="s">
        <v>939</v>
      </c>
      <c r="AT772" s="83">
        <v>615628</v>
      </c>
      <c r="AU772" s="132">
        <v>44222</v>
      </c>
      <c r="BB772" s="83" t="s">
        <v>990</v>
      </c>
    </row>
    <row r="773" spans="1:54" hidden="1">
      <c r="A773" s="133">
        <v>44657.918749999997</v>
      </c>
      <c r="B773" s="83">
        <v>2210</v>
      </c>
      <c r="C773" s="83">
        <v>312015</v>
      </c>
      <c r="D773" s="83">
        <v>71</v>
      </c>
      <c r="E773" s="83">
        <v>142602</v>
      </c>
      <c r="F773" s="83">
        <v>0</v>
      </c>
      <c r="G773" s="83" t="s">
        <v>777</v>
      </c>
      <c r="H773" s="83" t="s">
        <v>986</v>
      </c>
      <c r="I773" s="83" t="s">
        <v>1840</v>
      </c>
      <c r="J773" s="83" t="s">
        <v>685</v>
      </c>
      <c r="K773" s="83">
        <v>-10735.2</v>
      </c>
      <c r="L773" s="132">
        <v>44217</v>
      </c>
      <c r="M773" s="83" t="s">
        <v>985</v>
      </c>
      <c r="N773" s="83" t="s">
        <v>984</v>
      </c>
      <c r="O773" s="83" t="s">
        <v>1847</v>
      </c>
      <c r="P773" s="83" t="s">
        <v>1838</v>
      </c>
      <c r="Q773" s="83" t="s">
        <v>990</v>
      </c>
      <c r="S773" s="83" t="s">
        <v>1929</v>
      </c>
      <c r="T773" s="83" t="s">
        <v>1929</v>
      </c>
      <c r="V773" s="83">
        <v>20678</v>
      </c>
      <c r="AC773" s="83">
        <v>1</v>
      </c>
      <c r="AD773" s="83">
        <v>21</v>
      </c>
      <c r="AJ773" s="83" t="s">
        <v>975</v>
      </c>
      <c r="AK773" s="83">
        <v>43328</v>
      </c>
      <c r="AL773" s="83" t="s">
        <v>1929</v>
      </c>
      <c r="AP773" s="83">
        <v>-10735.2</v>
      </c>
      <c r="AQ773" s="83" t="s">
        <v>939</v>
      </c>
      <c r="AR773" s="83">
        <v>-10735.2</v>
      </c>
      <c r="AS773" s="83" t="s">
        <v>939</v>
      </c>
      <c r="AT773" s="83">
        <v>615628</v>
      </c>
      <c r="AU773" s="132">
        <v>44222</v>
      </c>
      <c r="BB773" s="83" t="s">
        <v>990</v>
      </c>
    </row>
    <row r="774" spans="1:54" hidden="1">
      <c r="A774" s="133">
        <v>44657.918749999997</v>
      </c>
      <c r="B774" s="83">
        <v>2210</v>
      </c>
      <c r="C774" s="83">
        <v>312015</v>
      </c>
      <c r="D774" s="83">
        <v>71</v>
      </c>
      <c r="E774" s="83">
        <v>142602</v>
      </c>
      <c r="F774" s="83">
        <v>0</v>
      </c>
      <c r="G774" s="83" t="s">
        <v>777</v>
      </c>
      <c r="H774" s="83" t="s">
        <v>986</v>
      </c>
      <c r="I774" s="83" t="s">
        <v>1840</v>
      </c>
      <c r="J774" s="83" t="s">
        <v>685</v>
      </c>
      <c r="K774" s="83">
        <v>-563687.80000000005</v>
      </c>
      <c r="L774" s="132">
        <v>44217</v>
      </c>
      <c r="M774" s="83" t="s">
        <v>985</v>
      </c>
      <c r="N774" s="83" t="s">
        <v>984</v>
      </c>
      <c r="O774" s="83" t="s">
        <v>1847</v>
      </c>
      <c r="P774" s="83" t="s">
        <v>1838</v>
      </c>
      <c r="Q774" s="83" t="s">
        <v>990</v>
      </c>
      <c r="S774" s="83" t="s">
        <v>1929</v>
      </c>
      <c r="T774" s="83" t="s">
        <v>1929</v>
      </c>
      <c r="V774" s="83">
        <v>20678</v>
      </c>
      <c r="AC774" s="83">
        <v>1</v>
      </c>
      <c r="AD774" s="83">
        <v>21</v>
      </c>
      <c r="AJ774" s="83" t="s">
        <v>975</v>
      </c>
      <c r="AK774" s="83">
        <v>43329</v>
      </c>
      <c r="AL774" s="83" t="s">
        <v>1929</v>
      </c>
      <c r="AP774" s="83">
        <v>-563687.80000000005</v>
      </c>
      <c r="AQ774" s="83" t="s">
        <v>939</v>
      </c>
      <c r="AR774" s="83">
        <v>-563687.80000000005</v>
      </c>
      <c r="AS774" s="83" t="s">
        <v>939</v>
      </c>
      <c r="AT774" s="83">
        <v>615628</v>
      </c>
      <c r="AU774" s="132">
        <v>44222</v>
      </c>
      <c r="BB774" s="83" t="s">
        <v>990</v>
      </c>
    </row>
    <row r="775" spans="1:54" hidden="1">
      <c r="A775" s="133">
        <v>44657.918749999997</v>
      </c>
      <c r="B775" s="83">
        <v>2210</v>
      </c>
      <c r="C775" s="83">
        <v>312000</v>
      </c>
      <c r="D775" s="83">
        <v>75</v>
      </c>
      <c r="E775" s="83">
        <v>142603</v>
      </c>
      <c r="F775" s="83">
        <v>0</v>
      </c>
      <c r="G775" s="83" t="s">
        <v>777</v>
      </c>
      <c r="H775" s="83" t="s">
        <v>1037</v>
      </c>
      <c r="I775" s="83" t="s">
        <v>1841</v>
      </c>
      <c r="J775" s="83" t="s">
        <v>686</v>
      </c>
      <c r="K775" s="83">
        <v>3237.48</v>
      </c>
      <c r="L775" s="132">
        <v>44217</v>
      </c>
      <c r="M775" s="83" t="s">
        <v>985</v>
      </c>
      <c r="N775" s="83" t="s">
        <v>984</v>
      </c>
      <c r="O775" s="83" t="s">
        <v>1847</v>
      </c>
      <c r="P775" s="83" t="s">
        <v>1838</v>
      </c>
      <c r="Q775" s="83" t="s">
        <v>990</v>
      </c>
      <c r="S775" s="83" t="s">
        <v>1929</v>
      </c>
      <c r="T775" s="83" t="s">
        <v>1929</v>
      </c>
      <c r="V775" s="83">
        <v>20678</v>
      </c>
      <c r="AC775" s="83">
        <v>1</v>
      </c>
      <c r="AD775" s="83">
        <v>21</v>
      </c>
      <c r="AJ775" s="83" t="s">
        <v>975</v>
      </c>
      <c r="AK775" s="83">
        <v>45333</v>
      </c>
      <c r="AL775" s="83" t="s">
        <v>1929</v>
      </c>
      <c r="AP775" s="83">
        <v>3237.48</v>
      </c>
      <c r="AQ775" s="83" t="s">
        <v>939</v>
      </c>
      <c r="AR775" s="83">
        <v>3237.48</v>
      </c>
      <c r="AS775" s="83" t="s">
        <v>939</v>
      </c>
      <c r="AT775" s="83">
        <v>615628</v>
      </c>
      <c r="AU775" s="132">
        <v>44222</v>
      </c>
      <c r="BB775" s="83" t="s">
        <v>990</v>
      </c>
    </row>
    <row r="776" spans="1:54" hidden="1">
      <c r="A776" s="133">
        <v>44657.918749999997</v>
      </c>
      <c r="B776" s="83">
        <v>2210</v>
      </c>
      <c r="C776" s="83">
        <v>312010</v>
      </c>
      <c r="D776" s="83">
        <v>71</v>
      </c>
      <c r="E776" s="83">
        <v>142603</v>
      </c>
      <c r="F776" s="83">
        <v>0</v>
      </c>
      <c r="G776" s="83" t="s">
        <v>777</v>
      </c>
      <c r="H776" s="83" t="s">
        <v>1006</v>
      </c>
      <c r="I776" s="83" t="s">
        <v>1840</v>
      </c>
      <c r="J776" s="83" t="s">
        <v>686</v>
      </c>
      <c r="K776" s="83">
        <v>-305.83999999999997</v>
      </c>
      <c r="L776" s="132">
        <v>44217</v>
      </c>
      <c r="M776" s="83" t="s">
        <v>985</v>
      </c>
      <c r="N776" s="83" t="s">
        <v>984</v>
      </c>
      <c r="O776" s="83" t="s">
        <v>1847</v>
      </c>
      <c r="P776" s="83" t="s">
        <v>1838</v>
      </c>
      <c r="Q776" s="83" t="s">
        <v>990</v>
      </c>
      <c r="S776" s="83" t="s">
        <v>1929</v>
      </c>
      <c r="T776" s="83" t="s">
        <v>1929</v>
      </c>
      <c r="V776" s="83">
        <v>20678</v>
      </c>
      <c r="AC776" s="83">
        <v>1</v>
      </c>
      <c r="AD776" s="83">
        <v>21</v>
      </c>
      <c r="AJ776" s="83" t="s">
        <v>975</v>
      </c>
      <c r="AK776" s="83">
        <v>45334</v>
      </c>
      <c r="AL776" s="83" t="s">
        <v>1929</v>
      </c>
      <c r="AP776" s="83">
        <v>-305.83999999999997</v>
      </c>
      <c r="AQ776" s="83" t="s">
        <v>939</v>
      </c>
      <c r="AR776" s="83">
        <v>-305.83999999999997</v>
      </c>
      <c r="AS776" s="83" t="s">
        <v>939</v>
      </c>
      <c r="AT776" s="83">
        <v>615628</v>
      </c>
      <c r="AU776" s="132">
        <v>44222</v>
      </c>
      <c r="BB776" s="83" t="s">
        <v>990</v>
      </c>
    </row>
    <row r="777" spans="1:54" hidden="1">
      <c r="A777" s="133">
        <v>44657.918749999997</v>
      </c>
      <c r="B777" s="83">
        <v>2210</v>
      </c>
      <c r="C777" s="83">
        <v>312010</v>
      </c>
      <c r="D777" s="83">
        <v>71</v>
      </c>
      <c r="E777" s="83">
        <v>142603</v>
      </c>
      <c r="F777" s="83">
        <v>0</v>
      </c>
      <c r="G777" s="83" t="s">
        <v>777</v>
      </c>
      <c r="H777" s="83" t="s">
        <v>1006</v>
      </c>
      <c r="I777" s="83" t="s">
        <v>1840</v>
      </c>
      <c r="J777" s="83" t="s">
        <v>686</v>
      </c>
      <c r="K777" s="83">
        <v>-1231.5899999999999</v>
      </c>
      <c r="L777" s="132">
        <v>44217</v>
      </c>
      <c r="M777" s="83" t="s">
        <v>985</v>
      </c>
      <c r="N777" s="83" t="s">
        <v>984</v>
      </c>
      <c r="O777" s="83" t="s">
        <v>1847</v>
      </c>
      <c r="P777" s="83" t="s">
        <v>1838</v>
      </c>
      <c r="Q777" s="83" t="s">
        <v>990</v>
      </c>
      <c r="S777" s="83" t="s">
        <v>1929</v>
      </c>
      <c r="T777" s="83" t="s">
        <v>1929</v>
      </c>
      <c r="V777" s="83">
        <v>20678</v>
      </c>
      <c r="AC777" s="83">
        <v>1</v>
      </c>
      <c r="AD777" s="83">
        <v>21</v>
      </c>
      <c r="AJ777" s="83" t="s">
        <v>975</v>
      </c>
      <c r="AK777" s="83">
        <v>45335</v>
      </c>
      <c r="AL777" s="83" t="s">
        <v>1929</v>
      </c>
      <c r="AP777" s="83">
        <v>-1231.5899999999999</v>
      </c>
      <c r="AQ777" s="83" t="s">
        <v>939</v>
      </c>
      <c r="AR777" s="83">
        <v>-1231.5899999999999</v>
      </c>
      <c r="AS777" s="83" t="s">
        <v>939</v>
      </c>
      <c r="AT777" s="83">
        <v>615628</v>
      </c>
      <c r="AU777" s="132">
        <v>44222</v>
      </c>
      <c r="BB777" s="83" t="s">
        <v>990</v>
      </c>
    </row>
    <row r="778" spans="1:54" hidden="1">
      <c r="A778" s="133">
        <v>44657.918749999997</v>
      </c>
      <c r="B778" s="83">
        <v>2210</v>
      </c>
      <c r="C778" s="83">
        <v>312015</v>
      </c>
      <c r="D778" s="83">
        <v>71</v>
      </c>
      <c r="E778" s="83">
        <v>142603</v>
      </c>
      <c r="F778" s="83">
        <v>0</v>
      </c>
      <c r="G778" s="83" t="s">
        <v>777</v>
      </c>
      <c r="H778" s="83" t="s">
        <v>986</v>
      </c>
      <c r="I778" s="83" t="s">
        <v>1840</v>
      </c>
      <c r="J778" s="83" t="s">
        <v>686</v>
      </c>
      <c r="K778" s="83">
        <v>-2931.64</v>
      </c>
      <c r="L778" s="132">
        <v>44217</v>
      </c>
      <c r="M778" s="83" t="s">
        <v>985</v>
      </c>
      <c r="N778" s="83" t="s">
        <v>984</v>
      </c>
      <c r="O778" s="83" t="s">
        <v>1847</v>
      </c>
      <c r="P778" s="83" t="s">
        <v>1838</v>
      </c>
      <c r="Q778" s="83" t="s">
        <v>990</v>
      </c>
      <c r="S778" s="83" t="s">
        <v>1929</v>
      </c>
      <c r="T778" s="83" t="s">
        <v>1929</v>
      </c>
      <c r="V778" s="83">
        <v>20678</v>
      </c>
      <c r="AC778" s="83">
        <v>1</v>
      </c>
      <c r="AD778" s="83">
        <v>21</v>
      </c>
      <c r="AJ778" s="83" t="s">
        <v>975</v>
      </c>
      <c r="AK778" s="83">
        <v>45336</v>
      </c>
      <c r="AL778" s="83" t="s">
        <v>1929</v>
      </c>
      <c r="AP778" s="83">
        <v>-2931.64</v>
      </c>
      <c r="AQ778" s="83" t="s">
        <v>939</v>
      </c>
      <c r="AR778" s="83">
        <v>-2931.64</v>
      </c>
      <c r="AS778" s="83" t="s">
        <v>939</v>
      </c>
      <c r="AT778" s="83">
        <v>615628</v>
      </c>
      <c r="AU778" s="132">
        <v>44222</v>
      </c>
      <c r="BB778" s="83" t="s">
        <v>990</v>
      </c>
    </row>
    <row r="779" spans="1:54" hidden="1">
      <c r="A779" s="133">
        <v>44657.918749999997</v>
      </c>
      <c r="B779" s="83">
        <v>2210</v>
      </c>
      <c r="C779" s="83">
        <v>312015</v>
      </c>
      <c r="D779" s="83">
        <v>71</v>
      </c>
      <c r="E779" s="83">
        <v>142603</v>
      </c>
      <c r="F779" s="83">
        <v>0</v>
      </c>
      <c r="G779" s="83" t="s">
        <v>777</v>
      </c>
      <c r="H779" s="83" t="s">
        <v>986</v>
      </c>
      <c r="I779" s="83" t="s">
        <v>1840</v>
      </c>
      <c r="J779" s="83" t="s">
        <v>686</v>
      </c>
      <c r="K779" s="83">
        <v>-11805.49</v>
      </c>
      <c r="L779" s="132">
        <v>44217</v>
      </c>
      <c r="M779" s="83" t="s">
        <v>985</v>
      </c>
      <c r="N779" s="83" t="s">
        <v>984</v>
      </c>
      <c r="O779" s="83" t="s">
        <v>1847</v>
      </c>
      <c r="P779" s="83" t="s">
        <v>1838</v>
      </c>
      <c r="Q779" s="83" t="s">
        <v>990</v>
      </c>
      <c r="S779" s="83" t="s">
        <v>1929</v>
      </c>
      <c r="T779" s="83" t="s">
        <v>1929</v>
      </c>
      <c r="V779" s="83">
        <v>20678</v>
      </c>
      <c r="AC779" s="83">
        <v>1</v>
      </c>
      <c r="AD779" s="83">
        <v>21</v>
      </c>
      <c r="AJ779" s="83" t="s">
        <v>975</v>
      </c>
      <c r="AK779" s="83">
        <v>45337</v>
      </c>
      <c r="AL779" s="83" t="s">
        <v>1929</v>
      </c>
      <c r="AP779" s="83">
        <v>-11805.49</v>
      </c>
      <c r="AQ779" s="83" t="s">
        <v>939</v>
      </c>
      <c r="AR779" s="83">
        <v>-11805.49</v>
      </c>
      <c r="AS779" s="83" t="s">
        <v>939</v>
      </c>
      <c r="AT779" s="83">
        <v>615628</v>
      </c>
      <c r="AU779" s="132">
        <v>44222</v>
      </c>
      <c r="BB779" s="83" t="s">
        <v>990</v>
      </c>
    </row>
    <row r="780" spans="1:54" hidden="1">
      <c r="A780" s="133">
        <v>44657.918749999997</v>
      </c>
      <c r="B780" s="83">
        <v>2210</v>
      </c>
      <c r="C780" s="83">
        <v>312000</v>
      </c>
      <c r="D780" s="83">
        <v>91</v>
      </c>
      <c r="E780" s="83">
        <v>141504</v>
      </c>
      <c r="F780" s="83">
        <v>0</v>
      </c>
      <c r="G780" s="83" t="s">
        <v>777</v>
      </c>
      <c r="H780" s="83" t="s">
        <v>1037</v>
      </c>
      <c r="I780" s="83" t="s">
        <v>1036</v>
      </c>
      <c r="J780" s="83" t="s">
        <v>569</v>
      </c>
      <c r="K780" s="136">
        <v>534.75</v>
      </c>
      <c r="L780" s="132">
        <v>44210</v>
      </c>
      <c r="M780" s="83" t="s">
        <v>985</v>
      </c>
      <c r="N780" s="83" t="s">
        <v>984</v>
      </c>
      <c r="O780" s="83" t="s">
        <v>1000</v>
      </c>
      <c r="P780" s="83" t="s">
        <v>999</v>
      </c>
      <c r="Q780" s="83" t="s">
        <v>973</v>
      </c>
      <c r="S780" s="83" t="s">
        <v>1035</v>
      </c>
      <c r="T780" s="83" t="s">
        <v>1034</v>
      </c>
      <c r="V780" s="83">
        <v>21383</v>
      </c>
      <c r="AC780" s="83">
        <v>1</v>
      </c>
      <c r="AD780" s="83">
        <v>21</v>
      </c>
      <c r="AF780" s="83">
        <v>12723</v>
      </c>
      <c r="AG780" s="83" t="s">
        <v>1033</v>
      </c>
      <c r="AH780" s="83">
        <v>18</v>
      </c>
      <c r="AJ780" s="83" t="s">
        <v>975</v>
      </c>
      <c r="AK780" s="83">
        <v>2</v>
      </c>
      <c r="AL780" s="83" t="s">
        <v>1032</v>
      </c>
      <c r="AP780" s="83">
        <v>534.75</v>
      </c>
      <c r="AQ780" s="83" t="s">
        <v>939</v>
      </c>
      <c r="AR780" s="83">
        <v>534.75</v>
      </c>
      <c r="AS780" s="83" t="s">
        <v>939</v>
      </c>
      <c r="AT780" s="83">
        <v>614331</v>
      </c>
      <c r="AU780" s="132">
        <v>44225</v>
      </c>
      <c r="BB780" s="83" t="s">
        <v>973</v>
      </c>
    </row>
    <row r="781" spans="1:54" hidden="1">
      <c r="A781" s="133">
        <v>44657.918749999997</v>
      </c>
      <c r="B781" s="83">
        <v>2210</v>
      </c>
      <c r="C781" s="83">
        <v>312015</v>
      </c>
      <c r="D781" s="83">
        <v>10</v>
      </c>
      <c r="E781" s="83">
        <v>141232</v>
      </c>
      <c r="F781" s="83">
        <v>0</v>
      </c>
      <c r="G781" s="83" t="s">
        <v>777</v>
      </c>
      <c r="H781" s="83" t="s">
        <v>986</v>
      </c>
      <c r="I781" s="83" t="s">
        <v>417</v>
      </c>
      <c r="J781" s="83" t="s">
        <v>450</v>
      </c>
      <c r="K781" s="136">
        <v>12565</v>
      </c>
      <c r="L781" s="132">
        <v>44211</v>
      </c>
      <c r="M781" s="83" t="s">
        <v>985</v>
      </c>
      <c r="N781" s="83" t="s">
        <v>984</v>
      </c>
      <c r="O781" s="83" t="s">
        <v>983</v>
      </c>
      <c r="P781" s="83" t="s">
        <v>982</v>
      </c>
      <c r="Q781" s="83" t="s">
        <v>973</v>
      </c>
      <c r="S781" s="83" t="s">
        <v>995</v>
      </c>
      <c r="T781" s="83" t="s">
        <v>994</v>
      </c>
      <c r="V781" s="83">
        <v>20667</v>
      </c>
      <c r="W781" s="83" t="s">
        <v>993</v>
      </c>
      <c r="X781" s="83">
        <v>1</v>
      </c>
      <c r="Y781" s="83" t="s">
        <v>978</v>
      </c>
      <c r="Z781" s="83" t="s">
        <v>977</v>
      </c>
      <c r="AB781" s="83" t="s">
        <v>992</v>
      </c>
      <c r="AC781" s="83">
        <v>1</v>
      </c>
      <c r="AD781" s="83">
        <v>21</v>
      </c>
      <c r="AF781" s="83">
        <v>10802</v>
      </c>
      <c r="AJ781" s="83" t="s">
        <v>975</v>
      </c>
      <c r="AK781" s="83">
        <v>5</v>
      </c>
      <c r="AL781" s="83" t="s">
        <v>991</v>
      </c>
      <c r="AP781" s="83">
        <v>12565</v>
      </c>
      <c r="AQ781" s="83" t="s">
        <v>939</v>
      </c>
      <c r="AR781" s="83">
        <v>12565</v>
      </c>
      <c r="AS781" s="83" t="s">
        <v>939</v>
      </c>
      <c r="AT781" s="83">
        <v>615732</v>
      </c>
      <c r="AU781" s="132">
        <v>44222</v>
      </c>
      <c r="BB781" s="83" t="s">
        <v>990</v>
      </c>
    </row>
    <row r="782" spans="1:54" hidden="1">
      <c r="A782" s="133">
        <v>44657.918749999997</v>
      </c>
      <c r="B782" s="83">
        <v>2210</v>
      </c>
      <c r="C782" s="83">
        <v>312010</v>
      </c>
      <c r="D782" s="83">
        <v>10</v>
      </c>
      <c r="E782" s="83">
        <v>141299</v>
      </c>
      <c r="F782" s="83">
        <v>0</v>
      </c>
      <c r="G782" s="83" t="s">
        <v>777</v>
      </c>
      <c r="H782" s="83" t="s">
        <v>1006</v>
      </c>
      <c r="I782" s="83" t="s">
        <v>417</v>
      </c>
      <c r="J782" s="83" t="s">
        <v>461</v>
      </c>
      <c r="K782" s="136">
        <v>801.61</v>
      </c>
      <c r="L782" s="132">
        <v>44469</v>
      </c>
      <c r="M782" s="83" t="s">
        <v>985</v>
      </c>
      <c r="N782" s="83" t="s">
        <v>984</v>
      </c>
      <c r="O782" s="83" t="s">
        <v>1862</v>
      </c>
      <c r="P782" s="83" t="s">
        <v>1763</v>
      </c>
      <c r="Q782" s="83" t="s">
        <v>1108</v>
      </c>
      <c r="S782" s="83" t="s">
        <v>1928</v>
      </c>
      <c r="T782" s="83" t="s">
        <v>1928</v>
      </c>
      <c r="V782" s="83">
        <v>38005</v>
      </c>
      <c r="AC782" s="83">
        <v>9</v>
      </c>
      <c r="AD782" s="83">
        <v>21</v>
      </c>
      <c r="AJ782" s="83" t="s">
        <v>975</v>
      </c>
      <c r="AK782" s="83">
        <v>24</v>
      </c>
      <c r="AL782" s="83" t="s">
        <v>1928</v>
      </c>
      <c r="AP782" s="83">
        <v>801.61</v>
      </c>
      <c r="AQ782" s="83" t="s">
        <v>939</v>
      </c>
      <c r="AR782" s="83">
        <v>801.61</v>
      </c>
      <c r="AS782" s="83" t="s">
        <v>939</v>
      </c>
      <c r="AT782" s="83">
        <v>1832123</v>
      </c>
      <c r="AU782" s="132">
        <v>44469</v>
      </c>
      <c r="BB782" s="83" t="s">
        <v>1167</v>
      </c>
    </row>
    <row r="783" spans="1:54" hidden="1">
      <c r="A783" s="133">
        <v>44657.918749999997</v>
      </c>
      <c r="B783" s="83">
        <v>2210</v>
      </c>
      <c r="C783" s="83">
        <v>312010</v>
      </c>
      <c r="D783" s="83">
        <v>10</v>
      </c>
      <c r="E783" s="83">
        <v>141299</v>
      </c>
      <c r="F783" s="83">
        <v>0</v>
      </c>
      <c r="G783" s="83" t="s">
        <v>777</v>
      </c>
      <c r="H783" s="83" t="s">
        <v>1006</v>
      </c>
      <c r="I783" s="83" t="s">
        <v>417</v>
      </c>
      <c r="J783" s="83" t="s">
        <v>461</v>
      </c>
      <c r="K783" s="136">
        <v>811.05</v>
      </c>
      <c r="L783" s="132">
        <v>44469</v>
      </c>
      <c r="M783" s="83" t="s">
        <v>985</v>
      </c>
      <c r="N783" s="83" t="s">
        <v>984</v>
      </c>
      <c r="O783" s="83" t="s">
        <v>1862</v>
      </c>
      <c r="P783" s="83" t="s">
        <v>1763</v>
      </c>
      <c r="Q783" s="83" t="s">
        <v>1108</v>
      </c>
      <c r="S783" s="83" t="s">
        <v>1928</v>
      </c>
      <c r="T783" s="83" t="s">
        <v>1928</v>
      </c>
      <c r="V783" s="83">
        <v>38005</v>
      </c>
      <c r="AC783" s="83">
        <v>9</v>
      </c>
      <c r="AD783" s="83">
        <v>21</v>
      </c>
      <c r="AJ783" s="83" t="s">
        <v>975</v>
      </c>
      <c r="AK783" s="83">
        <v>25</v>
      </c>
      <c r="AL783" s="83" t="s">
        <v>1928</v>
      </c>
      <c r="AP783" s="83">
        <v>811.05</v>
      </c>
      <c r="AQ783" s="83" t="s">
        <v>939</v>
      </c>
      <c r="AR783" s="83">
        <v>811.05</v>
      </c>
      <c r="AS783" s="83" t="s">
        <v>939</v>
      </c>
      <c r="AT783" s="83">
        <v>1832123</v>
      </c>
      <c r="AU783" s="132">
        <v>44469</v>
      </c>
      <c r="BB783" s="83" t="s">
        <v>1167</v>
      </c>
    </row>
    <row r="784" spans="1:54" hidden="1">
      <c r="A784" s="133">
        <v>44657.918749999997</v>
      </c>
      <c r="B784" s="83">
        <v>2210</v>
      </c>
      <c r="C784" s="83">
        <v>312010</v>
      </c>
      <c r="D784" s="83">
        <v>71</v>
      </c>
      <c r="E784" s="83">
        <v>141220</v>
      </c>
      <c r="F784" s="83">
        <v>0</v>
      </c>
      <c r="G784" s="83" t="s">
        <v>777</v>
      </c>
      <c r="H784" s="83" t="s">
        <v>1006</v>
      </c>
      <c r="I784" s="83" t="s">
        <v>1840</v>
      </c>
      <c r="J784" s="83" t="s">
        <v>497</v>
      </c>
      <c r="K784" s="83">
        <v>-7512.41</v>
      </c>
      <c r="L784" s="132">
        <v>44482</v>
      </c>
      <c r="M784" s="83" t="s">
        <v>985</v>
      </c>
      <c r="N784" s="83" t="s">
        <v>984</v>
      </c>
      <c r="O784" s="83" t="s">
        <v>1839</v>
      </c>
      <c r="P784" s="83" t="s">
        <v>1838</v>
      </c>
      <c r="Q784" s="83" t="s">
        <v>1864</v>
      </c>
      <c r="S784" s="83" t="s">
        <v>1927</v>
      </c>
      <c r="T784" s="83" t="s">
        <v>1927</v>
      </c>
      <c r="V784" s="83">
        <v>39013</v>
      </c>
      <c r="AC784" s="83">
        <v>10</v>
      </c>
      <c r="AD784" s="83">
        <v>21</v>
      </c>
      <c r="AJ784" s="83" t="s">
        <v>975</v>
      </c>
      <c r="AK784" s="83">
        <v>718</v>
      </c>
      <c r="AL784" s="83" t="s">
        <v>1927</v>
      </c>
      <c r="AP784" s="83">
        <v>-7512.41</v>
      </c>
      <c r="AQ784" s="83" t="s">
        <v>939</v>
      </c>
      <c r="AR784" s="83">
        <v>-7512.41</v>
      </c>
      <c r="AS784" s="83" t="s">
        <v>939</v>
      </c>
      <c r="AT784" s="83">
        <v>1901121</v>
      </c>
      <c r="AU784" s="132">
        <v>44483</v>
      </c>
      <c r="BB784" s="83" t="s">
        <v>1778</v>
      </c>
    </row>
    <row r="785" spans="1:54" hidden="1">
      <c r="A785" s="133">
        <v>44657.918749999997</v>
      </c>
      <c r="B785" s="83">
        <v>2210</v>
      </c>
      <c r="C785" s="83">
        <v>312015</v>
      </c>
      <c r="D785" s="83">
        <v>71</v>
      </c>
      <c r="E785" s="83">
        <v>141220</v>
      </c>
      <c r="F785" s="83">
        <v>0</v>
      </c>
      <c r="G785" s="83" t="s">
        <v>777</v>
      </c>
      <c r="H785" s="83" t="s">
        <v>986</v>
      </c>
      <c r="I785" s="83" t="s">
        <v>1840</v>
      </c>
      <c r="J785" s="83" t="s">
        <v>497</v>
      </c>
      <c r="K785" s="83">
        <v>-72035.360000000001</v>
      </c>
      <c r="L785" s="132">
        <v>44482</v>
      </c>
      <c r="M785" s="83" t="s">
        <v>985</v>
      </c>
      <c r="N785" s="83" t="s">
        <v>984</v>
      </c>
      <c r="O785" s="83" t="s">
        <v>1839</v>
      </c>
      <c r="P785" s="83" t="s">
        <v>1838</v>
      </c>
      <c r="Q785" s="83" t="s">
        <v>1864</v>
      </c>
      <c r="S785" s="83" t="s">
        <v>1927</v>
      </c>
      <c r="T785" s="83" t="s">
        <v>1927</v>
      </c>
      <c r="V785" s="83">
        <v>39013</v>
      </c>
      <c r="AC785" s="83">
        <v>10</v>
      </c>
      <c r="AD785" s="83">
        <v>21</v>
      </c>
      <c r="AJ785" s="83" t="s">
        <v>975</v>
      </c>
      <c r="AK785" s="83">
        <v>719</v>
      </c>
      <c r="AL785" s="83" t="s">
        <v>1927</v>
      </c>
      <c r="AP785" s="83">
        <v>-72035.360000000001</v>
      </c>
      <c r="AQ785" s="83" t="s">
        <v>939</v>
      </c>
      <c r="AR785" s="83">
        <v>-72035.360000000001</v>
      </c>
      <c r="AS785" s="83" t="s">
        <v>939</v>
      </c>
      <c r="AT785" s="83">
        <v>1901121</v>
      </c>
      <c r="AU785" s="132">
        <v>44483</v>
      </c>
      <c r="BB785" s="83" t="s">
        <v>1778</v>
      </c>
    </row>
    <row r="786" spans="1:54" hidden="1">
      <c r="A786" s="133">
        <v>44657.918749999997</v>
      </c>
      <c r="B786" s="83">
        <v>2210</v>
      </c>
      <c r="C786" s="83">
        <v>312010</v>
      </c>
      <c r="D786" s="83">
        <v>71</v>
      </c>
      <c r="E786" s="83">
        <v>141303</v>
      </c>
      <c r="F786" s="83">
        <v>0</v>
      </c>
      <c r="G786" s="83" t="s">
        <v>777</v>
      </c>
      <c r="H786" s="83" t="s">
        <v>1006</v>
      </c>
      <c r="I786" s="83" t="s">
        <v>1840</v>
      </c>
      <c r="J786" s="83" t="s">
        <v>559</v>
      </c>
      <c r="K786" s="83">
        <v>-1.44</v>
      </c>
      <c r="L786" s="132">
        <v>44482</v>
      </c>
      <c r="M786" s="83" t="s">
        <v>985</v>
      </c>
      <c r="N786" s="83" t="s">
        <v>984</v>
      </c>
      <c r="O786" s="83" t="s">
        <v>1839</v>
      </c>
      <c r="P786" s="83" t="s">
        <v>1838</v>
      </c>
      <c r="Q786" s="83" t="s">
        <v>1864</v>
      </c>
      <c r="S786" s="83" t="s">
        <v>1927</v>
      </c>
      <c r="T786" s="83" t="s">
        <v>1927</v>
      </c>
      <c r="V786" s="83">
        <v>39013</v>
      </c>
      <c r="AC786" s="83">
        <v>10</v>
      </c>
      <c r="AD786" s="83">
        <v>21</v>
      </c>
      <c r="AJ786" s="83" t="s">
        <v>975</v>
      </c>
      <c r="AK786" s="83">
        <v>3979</v>
      </c>
      <c r="AL786" s="83" t="s">
        <v>1927</v>
      </c>
      <c r="AP786" s="83">
        <v>-1.44</v>
      </c>
      <c r="AQ786" s="83" t="s">
        <v>939</v>
      </c>
      <c r="AR786" s="83">
        <v>-1.44</v>
      </c>
      <c r="AS786" s="83" t="s">
        <v>939</v>
      </c>
      <c r="AT786" s="83">
        <v>1901121</v>
      </c>
      <c r="AU786" s="132">
        <v>44483</v>
      </c>
      <c r="BB786" s="83" t="s">
        <v>1778</v>
      </c>
    </row>
    <row r="787" spans="1:54" hidden="1">
      <c r="A787" s="133">
        <v>44657.918749999997</v>
      </c>
      <c r="B787" s="83">
        <v>2210</v>
      </c>
      <c r="C787" s="83">
        <v>312010</v>
      </c>
      <c r="D787" s="83">
        <v>71</v>
      </c>
      <c r="E787" s="83">
        <v>141303</v>
      </c>
      <c r="F787" s="83">
        <v>0</v>
      </c>
      <c r="G787" s="83" t="s">
        <v>777</v>
      </c>
      <c r="H787" s="83" t="s">
        <v>1006</v>
      </c>
      <c r="I787" s="83" t="s">
        <v>1840</v>
      </c>
      <c r="J787" s="83" t="s">
        <v>559</v>
      </c>
      <c r="K787" s="83">
        <v>-7.29</v>
      </c>
      <c r="L787" s="132">
        <v>44482</v>
      </c>
      <c r="M787" s="83" t="s">
        <v>985</v>
      </c>
      <c r="N787" s="83" t="s">
        <v>984</v>
      </c>
      <c r="O787" s="83" t="s">
        <v>1839</v>
      </c>
      <c r="P787" s="83" t="s">
        <v>1838</v>
      </c>
      <c r="Q787" s="83" t="s">
        <v>1864</v>
      </c>
      <c r="S787" s="83" t="s">
        <v>1927</v>
      </c>
      <c r="T787" s="83" t="s">
        <v>1927</v>
      </c>
      <c r="V787" s="83">
        <v>39013</v>
      </c>
      <c r="AC787" s="83">
        <v>10</v>
      </c>
      <c r="AD787" s="83">
        <v>21</v>
      </c>
      <c r="AJ787" s="83" t="s">
        <v>975</v>
      </c>
      <c r="AK787" s="83">
        <v>3980</v>
      </c>
      <c r="AL787" s="83" t="s">
        <v>1927</v>
      </c>
      <c r="AP787" s="83">
        <v>-7.29</v>
      </c>
      <c r="AQ787" s="83" t="s">
        <v>939</v>
      </c>
      <c r="AR787" s="83">
        <v>-7.29</v>
      </c>
      <c r="AS787" s="83" t="s">
        <v>939</v>
      </c>
      <c r="AT787" s="83">
        <v>1901121</v>
      </c>
      <c r="AU787" s="132">
        <v>44483</v>
      </c>
      <c r="BB787" s="83" t="s">
        <v>1778</v>
      </c>
    </row>
    <row r="788" spans="1:54" hidden="1">
      <c r="A788" s="133">
        <v>44657.918749999997</v>
      </c>
      <c r="B788" s="83">
        <v>2210</v>
      </c>
      <c r="C788" s="83">
        <v>312010</v>
      </c>
      <c r="D788" s="83">
        <v>71</v>
      </c>
      <c r="E788" s="83">
        <v>141303</v>
      </c>
      <c r="F788" s="83">
        <v>0</v>
      </c>
      <c r="G788" s="83" t="s">
        <v>777</v>
      </c>
      <c r="H788" s="83" t="s">
        <v>1006</v>
      </c>
      <c r="I788" s="83" t="s">
        <v>1840</v>
      </c>
      <c r="J788" s="83" t="s">
        <v>559</v>
      </c>
      <c r="K788" s="83">
        <v>-8.5500000000000007</v>
      </c>
      <c r="L788" s="132">
        <v>44482</v>
      </c>
      <c r="M788" s="83" t="s">
        <v>985</v>
      </c>
      <c r="N788" s="83" t="s">
        <v>984</v>
      </c>
      <c r="O788" s="83" t="s">
        <v>1839</v>
      </c>
      <c r="P788" s="83" t="s">
        <v>1838</v>
      </c>
      <c r="Q788" s="83" t="s">
        <v>1864</v>
      </c>
      <c r="S788" s="83" t="s">
        <v>1927</v>
      </c>
      <c r="T788" s="83" t="s">
        <v>1927</v>
      </c>
      <c r="V788" s="83">
        <v>39013</v>
      </c>
      <c r="AC788" s="83">
        <v>10</v>
      </c>
      <c r="AD788" s="83">
        <v>21</v>
      </c>
      <c r="AJ788" s="83" t="s">
        <v>975</v>
      </c>
      <c r="AK788" s="83">
        <v>3981</v>
      </c>
      <c r="AL788" s="83" t="s">
        <v>1927</v>
      </c>
      <c r="AP788" s="83">
        <v>-8.5500000000000007</v>
      </c>
      <c r="AQ788" s="83" t="s">
        <v>939</v>
      </c>
      <c r="AR788" s="83">
        <v>-8.5500000000000007</v>
      </c>
      <c r="AS788" s="83" t="s">
        <v>939</v>
      </c>
      <c r="AT788" s="83">
        <v>1901121</v>
      </c>
      <c r="AU788" s="132">
        <v>44483</v>
      </c>
      <c r="BB788" s="83" t="s">
        <v>1778</v>
      </c>
    </row>
    <row r="789" spans="1:54" hidden="1">
      <c r="A789" s="133">
        <v>44657.918749999997</v>
      </c>
      <c r="B789" s="83">
        <v>2210</v>
      </c>
      <c r="C789" s="83">
        <v>312010</v>
      </c>
      <c r="D789" s="83">
        <v>71</v>
      </c>
      <c r="E789" s="83">
        <v>141303</v>
      </c>
      <c r="F789" s="83">
        <v>0</v>
      </c>
      <c r="G789" s="83" t="s">
        <v>777</v>
      </c>
      <c r="H789" s="83" t="s">
        <v>1006</v>
      </c>
      <c r="I789" s="83" t="s">
        <v>1840</v>
      </c>
      <c r="J789" s="83" t="s">
        <v>559</v>
      </c>
      <c r="K789" s="83">
        <v>-64.38</v>
      </c>
      <c r="L789" s="132">
        <v>44482</v>
      </c>
      <c r="M789" s="83" t="s">
        <v>985</v>
      </c>
      <c r="N789" s="83" t="s">
        <v>984</v>
      </c>
      <c r="O789" s="83" t="s">
        <v>1839</v>
      </c>
      <c r="P789" s="83" t="s">
        <v>1838</v>
      </c>
      <c r="Q789" s="83" t="s">
        <v>1864</v>
      </c>
      <c r="S789" s="83" t="s">
        <v>1927</v>
      </c>
      <c r="T789" s="83" t="s">
        <v>1927</v>
      </c>
      <c r="V789" s="83">
        <v>39013</v>
      </c>
      <c r="AC789" s="83">
        <v>10</v>
      </c>
      <c r="AD789" s="83">
        <v>21</v>
      </c>
      <c r="AJ789" s="83" t="s">
        <v>975</v>
      </c>
      <c r="AK789" s="83">
        <v>3982</v>
      </c>
      <c r="AL789" s="83" t="s">
        <v>1927</v>
      </c>
      <c r="AP789" s="83">
        <v>-64.38</v>
      </c>
      <c r="AQ789" s="83" t="s">
        <v>939</v>
      </c>
      <c r="AR789" s="83">
        <v>-64.38</v>
      </c>
      <c r="AS789" s="83" t="s">
        <v>939</v>
      </c>
      <c r="AT789" s="83">
        <v>1901121</v>
      </c>
      <c r="AU789" s="132">
        <v>44483</v>
      </c>
      <c r="BB789" s="83" t="s">
        <v>1778</v>
      </c>
    </row>
    <row r="790" spans="1:54" hidden="1">
      <c r="A790" s="133">
        <v>44657.918749999997</v>
      </c>
      <c r="B790" s="83">
        <v>2210</v>
      </c>
      <c r="C790" s="83">
        <v>312010</v>
      </c>
      <c r="D790" s="83">
        <v>71</v>
      </c>
      <c r="E790" s="83">
        <v>141303</v>
      </c>
      <c r="F790" s="83">
        <v>0</v>
      </c>
      <c r="G790" s="83" t="s">
        <v>777</v>
      </c>
      <c r="H790" s="83" t="s">
        <v>1006</v>
      </c>
      <c r="I790" s="83" t="s">
        <v>1840</v>
      </c>
      <c r="J790" s="83" t="s">
        <v>559</v>
      </c>
      <c r="K790" s="83">
        <v>-5254.84</v>
      </c>
      <c r="L790" s="132">
        <v>44482</v>
      </c>
      <c r="M790" s="83" t="s">
        <v>985</v>
      </c>
      <c r="N790" s="83" t="s">
        <v>984</v>
      </c>
      <c r="O790" s="83" t="s">
        <v>1839</v>
      </c>
      <c r="P790" s="83" t="s">
        <v>1838</v>
      </c>
      <c r="Q790" s="83" t="s">
        <v>1864</v>
      </c>
      <c r="S790" s="83" t="s">
        <v>1927</v>
      </c>
      <c r="T790" s="83" t="s">
        <v>1927</v>
      </c>
      <c r="V790" s="83">
        <v>39013</v>
      </c>
      <c r="AC790" s="83">
        <v>10</v>
      </c>
      <c r="AD790" s="83">
        <v>21</v>
      </c>
      <c r="AJ790" s="83" t="s">
        <v>975</v>
      </c>
      <c r="AK790" s="83">
        <v>3983</v>
      </c>
      <c r="AL790" s="83" t="s">
        <v>1927</v>
      </c>
      <c r="AP790" s="83">
        <v>-5254.84</v>
      </c>
      <c r="AQ790" s="83" t="s">
        <v>939</v>
      </c>
      <c r="AR790" s="83">
        <v>-5254.84</v>
      </c>
      <c r="AS790" s="83" t="s">
        <v>939</v>
      </c>
      <c r="AT790" s="83">
        <v>1901121</v>
      </c>
      <c r="AU790" s="132">
        <v>44483</v>
      </c>
      <c r="BB790" s="83" t="s">
        <v>1778</v>
      </c>
    </row>
    <row r="791" spans="1:54" hidden="1">
      <c r="A791" s="133">
        <v>44657.918749999997</v>
      </c>
      <c r="B791" s="83">
        <v>2210</v>
      </c>
      <c r="C791" s="83">
        <v>312015</v>
      </c>
      <c r="D791" s="83">
        <v>71</v>
      </c>
      <c r="E791" s="83">
        <v>141303</v>
      </c>
      <c r="F791" s="83">
        <v>0</v>
      </c>
      <c r="G791" s="83" t="s">
        <v>777</v>
      </c>
      <c r="H791" s="83" t="s">
        <v>986</v>
      </c>
      <c r="I791" s="83" t="s">
        <v>1840</v>
      </c>
      <c r="J791" s="83" t="s">
        <v>559</v>
      </c>
      <c r="K791" s="83">
        <v>-13.83</v>
      </c>
      <c r="L791" s="132">
        <v>44482</v>
      </c>
      <c r="M791" s="83" t="s">
        <v>985</v>
      </c>
      <c r="N791" s="83" t="s">
        <v>984</v>
      </c>
      <c r="O791" s="83" t="s">
        <v>1839</v>
      </c>
      <c r="P791" s="83" t="s">
        <v>1838</v>
      </c>
      <c r="Q791" s="83" t="s">
        <v>1864</v>
      </c>
      <c r="S791" s="83" t="s">
        <v>1927</v>
      </c>
      <c r="T791" s="83" t="s">
        <v>1927</v>
      </c>
      <c r="V791" s="83">
        <v>39013</v>
      </c>
      <c r="AC791" s="83">
        <v>10</v>
      </c>
      <c r="AD791" s="83">
        <v>21</v>
      </c>
      <c r="AJ791" s="83" t="s">
        <v>975</v>
      </c>
      <c r="AK791" s="83">
        <v>3984</v>
      </c>
      <c r="AL791" s="83" t="s">
        <v>1927</v>
      </c>
      <c r="AP791" s="83">
        <v>-13.83</v>
      </c>
      <c r="AQ791" s="83" t="s">
        <v>939</v>
      </c>
      <c r="AR791" s="83">
        <v>-13.83</v>
      </c>
      <c r="AS791" s="83" t="s">
        <v>939</v>
      </c>
      <c r="AT791" s="83">
        <v>1901121</v>
      </c>
      <c r="AU791" s="132">
        <v>44483</v>
      </c>
      <c r="BB791" s="83" t="s">
        <v>1778</v>
      </c>
    </row>
    <row r="792" spans="1:54" hidden="1">
      <c r="A792" s="133">
        <v>44657.918749999997</v>
      </c>
      <c r="B792" s="83">
        <v>2210</v>
      </c>
      <c r="C792" s="83">
        <v>312015</v>
      </c>
      <c r="D792" s="83">
        <v>71</v>
      </c>
      <c r="E792" s="83">
        <v>141303</v>
      </c>
      <c r="F792" s="83">
        <v>0</v>
      </c>
      <c r="G792" s="83" t="s">
        <v>777</v>
      </c>
      <c r="H792" s="83" t="s">
        <v>986</v>
      </c>
      <c r="I792" s="83" t="s">
        <v>1840</v>
      </c>
      <c r="J792" s="83" t="s">
        <v>559</v>
      </c>
      <c r="K792" s="83">
        <v>-69.91</v>
      </c>
      <c r="L792" s="132">
        <v>44482</v>
      </c>
      <c r="M792" s="83" t="s">
        <v>985</v>
      </c>
      <c r="N792" s="83" t="s">
        <v>984</v>
      </c>
      <c r="O792" s="83" t="s">
        <v>1839</v>
      </c>
      <c r="P792" s="83" t="s">
        <v>1838</v>
      </c>
      <c r="Q792" s="83" t="s">
        <v>1864</v>
      </c>
      <c r="S792" s="83" t="s">
        <v>1927</v>
      </c>
      <c r="T792" s="83" t="s">
        <v>1927</v>
      </c>
      <c r="V792" s="83">
        <v>39013</v>
      </c>
      <c r="AC792" s="83">
        <v>10</v>
      </c>
      <c r="AD792" s="83">
        <v>21</v>
      </c>
      <c r="AJ792" s="83" t="s">
        <v>975</v>
      </c>
      <c r="AK792" s="83">
        <v>3985</v>
      </c>
      <c r="AL792" s="83" t="s">
        <v>1927</v>
      </c>
      <c r="AP792" s="83">
        <v>-69.91</v>
      </c>
      <c r="AQ792" s="83" t="s">
        <v>939</v>
      </c>
      <c r="AR792" s="83">
        <v>-69.91</v>
      </c>
      <c r="AS792" s="83" t="s">
        <v>939</v>
      </c>
      <c r="AT792" s="83">
        <v>1901121</v>
      </c>
      <c r="AU792" s="132">
        <v>44483</v>
      </c>
      <c r="BB792" s="83" t="s">
        <v>1778</v>
      </c>
    </row>
    <row r="793" spans="1:54" hidden="1">
      <c r="A793" s="133">
        <v>44657.918749999997</v>
      </c>
      <c r="B793" s="83">
        <v>2210</v>
      </c>
      <c r="C793" s="83">
        <v>312015</v>
      </c>
      <c r="D793" s="83">
        <v>71</v>
      </c>
      <c r="E793" s="83">
        <v>141303</v>
      </c>
      <c r="F793" s="83">
        <v>0</v>
      </c>
      <c r="G793" s="83" t="s">
        <v>777</v>
      </c>
      <c r="H793" s="83" t="s">
        <v>986</v>
      </c>
      <c r="I793" s="83" t="s">
        <v>1840</v>
      </c>
      <c r="J793" s="83" t="s">
        <v>559</v>
      </c>
      <c r="K793" s="83">
        <v>-82.01</v>
      </c>
      <c r="L793" s="132">
        <v>44482</v>
      </c>
      <c r="M793" s="83" t="s">
        <v>985</v>
      </c>
      <c r="N793" s="83" t="s">
        <v>984</v>
      </c>
      <c r="O793" s="83" t="s">
        <v>1839</v>
      </c>
      <c r="P793" s="83" t="s">
        <v>1838</v>
      </c>
      <c r="Q793" s="83" t="s">
        <v>1864</v>
      </c>
      <c r="S793" s="83" t="s">
        <v>1927</v>
      </c>
      <c r="T793" s="83" t="s">
        <v>1927</v>
      </c>
      <c r="V793" s="83">
        <v>39013</v>
      </c>
      <c r="AC793" s="83">
        <v>10</v>
      </c>
      <c r="AD793" s="83">
        <v>21</v>
      </c>
      <c r="AJ793" s="83" t="s">
        <v>975</v>
      </c>
      <c r="AK793" s="83">
        <v>3986</v>
      </c>
      <c r="AL793" s="83" t="s">
        <v>1927</v>
      </c>
      <c r="AP793" s="83">
        <v>-82.01</v>
      </c>
      <c r="AQ793" s="83" t="s">
        <v>939</v>
      </c>
      <c r="AR793" s="83">
        <v>-82.01</v>
      </c>
      <c r="AS793" s="83" t="s">
        <v>939</v>
      </c>
      <c r="AT793" s="83">
        <v>1901121</v>
      </c>
      <c r="AU793" s="132">
        <v>44483</v>
      </c>
      <c r="BB793" s="83" t="s">
        <v>1778</v>
      </c>
    </row>
    <row r="794" spans="1:54" hidden="1">
      <c r="A794" s="133">
        <v>44657.918749999997</v>
      </c>
      <c r="B794" s="83">
        <v>2210</v>
      </c>
      <c r="C794" s="83">
        <v>312015</v>
      </c>
      <c r="D794" s="83">
        <v>71</v>
      </c>
      <c r="E794" s="83">
        <v>141303</v>
      </c>
      <c r="F794" s="83">
        <v>0</v>
      </c>
      <c r="G794" s="83" t="s">
        <v>777</v>
      </c>
      <c r="H794" s="83" t="s">
        <v>986</v>
      </c>
      <c r="I794" s="83" t="s">
        <v>1840</v>
      </c>
      <c r="J794" s="83" t="s">
        <v>559</v>
      </c>
      <c r="K794" s="83">
        <v>-617.33000000000004</v>
      </c>
      <c r="L794" s="132">
        <v>44482</v>
      </c>
      <c r="M794" s="83" t="s">
        <v>985</v>
      </c>
      <c r="N794" s="83" t="s">
        <v>984</v>
      </c>
      <c r="O794" s="83" t="s">
        <v>1839</v>
      </c>
      <c r="P794" s="83" t="s">
        <v>1838</v>
      </c>
      <c r="Q794" s="83" t="s">
        <v>1864</v>
      </c>
      <c r="S794" s="83" t="s">
        <v>1927</v>
      </c>
      <c r="T794" s="83" t="s">
        <v>1927</v>
      </c>
      <c r="V794" s="83">
        <v>39013</v>
      </c>
      <c r="AC794" s="83">
        <v>10</v>
      </c>
      <c r="AD794" s="83">
        <v>21</v>
      </c>
      <c r="AJ794" s="83" t="s">
        <v>975</v>
      </c>
      <c r="AK794" s="83">
        <v>3987</v>
      </c>
      <c r="AL794" s="83" t="s">
        <v>1927</v>
      </c>
      <c r="AP794" s="83">
        <v>-617.33000000000004</v>
      </c>
      <c r="AQ794" s="83" t="s">
        <v>939</v>
      </c>
      <c r="AR794" s="83">
        <v>-617.33000000000004</v>
      </c>
      <c r="AS794" s="83" t="s">
        <v>939</v>
      </c>
      <c r="AT794" s="83">
        <v>1901121</v>
      </c>
      <c r="AU794" s="132">
        <v>44483</v>
      </c>
      <c r="BB794" s="83" t="s">
        <v>1778</v>
      </c>
    </row>
    <row r="795" spans="1:54" hidden="1">
      <c r="A795" s="133">
        <v>44657.918749999997</v>
      </c>
      <c r="B795" s="83">
        <v>2210</v>
      </c>
      <c r="C795" s="83">
        <v>312015</v>
      </c>
      <c r="D795" s="83">
        <v>71</v>
      </c>
      <c r="E795" s="83">
        <v>141303</v>
      </c>
      <c r="F795" s="83">
        <v>0</v>
      </c>
      <c r="G795" s="83" t="s">
        <v>777</v>
      </c>
      <c r="H795" s="83" t="s">
        <v>986</v>
      </c>
      <c r="I795" s="83" t="s">
        <v>1840</v>
      </c>
      <c r="J795" s="83" t="s">
        <v>559</v>
      </c>
      <c r="K795" s="83">
        <v>-50387.86</v>
      </c>
      <c r="L795" s="132">
        <v>44482</v>
      </c>
      <c r="M795" s="83" t="s">
        <v>985</v>
      </c>
      <c r="N795" s="83" t="s">
        <v>984</v>
      </c>
      <c r="O795" s="83" t="s">
        <v>1839</v>
      </c>
      <c r="P795" s="83" t="s">
        <v>1838</v>
      </c>
      <c r="Q795" s="83" t="s">
        <v>1864</v>
      </c>
      <c r="S795" s="83" t="s">
        <v>1927</v>
      </c>
      <c r="T795" s="83" t="s">
        <v>1927</v>
      </c>
      <c r="V795" s="83">
        <v>39013</v>
      </c>
      <c r="AC795" s="83">
        <v>10</v>
      </c>
      <c r="AD795" s="83">
        <v>21</v>
      </c>
      <c r="AJ795" s="83" t="s">
        <v>975</v>
      </c>
      <c r="AK795" s="83">
        <v>3988</v>
      </c>
      <c r="AL795" s="83" t="s">
        <v>1927</v>
      </c>
      <c r="AP795" s="83">
        <v>-50387.86</v>
      </c>
      <c r="AQ795" s="83" t="s">
        <v>939</v>
      </c>
      <c r="AR795" s="83">
        <v>-50387.86</v>
      </c>
      <c r="AS795" s="83" t="s">
        <v>939</v>
      </c>
      <c r="AT795" s="83">
        <v>1901121</v>
      </c>
      <c r="AU795" s="132">
        <v>44483</v>
      </c>
      <c r="BB795" s="83" t="s">
        <v>1778</v>
      </c>
    </row>
    <row r="796" spans="1:54" hidden="1">
      <c r="A796" s="133">
        <v>44657.918749999997</v>
      </c>
      <c r="B796" s="83">
        <v>2210</v>
      </c>
      <c r="C796" s="83">
        <v>312010</v>
      </c>
      <c r="D796" s="83">
        <v>71</v>
      </c>
      <c r="E796" s="83">
        <v>141305</v>
      </c>
      <c r="F796" s="83">
        <v>0</v>
      </c>
      <c r="G796" s="83" t="s">
        <v>777</v>
      </c>
      <c r="H796" s="83" t="s">
        <v>1006</v>
      </c>
      <c r="I796" s="83" t="s">
        <v>1840</v>
      </c>
      <c r="J796" s="83" t="s">
        <v>462</v>
      </c>
      <c r="K796" s="83">
        <v>-4.34</v>
      </c>
      <c r="L796" s="132">
        <v>44482</v>
      </c>
      <c r="M796" s="83" t="s">
        <v>985</v>
      </c>
      <c r="N796" s="83" t="s">
        <v>984</v>
      </c>
      <c r="O796" s="83" t="s">
        <v>1839</v>
      </c>
      <c r="P796" s="83" t="s">
        <v>1838</v>
      </c>
      <c r="Q796" s="83" t="s">
        <v>1864</v>
      </c>
      <c r="S796" s="83" t="s">
        <v>1927</v>
      </c>
      <c r="T796" s="83" t="s">
        <v>1927</v>
      </c>
      <c r="V796" s="83">
        <v>39013</v>
      </c>
      <c r="AC796" s="83">
        <v>10</v>
      </c>
      <c r="AD796" s="83">
        <v>21</v>
      </c>
      <c r="AJ796" s="83" t="s">
        <v>975</v>
      </c>
      <c r="AK796" s="83">
        <v>6822</v>
      </c>
      <c r="AL796" s="83" t="s">
        <v>1927</v>
      </c>
      <c r="AP796" s="83">
        <v>-4.34</v>
      </c>
      <c r="AQ796" s="83" t="s">
        <v>939</v>
      </c>
      <c r="AR796" s="83">
        <v>-4.34</v>
      </c>
      <c r="AS796" s="83" t="s">
        <v>939</v>
      </c>
      <c r="AT796" s="83">
        <v>1901121</v>
      </c>
      <c r="AU796" s="132">
        <v>44483</v>
      </c>
      <c r="BB796" s="83" t="s">
        <v>1778</v>
      </c>
    </row>
    <row r="797" spans="1:54" hidden="1">
      <c r="A797" s="133">
        <v>44657.918749999997</v>
      </c>
      <c r="B797" s="83">
        <v>2210</v>
      </c>
      <c r="C797" s="83">
        <v>312015</v>
      </c>
      <c r="D797" s="83">
        <v>71</v>
      </c>
      <c r="E797" s="83">
        <v>141305</v>
      </c>
      <c r="F797" s="83">
        <v>0</v>
      </c>
      <c r="G797" s="83" t="s">
        <v>777</v>
      </c>
      <c r="H797" s="83" t="s">
        <v>986</v>
      </c>
      <c r="I797" s="83" t="s">
        <v>1840</v>
      </c>
      <c r="J797" s="83" t="s">
        <v>462</v>
      </c>
      <c r="K797" s="83">
        <v>-41.63</v>
      </c>
      <c r="L797" s="132">
        <v>44482</v>
      </c>
      <c r="M797" s="83" t="s">
        <v>985</v>
      </c>
      <c r="N797" s="83" t="s">
        <v>984</v>
      </c>
      <c r="O797" s="83" t="s">
        <v>1839</v>
      </c>
      <c r="P797" s="83" t="s">
        <v>1838</v>
      </c>
      <c r="Q797" s="83" t="s">
        <v>1864</v>
      </c>
      <c r="S797" s="83" t="s">
        <v>1927</v>
      </c>
      <c r="T797" s="83" t="s">
        <v>1927</v>
      </c>
      <c r="V797" s="83">
        <v>39013</v>
      </c>
      <c r="AC797" s="83">
        <v>10</v>
      </c>
      <c r="AD797" s="83">
        <v>21</v>
      </c>
      <c r="AJ797" s="83" t="s">
        <v>975</v>
      </c>
      <c r="AK797" s="83">
        <v>6823</v>
      </c>
      <c r="AL797" s="83" t="s">
        <v>1927</v>
      </c>
      <c r="AP797" s="83">
        <v>-41.63</v>
      </c>
      <c r="AQ797" s="83" t="s">
        <v>939</v>
      </c>
      <c r="AR797" s="83">
        <v>-41.63</v>
      </c>
      <c r="AS797" s="83" t="s">
        <v>939</v>
      </c>
      <c r="AT797" s="83">
        <v>1901121</v>
      </c>
      <c r="AU797" s="132">
        <v>44483</v>
      </c>
      <c r="BB797" s="83" t="s">
        <v>1778</v>
      </c>
    </row>
    <row r="798" spans="1:54" hidden="1">
      <c r="A798" s="133">
        <v>44657.918749999997</v>
      </c>
      <c r="B798" s="83">
        <v>2210</v>
      </c>
      <c r="C798" s="83">
        <v>312000</v>
      </c>
      <c r="D798" s="83">
        <v>75</v>
      </c>
      <c r="E798" s="83">
        <v>141308</v>
      </c>
      <c r="F798" s="83">
        <v>0</v>
      </c>
      <c r="G798" s="83" t="s">
        <v>777</v>
      </c>
      <c r="H798" s="83" t="s">
        <v>1037</v>
      </c>
      <c r="I798" s="83" t="s">
        <v>1841</v>
      </c>
      <c r="J798" s="83" t="s">
        <v>464</v>
      </c>
      <c r="K798" s="83">
        <v>6945.84</v>
      </c>
      <c r="L798" s="132">
        <v>44482</v>
      </c>
      <c r="M798" s="83" t="s">
        <v>985</v>
      </c>
      <c r="N798" s="83" t="s">
        <v>984</v>
      </c>
      <c r="O798" s="83" t="s">
        <v>1839</v>
      </c>
      <c r="P798" s="83" t="s">
        <v>1838</v>
      </c>
      <c r="Q798" s="83" t="s">
        <v>1864</v>
      </c>
      <c r="S798" s="83" t="s">
        <v>1927</v>
      </c>
      <c r="T798" s="83" t="s">
        <v>1927</v>
      </c>
      <c r="V798" s="83">
        <v>39013</v>
      </c>
      <c r="AC798" s="83">
        <v>10</v>
      </c>
      <c r="AD798" s="83">
        <v>21</v>
      </c>
      <c r="AJ798" s="83" t="s">
        <v>975</v>
      </c>
      <c r="AK798" s="83">
        <v>7678</v>
      </c>
      <c r="AL798" s="83" t="s">
        <v>1927</v>
      </c>
      <c r="AP798" s="83">
        <v>6945.84</v>
      </c>
      <c r="AQ798" s="83" t="s">
        <v>939</v>
      </c>
      <c r="AR798" s="83">
        <v>6945.84</v>
      </c>
      <c r="AS798" s="83" t="s">
        <v>939</v>
      </c>
      <c r="AT798" s="83">
        <v>1901121</v>
      </c>
      <c r="AU798" s="132">
        <v>44483</v>
      </c>
      <c r="BB798" s="83" t="s">
        <v>1778</v>
      </c>
    </row>
    <row r="799" spans="1:54" hidden="1">
      <c r="A799" s="133">
        <v>44657.918749999997</v>
      </c>
      <c r="B799" s="83">
        <v>2210</v>
      </c>
      <c r="C799" s="83">
        <v>312010</v>
      </c>
      <c r="D799" s="83">
        <v>71</v>
      </c>
      <c r="E799" s="83">
        <v>141308</v>
      </c>
      <c r="F799" s="83">
        <v>0</v>
      </c>
      <c r="G799" s="83" t="s">
        <v>777</v>
      </c>
      <c r="H799" s="83" t="s">
        <v>1006</v>
      </c>
      <c r="I799" s="83" t="s">
        <v>1840</v>
      </c>
      <c r="J799" s="83" t="s">
        <v>464</v>
      </c>
      <c r="K799" s="83">
        <v>-45.56</v>
      </c>
      <c r="L799" s="132">
        <v>44482</v>
      </c>
      <c r="M799" s="83" t="s">
        <v>985</v>
      </c>
      <c r="N799" s="83" t="s">
        <v>984</v>
      </c>
      <c r="O799" s="83" t="s">
        <v>1839</v>
      </c>
      <c r="P799" s="83" t="s">
        <v>1838</v>
      </c>
      <c r="Q799" s="83" t="s">
        <v>1864</v>
      </c>
      <c r="S799" s="83" t="s">
        <v>1927</v>
      </c>
      <c r="T799" s="83" t="s">
        <v>1927</v>
      </c>
      <c r="V799" s="83">
        <v>39013</v>
      </c>
      <c r="AC799" s="83">
        <v>10</v>
      </c>
      <c r="AD799" s="83">
        <v>21</v>
      </c>
      <c r="AJ799" s="83" t="s">
        <v>975</v>
      </c>
      <c r="AK799" s="83">
        <v>7679</v>
      </c>
      <c r="AL799" s="83" t="s">
        <v>1927</v>
      </c>
      <c r="AP799" s="83">
        <v>-45.56</v>
      </c>
      <c r="AQ799" s="83" t="s">
        <v>939</v>
      </c>
      <c r="AR799" s="83">
        <v>-45.56</v>
      </c>
      <c r="AS799" s="83" t="s">
        <v>939</v>
      </c>
      <c r="AT799" s="83">
        <v>1901121</v>
      </c>
      <c r="AU799" s="132">
        <v>44483</v>
      </c>
      <c r="BB799" s="83" t="s">
        <v>1778</v>
      </c>
    </row>
    <row r="800" spans="1:54" hidden="1">
      <c r="A800" s="133">
        <v>44657.918749999997</v>
      </c>
      <c r="B800" s="83">
        <v>2210</v>
      </c>
      <c r="C800" s="83">
        <v>312010</v>
      </c>
      <c r="D800" s="83">
        <v>71</v>
      </c>
      <c r="E800" s="83">
        <v>141308</v>
      </c>
      <c r="F800" s="83">
        <v>0</v>
      </c>
      <c r="G800" s="83" t="s">
        <v>777</v>
      </c>
      <c r="H800" s="83" t="s">
        <v>1006</v>
      </c>
      <c r="I800" s="83" t="s">
        <v>1840</v>
      </c>
      <c r="J800" s="83" t="s">
        <v>464</v>
      </c>
      <c r="K800" s="83">
        <v>-655.96</v>
      </c>
      <c r="L800" s="132">
        <v>44482</v>
      </c>
      <c r="M800" s="83" t="s">
        <v>985</v>
      </c>
      <c r="N800" s="83" t="s">
        <v>984</v>
      </c>
      <c r="O800" s="83" t="s">
        <v>1839</v>
      </c>
      <c r="P800" s="83" t="s">
        <v>1838</v>
      </c>
      <c r="Q800" s="83" t="s">
        <v>1864</v>
      </c>
      <c r="S800" s="83" t="s">
        <v>1927</v>
      </c>
      <c r="T800" s="83" t="s">
        <v>1927</v>
      </c>
      <c r="V800" s="83">
        <v>39013</v>
      </c>
      <c r="AC800" s="83">
        <v>10</v>
      </c>
      <c r="AD800" s="83">
        <v>21</v>
      </c>
      <c r="AJ800" s="83" t="s">
        <v>975</v>
      </c>
      <c r="AK800" s="83">
        <v>7680</v>
      </c>
      <c r="AL800" s="83" t="s">
        <v>1927</v>
      </c>
      <c r="AP800" s="83">
        <v>-655.96</v>
      </c>
      <c r="AQ800" s="83" t="s">
        <v>939</v>
      </c>
      <c r="AR800" s="83">
        <v>-655.96</v>
      </c>
      <c r="AS800" s="83" t="s">
        <v>939</v>
      </c>
      <c r="AT800" s="83">
        <v>1901121</v>
      </c>
      <c r="AU800" s="132">
        <v>44483</v>
      </c>
      <c r="BB800" s="83" t="s">
        <v>1778</v>
      </c>
    </row>
    <row r="801" spans="1:54" hidden="1">
      <c r="A801" s="133">
        <v>44657.918749999997</v>
      </c>
      <c r="B801" s="83">
        <v>2210</v>
      </c>
      <c r="C801" s="83">
        <v>312015</v>
      </c>
      <c r="D801" s="83">
        <v>71</v>
      </c>
      <c r="E801" s="83">
        <v>141308</v>
      </c>
      <c r="F801" s="83">
        <v>0</v>
      </c>
      <c r="G801" s="83" t="s">
        <v>777</v>
      </c>
      <c r="H801" s="83" t="s">
        <v>986</v>
      </c>
      <c r="I801" s="83" t="s">
        <v>1840</v>
      </c>
      <c r="J801" s="83" t="s">
        <v>464</v>
      </c>
      <c r="K801" s="83">
        <v>-436.84</v>
      </c>
      <c r="L801" s="132">
        <v>44482</v>
      </c>
      <c r="M801" s="83" t="s">
        <v>985</v>
      </c>
      <c r="N801" s="83" t="s">
        <v>984</v>
      </c>
      <c r="O801" s="83" t="s">
        <v>1839</v>
      </c>
      <c r="P801" s="83" t="s">
        <v>1838</v>
      </c>
      <c r="Q801" s="83" t="s">
        <v>1864</v>
      </c>
      <c r="S801" s="83" t="s">
        <v>1927</v>
      </c>
      <c r="T801" s="83" t="s">
        <v>1927</v>
      </c>
      <c r="V801" s="83">
        <v>39013</v>
      </c>
      <c r="AC801" s="83">
        <v>10</v>
      </c>
      <c r="AD801" s="83">
        <v>21</v>
      </c>
      <c r="AJ801" s="83" t="s">
        <v>975</v>
      </c>
      <c r="AK801" s="83">
        <v>7681</v>
      </c>
      <c r="AL801" s="83" t="s">
        <v>1927</v>
      </c>
      <c r="AP801" s="83">
        <v>-436.84</v>
      </c>
      <c r="AQ801" s="83" t="s">
        <v>939</v>
      </c>
      <c r="AR801" s="83">
        <v>-436.84</v>
      </c>
      <c r="AS801" s="83" t="s">
        <v>939</v>
      </c>
      <c r="AT801" s="83">
        <v>1901121</v>
      </c>
      <c r="AU801" s="132">
        <v>44483</v>
      </c>
      <c r="BB801" s="83" t="s">
        <v>1778</v>
      </c>
    </row>
    <row r="802" spans="1:54" hidden="1">
      <c r="A802" s="133">
        <v>44657.918749999997</v>
      </c>
      <c r="B802" s="83">
        <v>2210</v>
      </c>
      <c r="C802" s="83">
        <v>312015</v>
      </c>
      <c r="D802" s="83">
        <v>71</v>
      </c>
      <c r="E802" s="83">
        <v>141308</v>
      </c>
      <c r="F802" s="83">
        <v>0</v>
      </c>
      <c r="G802" s="83" t="s">
        <v>777</v>
      </c>
      <c r="H802" s="83" t="s">
        <v>986</v>
      </c>
      <c r="I802" s="83" t="s">
        <v>1840</v>
      </c>
      <c r="J802" s="83" t="s">
        <v>464</v>
      </c>
      <c r="K802" s="83">
        <v>-6289.88</v>
      </c>
      <c r="L802" s="132">
        <v>44482</v>
      </c>
      <c r="M802" s="83" t="s">
        <v>985</v>
      </c>
      <c r="N802" s="83" t="s">
        <v>984</v>
      </c>
      <c r="O802" s="83" t="s">
        <v>1839</v>
      </c>
      <c r="P802" s="83" t="s">
        <v>1838</v>
      </c>
      <c r="Q802" s="83" t="s">
        <v>1864</v>
      </c>
      <c r="S802" s="83" t="s">
        <v>1927</v>
      </c>
      <c r="T802" s="83" t="s">
        <v>1927</v>
      </c>
      <c r="V802" s="83">
        <v>39013</v>
      </c>
      <c r="AC802" s="83">
        <v>10</v>
      </c>
      <c r="AD802" s="83">
        <v>21</v>
      </c>
      <c r="AJ802" s="83" t="s">
        <v>975</v>
      </c>
      <c r="AK802" s="83">
        <v>7682</v>
      </c>
      <c r="AL802" s="83" t="s">
        <v>1927</v>
      </c>
      <c r="AP802" s="83">
        <v>-6289.88</v>
      </c>
      <c r="AQ802" s="83" t="s">
        <v>939</v>
      </c>
      <c r="AR802" s="83">
        <v>-6289.88</v>
      </c>
      <c r="AS802" s="83" t="s">
        <v>939</v>
      </c>
      <c r="AT802" s="83">
        <v>1901121</v>
      </c>
      <c r="AU802" s="132">
        <v>44483</v>
      </c>
      <c r="BB802" s="83" t="s">
        <v>1778</v>
      </c>
    </row>
    <row r="803" spans="1:54" hidden="1">
      <c r="A803" s="133">
        <v>44657.918749999997</v>
      </c>
      <c r="B803" s="83">
        <v>2210</v>
      </c>
      <c r="C803" s="83">
        <v>312010</v>
      </c>
      <c r="D803" s="83">
        <v>71</v>
      </c>
      <c r="E803" s="83">
        <v>141310</v>
      </c>
      <c r="F803" s="83">
        <v>0</v>
      </c>
      <c r="G803" s="83" t="s">
        <v>777</v>
      </c>
      <c r="H803" s="83" t="s">
        <v>1006</v>
      </c>
      <c r="I803" s="83" t="s">
        <v>1840</v>
      </c>
      <c r="J803" s="83" t="s">
        <v>563</v>
      </c>
      <c r="K803" s="83">
        <v>-125.88</v>
      </c>
      <c r="L803" s="132">
        <v>44482</v>
      </c>
      <c r="M803" s="83" t="s">
        <v>985</v>
      </c>
      <c r="N803" s="83" t="s">
        <v>984</v>
      </c>
      <c r="O803" s="83" t="s">
        <v>1839</v>
      </c>
      <c r="P803" s="83" t="s">
        <v>1838</v>
      </c>
      <c r="Q803" s="83" t="s">
        <v>1864</v>
      </c>
      <c r="S803" s="83" t="s">
        <v>1927</v>
      </c>
      <c r="T803" s="83" t="s">
        <v>1927</v>
      </c>
      <c r="V803" s="83">
        <v>39013</v>
      </c>
      <c r="AC803" s="83">
        <v>10</v>
      </c>
      <c r="AD803" s="83">
        <v>21</v>
      </c>
      <c r="AJ803" s="83" t="s">
        <v>975</v>
      </c>
      <c r="AK803" s="83">
        <v>8877</v>
      </c>
      <c r="AL803" s="83" t="s">
        <v>1927</v>
      </c>
      <c r="AP803" s="83">
        <v>-125.88</v>
      </c>
      <c r="AQ803" s="83" t="s">
        <v>939</v>
      </c>
      <c r="AR803" s="83">
        <v>-125.88</v>
      </c>
      <c r="AS803" s="83" t="s">
        <v>939</v>
      </c>
      <c r="AT803" s="83">
        <v>1901121</v>
      </c>
      <c r="AU803" s="132">
        <v>44483</v>
      </c>
      <c r="BB803" s="83" t="s">
        <v>1778</v>
      </c>
    </row>
    <row r="804" spans="1:54" hidden="1">
      <c r="A804" s="133">
        <v>44657.918749999997</v>
      </c>
      <c r="B804" s="83">
        <v>2210</v>
      </c>
      <c r="C804" s="83">
        <v>312010</v>
      </c>
      <c r="D804" s="83">
        <v>71</v>
      </c>
      <c r="E804" s="83">
        <v>141310</v>
      </c>
      <c r="F804" s="83">
        <v>0</v>
      </c>
      <c r="G804" s="83" t="s">
        <v>777</v>
      </c>
      <c r="H804" s="83" t="s">
        <v>1006</v>
      </c>
      <c r="I804" s="83" t="s">
        <v>1840</v>
      </c>
      <c r="J804" s="83" t="s">
        <v>563</v>
      </c>
      <c r="K804" s="83">
        <v>-777.46</v>
      </c>
      <c r="L804" s="132">
        <v>44482</v>
      </c>
      <c r="M804" s="83" t="s">
        <v>985</v>
      </c>
      <c r="N804" s="83" t="s">
        <v>984</v>
      </c>
      <c r="O804" s="83" t="s">
        <v>1839</v>
      </c>
      <c r="P804" s="83" t="s">
        <v>1838</v>
      </c>
      <c r="Q804" s="83" t="s">
        <v>1864</v>
      </c>
      <c r="S804" s="83" t="s">
        <v>1927</v>
      </c>
      <c r="T804" s="83" t="s">
        <v>1927</v>
      </c>
      <c r="V804" s="83">
        <v>39013</v>
      </c>
      <c r="AC804" s="83">
        <v>10</v>
      </c>
      <c r="AD804" s="83">
        <v>21</v>
      </c>
      <c r="AJ804" s="83" t="s">
        <v>975</v>
      </c>
      <c r="AK804" s="83">
        <v>8878</v>
      </c>
      <c r="AL804" s="83" t="s">
        <v>1927</v>
      </c>
      <c r="AP804" s="83">
        <v>-777.46</v>
      </c>
      <c r="AQ804" s="83" t="s">
        <v>939</v>
      </c>
      <c r="AR804" s="83">
        <v>-777.46</v>
      </c>
      <c r="AS804" s="83" t="s">
        <v>939</v>
      </c>
      <c r="AT804" s="83">
        <v>1901121</v>
      </c>
      <c r="AU804" s="132">
        <v>44483</v>
      </c>
      <c r="BB804" s="83" t="s">
        <v>1778</v>
      </c>
    </row>
    <row r="805" spans="1:54" hidden="1">
      <c r="A805" s="133">
        <v>44657.918749999997</v>
      </c>
      <c r="B805" s="83">
        <v>2210</v>
      </c>
      <c r="C805" s="83">
        <v>312015</v>
      </c>
      <c r="D805" s="83">
        <v>71</v>
      </c>
      <c r="E805" s="83">
        <v>141310</v>
      </c>
      <c r="F805" s="83">
        <v>0</v>
      </c>
      <c r="G805" s="83" t="s">
        <v>777</v>
      </c>
      <c r="H805" s="83" t="s">
        <v>986</v>
      </c>
      <c r="I805" s="83" t="s">
        <v>1840</v>
      </c>
      <c r="J805" s="83" t="s">
        <v>563</v>
      </c>
      <c r="K805" s="83">
        <v>-1207.02</v>
      </c>
      <c r="L805" s="132">
        <v>44482</v>
      </c>
      <c r="M805" s="83" t="s">
        <v>985</v>
      </c>
      <c r="N805" s="83" t="s">
        <v>984</v>
      </c>
      <c r="O805" s="83" t="s">
        <v>1839</v>
      </c>
      <c r="P805" s="83" t="s">
        <v>1838</v>
      </c>
      <c r="Q805" s="83" t="s">
        <v>1864</v>
      </c>
      <c r="S805" s="83" t="s">
        <v>1927</v>
      </c>
      <c r="T805" s="83" t="s">
        <v>1927</v>
      </c>
      <c r="V805" s="83">
        <v>39013</v>
      </c>
      <c r="AC805" s="83">
        <v>10</v>
      </c>
      <c r="AD805" s="83">
        <v>21</v>
      </c>
      <c r="AJ805" s="83" t="s">
        <v>975</v>
      </c>
      <c r="AK805" s="83">
        <v>8879</v>
      </c>
      <c r="AL805" s="83" t="s">
        <v>1927</v>
      </c>
      <c r="AP805" s="83">
        <v>-1207.02</v>
      </c>
      <c r="AQ805" s="83" t="s">
        <v>939</v>
      </c>
      <c r="AR805" s="83">
        <v>-1207.02</v>
      </c>
      <c r="AS805" s="83" t="s">
        <v>939</v>
      </c>
      <c r="AT805" s="83">
        <v>1901121</v>
      </c>
      <c r="AU805" s="132">
        <v>44483</v>
      </c>
      <c r="BB805" s="83" t="s">
        <v>1778</v>
      </c>
    </row>
    <row r="806" spans="1:54" hidden="1">
      <c r="A806" s="133">
        <v>44657.918749999997</v>
      </c>
      <c r="B806" s="83">
        <v>2210</v>
      </c>
      <c r="C806" s="83">
        <v>312015</v>
      </c>
      <c r="D806" s="83">
        <v>71</v>
      </c>
      <c r="E806" s="83">
        <v>141310</v>
      </c>
      <c r="F806" s="83">
        <v>0</v>
      </c>
      <c r="G806" s="83" t="s">
        <v>777</v>
      </c>
      <c r="H806" s="83" t="s">
        <v>986</v>
      </c>
      <c r="I806" s="83" t="s">
        <v>1840</v>
      </c>
      <c r="J806" s="83" t="s">
        <v>563</v>
      </c>
      <c r="K806" s="83">
        <v>-7454.94</v>
      </c>
      <c r="L806" s="132">
        <v>44482</v>
      </c>
      <c r="M806" s="83" t="s">
        <v>985</v>
      </c>
      <c r="N806" s="83" t="s">
        <v>984</v>
      </c>
      <c r="O806" s="83" t="s">
        <v>1839</v>
      </c>
      <c r="P806" s="83" t="s">
        <v>1838</v>
      </c>
      <c r="Q806" s="83" t="s">
        <v>1864</v>
      </c>
      <c r="S806" s="83" t="s">
        <v>1927</v>
      </c>
      <c r="T806" s="83" t="s">
        <v>1927</v>
      </c>
      <c r="V806" s="83">
        <v>39013</v>
      </c>
      <c r="AC806" s="83">
        <v>10</v>
      </c>
      <c r="AD806" s="83">
        <v>21</v>
      </c>
      <c r="AJ806" s="83" t="s">
        <v>975</v>
      </c>
      <c r="AK806" s="83">
        <v>8880</v>
      </c>
      <c r="AL806" s="83" t="s">
        <v>1927</v>
      </c>
      <c r="AP806" s="83">
        <v>-7454.94</v>
      </c>
      <c r="AQ806" s="83" t="s">
        <v>939</v>
      </c>
      <c r="AR806" s="83">
        <v>-7454.94</v>
      </c>
      <c r="AS806" s="83" t="s">
        <v>939</v>
      </c>
      <c r="AT806" s="83">
        <v>1901121</v>
      </c>
      <c r="AU806" s="132">
        <v>44483</v>
      </c>
      <c r="BB806" s="83" t="s">
        <v>1778</v>
      </c>
    </row>
    <row r="807" spans="1:54" hidden="1">
      <c r="A807" s="133">
        <v>44657.918749999997</v>
      </c>
      <c r="B807" s="83">
        <v>2210</v>
      </c>
      <c r="C807" s="83">
        <v>312000</v>
      </c>
      <c r="D807" s="83">
        <v>75</v>
      </c>
      <c r="E807" s="83">
        <v>141401</v>
      </c>
      <c r="F807" s="83">
        <v>0</v>
      </c>
      <c r="G807" s="83" t="s">
        <v>777</v>
      </c>
      <c r="H807" s="83" t="s">
        <v>1037</v>
      </c>
      <c r="I807" s="83" t="s">
        <v>1841</v>
      </c>
      <c r="J807" s="83" t="s">
        <v>564</v>
      </c>
      <c r="K807" s="83">
        <v>462214.35</v>
      </c>
      <c r="L807" s="132">
        <v>44482</v>
      </c>
      <c r="M807" s="83" t="s">
        <v>985</v>
      </c>
      <c r="N807" s="83" t="s">
        <v>984</v>
      </c>
      <c r="O807" s="83" t="s">
        <v>1839</v>
      </c>
      <c r="P807" s="83" t="s">
        <v>1838</v>
      </c>
      <c r="Q807" s="83" t="s">
        <v>1864</v>
      </c>
      <c r="S807" s="83" t="s">
        <v>1927</v>
      </c>
      <c r="T807" s="83" t="s">
        <v>1927</v>
      </c>
      <c r="V807" s="83">
        <v>39013</v>
      </c>
      <c r="AC807" s="83">
        <v>10</v>
      </c>
      <c r="AD807" s="83">
        <v>21</v>
      </c>
      <c r="AJ807" s="83" t="s">
        <v>975</v>
      </c>
      <c r="AK807" s="83">
        <v>10125</v>
      </c>
      <c r="AL807" s="83" t="s">
        <v>1927</v>
      </c>
      <c r="AP807" s="83">
        <v>462214.35</v>
      </c>
      <c r="AQ807" s="83" t="s">
        <v>939</v>
      </c>
      <c r="AR807" s="83">
        <v>462214.35</v>
      </c>
      <c r="AS807" s="83" t="s">
        <v>939</v>
      </c>
      <c r="AT807" s="83">
        <v>1901121</v>
      </c>
      <c r="AU807" s="132">
        <v>44483</v>
      </c>
      <c r="BB807" s="83" t="s">
        <v>1778</v>
      </c>
    </row>
    <row r="808" spans="1:54" hidden="1">
      <c r="A808" s="133">
        <v>44657.918749999997</v>
      </c>
      <c r="B808" s="83">
        <v>2210</v>
      </c>
      <c r="C808" s="83">
        <v>312010</v>
      </c>
      <c r="D808" s="83">
        <v>71</v>
      </c>
      <c r="E808" s="83">
        <v>141401</v>
      </c>
      <c r="F808" s="83">
        <v>0</v>
      </c>
      <c r="G808" s="83" t="s">
        <v>777</v>
      </c>
      <c r="H808" s="83" t="s">
        <v>1006</v>
      </c>
      <c r="I808" s="83" t="s">
        <v>1840</v>
      </c>
      <c r="J808" s="83" t="s">
        <v>564</v>
      </c>
      <c r="K808" s="83">
        <v>-109.9</v>
      </c>
      <c r="L808" s="132">
        <v>44482</v>
      </c>
      <c r="M808" s="83" t="s">
        <v>985</v>
      </c>
      <c r="N808" s="83" t="s">
        <v>984</v>
      </c>
      <c r="O808" s="83" t="s">
        <v>1839</v>
      </c>
      <c r="P808" s="83" t="s">
        <v>1838</v>
      </c>
      <c r="Q808" s="83" t="s">
        <v>1864</v>
      </c>
      <c r="S808" s="83" t="s">
        <v>1927</v>
      </c>
      <c r="T808" s="83" t="s">
        <v>1927</v>
      </c>
      <c r="V808" s="83">
        <v>39013</v>
      </c>
      <c r="AC808" s="83">
        <v>10</v>
      </c>
      <c r="AD808" s="83">
        <v>21</v>
      </c>
      <c r="AJ808" s="83" t="s">
        <v>975</v>
      </c>
      <c r="AK808" s="83">
        <v>10126</v>
      </c>
      <c r="AL808" s="83" t="s">
        <v>1927</v>
      </c>
      <c r="AP808" s="83">
        <v>-109.9</v>
      </c>
      <c r="AQ808" s="83" t="s">
        <v>939</v>
      </c>
      <c r="AR808" s="83">
        <v>-109.9</v>
      </c>
      <c r="AS808" s="83" t="s">
        <v>939</v>
      </c>
      <c r="AT808" s="83">
        <v>1901121</v>
      </c>
      <c r="AU808" s="132">
        <v>44483</v>
      </c>
      <c r="BB808" s="83" t="s">
        <v>1778</v>
      </c>
    </row>
    <row r="809" spans="1:54" hidden="1">
      <c r="A809" s="133">
        <v>44657.918749999997</v>
      </c>
      <c r="B809" s="83">
        <v>2210</v>
      </c>
      <c r="C809" s="83">
        <v>312010</v>
      </c>
      <c r="D809" s="83">
        <v>71</v>
      </c>
      <c r="E809" s="83">
        <v>141401</v>
      </c>
      <c r="F809" s="83">
        <v>0</v>
      </c>
      <c r="G809" s="83" t="s">
        <v>777</v>
      </c>
      <c r="H809" s="83" t="s">
        <v>1006</v>
      </c>
      <c r="I809" s="83" t="s">
        <v>1840</v>
      </c>
      <c r="J809" s="83" t="s">
        <v>564</v>
      </c>
      <c r="K809" s="83">
        <v>-624.03</v>
      </c>
      <c r="L809" s="132">
        <v>44482</v>
      </c>
      <c r="M809" s="83" t="s">
        <v>985</v>
      </c>
      <c r="N809" s="83" t="s">
        <v>984</v>
      </c>
      <c r="O809" s="83" t="s">
        <v>1839</v>
      </c>
      <c r="P809" s="83" t="s">
        <v>1838</v>
      </c>
      <c r="Q809" s="83" t="s">
        <v>1864</v>
      </c>
      <c r="S809" s="83" t="s">
        <v>1927</v>
      </c>
      <c r="T809" s="83" t="s">
        <v>1927</v>
      </c>
      <c r="V809" s="83">
        <v>39013</v>
      </c>
      <c r="AC809" s="83">
        <v>10</v>
      </c>
      <c r="AD809" s="83">
        <v>21</v>
      </c>
      <c r="AJ809" s="83" t="s">
        <v>975</v>
      </c>
      <c r="AK809" s="83">
        <v>10127</v>
      </c>
      <c r="AL809" s="83" t="s">
        <v>1927</v>
      </c>
      <c r="AP809" s="83">
        <v>-624.03</v>
      </c>
      <c r="AQ809" s="83" t="s">
        <v>939</v>
      </c>
      <c r="AR809" s="83">
        <v>-624.03</v>
      </c>
      <c r="AS809" s="83" t="s">
        <v>939</v>
      </c>
      <c r="AT809" s="83">
        <v>1901121</v>
      </c>
      <c r="AU809" s="132">
        <v>44483</v>
      </c>
      <c r="BB809" s="83" t="s">
        <v>1778</v>
      </c>
    </row>
    <row r="810" spans="1:54" hidden="1">
      <c r="A810" s="133">
        <v>44657.918749999997</v>
      </c>
      <c r="B810" s="83">
        <v>2210</v>
      </c>
      <c r="C810" s="83">
        <v>312010</v>
      </c>
      <c r="D810" s="83">
        <v>71</v>
      </c>
      <c r="E810" s="83">
        <v>141401</v>
      </c>
      <c r="F810" s="83">
        <v>0</v>
      </c>
      <c r="G810" s="83" t="s">
        <v>777</v>
      </c>
      <c r="H810" s="83" t="s">
        <v>1006</v>
      </c>
      <c r="I810" s="83" t="s">
        <v>1840</v>
      </c>
      <c r="J810" s="83" t="s">
        <v>564</v>
      </c>
      <c r="K810" s="83">
        <v>-1124.19</v>
      </c>
      <c r="L810" s="132">
        <v>44482</v>
      </c>
      <c r="M810" s="83" t="s">
        <v>985</v>
      </c>
      <c r="N810" s="83" t="s">
        <v>984</v>
      </c>
      <c r="O810" s="83" t="s">
        <v>1839</v>
      </c>
      <c r="P810" s="83" t="s">
        <v>1838</v>
      </c>
      <c r="Q810" s="83" t="s">
        <v>1864</v>
      </c>
      <c r="S810" s="83" t="s">
        <v>1927</v>
      </c>
      <c r="T810" s="83" t="s">
        <v>1927</v>
      </c>
      <c r="V810" s="83">
        <v>39013</v>
      </c>
      <c r="AC810" s="83">
        <v>10</v>
      </c>
      <c r="AD810" s="83">
        <v>21</v>
      </c>
      <c r="AJ810" s="83" t="s">
        <v>975</v>
      </c>
      <c r="AK810" s="83">
        <v>10128</v>
      </c>
      <c r="AL810" s="83" t="s">
        <v>1927</v>
      </c>
      <c r="AP810" s="83">
        <v>-1124.19</v>
      </c>
      <c r="AQ810" s="83" t="s">
        <v>939</v>
      </c>
      <c r="AR810" s="83">
        <v>-1124.19</v>
      </c>
      <c r="AS810" s="83" t="s">
        <v>939</v>
      </c>
      <c r="AT810" s="83">
        <v>1901121</v>
      </c>
      <c r="AU810" s="132">
        <v>44483</v>
      </c>
      <c r="BB810" s="83" t="s">
        <v>1778</v>
      </c>
    </row>
    <row r="811" spans="1:54" hidden="1">
      <c r="A811" s="133">
        <v>44657.918749999997</v>
      </c>
      <c r="B811" s="83">
        <v>2210</v>
      </c>
      <c r="C811" s="83">
        <v>312010</v>
      </c>
      <c r="D811" s="83">
        <v>71</v>
      </c>
      <c r="E811" s="83">
        <v>141401</v>
      </c>
      <c r="F811" s="83">
        <v>0</v>
      </c>
      <c r="G811" s="83" t="s">
        <v>777</v>
      </c>
      <c r="H811" s="83" t="s">
        <v>1006</v>
      </c>
      <c r="I811" s="83" t="s">
        <v>1840</v>
      </c>
      <c r="J811" s="83" t="s">
        <v>564</v>
      </c>
      <c r="K811" s="83">
        <v>-43651.07</v>
      </c>
      <c r="L811" s="132">
        <v>44482</v>
      </c>
      <c r="M811" s="83" t="s">
        <v>985</v>
      </c>
      <c r="N811" s="83" t="s">
        <v>984</v>
      </c>
      <c r="O811" s="83" t="s">
        <v>1839</v>
      </c>
      <c r="P811" s="83" t="s">
        <v>1838</v>
      </c>
      <c r="Q811" s="83" t="s">
        <v>1864</v>
      </c>
      <c r="S811" s="83" t="s">
        <v>1927</v>
      </c>
      <c r="T811" s="83" t="s">
        <v>1927</v>
      </c>
      <c r="V811" s="83">
        <v>39013</v>
      </c>
      <c r="AC811" s="83">
        <v>10</v>
      </c>
      <c r="AD811" s="83">
        <v>21</v>
      </c>
      <c r="AJ811" s="83" t="s">
        <v>975</v>
      </c>
      <c r="AK811" s="83">
        <v>10129</v>
      </c>
      <c r="AL811" s="83" t="s">
        <v>1927</v>
      </c>
      <c r="AP811" s="83">
        <v>-43651.07</v>
      </c>
      <c r="AQ811" s="83" t="s">
        <v>939</v>
      </c>
      <c r="AR811" s="83">
        <v>-43651.07</v>
      </c>
      <c r="AS811" s="83" t="s">
        <v>939</v>
      </c>
      <c r="AT811" s="83">
        <v>1901121</v>
      </c>
      <c r="AU811" s="132">
        <v>44483</v>
      </c>
      <c r="BB811" s="83" t="s">
        <v>1778</v>
      </c>
    </row>
    <row r="812" spans="1:54" hidden="1">
      <c r="A812" s="133">
        <v>44657.918749999997</v>
      </c>
      <c r="B812" s="83">
        <v>2210</v>
      </c>
      <c r="C812" s="83">
        <v>312015</v>
      </c>
      <c r="D812" s="83">
        <v>71</v>
      </c>
      <c r="E812" s="83">
        <v>141401</v>
      </c>
      <c r="F812" s="83">
        <v>0</v>
      </c>
      <c r="G812" s="83" t="s">
        <v>777</v>
      </c>
      <c r="H812" s="83" t="s">
        <v>986</v>
      </c>
      <c r="I812" s="83" t="s">
        <v>1840</v>
      </c>
      <c r="J812" s="83" t="s">
        <v>564</v>
      </c>
      <c r="K812" s="83">
        <v>-1053.79</v>
      </c>
      <c r="L812" s="132">
        <v>44482</v>
      </c>
      <c r="M812" s="83" t="s">
        <v>985</v>
      </c>
      <c r="N812" s="83" t="s">
        <v>984</v>
      </c>
      <c r="O812" s="83" t="s">
        <v>1839</v>
      </c>
      <c r="P812" s="83" t="s">
        <v>1838</v>
      </c>
      <c r="Q812" s="83" t="s">
        <v>1864</v>
      </c>
      <c r="S812" s="83" t="s">
        <v>1927</v>
      </c>
      <c r="T812" s="83" t="s">
        <v>1927</v>
      </c>
      <c r="V812" s="83">
        <v>39013</v>
      </c>
      <c r="AC812" s="83">
        <v>10</v>
      </c>
      <c r="AD812" s="83">
        <v>21</v>
      </c>
      <c r="AJ812" s="83" t="s">
        <v>975</v>
      </c>
      <c r="AK812" s="83">
        <v>10130</v>
      </c>
      <c r="AL812" s="83" t="s">
        <v>1927</v>
      </c>
      <c r="AP812" s="83">
        <v>-1053.79</v>
      </c>
      <c r="AQ812" s="83" t="s">
        <v>939</v>
      </c>
      <c r="AR812" s="83">
        <v>-1053.79</v>
      </c>
      <c r="AS812" s="83" t="s">
        <v>939</v>
      </c>
      <c r="AT812" s="83">
        <v>1901121</v>
      </c>
      <c r="AU812" s="132">
        <v>44483</v>
      </c>
      <c r="BB812" s="83" t="s">
        <v>1778</v>
      </c>
    </row>
    <row r="813" spans="1:54" hidden="1">
      <c r="A813" s="133">
        <v>44657.918749999997</v>
      </c>
      <c r="B813" s="83">
        <v>2210</v>
      </c>
      <c r="C813" s="83">
        <v>312015</v>
      </c>
      <c r="D813" s="83">
        <v>71</v>
      </c>
      <c r="E813" s="83">
        <v>141401</v>
      </c>
      <c r="F813" s="83">
        <v>0</v>
      </c>
      <c r="G813" s="83" t="s">
        <v>777</v>
      </c>
      <c r="H813" s="83" t="s">
        <v>986</v>
      </c>
      <c r="I813" s="83" t="s">
        <v>1840</v>
      </c>
      <c r="J813" s="83" t="s">
        <v>564</v>
      </c>
      <c r="K813" s="83">
        <v>-5983.69</v>
      </c>
      <c r="L813" s="132">
        <v>44482</v>
      </c>
      <c r="M813" s="83" t="s">
        <v>985</v>
      </c>
      <c r="N813" s="83" t="s">
        <v>984</v>
      </c>
      <c r="O813" s="83" t="s">
        <v>1839</v>
      </c>
      <c r="P813" s="83" t="s">
        <v>1838</v>
      </c>
      <c r="Q813" s="83" t="s">
        <v>1864</v>
      </c>
      <c r="S813" s="83" t="s">
        <v>1927</v>
      </c>
      <c r="T813" s="83" t="s">
        <v>1927</v>
      </c>
      <c r="V813" s="83">
        <v>39013</v>
      </c>
      <c r="AC813" s="83">
        <v>10</v>
      </c>
      <c r="AD813" s="83">
        <v>21</v>
      </c>
      <c r="AJ813" s="83" t="s">
        <v>975</v>
      </c>
      <c r="AK813" s="83">
        <v>10131</v>
      </c>
      <c r="AL813" s="83" t="s">
        <v>1927</v>
      </c>
      <c r="AP813" s="83">
        <v>-5983.69</v>
      </c>
      <c r="AQ813" s="83" t="s">
        <v>939</v>
      </c>
      <c r="AR813" s="83">
        <v>-5983.69</v>
      </c>
      <c r="AS813" s="83" t="s">
        <v>939</v>
      </c>
      <c r="AT813" s="83">
        <v>1901121</v>
      </c>
      <c r="AU813" s="132">
        <v>44483</v>
      </c>
      <c r="BB813" s="83" t="s">
        <v>1778</v>
      </c>
    </row>
    <row r="814" spans="1:54" hidden="1">
      <c r="A814" s="133">
        <v>44657.918749999997</v>
      </c>
      <c r="B814" s="83">
        <v>2210</v>
      </c>
      <c r="C814" s="83">
        <v>312015</v>
      </c>
      <c r="D814" s="83">
        <v>71</v>
      </c>
      <c r="E814" s="83">
        <v>141401</v>
      </c>
      <c r="F814" s="83">
        <v>0</v>
      </c>
      <c r="G814" s="83" t="s">
        <v>777</v>
      </c>
      <c r="H814" s="83" t="s">
        <v>986</v>
      </c>
      <c r="I814" s="83" t="s">
        <v>1840</v>
      </c>
      <c r="J814" s="83" t="s">
        <v>564</v>
      </c>
      <c r="K814" s="83">
        <v>-10779.69</v>
      </c>
      <c r="L814" s="132">
        <v>44482</v>
      </c>
      <c r="M814" s="83" t="s">
        <v>985</v>
      </c>
      <c r="N814" s="83" t="s">
        <v>984</v>
      </c>
      <c r="O814" s="83" t="s">
        <v>1839</v>
      </c>
      <c r="P814" s="83" t="s">
        <v>1838</v>
      </c>
      <c r="Q814" s="83" t="s">
        <v>1864</v>
      </c>
      <c r="S814" s="83" t="s">
        <v>1927</v>
      </c>
      <c r="T814" s="83" t="s">
        <v>1927</v>
      </c>
      <c r="V814" s="83">
        <v>39013</v>
      </c>
      <c r="AC814" s="83">
        <v>10</v>
      </c>
      <c r="AD814" s="83">
        <v>21</v>
      </c>
      <c r="AJ814" s="83" t="s">
        <v>975</v>
      </c>
      <c r="AK814" s="83">
        <v>10132</v>
      </c>
      <c r="AL814" s="83" t="s">
        <v>1927</v>
      </c>
      <c r="AP814" s="83">
        <v>-10779.69</v>
      </c>
      <c r="AQ814" s="83" t="s">
        <v>939</v>
      </c>
      <c r="AR814" s="83">
        <v>-10779.69</v>
      </c>
      <c r="AS814" s="83" t="s">
        <v>939</v>
      </c>
      <c r="AT814" s="83">
        <v>1901121</v>
      </c>
      <c r="AU814" s="132">
        <v>44483</v>
      </c>
      <c r="BB814" s="83" t="s">
        <v>1778</v>
      </c>
    </row>
    <row r="815" spans="1:54" hidden="1">
      <c r="A815" s="133">
        <v>44657.918749999997</v>
      </c>
      <c r="B815" s="83">
        <v>2210</v>
      </c>
      <c r="C815" s="83">
        <v>312015</v>
      </c>
      <c r="D815" s="83">
        <v>71</v>
      </c>
      <c r="E815" s="83">
        <v>141401</v>
      </c>
      <c r="F815" s="83">
        <v>0</v>
      </c>
      <c r="G815" s="83" t="s">
        <v>777</v>
      </c>
      <c r="H815" s="83" t="s">
        <v>986</v>
      </c>
      <c r="I815" s="83" t="s">
        <v>1840</v>
      </c>
      <c r="J815" s="83" t="s">
        <v>564</v>
      </c>
      <c r="K815" s="83">
        <v>-418563.28</v>
      </c>
      <c r="L815" s="132">
        <v>44482</v>
      </c>
      <c r="M815" s="83" t="s">
        <v>985</v>
      </c>
      <c r="N815" s="83" t="s">
        <v>984</v>
      </c>
      <c r="O815" s="83" t="s">
        <v>1839</v>
      </c>
      <c r="P815" s="83" t="s">
        <v>1838</v>
      </c>
      <c r="Q815" s="83" t="s">
        <v>1864</v>
      </c>
      <c r="S815" s="83" t="s">
        <v>1927</v>
      </c>
      <c r="T815" s="83" t="s">
        <v>1927</v>
      </c>
      <c r="V815" s="83">
        <v>39013</v>
      </c>
      <c r="AC815" s="83">
        <v>10</v>
      </c>
      <c r="AD815" s="83">
        <v>21</v>
      </c>
      <c r="AJ815" s="83" t="s">
        <v>975</v>
      </c>
      <c r="AK815" s="83">
        <v>10133</v>
      </c>
      <c r="AL815" s="83" t="s">
        <v>1927</v>
      </c>
      <c r="AP815" s="83">
        <v>-418563.28</v>
      </c>
      <c r="AQ815" s="83" t="s">
        <v>939</v>
      </c>
      <c r="AR815" s="83">
        <v>-418563.28</v>
      </c>
      <c r="AS815" s="83" t="s">
        <v>939</v>
      </c>
      <c r="AT815" s="83">
        <v>1901121</v>
      </c>
      <c r="AU815" s="132">
        <v>44483</v>
      </c>
      <c r="BB815" s="83" t="s">
        <v>1778</v>
      </c>
    </row>
    <row r="816" spans="1:54" hidden="1">
      <c r="A816" s="133">
        <v>44657.918749999997</v>
      </c>
      <c r="B816" s="83">
        <v>2210</v>
      </c>
      <c r="C816" s="83">
        <v>312010</v>
      </c>
      <c r="D816" s="83">
        <v>71</v>
      </c>
      <c r="E816" s="83">
        <v>141501</v>
      </c>
      <c r="F816" s="83">
        <v>0</v>
      </c>
      <c r="G816" s="83" t="s">
        <v>777</v>
      </c>
      <c r="H816" s="83" t="s">
        <v>1006</v>
      </c>
      <c r="I816" s="83" t="s">
        <v>1840</v>
      </c>
      <c r="J816" s="83" t="s">
        <v>566</v>
      </c>
      <c r="K816" s="83">
        <v>-15.44</v>
      </c>
      <c r="L816" s="132">
        <v>44482</v>
      </c>
      <c r="M816" s="83" t="s">
        <v>985</v>
      </c>
      <c r="N816" s="83" t="s">
        <v>984</v>
      </c>
      <c r="O816" s="83" t="s">
        <v>1839</v>
      </c>
      <c r="P816" s="83" t="s">
        <v>1838</v>
      </c>
      <c r="Q816" s="83" t="s">
        <v>1864</v>
      </c>
      <c r="S816" s="83" t="s">
        <v>1927</v>
      </c>
      <c r="T816" s="83" t="s">
        <v>1927</v>
      </c>
      <c r="V816" s="83">
        <v>39013</v>
      </c>
      <c r="AC816" s="83">
        <v>10</v>
      </c>
      <c r="AD816" s="83">
        <v>21</v>
      </c>
      <c r="AJ816" s="83" t="s">
        <v>975</v>
      </c>
      <c r="AK816" s="83">
        <v>11510</v>
      </c>
      <c r="AL816" s="83" t="s">
        <v>1927</v>
      </c>
      <c r="AP816" s="83">
        <v>-15.44</v>
      </c>
      <c r="AQ816" s="83" t="s">
        <v>939</v>
      </c>
      <c r="AR816" s="83">
        <v>-15.44</v>
      </c>
      <c r="AS816" s="83" t="s">
        <v>939</v>
      </c>
      <c r="AT816" s="83">
        <v>1901121</v>
      </c>
      <c r="AU816" s="132">
        <v>44483</v>
      </c>
      <c r="BB816" s="83" t="s">
        <v>1778</v>
      </c>
    </row>
    <row r="817" spans="1:54" hidden="1">
      <c r="A817" s="133">
        <v>44657.918749999997</v>
      </c>
      <c r="B817" s="83">
        <v>2210</v>
      </c>
      <c r="C817" s="83">
        <v>312015</v>
      </c>
      <c r="D817" s="83">
        <v>71</v>
      </c>
      <c r="E817" s="83">
        <v>141501</v>
      </c>
      <c r="F817" s="83">
        <v>0</v>
      </c>
      <c r="G817" s="83" t="s">
        <v>777</v>
      </c>
      <c r="H817" s="83" t="s">
        <v>986</v>
      </c>
      <c r="I817" s="83" t="s">
        <v>1840</v>
      </c>
      <c r="J817" s="83" t="s">
        <v>566</v>
      </c>
      <c r="K817" s="83">
        <v>-148.07</v>
      </c>
      <c r="L817" s="132">
        <v>44482</v>
      </c>
      <c r="M817" s="83" t="s">
        <v>985</v>
      </c>
      <c r="N817" s="83" t="s">
        <v>984</v>
      </c>
      <c r="O817" s="83" t="s">
        <v>1839</v>
      </c>
      <c r="P817" s="83" t="s">
        <v>1838</v>
      </c>
      <c r="Q817" s="83" t="s">
        <v>1864</v>
      </c>
      <c r="S817" s="83" t="s">
        <v>1927</v>
      </c>
      <c r="T817" s="83" t="s">
        <v>1927</v>
      </c>
      <c r="V817" s="83">
        <v>39013</v>
      </c>
      <c r="AC817" s="83">
        <v>10</v>
      </c>
      <c r="AD817" s="83">
        <v>21</v>
      </c>
      <c r="AJ817" s="83" t="s">
        <v>975</v>
      </c>
      <c r="AK817" s="83">
        <v>11511</v>
      </c>
      <c r="AL817" s="83" t="s">
        <v>1927</v>
      </c>
      <c r="AP817" s="83">
        <v>-148.07</v>
      </c>
      <c r="AQ817" s="83" t="s">
        <v>939</v>
      </c>
      <c r="AR817" s="83">
        <v>-148.07</v>
      </c>
      <c r="AS817" s="83" t="s">
        <v>939</v>
      </c>
      <c r="AT817" s="83">
        <v>1901121</v>
      </c>
      <c r="AU817" s="132">
        <v>44483</v>
      </c>
      <c r="BB817" s="83" t="s">
        <v>1778</v>
      </c>
    </row>
    <row r="818" spans="1:54" hidden="1">
      <c r="A818" s="133">
        <v>44657.918749999997</v>
      </c>
      <c r="B818" s="83">
        <v>2210</v>
      </c>
      <c r="C818" s="83">
        <v>312010</v>
      </c>
      <c r="D818" s="83">
        <v>71</v>
      </c>
      <c r="E818" s="83">
        <v>141502</v>
      </c>
      <c r="F818" s="83">
        <v>0</v>
      </c>
      <c r="G818" s="83" t="s">
        <v>777</v>
      </c>
      <c r="H818" s="83" t="s">
        <v>1006</v>
      </c>
      <c r="I818" s="83" t="s">
        <v>1840</v>
      </c>
      <c r="J818" s="83" t="s">
        <v>567</v>
      </c>
      <c r="K818" s="83">
        <v>-214.07</v>
      </c>
      <c r="L818" s="132">
        <v>44482</v>
      </c>
      <c r="M818" s="83" t="s">
        <v>985</v>
      </c>
      <c r="N818" s="83" t="s">
        <v>984</v>
      </c>
      <c r="O818" s="83" t="s">
        <v>1839</v>
      </c>
      <c r="P818" s="83" t="s">
        <v>1838</v>
      </c>
      <c r="Q818" s="83" t="s">
        <v>1864</v>
      </c>
      <c r="S818" s="83" t="s">
        <v>1927</v>
      </c>
      <c r="T818" s="83" t="s">
        <v>1927</v>
      </c>
      <c r="V818" s="83">
        <v>39013</v>
      </c>
      <c r="AC818" s="83">
        <v>10</v>
      </c>
      <c r="AD818" s="83">
        <v>21</v>
      </c>
      <c r="AJ818" s="83" t="s">
        <v>975</v>
      </c>
      <c r="AK818" s="83">
        <v>12158</v>
      </c>
      <c r="AL818" s="83" t="s">
        <v>1927</v>
      </c>
      <c r="AP818" s="83">
        <v>-214.07</v>
      </c>
      <c r="AQ818" s="83" t="s">
        <v>939</v>
      </c>
      <c r="AR818" s="83">
        <v>-214.07</v>
      </c>
      <c r="AS818" s="83" t="s">
        <v>939</v>
      </c>
      <c r="AT818" s="83">
        <v>1901121</v>
      </c>
      <c r="AU818" s="132">
        <v>44483</v>
      </c>
      <c r="BB818" s="83" t="s">
        <v>1778</v>
      </c>
    </row>
    <row r="819" spans="1:54" hidden="1">
      <c r="A819" s="133">
        <v>44657.918749999997</v>
      </c>
      <c r="B819" s="83">
        <v>2210</v>
      </c>
      <c r="C819" s="83">
        <v>312015</v>
      </c>
      <c r="D819" s="83">
        <v>71</v>
      </c>
      <c r="E819" s="83">
        <v>141502</v>
      </c>
      <c r="F819" s="83">
        <v>0</v>
      </c>
      <c r="G819" s="83" t="s">
        <v>777</v>
      </c>
      <c r="H819" s="83" t="s">
        <v>986</v>
      </c>
      <c r="I819" s="83" t="s">
        <v>1840</v>
      </c>
      <c r="J819" s="83" t="s">
        <v>567</v>
      </c>
      <c r="K819" s="83">
        <v>-2052.64</v>
      </c>
      <c r="L819" s="132">
        <v>44482</v>
      </c>
      <c r="M819" s="83" t="s">
        <v>985</v>
      </c>
      <c r="N819" s="83" t="s">
        <v>984</v>
      </c>
      <c r="O819" s="83" t="s">
        <v>1839</v>
      </c>
      <c r="P819" s="83" t="s">
        <v>1838</v>
      </c>
      <c r="Q819" s="83" t="s">
        <v>1864</v>
      </c>
      <c r="S819" s="83" t="s">
        <v>1927</v>
      </c>
      <c r="T819" s="83" t="s">
        <v>1927</v>
      </c>
      <c r="V819" s="83">
        <v>39013</v>
      </c>
      <c r="AC819" s="83">
        <v>10</v>
      </c>
      <c r="AD819" s="83">
        <v>21</v>
      </c>
      <c r="AJ819" s="83" t="s">
        <v>975</v>
      </c>
      <c r="AK819" s="83">
        <v>12159</v>
      </c>
      <c r="AL819" s="83" t="s">
        <v>1927</v>
      </c>
      <c r="AP819" s="83">
        <v>-2052.64</v>
      </c>
      <c r="AQ819" s="83" t="s">
        <v>939</v>
      </c>
      <c r="AR819" s="83">
        <v>-2052.64</v>
      </c>
      <c r="AS819" s="83" t="s">
        <v>939</v>
      </c>
      <c r="AT819" s="83">
        <v>1901121</v>
      </c>
      <c r="AU819" s="132">
        <v>44483</v>
      </c>
      <c r="BB819" s="83" t="s">
        <v>1778</v>
      </c>
    </row>
    <row r="820" spans="1:54" hidden="1">
      <c r="A820" s="133">
        <v>44657.918749999997</v>
      </c>
      <c r="B820" s="83">
        <v>2210</v>
      </c>
      <c r="C820" s="83">
        <v>312010</v>
      </c>
      <c r="D820" s="83">
        <v>71</v>
      </c>
      <c r="E820" s="83">
        <v>141503</v>
      </c>
      <c r="F820" s="83">
        <v>0</v>
      </c>
      <c r="G820" s="83" t="s">
        <v>777</v>
      </c>
      <c r="H820" s="83" t="s">
        <v>1006</v>
      </c>
      <c r="I820" s="83" t="s">
        <v>1840</v>
      </c>
      <c r="J820" s="83" t="s">
        <v>568</v>
      </c>
      <c r="K820" s="83">
        <v>-2359.56</v>
      </c>
      <c r="L820" s="132">
        <v>44482</v>
      </c>
      <c r="M820" s="83" t="s">
        <v>985</v>
      </c>
      <c r="N820" s="83" t="s">
        <v>984</v>
      </c>
      <c r="O820" s="83" t="s">
        <v>1839</v>
      </c>
      <c r="P820" s="83" t="s">
        <v>1838</v>
      </c>
      <c r="Q820" s="83" t="s">
        <v>1864</v>
      </c>
      <c r="S820" s="83" t="s">
        <v>1927</v>
      </c>
      <c r="T820" s="83" t="s">
        <v>1927</v>
      </c>
      <c r="V820" s="83">
        <v>39013</v>
      </c>
      <c r="AC820" s="83">
        <v>10</v>
      </c>
      <c r="AD820" s="83">
        <v>21</v>
      </c>
      <c r="AJ820" s="83" t="s">
        <v>975</v>
      </c>
      <c r="AK820" s="83">
        <v>12973</v>
      </c>
      <c r="AL820" s="83" t="s">
        <v>1927</v>
      </c>
      <c r="AP820" s="83">
        <v>-2359.56</v>
      </c>
      <c r="AQ820" s="83" t="s">
        <v>939</v>
      </c>
      <c r="AR820" s="83">
        <v>-2359.56</v>
      </c>
      <c r="AS820" s="83" t="s">
        <v>939</v>
      </c>
      <c r="AT820" s="83">
        <v>1901121</v>
      </c>
      <c r="AU820" s="132">
        <v>44483</v>
      </c>
      <c r="BB820" s="83" t="s">
        <v>1778</v>
      </c>
    </row>
    <row r="821" spans="1:54" hidden="1">
      <c r="A821" s="133">
        <v>44657.918749999997</v>
      </c>
      <c r="B821" s="83">
        <v>2210</v>
      </c>
      <c r="C821" s="83">
        <v>312015</v>
      </c>
      <c r="D821" s="83">
        <v>71</v>
      </c>
      <c r="E821" s="83">
        <v>141503</v>
      </c>
      <c r="F821" s="83">
        <v>0</v>
      </c>
      <c r="G821" s="83" t="s">
        <v>777</v>
      </c>
      <c r="H821" s="83" t="s">
        <v>986</v>
      </c>
      <c r="I821" s="83" t="s">
        <v>1840</v>
      </c>
      <c r="J821" s="83" t="s">
        <v>568</v>
      </c>
      <c r="K821" s="83">
        <v>-22625.41</v>
      </c>
      <c r="L821" s="132">
        <v>44482</v>
      </c>
      <c r="M821" s="83" t="s">
        <v>985</v>
      </c>
      <c r="N821" s="83" t="s">
        <v>984</v>
      </c>
      <c r="O821" s="83" t="s">
        <v>1839</v>
      </c>
      <c r="P821" s="83" t="s">
        <v>1838</v>
      </c>
      <c r="Q821" s="83" t="s">
        <v>1864</v>
      </c>
      <c r="S821" s="83" t="s">
        <v>1927</v>
      </c>
      <c r="T821" s="83" t="s">
        <v>1927</v>
      </c>
      <c r="V821" s="83">
        <v>39013</v>
      </c>
      <c r="AC821" s="83">
        <v>10</v>
      </c>
      <c r="AD821" s="83">
        <v>21</v>
      </c>
      <c r="AJ821" s="83" t="s">
        <v>975</v>
      </c>
      <c r="AK821" s="83">
        <v>12974</v>
      </c>
      <c r="AL821" s="83" t="s">
        <v>1927</v>
      </c>
      <c r="AP821" s="83">
        <v>-22625.41</v>
      </c>
      <c r="AQ821" s="83" t="s">
        <v>939</v>
      </c>
      <c r="AR821" s="83">
        <v>-22625.41</v>
      </c>
      <c r="AS821" s="83" t="s">
        <v>939</v>
      </c>
      <c r="AT821" s="83">
        <v>1901121</v>
      </c>
      <c r="AU821" s="132">
        <v>44483</v>
      </c>
      <c r="BB821" s="83" t="s">
        <v>1778</v>
      </c>
    </row>
    <row r="822" spans="1:54" hidden="1">
      <c r="A822" s="133">
        <v>44657.918749999997</v>
      </c>
      <c r="B822" s="83">
        <v>2210</v>
      </c>
      <c r="C822" s="83">
        <v>312000</v>
      </c>
      <c r="D822" s="83">
        <v>75</v>
      </c>
      <c r="E822" s="83">
        <v>141504</v>
      </c>
      <c r="F822" s="83">
        <v>0</v>
      </c>
      <c r="G822" s="83" t="s">
        <v>777</v>
      </c>
      <c r="H822" s="83" t="s">
        <v>1037</v>
      </c>
      <c r="I822" s="83" t="s">
        <v>1841</v>
      </c>
      <c r="J822" s="83" t="s">
        <v>569</v>
      </c>
      <c r="K822" s="83">
        <v>43784.6</v>
      </c>
      <c r="L822" s="132">
        <v>44482</v>
      </c>
      <c r="M822" s="83" t="s">
        <v>985</v>
      </c>
      <c r="N822" s="83" t="s">
        <v>984</v>
      </c>
      <c r="O822" s="83" t="s">
        <v>1839</v>
      </c>
      <c r="P822" s="83" t="s">
        <v>1838</v>
      </c>
      <c r="Q822" s="83" t="s">
        <v>1864</v>
      </c>
      <c r="S822" s="83" t="s">
        <v>1927</v>
      </c>
      <c r="T822" s="83" t="s">
        <v>1927</v>
      </c>
      <c r="V822" s="83">
        <v>39013</v>
      </c>
      <c r="AC822" s="83">
        <v>10</v>
      </c>
      <c r="AD822" s="83">
        <v>21</v>
      </c>
      <c r="AJ822" s="83" t="s">
        <v>975</v>
      </c>
      <c r="AK822" s="83">
        <v>15970</v>
      </c>
      <c r="AL822" s="83" t="s">
        <v>1927</v>
      </c>
      <c r="AP822" s="83">
        <v>43784.6</v>
      </c>
      <c r="AQ822" s="83" t="s">
        <v>939</v>
      </c>
      <c r="AR822" s="83">
        <v>43784.6</v>
      </c>
      <c r="AS822" s="83" t="s">
        <v>939</v>
      </c>
      <c r="AT822" s="83">
        <v>1901121</v>
      </c>
      <c r="AU822" s="132">
        <v>44483</v>
      </c>
      <c r="BB822" s="83" t="s">
        <v>1778</v>
      </c>
    </row>
    <row r="823" spans="1:54" hidden="1">
      <c r="A823" s="133">
        <v>44657.918749999997</v>
      </c>
      <c r="B823" s="83">
        <v>2210</v>
      </c>
      <c r="C823" s="83">
        <v>312010</v>
      </c>
      <c r="D823" s="83">
        <v>71</v>
      </c>
      <c r="E823" s="83">
        <v>141504</v>
      </c>
      <c r="F823" s="83">
        <v>0</v>
      </c>
      <c r="G823" s="83" t="s">
        <v>777</v>
      </c>
      <c r="H823" s="83" t="s">
        <v>1006</v>
      </c>
      <c r="I823" s="83" t="s">
        <v>1840</v>
      </c>
      <c r="J823" s="83" t="s">
        <v>569</v>
      </c>
      <c r="K823" s="83">
        <v>-0.2</v>
      </c>
      <c r="L823" s="132">
        <v>44482</v>
      </c>
      <c r="M823" s="83" t="s">
        <v>985</v>
      </c>
      <c r="N823" s="83" t="s">
        <v>984</v>
      </c>
      <c r="O823" s="83" t="s">
        <v>1839</v>
      </c>
      <c r="P823" s="83" t="s">
        <v>1838</v>
      </c>
      <c r="Q823" s="83" t="s">
        <v>1864</v>
      </c>
      <c r="S823" s="83" t="s">
        <v>1927</v>
      </c>
      <c r="T823" s="83" t="s">
        <v>1927</v>
      </c>
      <c r="V823" s="83">
        <v>39013</v>
      </c>
      <c r="AC823" s="83">
        <v>10</v>
      </c>
      <c r="AD823" s="83">
        <v>21</v>
      </c>
      <c r="AJ823" s="83" t="s">
        <v>975</v>
      </c>
      <c r="AK823" s="83">
        <v>15971</v>
      </c>
      <c r="AL823" s="83" t="s">
        <v>1927</v>
      </c>
      <c r="AP823" s="83">
        <v>-0.2</v>
      </c>
      <c r="AQ823" s="83" t="s">
        <v>939</v>
      </c>
      <c r="AR823" s="83">
        <v>-0.2</v>
      </c>
      <c r="AS823" s="83" t="s">
        <v>939</v>
      </c>
      <c r="AT823" s="83">
        <v>1901121</v>
      </c>
      <c r="AU823" s="132">
        <v>44483</v>
      </c>
      <c r="BB823" s="83" t="s">
        <v>1778</v>
      </c>
    </row>
    <row r="824" spans="1:54" hidden="1">
      <c r="A824" s="133">
        <v>44657.918749999997</v>
      </c>
      <c r="B824" s="83">
        <v>2210</v>
      </c>
      <c r="C824" s="83">
        <v>312010</v>
      </c>
      <c r="D824" s="83">
        <v>71</v>
      </c>
      <c r="E824" s="83">
        <v>141504</v>
      </c>
      <c r="F824" s="83">
        <v>0</v>
      </c>
      <c r="G824" s="83" t="s">
        <v>777</v>
      </c>
      <c r="H824" s="83" t="s">
        <v>1006</v>
      </c>
      <c r="I824" s="83" t="s">
        <v>1840</v>
      </c>
      <c r="J824" s="83" t="s">
        <v>569</v>
      </c>
      <c r="K824" s="83">
        <v>-0.36</v>
      </c>
      <c r="L824" s="132">
        <v>44482</v>
      </c>
      <c r="M824" s="83" t="s">
        <v>985</v>
      </c>
      <c r="N824" s="83" t="s">
        <v>984</v>
      </c>
      <c r="O824" s="83" t="s">
        <v>1839</v>
      </c>
      <c r="P824" s="83" t="s">
        <v>1838</v>
      </c>
      <c r="Q824" s="83" t="s">
        <v>1864</v>
      </c>
      <c r="S824" s="83" t="s">
        <v>1927</v>
      </c>
      <c r="T824" s="83" t="s">
        <v>1927</v>
      </c>
      <c r="V824" s="83">
        <v>39013</v>
      </c>
      <c r="AC824" s="83">
        <v>10</v>
      </c>
      <c r="AD824" s="83">
        <v>21</v>
      </c>
      <c r="AJ824" s="83" t="s">
        <v>975</v>
      </c>
      <c r="AK824" s="83">
        <v>15972</v>
      </c>
      <c r="AL824" s="83" t="s">
        <v>1927</v>
      </c>
      <c r="AP824" s="83">
        <v>-0.36</v>
      </c>
      <c r="AQ824" s="83" t="s">
        <v>939</v>
      </c>
      <c r="AR824" s="83">
        <v>-0.36</v>
      </c>
      <c r="AS824" s="83" t="s">
        <v>939</v>
      </c>
      <c r="AT824" s="83">
        <v>1901121</v>
      </c>
      <c r="AU824" s="132">
        <v>44483</v>
      </c>
      <c r="BB824" s="83" t="s">
        <v>1778</v>
      </c>
    </row>
    <row r="825" spans="1:54" hidden="1">
      <c r="A825" s="133">
        <v>44657.918749999997</v>
      </c>
      <c r="B825" s="83">
        <v>2210</v>
      </c>
      <c r="C825" s="83">
        <v>312010</v>
      </c>
      <c r="D825" s="83">
        <v>71</v>
      </c>
      <c r="E825" s="83">
        <v>141504</v>
      </c>
      <c r="F825" s="83">
        <v>0</v>
      </c>
      <c r="G825" s="83" t="s">
        <v>777</v>
      </c>
      <c r="H825" s="83" t="s">
        <v>1006</v>
      </c>
      <c r="I825" s="83" t="s">
        <v>1840</v>
      </c>
      <c r="J825" s="83" t="s">
        <v>569</v>
      </c>
      <c r="K825" s="83">
        <v>-1.27</v>
      </c>
      <c r="L825" s="132">
        <v>44482</v>
      </c>
      <c r="M825" s="83" t="s">
        <v>985</v>
      </c>
      <c r="N825" s="83" t="s">
        <v>984</v>
      </c>
      <c r="O825" s="83" t="s">
        <v>1839</v>
      </c>
      <c r="P825" s="83" t="s">
        <v>1838</v>
      </c>
      <c r="Q825" s="83" t="s">
        <v>1864</v>
      </c>
      <c r="S825" s="83" t="s">
        <v>1927</v>
      </c>
      <c r="T825" s="83" t="s">
        <v>1927</v>
      </c>
      <c r="V825" s="83">
        <v>39013</v>
      </c>
      <c r="AC825" s="83">
        <v>10</v>
      </c>
      <c r="AD825" s="83">
        <v>21</v>
      </c>
      <c r="AJ825" s="83" t="s">
        <v>975</v>
      </c>
      <c r="AK825" s="83">
        <v>15973</v>
      </c>
      <c r="AL825" s="83" t="s">
        <v>1927</v>
      </c>
      <c r="AP825" s="83">
        <v>-1.27</v>
      </c>
      <c r="AQ825" s="83" t="s">
        <v>939</v>
      </c>
      <c r="AR825" s="83">
        <v>-1.27</v>
      </c>
      <c r="AS825" s="83" t="s">
        <v>939</v>
      </c>
      <c r="AT825" s="83">
        <v>1901121</v>
      </c>
      <c r="AU825" s="132">
        <v>44483</v>
      </c>
      <c r="BB825" s="83" t="s">
        <v>1778</v>
      </c>
    </row>
    <row r="826" spans="1:54" hidden="1">
      <c r="A826" s="133">
        <v>44657.918749999997</v>
      </c>
      <c r="B826" s="83">
        <v>2210</v>
      </c>
      <c r="C826" s="83">
        <v>312010</v>
      </c>
      <c r="D826" s="83">
        <v>71</v>
      </c>
      <c r="E826" s="83">
        <v>141504</v>
      </c>
      <c r="F826" s="83">
        <v>0</v>
      </c>
      <c r="G826" s="83" t="s">
        <v>777</v>
      </c>
      <c r="H826" s="83" t="s">
        <v>1006</v>
      </c>
      <c r="I826" s="83" t="s">
        <v>1840</v>
      </c>
      <c r="J826" s="83" t="s">
        <v>569</v>
      </c>
      <c r="K826" s="83">
        <v>-1.62</v>
      </c>
      <c r="L826" s="132">
        <v>44482</v>
      </c>
      <c r="M826" s="83" t="s">
        <v>985</v>
      </c>
      <c r="N826" s="83" t="s">
        <v>984</v>
      </c>
      <c r="O826" s="83" t="s">
        <v>1839</v>
      </c>
      <c r="P826" s="83" t="s">
        <v>1838</v>
      </c>
      <c r="Q826" s="83" t="s">
        <v>1864</v>
      </c>
      <c r="S826" s="83" t="s">
        <v>1927</v>
      </c>
      <c r="T826" s="83" t="s">
        <v>1927</v>
      </c>
      <c r="V826" s="83">
        <v>39013</v>
      </c>
      <c r="AC826" s="83">
        <v>10</v>
      </c>
      <c r="AD826" s="83">
        <v>21</v>
      </c>
      <c r="AJ826" s="83" t="s">
        <v>975</v>
      </c>
      <c r="AK826" s="83">
        <v>15974</v>
      </c>
      <c r="AL826" s="83" t="s">
        <v>1927</v>
      </c>
      <c r="AP826" s="83">
        <v>-1.62</v>
      </c>
      <c r="AQ826" s="83" t="s">
        <v>939</v>
      </c>
      <c r="AR826" s="83">
        <v>-1.62</v>
      </c>
      <c r="AS826" s="83" t="s">
        <v>939</v>
      </c>
      <c r="AT826" s="83">
        <v>1901121</v>
      </c>
      <c r="AU826" s="132">
        <v>44483</v>
      </c>
      <c r="BB826" s="83" t="s">
        <v>1778</v>
      </c>
    </row>
    <row r="827" spans="1:54" hidden="1">
      <c r="A827" s="133">
        <v>44657.918749999997</v>
      </c>
      <c r="B827" s="83">
        <v>2210</v>
      </c>
      <c r="C827" s="83">
        <v>312010</v>
      </c>
      <c r="D827" s="83">
        <v>71</v>
      </c>
      <c r="E827" s="83">
        <v>141504</v>
      </c>
      <c r="F827" s="83">
        <v>0</v>
      </c>
      <c r="G827" s="83" t="s">
        <v>777</v>
      </c>
      <c r="H827" s="83" t="s">
        <v>1006</v>
      </c>
      <c r="I827" s="83" t="s">
        <v>1840</v>
      </c>
      <c r="J827" s="83" t="s">
        <v>569</v>
      </c>
      <c r="K827" s="83">
        <v>-6.3</v>
      </c>
      <c r="L827" s="132">
        <v>44482</v>
      </c>
      <c r="M827" s="83" t="s">
        <v>985</v>
      </c>
      <c r="N827" s="83" t="s">
        <v>984</v>
      </c>
      <c r="O827" s="83" t="s">
        <v>1839</v>
      </c>
      <c r="P827" s="83" t="s">
        <v>1838</v>
      </c>
      <c r="Q827" s="83" t="s">
        <v>1864</v>
      </c>
      <c r="S827" s="83" t="s">
        <v>1927</v>
      </c>
      <c r="T827" s="83" t="s">
        <v>1927</v>
      </c>
      <c r="V827" s="83">
        <v>39013</v>
      </c>
      <c r="AC827" s="83">
        <v>10</v>
      </c>
      <c r="AD827" s="83">
        <v>21</v>
      </c>
      <c r="AJ827" s="83" t="s">
        <v>975</v>
      </c>
      <c r="AK827" s="83">
        <v>15975</v>
      </c>
      <c r="AL827" s="83" t="s">
        <v>1927</v>
      </c>
      <c r="AP827" s="83">
        <v>-6.3</v>
      </c>
      <c r="AQ827" s="83" t="s">
        <v>939</v>
      </c>
      <c r="AR827" s="83">
        <v>-6.3</v>
      </c>
      <c r="AS827" s="83" t="s">
        <v>939</v>
      </c>
      <c r="AT827" s="83">
        <v>1901121</v>
      </c>
      <c r="AU827" s="132">
        <v>44483</v>
      </c>
      <c r="BB827" s="83" t="s">
        <v>1778</v>
      </c>
    </row>
    <row r="828" spans="1:54" hidden="1">
      <c r="A828" s="133">
        <v>44657.918749999997</v>
      </c>
      <c r="B828" s="83">
        <v>2210</v>
      </c>
      <c r="C828" s="83">
        <v>312010</v>
      </c>
      <c r="D828" s="83">
        <v>71</v>
      </c>
      <c r="E828" s="83">
        <v>141504</v>
      </c>
      <c r="F828" s="83">
        <v>0</v>
      </c>
      <c r="G828" s="83" t="s">
        <v>777</v>
      </c>
      <c r="H828" s="83" t="s">
        <v>1006</v>
      </c>
      <c r="I828" s="83" t="s">
        <v>1840</v>
      </c>
      <c r="J828" s="83" t="s">
        <v>569</v>
      </c>
      <c r="K828" s="83">
        <v>-7.87</v>
      </c>
      <c r="L828" s="132">
        <v>44482</v>
      </c>
      <c r="M828" s="83" t="s">
        <v>985</v>
      </c>
      <c r="N828" s="83" t="s">
        <v>984</v>
      </c>
      <c r="O828" s="83" t="s">
        <v>1839</v>
      </c>
      <c r="P828" s="83" t="s">
        <v>1838</v>
      </c>
      <c r="Q828" s="83" t="s">
        <v>1864</v>
      </c>
      <c r="S828" s="83" t="s">
        <v>1927</v>
      </c>
      <c r="T828" s="83" t="s">
        <v>1927</v>
      </c>
      <c r="V828" s="83">
        <v>39013</v>
      </c>
      <c r="AC828" s="83">
        <v>10</v>
      </c>
      <c r="AD828" s="83">
        <v>21</v>
      </c>
      <c r="AJ828" s="83" t="s">
        <v>975</v>
      </c>
      <c r="AK828" s="83">
        <v>15976</v>
      </c>
      <c r="AL828" s="83" t="s">
        <v>1927</v>
      </c>
      <c r="AP828" s="83">
        <v>-7.87</v>
      </c>
      <c r="AQ828" s="83" t="s">
        <v>939</v>
      </c>
      <c r="AR828" s="83">
        <v>-7.87</v>
      </c>
      <c r="AS828" s="83" t="s">
        <v>939</v>
      </c>
      <c r="AT828" s="83">
        <v>1901121</v>
      </c>
      <c r="AU828" s="132">
        <v>44483</v>
      </c>
      <c r="BB828" s="83" t="s">
        <v>1778</v>
      </c>
    </row>
    <row r="829" spans="1:54" hidden="1">
      <c r="A829" s="133">
        <v>44657.918749999997</v>
      </c>
      <c r="B829" s="83">
        <v>2210</v>
      </c>
      <c r="C829" s="83">
        <v>312010</v>
      </c>
      <c r="D829" s="83">
        <v>71</v>
      </c>
      <c r="E829" s="83">
        <v>141504</v>
      </c>
      <c r="F829" s="83">
        <v>0</v>
      </c>
      <c r="G829" s="83" t="s">
        <v>777</v>
      </c>
      <c r="H829" s="83" t="s">
        <v>1006</v>
      </c>
      <c r="I829" s="83" t="s">
        <v>1840</v>
      </c>
      <c r="J829" s="83" t="s">
        <v>569</v>
      </c>
      <c r="K829" s="83">
        <v>-10.31</v>
      </c>
      <c r="L829" s="132">
        <v>44482</v>
      </c>
      <c r="M829" s="83" t="s">
        <v>985</v>
      </c>
      <c r="N829" s="83" t="s">
        <v>984</v>
      </c>
      <c r="O829" s="83" t="s">
        <v>1839</v>
      </c>
      <c r="P829" s="83" t="s">
        <v>1838</v>
      </c>
      <c r="Q829" s="83" t="s">
        <v>1864</v>
      </c>
      <c r="S829" s="83" t="s">
        <v>1927</v>
      </c>
      <c r="T829" s="83" t="s">
        <v>1927</v>
      </c>
      <c r="V829" s="83">
        <v>39013</v>
      </c>
      <c r="AC829" s="83">
        <v>10</v>
      </c>
      <c r="AD829" s="83">
        <v>21</v>
      </c>
      <c r="AJ829" s="83" t="s">
        <v>975</v>
      </c>
      <c r="AK829" s="83">
        <v>15977</v>
      </c>
      <c r="AL829" s="83" t="s">
        <v>1927</v>
      </c>
      <c r="AP829" s="83">
        <v>-10.31</v>
      </c>
      <c r="AQ829" s="83" t="s">
        <v>939</v>
      </c>
      <c r="AR829" s="83">
        <v>-10.31</v>
      </c>
      <c r="AS829" s="83" t="s">
        <v>939</v>
      </c>
      <c r="AT829" s="83">
        <v>1901121</v>
      </c>
      <c r="AU829" s="132">
        <v>44483</v>
      </c>
      <c r="BB829" s="83" t="s">
        <v>1778</v>
      </c>
    </row>
    <row r="830" spans="1:54" hidden="1">
      <c r="A830" s="133">
        <v>44657.918749999997</v>
      </c>
      <c r="B830" s="83">
        <v>2210</v>
      </c>
      <c r="C830" s="83">
        <v>312010</v>
      </c>
      <c r="D830" s="83">
        <v>71</v>
      </c>
      <c r="E830" s="83">
        <v>141504</v>
      </c>
      <c r="F830" s="83">
        <v>0</v>
      </c>
      <c r="G830" s="83" t="s">
        <v>777</v>
      </c>
      <c r="H830" s="83" t="s">
        <v>1006</v>
      </c>
      <c r="I830" s="83" t="s">
        <v>1840</v>
      </c>
      <c r="J830" s="83" t="s">
        <v>569</v>
      </c>
      <c r="K830" s="83">
        <v>-12.28</v>
      </c>
      <c r="L830" s="132">
        <v>44482</v>
      </c>
      <c r="M830" s="83" t="s">
        <v>985</v>
      </c>
      <c r="N830" s="83" t="s">
        <v>984</v>
      </c>
      <c r="O830" s="83" t="s">
        <v>1839</v>
      </c>
      <c r="P830" s="83" t="s">
        <v>1838</v>
      </c>
      <c r="Q830" s="83" t="s">
        <v>1864</v>
      </c>
      <c r="S830" s="83" t="s">
        <v>1927</v>
      </c>
      <c r="T830" s="83" t="s">
        <v>1927</v>
      </c>
      <c r="V830" s="83">
        <v>39013</v>
      </c>
      <c r="AC830" s="83">
        <v>10</v>
      </c>
      <c r="AD830" s="83">
        <v>21</v>
      </c>
      <c r="AJ830" s="83" t="s">
        <v>975</v>
      </c>
      <c r="AK830" s="83">
        <v>15978</v>
      </c>
      <c r="AL830" s="83" t="s">
        <v>1927</v>
      </c>
      <c r="AP830" s="83">
        <v>-12.28</v>
      </c>
      <c r="AQ830" s="83" t="s">
        <v>939</v>
      </c>
      <c r="AR830" s="83">
        <v>-12.28</v>
      </c>
      <c r="AS830" s="83" t="s">
        <v>939</v>
      </c>
      <c r="AT830" s="83">
        <v>1901121</v>
      </c>
      <c r="AU830" s="132">
        <v>44483</v>
      </c>
      <c r="BB830" s="83" t="s">
        <v>1778</v>
      </c>
    </row>
    <row r="831" spans="1:54" hidden="1">
      <c r="A831" s="133">
        <v>44657.918749999997</v>
      </c>
      <c r="B831" s="83">
        <v>2210</v>
      </c>
      <c r="C831" s="83">
        <v>312010</v>
      </c>
      <c r="D831" s="83">
        <v>71</v>
      </c>
      <c r="E831" s="83">
        <v>141504</v>
      </c>
      <c r="F831" s="83">
        <v>0</v>
      </c>
      <c r="G831" s="83" t="s">
        <v>777</v>
      </c>
      <c r="H831" s="83" t="s">
        <v>1006</v>
      </c>
      <c r="I831" s="83" t="s">
        <v>1840</v>
      </c>
      <c r="J831" s="83" t="s">
        <v>569</v>
      </c>
      <c r="K831" s="83">
        <v>-19.420000000000002</v>
      </c>
      <c r="L831" s="132">
        <v>44482</v>
      </c>
      <c r="M831" s="83" t="s">
        <v>985</v>
      </c>
      <c r="N831" s="83" t="s">
        <v>984</v>
      </c>
      <c r="O831" s="83" t="s">
        <v>1839</v>
      </c>
      <c r="P831" s="83" t="s">
        <v>1838</v>
      </c>
      <c r="Q831" s="83" t="s">
        <v>1864</v>
      </c>
      <c r="S831" s="83" t="s">
        <v>1927</v>
      </c>
      <c r="T831" s="83" t="s">
        <v>1927</v>
      </c>
      <c r="V831" s="83">
        <v>39013</v>
      </c>
      <c r="AC831" s="83">
        <v>10</v>
      </c>
      <c r="AD831" s="83">
        <v>21</v>
      </c>
      <c r="AJ831" s="83" t="s">
        <v>975</v>
      </c>
      <c r="AK831" s="83">
        <v>15979</v>
      </c>
      <c r="AL831" s="83" t="s">
        <v>1927</v>
      </c>
      <c r="AP831" s="83">
        <v>-19.420000000000002</v>
      </c>
      <c r="AQ831" s="83" t="s">
        <v>939</v>
      </c>
      <c r="AR831" s="83">
        <v>-19.420000000000002</v>
      </c>
      <c r="AS831" s="83" t="s">
        <v>939</v>
      </c>
      <c r="AT831" s="83">
        <v>1901121</v>
      </c>
      <c r="AU831" s="132">
        <v>44483</v>
      </c>
      <c r="BB831" s="83" t="s">
        <v>1778</v>
      </c>
    </row>
    <row r="832" spans="1:54" hidden="1">
      <c r="A832" s="133">
        <v>44657.918749999997</v>
      </c>
      <c r="B832" s="83">
        <v>2210</v>
      </c>
      <c r="C832" s="83">
        <v>312010</v>
      </c>
      <c r="D832" s="83">
        <v>71</v>
      </c>
      <c r="E832" s="83">
        <v>141504</v>
      </c>
      <c r="F832" s="83">
        <v>0</v>
      </c>
      <c r="G832" s="83" t="s">
        <v>777</v>
      </c>
      <c r="H832" s="83" t="s">
        <v>1006</v>
      </c>
      <c r="I832" s="83" t="s">
        <v>1840</v>
      </c>
      <c r="J832" s="83" t="s">
        <v>569</v>
      </c>
      <c r="K832" s="83">
        <v>-4134.97</v>
      </c>
      <c r="L832" s="132">
        <v>44482</v>
      </c>
      <c r="M832" s="83" t="s">
        <v>985</v>
      </c>
      <c r="N832" s="83" t="s">
        <v>984</v>
      </c>
      <c r="O832" s="83" t="s">
        <v>1839</v>
      </c>
      <c r="P832" s="83" t="s">
        <v>1838</v>
      </c>
      <c r="Q832" s="83" t="s">
        <v>1864</v>
      </c>
      <c r="S832" s="83" t="s">
        <v>1927</v>
      </c>
      <c r="T832" s="83" t="s">
        <v>1927</v>
      </c>
      <c r="V832" s="83">
        <v>39013</v>
      </c>
      <c r="AC832" s="83">
        <v>10</v>
      </c>
      <c r="AD832" s="83">
        <v>21</v>
      </c>
      <c r="AJ832" s="83" t="s">
        <v>975</v>
      </c>
      <c r="AK832" s="83">
        <v>15980</v>
      </c>
      <c r="AL832" s="83" t="s">
        <v>1927</v>
      </c>
      <c r="AP832" s="83">
        <v>-4134.97</v>
      </c>
      <c r="AQ832" s="83" t="s">
        <v>939</v>
      </c>
      <c r="AR832" s="83">
        <v>-4134.97</v>
      </c>
      <c r="AS832" s="83" t="s">
        <v>939</v>
      </c>
      <c r="AT832" s="83">
        <v>1901121</v>
      </c>
      <c r="AU832" s="132">
        <v>44483</v>
      </c>
      <c r="BB832" s="83" t="s">
        <v>1778</v>
      </c>
    </row>
    <row r="833" spans="1:54" hidden="1">
      <c r="A833" s="133">
        <v>44657.918749999997</v>
      </c>
      <c r="B833" s="83">
        <v>2210</v>
      </c>
      <c r="C833" s="83">
        <v>312010</v>
      </c>
      <c r="D833" s="83">
        <v>71</v>
      </c>
      <c r="E833" s="83">
        <v>141504</v>
      </c>
      <c r="F833" s="83">
        <v>0</v>
      </c>
      <c r="G833" s="83" t="s">
        <v>777</v>
      </c>
      <c r="H833" s="83" t="s">
        <v>1006</v>
      </c>
      <c r="I833" s="83" t="s">
        <v>1840</v>
      </c>
      <c r="J833" s="83" t="s">
        <v>569</v>
      </c>
      <c r="K833" s="83">
        <v>-20888.259999999998</v>
      </c>
      <c r="L833" s="132">
        <v>44482</v>
      </c>
      <c r="M833" s="83" t="s">
        <v>985</v>
      </c>
      <c r="N833" s="83" t="s">
        <v>984</v>
      </c>
      <c r="O833" s="83" t="s">
        <v>1839</v>
      </c>
      <c r="P833" s="83" t="s">
        <v>1838</v>
      </c>
      <c r="Q833" s="83" t="s">
        <v>1864</v>
      </c>
      <c r="S833" s="83" t="s">
        <v>1927</v>
      </c>
      <c r="T833" s="83" t="s">
        <v>1927</v>
      </c>
      <c r="V833" s="83">
        <v>39013</v>
      </c>
      <c r="AC833" s="83">
        <v>10</v>
      </c>
      <c r="AD833" s="83">
        <v>21</v>
      </c>
      <c r="AJ833" s="83" t="s">
        <v>975</v>
      </c>
      <c r="AK833" s="83">
        <v>15981</v>
      </c>
      <c r="AL833" s="83" t="s">
        <v>1927</v>
      </c>
      <c r="AP833" s="83">
        <v>-20888.259999999998</v>
      </c>
      <c r="AQ833" s="83" t="s">
        <v>939</v>
      </c>
      <c r="AR833" s="83">
        <v>-20888.259999999998</v>
      </c>
      <c r="AS833" s="83" t="s">
        <v>939</v>
      </c>
      <c r="AT833" s="83">
        <v>1901121</v>
      </c>
      <c r="AU833" s="132">
        <v>44483</v>
      </c>
      <c r="BB833" s="83" t="s">
        <v>1778</v>
      </c>
    </row>
    <row r="834" spans="1:54" hidden="1">
      <c r="A834" s="133">
        <v>44657.918749999997</v>
      </c>
      <c r="B834" s="83">
        <v>2210</v>
      </c>
      <c r="C834" s="83">
        <v>312015</v>
      </c>
      <c r="D834" s="83">
        <v>71</v>
      </c>
      <c r="E834" s="83">
        <v>141504</v>
      </c>
      <c r="F834" s="83">
        <v>0</v>
      </c>
      <c r="G834" s="83" t="s">
        <v>777</v>
      </c>
      <c r="H834" s="83" t="s">
        <v>986</v>
      </c>
      <c r="I834" s="83" t="s">
        <v>1840</v>
      </c>
      <c r="J834" s="83" t="s">
        <v>569</v>
      </c>
      <c r="K834" s="83">
        <v>-1.88</v>
      </c>
      <c r="L834" s="132">
        <v>44482</v>
      </c>
      <c r="M834" s="83" t="s">
        <v>985</v>
      </c>
      <c r="N834" s="83" t="s">
        <v>984</v>
      </c>
      <c r="O834" s="83" t="s">
        <v>1839</v>
      </c>
      <c r="P834" s="83" t="s">
        <v>1838</v>
      </c>
      <c r="Q834" s="83" t="s">
        <v>1864</v>
      </c>
      <c r="S834" s="83" t="s">
        <v>1927</v>
      </c>
      <c r="T834" s="83" t="s">
        <v>1927</v>
      </c>
      <c r="V834" s="83">
        <v>39013</v>
      </c>
      <c r="AC834" s="83">
        <v>10</v>
      </c>
      <c r="AD834" s="83">
        <v>21</v>
      </c>
      <c r="AJ834" s="83" t="s">
        <v>975</v>
      </c>
      <c r="AK834" s="83">
        <v>15982</v>
      </c>
      <c r="AL834" s="83" t="s">
        <v>1927</v>
      </c>
      <c r="AP834" s="83">
        <v>-1.88</v>
      </c>
      <c r="AQ834" s="83" t="s">
        <v>939</v>
      </c>
      <c r="AR834" s="83">
        <v>-1.88</v>
      </c>
      <c r="AS834" s="83" t="s">
        <v>939</v>
      </c>
      <c r="AT834" s="83">
        <v>1901121</v>
      </c>
      <c r="AU834" s="132">
        <v>44483</v>
      </c>
      <c r="BB834" s="83" t="s">
        <v>1778</v>
      </c>
    </row>
    <row r="835" spans="1:54" hidden="1">
      <c r="A835" s="133">
        <v>44657.918749999997</v>
      </c>
      <c r="B835" s="83">
        <v>2210</v>
      </c>
      <c r="C835" s="83">
        <v>312015</v>
      </c>
      <c r="D835" s="83">
        <v>71</v>
      </c>
      <c r="E835" s="83">
        <v>141504</v>
      </c>
      <c r="F835" s="83">
        <v>0</v>
      </c>
      <c r="G835" s="83" t="s">
        <v>777</v>
      </c>
      <c r="H835" s="83" t="s">
        <v>986</v>
      </c>
      <c r="I835" s="83" t="s">
        <v>1840</v>
      </c>
      <c r="J835" s="83" t="s">
        <v>569</v>
      </c>
      <c r="K835" s="83">
        <v>-3.45</v>
      </c>
      <c r="L835" s="132">
        <v>44482</v>
      </c>
      <c r="M835" s="83" t="s">
        <v>985</v>
      </c>
      <c r="N835" s="83" t="s">
        <v>984</v>
      </c>
      <c r="O835" s="83" t="s">
        <v>1839</v>
      </c>
      <c r="P835" s="83" t="s">
        <v>1838</v>
      </c>
      <c r="Q835" s="83" t="s">
        <v>1864</v>
      </c>
      <c r="S835" s="83" t="s">
        <v>1927</v>
      </c>
      <c r="T835" s="83" t="s">
        <v>1927</v>
      </c>
      <c r="V835" s="83">
        <v>39013</v>
      </c>
      <c r="AC835" s="83">
        <v>10</v>
      </c>
      <c r="AD835" s="83">
        <v>21</v>
      </c>
      <c r="AJ835" s="83" t="s">
        <v>975</v>
      </c>
      <c r="AK835" s="83">
        <v>15983</v>
      </c>
      <c r="AL835" s="83" t="s">
        <v>1927</v>
      </c>
      <c r="AP835" s="83">
        <v>-3.45</v>
      </c>
      <c r="AQ835" s="83" t="s">
        <v>939</v>
      </c>
      <c r="AR835" s="83">
        <v>-3.45</v>
      </c>
      <c r="AS835" s="83" t="s">
        <v>939</v>
      </c>
      <c r="AT835" s="83">
        <v>1901121</v>
      </c>
      <c r="AU835" s="132">
        <v>44483</v>
      </c>
      <c r="BB835" s="83" t="s">
        <v>1778</v>
      </c>
    </row>
    <row r="836" spans="1:54" hidden="1">
      <c r="A836" s="133">
        <v>44657.918749999997</v>
      </c>
      <c r="B836" s="83">
        <v>2210</v>
      </c>
      <c r="C836" s="83">
        <v>312015</v>
      </c>
      <c r="D836" s="83">
        <v>71</v>
      </c>
      <c r="E836" s="83">
        <v>141504</v>
      </c>
      <c r="F836" s="83">
        <v>0</v>
      </c>
      <c r="G836" s="83" t="s">
        <v>777</v>
      </c>
      <c r="H836" s="83" t="s">
        <v>986</v>
      </c>
      <c r="I836" s="83" t="s">
        <v>1840</v>
      </c>
      <c r="J836" s="83" t="s">
        <v>569</v>
      </c>
      <c r="K836" s="83">
        <v>-12.18</v>
      </c>
      <c r="L836" s="132">
        <v>44482</v>
      </c>
      <c r="M836" s="83" t="s">
        <v>985</v>
      </c>
      <c r="N836" s="83" t="s">
        <v>984</v>
      </c>
      <c r="O836" s="83" t="s">
        <v>1839</v>
      </c>
      <c r="P836" s="83" t="s">
        <v>1838</v>
      </c>
      <c r="Q836" s="83" t="s">
        <v>1864</v>
      </c>
      <c r="S836" s="83" t="s">
        <v>1927</v>
      </c>
      <c r="T836" s="83" t="s">
        <v>1927</v>
      </c>
      <c r="V836" s="83">
        <v>39013</v>
      </c>
      <c r="AC836" s="83">
        <v>10</v>
      </c>
      <c r="AD836" s="83">
        <v>21</v>
      </c>
      <c r="AJ836" s="83" t="s">
        <v>975</v>
      </c>
      <c r="AK836" s="83">
        <v>15984</v>
      </c>
      <c r="AL836" s="83" t="s">
        <v>1927</v>
      </c>
      <c r="AP836" s="83">
        <v>-12.18</v>
      </c>
      <c r="AQ836" s="83" t="s">
        <v>939</v>
      </c>
      <c r="AR836" s="83">
        <v>-12.18</v>
      </c>
      <c r="AS836" s="83" t="s">
        <v>939</v>
      </c>
      <c r="AT836" s="83">
        <v>1901121</v>
      </c>
      <c r="AU836" s="132">
        <v>44483</v>
      </c>
      <c r="BB836" s="83" t="s">
        <v>1778</v>
      </c>
    </row>
    <row r="837" spans="1:54" hidden="1">
      <c r="A837" s="133">
        <v>44657.918749999997</v>
      </c>
      <c r="B837" s="83">
        <v>2210</v>
      </c>
      <c r="C837" s="83">
        <v>312015</v>
      </c>
      <c r="D837" s="83">
        <v>71</v>
      </c>
      <c r="E837" s="83">
        <v>141504</v>
      </c>
      <c r="F837" s="83">
        <v>0</v>
      </c>
      <c r="G837" s="83" t="s">
        <v>777</v>
      </c>
      <c r="H837" s="83" t="s">
        <v>986</v>
      </c>
      <c r="I837" s="83" t="s">
        <v>1840</v>
      </c>
      <c r="J837" s="83" t="s">
        <v>569</v>
      </c>
      <c r="K837" s="83">
        <v>-15.57</v>
      </c>
      <c r="L837" s="132">
        <v>44482</v>
      </c>
      <c r="M837" s="83" t="s">
        <v>985</v>
      </c>
      <c r="N837" s="83" t="s">
        <v>984</v>
      </c>
      <c r="O837" s="83" t="s">
        <v>1839</v>
      </c>
      <c r="P837" s="83" t="s">
        <v>1838</v>
      </c>
      <c r="Q837" s="83" t="s">
        <v>1864</v>
      </c>
      <c r="S837" s="83" t="s">
        <v>1927</v>
      </c>
      <c r="T837" s="83" t="s">
        <v>1927</v>
      </c>
      <c r="V837" s="83">
        <v>39013</v>
      </c>
      <c r="AC837" s="83">
        <v>10</v>
      </c>
      <c r="AD837" s="83">
        <v>21</v>
      </c>
      <c r="AJ837" s="83" t="s">
        <v>975</v>
      </c>
      <c r="AK837" s="83">
        <v>15985</v>
      </c>
      <c r="AL837" s="83" t="s">
        <v>1927</v>
      </c>
      <c r="AP837" s="83">
        <v>-15.57</v>
      </c>
      <c r="AQ837" s="83" t="s">
        <v>939</v>
      </c>
      <c r="AR837" s="83">
        <v>-15.57</v>
      </c>
      <c r="AS837" s="83" t="s">
        <v>939</v>
      </c>
      <c r="AT837" s="83">
        <v>1901121</v>
      </c>
      <c r="AU837" s="132">
        <v>44483</v>
      </c>
      <c r="BB837" s="83" t="s">
        <v>1778</v>
      </c>
    </row>
    <row r="838" spans="1:54" hidden="1">
      <c r="A838" s="133">
        <v>44657.918749999997</v>
      </c>
      <c r="B838" s="83">
        <v>2210</v>
      </c>
      <c r="C838" s="83">
        <v>312015</v>
      </c>
      <c r="D838" s="83">
        <v>71</v>
      </c>
      <c r="E838" s="83">
        <v>141504</v>
      </c>
      <c r="F838" s="83">
        <v>0</v>
      </c>
      <c r="G838" s="83" t="s">
        <v>777</v>
      </c>
      <c r="H838" s="83" t="s">
        <v>986</v>
      </c>
      <c r="I838" s="83" t="s">
        <v>1840</v>
      </c>
      <c r="J838" s="83" t="s">
        <v>569</v>
      </c>
      <c r="K838" s="83">
        <v>-60.4</v>
      </c>
      <c r="L838" s="132">
        <v>44482</v>
      </c>
      <c r="M838" s="83" t="s">
        <v>985</v>
      </c>
      <c r="N838" s="83" t="s">
        <v>984</v>
      </c>
      <c r="O838" s="83" t="s">
        <v>1839</v>
      </c>
      <c r="P838" s="83" t="s">
        <v>1838</v>
      </c>
      <c r="Q838" s="83" t="s">
        <v>1864</v>
      </c>
      <c r="S838" s="83" t="s">
        <v>1927</v>
      </c>
      <c r="T838" s="83" t="s">
        <v>1927</v>
      </c>
      <c r="V838" s="83">
        <v>39013</v>
      </c>
      <c r="AC838" s="83">
        <v>10</v>
      </c>
      <c r="AD838" s="83">
        <v>21</v>
      </c>
      <c r="AJ838" s="83" t="s">
        <v>975</v>
      </c>
      <c r="AK838" s="83">
        <v>15986</v>
      </c>
      <c r="AL838" s="83" t="s">
        <v>1927</v>
      </c>
      <c r="AP838" s="83">
        <v>-60.4</v>
      </c>
      <c r="AQ838" s="83" t="s">
        <v>939</v>
      </c>
      <c r="AR838" s="83">
        <v>-60.4</v>
      </c>
      <c r="AS838" s="83" t="s">
        <v>939</v>
      </c>
      <c r="AT838" s="83">
        <v>1901121</v>
      </c>
      <c r="AU838" s="132">
        <v>44483</v>
      </c>
      <c r="BB838" s="83" t="s">
        <v>1778</v>
      </c>
    </row>
    <row r="839" spans="1:54" hidden="1">
      <c r="A839" s="133">
        <v>44657.918749999997</v>
      </c>
      <c r="B839" s="83">
        <v>2210</v>
      </c>
      <c r="C839" s="83">
        <v>312015</v>
      </c>
      <c r="D839" s="83">
        <v>71</v>
      </c>
      <c r="E839" s="83">
        <v>141504</v>
      </c>
      <c r="F839" s="83">
        <v>0</v>
      </c>
      <c r="G839" s="83" t="s">
        <v>777</v>
      </c>
      <c r="H839" s="83" t="s">
        <v>986</v>
      </c>
      <c r="I839" s="83" t="s">
        <v>1840</v>
      </c>
      <c r="J839" s="83" t="s">
        <v>569</v>
      </c>
      <c r="K839" s="83">
        <v>-75.48</v>
      </c>
      <c r="L839" s="132">
        <v>44482</v>
      </c>
      <c r="M839" s="83" t="s">
        <v>985</v>
      </c>
      <c r="N839" s="83" t="s">
        <v>984</v>
      </c>
      <c r="O839" s="83" t="s">
        <v>1839</v>
      </c>
      <c r="P839" s="83" t="s">
        <v>1838</v>
      </c>
      <c r="Q839" s="83" t="s">
        <v>1864</v>
      </c>
      <c r="S839" s="83" t="s">
        <v>1927</v>
      </c>
      <c r="T839" s="83" t="s">
        <v>1927</v>
      </c>
      <c r="V839" s="83">
        <v>39013</v>
      </c>
      <c r="AC839" s="83">
        <v>10</v>
      </c>
      <c r="AD839" s="83">
        <v>21</v>
      </c>
      <c r="AJ839" s="83" t="s">
        <v>975</v>
      </c>
      <c r="AK839" s="83">
        <v>15987</v>
      </c>
      <c r="AL839" s="83" t="s">
        <v>1927</v>
      </c>
      <c r="AP839" s="83">
        <v>-75.48</v>
      </c>
      <c r="AQ839" s="83" t="s">
        <v>939</v>
      </c>
      <c r="AR839" s="83">
        <v>-75.48</v>
      </c>
      <c r="AS839" s="83" t="s">
        <v>939</v>
      </c>
      <c r="AT839" s="83">
        <v>1901121</v>
      </c>
      <c r="AU839" s="132">
        <v>44483</v>
      </c>
      <c r="BB839" s="83" t="s">
        <v>1778</v>
      </c>
    </row>
    <row r="840" spans="1:54" hidden="1">
      <c r="A840" s="133">
        <v>44657.918749999997</v>
      </c>
      <c r="B840" s="83">
        <v>2210</v>
      </c>
      <c r="C840" s="83">
        <v>312015</v>
      </c>
      <c r="D840" s="83">
        <v>71</v>
      </c>
      <c r="E840" s="83">
        <v>141504</v>
      </c>
      <c r="F840" s="83">
        <v>0</v>
      </c>
      <c r="G840" s="83" t="s">
        <v>777</v>
      </c>
      <c r="H840" s="83" t="s">
        <v>986</v>
      </c>
      <c r="I840" s="83" t="s">
        <v>1840</v>
      </c>
      <c r="J840" s="83" t="s">
        <v>569</v>
      </c>
      <c r="K840" s="83">
        <v>-98.89</v>
      </c>
      <c r="L840" s="132">
        <v>44482</v>
      </c>
      <c r="M840" s="83" t="s">
        <v>985</v>
      </c>
      <c r="N840" s="83" t="s">
        <v>984</v>
      </c>
      <c r="O840" s="83" t="s">
        <v>1839</v>
      </c>
      <c r="P840" s="83" t="s">
        <v>1838</v>
      </c>
      <c r="Q840" s="83" t="s">
        <v>1864</v>
      </c>
      <c r="S840" s="83" t="s">
        <v>1927</v>
      </c>
      <c r="T840" s="83" t="s">
        <v>1927</v>
      </c>
      <c r="V840" s="83">
        <v>39013</v>
      </c>
      <c r="AC840" s="83">
        <v>10</v>
      </c>
      <c r="AD840" s="83">
        <v>21</v>
      </c>
      <c r="AJ840" s="83" t="s">
        <v>975</v>
      </c>
      <c r="AK840" s="83">
        <v>15988</v>
      </c>
      <c r="AL840" s="83" t="s">
        <v>1927</v>
      </c>
      <c r="AP840" s="83">
        <v>-98.89</v>
      </c>
      <c r="AQ840" s="83" t="s">
        <v>939</v>
      </c>
      <c r="AR840" s="83">
        <v>-98.89</v>
      </c>
      <c r="AS840" s="83" t="s">
        <v>939</v>
      </c>
      <c r="AT840" s="83">
        <v>1901121</v>
      </c>
      <c r="AU840" s="132">
        <v>44483</v>
      </c>
      <c r="BB840" s="83" t="s">
        <v>1778</v>
      </c>
    </row>
    <row r="841" spans="1:54" hidden="1">
      <c r="A841" s="133">
        <v>44657.918749999997</v>
      </c>
      <c r="B841" s="83">
        <v>2210</v>
      </c>
      <c r="C841" s="83">
        <v>312015</v>
      </c>
      <c r="D841" s="83">
        <v>71</v>
      </c>
      <c r="E841" s="83">
        <v>141504</v>
      </c>
      <c r="F841" s="83">
        <v>0</v>
      </c>
      <c r="G841" s="83" t="s">
        <v>777</v>
      </c>
      <c r="H841" s="83" t="s">
        <v>986</v>
      </c>
      <c r="I841" s="83" t="s">
        <v>1840</v>
      </c>
      <c r="J841" s="83" t="s">
        <v>569</v>
      </c>
      <c r="K841" s="83">
        <v>-117.72</v>
      </c>
      <c r="L841" s="132">
        <v>44482</v>
      </c>
      <c r="M841" s="83" t="s">
        <v>985</v>
      </c>
      <c r="N841" s="83" t="s">
        <v>984</v>
      </c>
      <c r="O841" s="83" t="s">
        <v>1839</v>
      </c>
      <c r="P841" s="83" t="s">
        <v>1838</v>
      </c>
      <c r="Q841" s="83" t="s">
        <v>1864</v>
      </c>
      <c r="S841" s="83" t="s">
        <v>1927</v>
      </c>
      <c r="T841" s="83" t="s">
        <v>1927</v>
      </c>
      <c r="V841" s="83">
        <v>39013</v>
      </c>
      <c r="AC841" s="83">
        <v>10</v>
      </c>
      <c r="AD841" s="83">
        <v>21</v>
      </c>
      <c r="AJ841" s="83" t="s">
        <v>975</v>
      </c>
      <c r="AK841" s="83">
        <v>15989</v>
      </c>
      <c r="AL841" s="83" t="s">
        <v>1927</v>
      </c>
      <c r="AP841" s="83">
        <v>-117.72</v>
      </c>
      <c r="AQ841" s="83" t="s">
        <v>939</v>
      </c>
      <c r="AR841" s="83">
        <v>-117.72</v>
      </c>
      <c r="AS841" s="83" t="s">
        <v>939</v>
      </c>
      <c r="AT841" s="83">
        <v>1901121</v>
      </c>
      <c r="AU841" s="132">
        <v>44483</v>
      </c>
      <c r="BB841" s="83" t="s">
        <v>1778</v>
      </c>
    </row>
    <row r="842" spans="1:54" hidden="1">
      <c r="A842" s="133">
        <v>44657.918749999997</v>
      </c>
      <c r="B842" s="83">
        <v>2210</v>
      </c>
      <c r="C842" s="83">
        <v>312015</v>
      </c>
      <c r="D842" s="83">
        <v>71</v>
      </c>
      <c r="E842" s="83">
        <v>141504</v>
      </c>
      <c r="F842" s="83">
        <v>0</v>
      </c>
      <c r="G842" s="83" t="s">
        <v>777</v>
      </c>
      <c r="H842" s="83" t="s">
        <v>986</v>
      </c>
      <c r="I842" s="83" t="s">
        <v>1840</v>
      </c>
      <c r="J842" s="83" t="s">
        <v>569</v>
      </c>
      <c r="K842" s="83">
        <v>-186.18</v>
      </c>
      <c r="L842" s="132">
        <v>44482</v>
      </c>
      <c r="M842" s="83" t="s">
        <v>985</v>
      </c>
      <c r="N842" s="83" t="s">
        <v>984</v>
      </c>
      <c r="O842" s="83" t="s">
        <v>1839</v>
      </c>
      <c r="P842" s="83" t="s">
        <v>1838</v>
      </c>
      <c r="Q842" s="83" t="s">
        <v>1864</v>
      </c>
      <c r="S842" s="83" t="s">
        <v>1927</v>
      </c>
      <c r="T842" s="83" t="s">
        <v>1927</v>
      </c>
      <c r="V842" s="83">
        <v>39013</v>
      </c>
      <c r="AC842" s="83">
        <v>10</v>
      </c>
      <c r="AD842" s="83">
        <v>21</v>
      </c>
      <c r="AJ842" s="83" t="s">
        <v>975</v>
      </c>
      <c r="AK842" s="83">
        <v>15990</v>
      </c>
      <c r="AL842" s="83" t="s">
        <v>1927</v>
      </c>
      <c r="AP842" s="83">
        <v>-186.18</v>
      </c>
      <c r="AQ842" s="83" t="s">
        <v>939</v>
      </c>
      <c r="AR842" s="83">
        <v>-186.18</v>
      </c>
      <c r="AS842" s="83" t="s">
        <v>939</v>
      </c>
      <c r="AT842" s="83">
        <v>1901121</v>
      </c>
      <c r="AU842" s="132">
        <v>44483</v>
      </c>
      <c r="BB842" s="83" t="s">
        <v>1778</v>
      </c>
    </row>
    <row r="843" spans="1:54" hidden="1">
      <c r="A843" s="133">
        <v>44657.918749999997</v>
      </c>
      <c r="B843" s="83">
        <v>2210</v>
      </c>
      <c r="C843" s="83">
        <v>312015</v>
      </c>
      <c r="D843" s="83">
        <v>71</v>
      </c>
      <c r="E843" s="83">
        <v>141504</v>
      </c>
      <c r="F843" s="83">
        <v>0</v>
      </c>
      <c r="G843" s="83" t="s">
        <v>777</v>
      </c>
      <c r="H843" s="83" t="s">
        <v>986</v>
      </c>
      <c r="I843" s="83" t="s">
        <v>1840</v>
      </c>
      <c r="J843" s="83" t="s">
        <v>569</v>
      </c>
      <c r="K843" s="83">
        <v>-39649.629999999997</v>
      </c>
      <c r="L843" s="132">
        <v>44482</v>
      </c>
      <c r="M843" s="83" t="s">
        <v>985</v>
      </c>
      <c r="N843" s="83" t="s">
        <v>984</v>
      </c>
      <c r="O843" s="83" t="s">
        <v>1839</v>
      </c>
      <c r="P843" s="83" t="s">
        <v>1838</v>
      </c>
      <c r="Q843" s="83" t="s">
        <v>1864</v>
      </c>
      <c r="S843" s="83" t="s">
        <v>1927</v>
      </c>
      <c r="T843" s="83" t="s">
        <v>1927</v>
      </c>
      <c r="V843" s="83">
        <v>39013</v>
      </c>
      <c r="AC843" s="83">
        <v>10</v>
      </c>
      <c r="AD843" s="83">
        <v>21</v>
      </c>
      <c r="AJ843" s="83" t="s">
        <v>975</v>
      </c>
      <c r="AK843" s="83">
        <v>15991</v>
      </c>
      <c r="AL843" s="83" t="s">
        <v>1927</v>
      </c>
      <c r="AP843" s="83">
        <v>-39649.629999999997</v>
      </c>
      <c r="AQ843" s="83" t="s">
        <v>939</v>
      </c>
      <c r="AR843" s="83">
        <v>-39649.629999999997</v>
      </c>
      <c r="AS843" s="83" t="s">
        <v>939</v>
      </c>
      <c r="AT843" s="83">
        <v>1901121</v>
      </c>
      <c r="AU843" s="132">
        <v>44483</v>
      </c>
      <c r="BB843" s="83" t="s">
        <v>1778</v>
      </c>
    </row>
    <row r="844" spans="1:54" hidden="1">
      <c r="A844" s="133">
        <v>44657.918749999997</v>
      </c>
      <c r="B844" s="83">
        <v>2210</v>
      </c>
      <c r="C844" s="83">
        <v>312015</v>
      </c>
      <c r="D844" s="83">
        <v>71</v>
      </c>
      <c r="E844" s="83">
        <v>141504</v>
      </c>
      <c r="F844" s="83">
        <v>0</v>
      </c>
      <c r="G844" s="83" t="s">
        <v>777</v>
      </c>
      <c r="H844" s="83" t="s">
        <v>986</v>
      </c>
      <c r="I844" s="83" t="s">
        <v>1840</v>
      </c>
      <c r="J844" s="83" t="s">
        <v>569</v>
      </c>
      <c r="K844" s="83">
        <v>-200294.26</v>
      </c>
      <c r="L844" s="132">
        <v>44482</v>
      </c>
      <c r="M844" s="83" t="s">
        <v>985</v>
      </c>
      <c r="N844" s="83" t="s">
        <v>984</v>
      </c>
      <c r="O844" s="83" t="s">
        <v>1839</v>
      </c>
      <c r="P844" s="83" t="s">
        <v>1838</v>
      </c>
      <c r="Q844" s="83" t="s">
        <v>1864</v>
      </c>
      <c r="S844" s="83" t="s">
        <v>1927</v>
      </c>
      <c r="T844" s="83" t="s">
        <v>1927</v>
      </c>
      <c r="V844" s="83">
        <v>39013</v>
      </c>
      <c r="AC844" s="83">
        <v>10</v>
      </c>
      <c r="AD844" s="83">
        <v>21</v>
      </c>
      <c r="AJ844" s="83" t="s">
        <v>975</v>
      </c>
      <c r="AK844" s="83">
        <v>15992</v>
      </c>
      <c r="AL844" s="83" t="s">
        <v>1927</v>
      </c>
      <c r="AP844" s="83">
        <v>-200294.26</v>
      </c>
      <c r="AQ844" s="83" t="s">
        <v>939</v>
      </c>
      <c r="AR844" s="83">
        <v>-200294.26</v>
      </c>
      <c r="AS844" s="83" t="s">
        <v>939</v>
      </c>
      <c r="AT844" s="83">
        <v>1901121</v>
      </c>
      <c r="AU844" s="132">
        <v>44483</v>
      </c>
      <c r="BB844" s="83" t="s">
        <v>1778</v>
      </c>
    </row>
    <row r="845" spans="1:54" hidden="1">
      <c r="A845" s="133">
        <v>44657.918749999997</v>
      </c>
      <c r="B845" s="83">
        <v>2210</v>
      </c>
      <c r="C845" s="83">
        <v>312010</v>
      </c>
      <c r="D845" s="83">
        <v>71</v>
      </c>
      <c r="E845" s="83">
        <v>141601</v>
      </c>
      <c r="F845" s="83">
        <v>0</v>
      </c>
      <c r="G845" s="83" t="s">
        <v>777</v>
      </c>
      <c r="H845" s="83" t="s">
        <v>1006</v>
      </c>
      <c r="I845" s="83" t="s">
        <v>1840</v>
      </c>
      <c r="J845" s="83" t="s">
        <v>570</v>
      </c>
      <c r="K845" s="83">
        <v>-336.24</v>
      </c>
      <c r="L845" s="132">
        <v>44482</v>
      </c>
      <c r="M845" s="83" t="s">
        <v>985</v>
      </c>
      <c r="N845" s="83" t="s">
        <v>984</v>
      </c>
      <c r="O845" s="83" t="s">
        <v>1839</v>
      </c>
      <c r="P845" s="83" t="s">
        <v>1838</v>
      </c>
      <c r="Q845" s="83" t="s">
        <v>1864</v>
      </c>
      <c r="S845" s="83" t="s">
        <v>1927</v>
      </c>
      <c r="T845" s="83" t="s">
        <v>1927</v>
      </c>
      <c r="V845" s="83">
        <v>39013</v>
      </c>
      <c r="AC845" s="83">
        <v>10</v>
      </c>
      <c r="AD845" s="83">
        <v>21</v>
      </c>
      <c r="AJ845" s="83" t="s">
        <v>975</v>
      </c>
      <c r="AK845" s="83">
        <v>21016</v>
      </c>
      <c r="AL845" s="83" t="s">
        <v>1927</v>
      </c>
      <c r="AP845" s="83">
        <v>-336.24</v>
      </c>
      <c r="AQ845" s="83" t="s">
        <v>939</v>
      </c>
      <c r="AR845" s="83">
        <v>-336.24</v>
      </c>
      <c r="AS845" s="83" t="s">
        <v>939</v>
      </c>
      <c r="AT845" s="83">
        <v>1901121</v>
      </c>
      <c r="AU845" s="132">
        <v>44483</v>
      </c>
      <c r="BB845" s="83" t="s">
        <v>1778</v>
      </c>
    </row>
    <row r="846" spans="1:54" hidden="1">
      <c r="A846" s="133">
        <v>44657.918749999997</v>
      </c>
      <c r="B846" s="83">
        <v>2210</v>
      </c>
      <c r="C846" s="83">
        <v>312010</v>
      </c>
      <c r="D846" s="83">
        <v>71</v>
      </c>
      <c r="E846" s="83">
        <v>141601</v>
      </c>
      <c r="F846" s="83">
        <v>0</v>
      </c>
      <c r="G846" s="83" t="s">
        <v>777</v>
      </c>
      <c r="H846" s="83" t="s">
        <v>1006</v>
      </c>
      <c r="I846" s="83" t="s">
        <v>1840</v>
      </c>
      <c r="J846" s="83" t="s">
        <v>570</v>
      </c>
      <c r="K846" s="83">
        <v>-1798.95</v>
      </c>
      <c r="L846" s="132">
        <v>44482</v>
      </c>
      <c r="M846" s="83" t="s">
        <v>985</v>
      </c>
      <c r="N846" s="83" t="s">
        <v>984</v>
      </c>
      <c r="O846" s="83" t="s">
        <v>1839</v>
      </c>
      <c r="P846" s="83" t="s">
        <v>1838</v>
      </c>
      <c r="Q846" s="83" t="s">
        <v>1864</v>
      </c>
      <c r="S846" s="83" t="s">
        <v>1927</v>
      </c>
      <c r="T846" s="83" t="s">
        <v>1927</v>
      </c>
      <c r="V846" s="83">
        <v>39013</v>
      </c>
      <c r="AC846" s="83">
        <v>10</v>
      </c>
      <c r="AD846" s="83">
        <v>21</v>
      </c>
      <c r="AJ846" s="83" t="s">
        <v>975</v>
      </c>
      <c r="AK846" s="83">
        <v>21017</v>
      </c>
      <c r="AL846" s="83" t="s">
        <v>1927</v>
      </c>
      <c r="AP846" s="83">
        <v>-1798.95</v>
      </c>
      <c r="AQ846" s="83" t="s">
        <v>939</v>
      </c>
      <c r="AR846" s="83">
        <v>-1798.95</v>
      </c>
      <c r="AS846" s="83" t="s">
        <v>939</v>
      </c>
      <c r="AT846" s="83">
        <v>1901121</v>
      </c>
      <c r="AU846" s="132">
        <v>44483</v>
      </c>
      <c r="BB846" s="83" t="s">
        <v>1778</v>
      </c>
    </row>
    <row r="847" spans="1:54" hidden="1">
      <c r="A847" s="133">
        <v>44657.918749999997</v>
      </c>
      <c r="B847" s="83">
        <v>2210</v>
      </c>
      <c r="C847" s="83">
        <v>312015</v>
      </c>
      <c r="D847" s="83">
        <v>71</v>
      </c>
      <c r="E847" s="83">
        <v>141601</v>
      </c>
      <c r="F847" s="83">
        <v>0</v>
      </c>
      <c r="G847" s="83" t="s">
        <v>777</v>
      </c>
      <c r="H847" s="83" t="s">
        <v>986</v>
      </c>
      <c r="I847" s="83" t="s">
        <v>1840</v>
      </c>
      <c r="J847" s="83" t="s">
        <v>570</v>
      </c>
      <c r="K847" s="83">
        <v>-3224.18</v>
      </c>
      <c r="L847" s="132">
        <v>44482</v>
      </c>
      <c r="M847" s="83" t="s">
        <v>985</v>
      </c>
      <c r="N847" s="83" t="s">
        <v>984</v>
      </c>
      <c r="O847" s="83" t="s">
        <v>1839</v>
      </c>
      <c r="P847" s="83" t="s">
        <v>1838</v>
      </c>
      <c r="Q847" s="83" t="s">
        <v>1864</v>
      </c>
      <c r="S847" s="83" t="s">
        <v>1927</v>
      </c>
      <c r="T847" s="83" t="s">
        <v>1927</v>
      </c>
      <c r="V847" s="83">
        <v>39013</v>
      </c>
      <c r="AC847" s="83">
        <v>10</v>
      </c>
      <c r="AD847" s="83">
        <v>21</v>
      </c>
      <c r="AJ847" s="83" t="s">
        <v>975</v>
      </c>
      <c r="AK847" s="83">
        <v>21018</v>
      </c>
      <c r="AL847" s="83" t="s">
        <v>1927</v>
      </c>
      <c r="AP847" s="83">
        <v>-3224.18</v>
      </c>
      <c r="AQ847" s="83" t="s">
        <v>939</v>
      </c>
      <c r="AR847" s="83">
        <v>-3224.18</v>
      </c>
      <c r="AS847" s="83" t="s">
        <v>939</v>
      </c>
      <c r="AT847" s="83">
        <v>1901121</v>
      </c>
      <c r="AU847" s="132">
        <v>44483</v>
      </c>
      <c r="BB847" s="83" t="s">
        <v>1778</v>
      </c>
    </row>
    <row r="848" spans="1:54" hidden="1">
      <c r="A848" s="133">
        <v>44657.918749999997</v>
      </c>
      <c r="B848" s="83">
        <v>2210</v>
      </c>
      <c r="C848" s="83">
        <v>312015</v>
      </c>
      <c r="D848" s="83">
        <v>71</v>
      </c>
      <c r="E848" s="83">
        <v>141601</v>
      </c>
      <c r="F848" s="83">
        <v>0</v>
      </c>
      <c r="G848" s="83" t="s">
        <v>777</v>
      </c>
      <c r="H848" s="83" t="s">
        <v>986</v>
      </c>
      <c r="I848" s="83" t="s">
        <v>1840</v>
      </c>
      <c r="J848" s="83" t="s">
        <v>570</v>
      </c>
      <c r="K848" s="83">
        <v>-17249.830000000002</v>
      </c>
      <c r="L848" s="132">
        <v>44482</v>
      </c>
      <c r="M848" s="83" t="s">
        <v>985</v>
      </c>
      <c r="N848" s="83" t="s">
        <v>984</v>
      </c>
      <c r="O848" s="83" t="s">
        <v>1839</v>
      </c>
      <c r="P848" s="83" t="s">
        <v>1838</v>
      </c>
      <c r="Q848" s="83" t="s">
        <v>1864</v>
      </c>
      <c r="S848" s="83" t="s">
        <v>1927</v>
      </c>
      <c r="T848" s="83" t="s">
        <v>1927</v>
      </c>
      <c r="V848" s="83">
        <v>39013</v>
      </c>
      <c r="AC848" s="83">
        <v>10</v>
      </c>
      <c r="AD848" s="83">
        <v>21</v>
      </c>
      <c r="AJ848" s="83" t="s">
        <v>975</v>
      </c>
      <c r="AK848" s="83">
        <v>21019</v>
      </c>
      <c r="AL848" s="83" t="s">
        <v>1927</v>
      </c>
      <c r="AP848" s="83">
        <v>-17249.830000000002</v>
      </c>
      <c r="AQ848" s="83" t="s">
        <v>939</v>
      </c>
      <c r="AR848" s="83">
        <v>-17249.830000000002</v>
      </c>
      <c r="AS848" s="83" t="s">
        <v>939</v>
      </c>
      <c r="AT848" s="83">
        <v>1901121</v>
      </c>
      <c r="AU848" s="132">
        <v>44483</v>
      </c>
      <c r="BB848" s="83" t="s">
        <v>1778</v>
      </c>
    </row>
    <row r="849" spans="1:54" hidden="1">
      <c r="A849" s="133">
        <v>44657.918749999997</v>
      </c>
      <c r="B849" s="83">
        <v>2210</v>
      </c>
      <c r="C849" s="83">
        <v>312000</v>
      </c>
      <c r="D849" s="83">
        <v>75</v>
      </c>
      <c r="E849" s="83">
        <v>141602</v>
      </c>
      <c r="F849" s="83">
        <v>0</v>
      </c>
      <c r="G849" s="83" t="s">
        <v>777</v>
      </c>
      <c r="H849" s="83" t="s">
        <v>1037</v>
      </c>
      <c r="I849" s="83" t="s">
        <v>1841</v>
      </c>
      <c r="J849" s="83" t="s">
        <v>571</v>
      </c>
      <c r="K849" s="83">
        <v>45488.88</v>
      </c>
      <c r="L849" s="132">
        <v>44482</v>
      </c>
      <c r="M849" s="83" t="s">
        <v>985</v>
      </c>
      <c r="N849" s="83" t="s">
        <v>984</v>
      </c>
      <c r="O849" s="83" t="s">
        <v>1839</v>
      </c>
      <c r="P849" s="83" t="s">
        <v>1838</v>
      </c>
      <c r="Q849" s="83" t="s">
        <v>1864</v>
      </c>
      <c r="S849" s="83" t="s">
        <v>1927</v>
      </c>
      <c r="T849" s="83" t="s">
        <v>1927</v>
      </c>
      <c r="V849" s="83">
        <v>39013</v>
      </c>
      <c r="AC849" s="83">
        <v>10</v>
      </c>
      <c r="AD849" s="83">
        <v>21</v>
      </c>
      <c r="AJ849" s="83" t="s">
        <v>975</v>
      </c>
      <c r="AK849" s="83">
        <v>22585</v>
      </c>
      <c r="AL849" s="83" t="s">
        <v>1927</v>
      </c>
      <c r="AP849" s="83">
        <v>45488.88</v>
      </c>
      <c r="AQ849" s="83" t="s">
        <v>939</v>
      </c>
      <c r="AR849" s="83">
        <v>45488.88</v>
      </c>
      <c r="AS849" s="83" t="s">
        <v>939</v>
      </c>
      <c r="AT849" s="83">
        <v>1901121</v>
      </c>
      <c r="AU849" s="132">
        <v>44483</v>
      </c>
      <c r="BB849" s="83" t="s">
        <v>1778</v>
      </c>
    </row>
    <row r="850" spans="1:54" hidden="1">
      <c r="A850" s="133">
        <v>44657.918749999997</v>
      </c>
      <c r="B850" s="83">
        <v>2210</v>
      </c>
      <c r="C850" s="83">
        <v>312010</v>
      </c>
      <c r="D850" s="83">
        <v>71</v>
      </c>
      <c r="E850" s="83">
        <v>141602</v>
      </c>
      <c r="F850" s="83">
        <v>0</v>
      </c>
      <c r="G850" s="83" t="s">
        <v>777</v>
      </c>
      <c r="H850" s="83" t="s">
        <v>1006</v>
      </c>
      <c r="I850" s="83" t="s">
        <v>1840</v>
      </c>
      <c r="J850" s="83" t="s">
        <v>571</v>
      </c>
      <c r="K850" s="83">
        <v>-105.83</v>
      </c>
      <c r="L850" s="132">
        <v>44482</v>
      </c>
      <c r="M850" s="83" t="s">
        <v>985</v>
      </c>
      <c r="N850" s="83" t="s">
        <v>984</v>
      </c>
      <c r="O850" s="83" t="s">
        <v>1839</v>
      </c>
      <c r="P850" s="83" t="s">
        <v>1838</v>
      </c>
      <c r="Q850" s="83" t="s">
        <v>1864</v>
      </c>
      <c r="S850" s="83" t="s">
        <v>1927</v>
      </c>
      <c r="T850" s="83" t="s">
        <v>1927</v>
      </c>
      <c r="V850" s="83">
        <v>39013</v>
      </c>
      <c r="AC850" s="83">
        <v>10</v>
      </c>
      <c r="AD850" s="83">
        <v>21</v>
      </c>
      <c r="AJ850" s="83" t="s">
        <v>975</v>
      </c>
      <c r="AK850" s="83">
        <v>22586</v>
      </c>
      <c r="AL850" s="83" t="s">
        <v>1927</v>
      </c>
      <c r="AP850" s="83">
        <v>-105.83</v>
      </c>
      <c r="AQ850" s="83" t="s">
        <v>939</v>
      </c>
      <c r="AR850" s="83">
        <v>-105.83</v>
      </c>
      <c r="AS850" s="83" t="s">
        <v>939</v>
      </c>
      <c r="AT850" s="83">
        <v>1901121</v>
      </c>
      <c r="AU850" s="132">
        <v>44483</v>
      </c>
      <c r="BB850" s="83" t="s">
        <v>1778</v>
      </c>
    </row>
    <row r="851" spans="1:54" hidden="1">
      <c r="A851" s="133">
        <v>44657.918749999997</v>
      </c>
      <c r="B851" s="83">
        <v>2210</v>
      </c>
      <c r="C851" s="83">
        <v>312010</v>
      </c>
      <c r="D851" s="83">
        <v>71</v>
      </c>
      <c r="E851" s="83">
        <v>141602</v>
      </c>
      <c r="F851" s="83">
        <v>0</v>
      </c>
      <c r="G851" s="83" t="s">
        <v>777</v>
      </c>
      <c r="H851" s="83" t="s">
        <v>1006</v>
      </c>
      <c r="I851" s="83" t="s">
        <v>1840</v>
      </c>
      <c r="J851" s="83" t="s">
        <v>571</v>
      </c>
      <c r="K851" s="83">
        <v>-430.76</v>
      </c>
      <c r="L851" s="132">
        <v>44482</v>
      </c>
      <c r="M851" s="83" t="s">
        <v>985</v>
      </c>
      <c r="N851" s="83" t="s">
        <v>984</v>
      </c>
      <c r="O851" s="83" t="s">
        <v>1839</v>
      </c>
      <c r="P851" s="83" t="s">
        <v>1838</v>
      </c>
      <c r="Q851" s="83" t="s">
        <v>1864</v>
      </c>
      <c r="S851" s="83" t="s">
        <v>1927</v>
      </c>
      <c r="T851" s="83" t="s">
        <v>1927</v>
      </c>
      <c r="V851" s="83">
        <v>39013</v>
      </c>
      <c r="AC851" s="83">
        <v>10</v>
      </c>
      <c r="AD851" s="83">
        <v>21</v>
      </c>
      <c r="AJ851" s="83" t="s">
        <v>975</v>
      </c>
      <c r="AK851" s="83">
        <v>22587</v>
      </c>
      <c r="AL851" s="83" t="s">
        <v>1927</v>
      </c>
      <c r="AP851" s="83">
        <v>-430.76</v>
      </c>
      <c r="AQ851" s="83" t="s">
        <v>939</v>
      </c>
      <c r="AR851" s="83">
        <v>-430.76</v>
      </c>
      <c r="AS851" s="83" t="s">
        <v>939</v>
      </c>
      <c r="AT851" s="83">
        <v>1901121</v>
      </c>
      <c r="AU851" s="132">
        <v>44483</v>
      </c>
      <c r="BB851" s="83" t="s">
        <v>1778</v>
      </c>
    </row>
    <row r="852" spans="1:54" hidden="1">
      <c r="A852" s="133">
        <v>44657.918749999997</v>
      </c>
      <c r="B852" s="83">
        <v>2210</v>
      </c>
      <c r="C852" s="83">
        <v>312010</v>
      </c>
      <c r="D852" s="83">
        <v>71</v>
      </c>
      <c r="E852" s="83">
        <v>141602</v>
      </c>
      <c r="F852" s="83">
        <v>0</v>
      </c>
      <c r="G852" s="83" t="s">
        <v>777</v>
      </c>
      <c r="H852" s="83" t="s">
        <v>1006</v>
      </c>
      <c r="I852" s="83" t="s">
        <v>1840</v>
      </c>
      <c r="J852" s="83" t="s">
        <v>571</v>
      </c>
      <c r="K852" s="83">
        <v>-1180.9100000000001</v>
      </c>
      <c r="L852" s="132">
        <v>44482</v>
      </c>
      <c r="M852" s="83" t="s">
        <v>985</v>
      </c>
      <c r="N852" s="83" t="s">
        <v>984</v>
      </c>
      <c r="O852" s="83" t="s">
        <v>1839</v>
      </c>
      <c r="P852" s="83" t="s">
        <v>1838</v>
      </c>
      <c r="Q852" s="83" t="s">
        <v>1864</v>
      </c>
      <c r="S852" s="83" t="s">
        <v>1927</v>
      </c>
      <c r="T852" s="83" t="s">
        <v>1927</v>
      </c>
      <c r="V852" s="83">
        <v>39013</v>
      </c>
      <c r="AC852" s="83">
        <v>10</v>
      </c>
      <c r="AD852" s="83">
        <v>21</v>
      </c>
      <c r="AJ852" s="83" t="s">
        <v>975</v>
      </c>
      <c r="AK852" s="83">
        <v>22588</v>
      </c>
      <c r="AL852" s="83" t="s">
        <v>1927</v>
      </c>
      <c r="AP852" s="83">
        <v>-1180.9100000000001</v>
      </c>
      <c r="AQ852" s="83" t="s">
        <v>939</v>
      </c>
      <c r="AR852" s="83">
        <v>-1180.9100000000001</v>
      </c>
      <c r="AS852" s="83" t="s">
        <v>939</v>
      </c>
      <c r="AT852" s="83">
        <v>1901121</v>
      </c>
      <c r="AU852" s="132">
        <v>44483</v>
      </c>
      <c r="BB852" s="83" t="s">
        <v>1778</v>
      </c>
    </row>
    <row r="853" spans="1:54" hidden="1">
      <c r="A853" s="133">
        <v>44657.918749999997</v>
      </c>
      <c r="B853" s="83">
        <v>2210</v>
      </c>
      <c r="C853" s="83">
        <v>312010</v>
      </c>
      <c r="D853" s="83">
        <v>71</v>
      </c>
      <c r="E853" s="83">
        <v>141602</v>
      </c>
      <c r="F853" s="83">
        <v>0</v>
      </c>
      <c r="G853" s="83" t="s">
        <v>777</v>
      </c>
      <c r="H853" s="83" t="s">
        <v>1006</v>
      </c>
      <c r="I853" s="83" t="s">
        <v>1840</v>
      </c>
      <c r="J853" s="83" t="s">
        <v>571</v>
      </c>
      <c r="K853" s="83">
        <v>-4295.93</v>
      </c>
      <c r="L853" s="132">
        <v>44482</v>
      </c>
      <c r="M853" s="83" t="s">
        <v>985</v>
      </c>
      <c r="N853" s="83" t="s">
        <v>984</v>
      </c>
      <c r="O853" s="83" t="s">
        <v>1839</v>
      </c>
      <c r="P853" s="83" t="s">
        <v>1838</v>
      </c>
      <c r="Q853" s="83" t="s">
        <v>1864</v>
      </c>
      <c r="S853" s="83" t="s">
        <v>1927</v>
      </c>
      <c r="T853" s="83" t="s">
        <v>1927</v>
      </c>
      <c r="V853" s="83">
        <v>39013</v>
      </c>
      <c r="AC853" s="83">
        <v>10</v>
      </c>
      <c r="AD853" s="83">
        <v>21</v>
      </c>
      <c r="AJ853" s="83" t="s">
        <v>975</v>
      </c>
      <c r="AK853" s="83">
        <v>22589</v>
      </c>
      <c r="AL853" s="83" t="s">
        <v>1927</v>
      </c>
      <c r="AP853" s="83">
        <v>-4295.93</v>
      </c>
      <c r="AQ853" s="83" t="s">
        <v>939</v>
      </c>
      <c r="AR853" s="83">
        <v>-4295.93</v>
      </c>
      <c r="AS853" s="83" t="s">
        <v>939</v>
      </c>
      <c r="AT853" s="83">
        <v>1901121</v>
      </c>
      <c r="AU853" s="132">
        <v>44483</v>
      </c>
      <c r="BB853" s="83" t="s">
        <v>1778</v>
      </c>
    </row>
    <row r="854" spans="1:54" hidden="1">
      <c r="A854" s="133">
        <v>44657.918749999997</v>
      </c>
      <c r="B854" s="83">
        <v>2210</v>
      </c>
      <c r="C854" s="83">
        <v>312010</v>
      </c>
      <c r="D854" s="83">
        <v>71</v>
      </c>
      <c r="E854" s="83">
        <v>141602</v>
      </c>
      <c r="F854" s="83">
        <v>0</v>
      </c>
      <c r="G854" s="83" t="s">
        <v>777</v>
      </c>
      <c r="H854" s="83" t="s">
        <v>1006</v>
      </c>
      <c r="I854" s="83" t="s">
        <v>1840</v>
      </c>
      <c r="J854" s="83" t="s">
        <v>571</v>
      </c>
      <c r="K854" s="83">
        <v>-68903.73</v>
      </c>
      <c r="L854" s="132">
        <v>44482</v>
      </c>
      <c r="M854" s="83" t="s">
        <v>985</v>
      </c>
      <c r="N854" s="83" t="s">
        <v>984</v>
      </c>
      <c r="O854" s="83" t="s">
        <v>1839</v>
      </c>
      <c r="P854" s="83" t="s">
        <v>1838</v>
      </c>
      <c r="Q854" s="83" t="s">
        <v>1864</v>
      </c>
      <c r="S854" s="83" t="s">
        <v>1927</v>
      </c>
      <c r="T854" s="83" t="s">
        <v>1927</v>
      </c>
      <c r="V854" s="83">
        <v>39013</v>
      </c>
      <c r="AC854" s="83">
        <v>10</v>
      </c>
      <c r="AD854" s="83">
        <v>21</v>
      </c>
      <c r="AJ854" s="83" t="s">
        <v>975</v>
      </c>
      <c r="AK854" s="83">
        <v>22590</v>
      </c>
      <c r="AL854" s="83" t="s">
        <v>1927</v>
      </c>
      <c r="AP854" s="83">
        <v>-68903.73</v>
      </c>
      <c r="AQ854" s="83" t="s">
        <v>939</v>
      </c>
      <c r="AR854" s="83">
        <v>-68903.73</v>
      </c>
      <c r="AS854" s="83" t="s">
        <v>939</v>
      </c>
      <c r="AT854" s="83">
        <v>1901121</v>
      </c>
      <c r="AU854" s="132">
        <v>44483</v>
      </c>
      <c r="BB854" s="83" t="s">
        <v>1778</v>
      </c>
    </row>
    <row r="855" spans="1:54" hidden="1">
      <c r="A855" s="133">
        <v>44657.918749999997</v>
      </c>
      <c r="B855" s="83">
        <v>2210</v>
      </c>
      <c r="C855" s="83">
        <v>312015</v>
      </c>
      <c r="D855" s="83">
        <v>71</v>
      </c>
      <c r="E855" s="83">
        <v>141602</v>
      </c>
      <c r="F855" s="83">
        <v>0</v>
      </c>
      <c r="G855" s="83" t="s">
        <v>777</v>
      </c>
      <c r="H855" s="83" t="s">
        <v>986</v>
      </c>
      <c r="I855" s="83" t="s">
        <v>1840</v>
      </c>
      <c r="J855" s="83" t="s">
        <v>571</v>
      </c>
      <c r="K855" s="83">
        <v>-1014.75</v>
      </c>
      <c r="L855" s="132">
        <v>44482</v>
      </c>
      <c r="M855" s="83" t="s">
        <v>985</v>
      </c>
      <c r="N855" s="83" t="s">
        <v>984</v>
      </c>
      <c r="O855" s="83" t="s">
        <v>1839</v>
      </c>
      <c r="P855" s="83" t="s">
        <v>1838</v>
      </c>
      <c r="Q855" s="83" t="s">
        <v>1864</v>
      </c>
      <c r="S855" s="83" t="s">
        <v>1927</v>
      </c>
      <c r="T855" s="83" t="s">
        <v>1927</v>
      </c>
      <c r="V855" s="83">
        <v>39013</v>
      </c>
      <c r="AC855" s="83">
        <v>10</v>
      </c>
      <c r="AD855" s="83">
        <v>21</v>
      </c>
      <c r="AJ855" s="83" t="s">
        <v>975</v>
      </c>
      <c r="AK855" s="83">
        <v>22591</v>
      </c>
      <c r="AL855" s="83" t="s">
        <v>1927</v>
      </c>
      <c r="AP855" s="83">
        <v>-1014.75</v>
      </c>
      <c r="AQ855" s="83" t="s">
        <v>939</v>
      </c>
      <c r="AR855" s="83">
        <v>-1014.75</v>
      </c>
      <c r="AS855" s="83" t="s">
        <v>939</v>
      </c>
      <c r="AT855" s="83">
        <v>1901121</v>
      </c>
      <c r="AU855" s="132">
        <v>44483</v>
      </c>
      <c r="BB855" s="83" t="s">
        <v>1778</v>
      </c>
    </row>
    <row r="856" spans="1:54" hidden="1">
      <c r="A856" s="133">
        <v>44657.918749999997</v>
      </c>
      <c r="B856" s="83">
        <v>2210</v>
      </c>
      <c r="C856" s="83">
        <v>312015</v>
      </c>
      <c r="D856" s="83">
        <v>71</v>
      </c>
      <c r="E856" s="83">
        <v>141602</v>
      </c>
      <c r="F856" s="83">
        <v>0</v>
      </c>
      <c r="G856" s="83" t="s">
        <v>777</v>
      </c>
      <c r="H856" s="83" t="s">
        <v>986</v>
      </c>
      <c r="I856" s="83" t="s">
        <v>1840</v>
      </c>
      <c r="J856" s="83" t="s">
        <v>571</v>
      </c>
      <c r="K856" s="83">
        <v>-4130.49</v>
      </c>
      <c r="L856" s="132">
        <v>44482</v>
      </c>
      <c r="M856" s="83" t="s">
        <v>985</v>
      </c>
      <c r="N856" s="83" t="s">
        <v>984</v>
      </c>
      <c r="O856" s="83" t="s">
        <v>1839</v>
      </c>
      <c r="P856" s="83" t="s">
        <v>1838</v>
      </c>
      <c r="Q856" s="83" t="s">
        <v>1864</v>
      </c>
      <c r="S856" s="83" t="s">
        <v>1927</v>
      </c>
      <c r="T856" s="83" t="s">
        <v>1927</v>
      </c>
      <c r="V856" s="83">
        <v>39013</v>
      </c>
      <c r="AC856" s="83">
        <v>10</v>
      </c>
      <c r="AD856" s="83">
        <v>21</v>
      </c>
      <c r="AJ856" s="83" t="s">
        <v>975</v>
      </c>
      <c r="AK856" s="83">
        <v>22592</v>
      </c>
      <c r="AL856" s="83" t="s">
        <v>1927</v>
      </c>
      <c r="AP856" s="83">
        <v>-4130.49</v>
      </c>
      <c r="AQ856" s="83" t="s">
        <v>939</v>
      </c>
      <c r="AR856" s="83">
        <v>-4130.49</v>
      </c>
      <c r="AS856" s="83" t="s">
        <v>939</v>
      </c>
      <c r="AT856" s="83">
        <v>1901121</v>
      </c>
      <c r="AU856" s="132">
        <v>44483</v>
      </c>
      <c r="BB856" s="83" t="s">
        <v>1778</v>
      </c>
    </row>
    <row r="857" spans="1:54" hidden="1">
      <c r="A857" s="133">
        <v>44657.918749999997</v>
      </c>
      <c r="B857" s="83">
        <v>2210</v>
      </c>
      <c r="C857" s="83">
        <v>312015</v>
      </c>
      <c r="D857" s="83">
        <v>71</v>
      </c>
      <c r="E857" s="83">
        <v>141602</v>
      </c>
      <c r="F857" s="83">
        <v>0</v>
      </c>
      <c r="G857" s="83" t="s">
        <v>777</v>
      </c>
      <c r="H857" s="83" t="s">
        <v>986</v>
      </c>
      <c r="I857" s="83" t="s">
        <v>1840</v>
      </c>
      <c r="J857" s="83" t="s">
        <v>571</v>
      </c>
      <c r="K857" s="83">
        <v>-11323.59</v>
      </c>
      <c r="L857" s="132">
        <v>44482</v>
      </c>
      <c r="M857" s="83" t="s">
        <v>985</v>
      </c>
      <c r="N857" s="83" t="s">
        <v>984</v>
      </c>
      <c r="O857" s="83" t="s">
        <v>1839</v>
      </c>
      <c r="P857" s="83" t="s">
        <v>1838</v>
      </c>
      <c r="Q857" s="83" t="s">
        <v>1864</v>
      </c>
      <c r="S857" s="83" t="s">
        <v>1927</v>
      </c>
      <c r="T857" s="83" t="s">
        <v>1927</v>
      </c>
      <c r="V857" s="83">
        <v>39013</v>
      </c>
      <c r="AC857" s="83">
        <v>10</v>
      </c>
      <c r="AD857" s="83">
        <v>21</v>
      </c>
      <c r="AJ857" s="83" t="s">
        <v>975</v>
      </c>
      <c r="AK857" s="83">
        <v>22593</v>
      </c>
      <c r="AL857" s="83" t="s">
        <v>1927</v>
      </c>
      <c r="AP857" s="83">
        <v>-11323.59</v>
      </c>
      <c r="AQ857" s="83" t="s">
        <v>939</v>
      </c>
      <c r="AR857" s="83">
        <v>-11323.59</v>
      </c>
      <c r="AS857" s="83" t="s">
        <v>939</v>
      </c>
      <c r="AT857" s="83">
        <v>1901121</v>
      </c>
      <c r="AU857" s="132">
        <v>44483</v>
      </c>
      <c r="BB857" s="83" t="s">
        <v>1778</v>
      </c>
    </row>
    <row r="858" spans="1:54" hidden="1">
      <c r="A858" s="133">
        <v>44657.918749999997</v>
      </c>
      <c r="B858" s="83">
        <v>2210</v>
      </c>
      <c r="C858" s="83">
        <v>312015</v>
      </c>
      <c r="D858" s="83">
        <v>71</v>
      </c>
      <c r="E858" s="83">
        <v>141602</v>
      </c>
      <c r="F858" s="83">
        <v>0</v>
      </c>
      <c r="G858" s="83" t="s">
        <v>777</v>
      </c>
      <c r="H858" s="83" t="s">
        <v>986</v>
      </c>
      <c r="I858" s="83" t="s">
        <v>1840</v>
      </c>
      <c r="J858" s="83" t="s">
        <v>571</v>
      </c>
      <c r="K858" s="83">
        <v>-41192.949999999997</v>
      </c>
      <c r="L858" s="132">
        <v>44482</v>
      </c>
      <c r="M858" s="83" t="s">
        <v>985</v>
      </c>
      <c r="N858" s="83" t="s">
        <v>984</v>
      </c>
      <c r="O858" s="83" t="s">
        <v>1839</v>
      </c>
      <c r="P858" s="83" t="s">
        <v>1838</v>
      </c>
      <c r="Q858" s="83" t="s">
        <v>1864</v>
      </c>
      <c r="S858" s="83" t="s">
        <v>1927</v>
      </c>
      <c r="T858" s="83" t="s">
        <v>1927</v>
      </c>
      <c r="V858" s="83">
        <v>39013</v>
      </c>
      <c r="AC858" s="83">
        <v>10</v>
      </c>
      <c r="AD858" s="83">
        <v>21</v>
      </c>
      <c r="AJ858" s="83" t="s">
        <v>975</v>
      </c>
      <c r="AK858" s="83">
        <v>22594</v>
      </c>
      <c r="AL858" s="83" t="s">
        <v>1927</v>
      </c>
      <c r="AP858" s="83">
        <v>-41192.949999999997</v>
      </c>
      <c r="AQ858" s="83" t="s">
        <v>939</v>
      </c>
      <c r="AR858" s="83">
        <v>-41192.949999999997</v>
      </c>
      <c r="AS858" s="83" t="s">
        <v>939</v>
      </c>
      <c r="AT858" s="83">
        <v>1901121</v>
      </c>
      <c r="AU858" s="132">
        <v>44483</v>
      </c>
      <c r="BB858" s="83" t="s">
        <v>1778</v>
      </c>
    </row>
    <row r="859" spans="1:54" hidden="1">
      <c r="A859" s="133">
        <v>44657.918749999997</v>
      </c>
      <c r="B859" s="83">
        <v>2210</v>
      </c>
      <c r="C859" s="83">
        <v>312015</v>
      </c>
      <c r="D859" s="83">
        <v>71</v>
      </c>
      <c r="E859" s="83">
        <v>141602</v>
      </c>
      <c r="F859" s="83">
        <v>0</v>
      </c>
      <c r="G859" s="83" t="s">
        <v>777</v>
      </c>
      <c r="H859" s="83" t="s">
        <v>986</v>
      </c>
      <c r="I859" s="83" t="s">
        <v>1840</v>
      </c>
      <c r="J859" s="83" t="s">
        <v>571</v>
      </c>
      <c r="K859" s="83">
        <v>-660707.14</v>
      </c>
      <c r="L859" s="132">
        <v>44482</v>
      </c>
      <c r="M859" s="83" t="s">
        <v>985</v>
      </c>
      <c r="N859" s="83" t="s">
        <v>984</v>
      </c>
      <c r="O859" s="83" t="s">
        <v>1839</v>
      </c>
      <c r="P859" s="83" t="s">
        <v>1838</v>
      </c>
      <c r="Q859" s="83" t="s">
        <v>1864</v>
      </c>
      <c r="S859" s="83" t="s">
        <v>1927</v>
      </c>
      <c r="T859" s="83" t="s">
        <v>1927</v>
      </c>
      <c r="V859" s="83">
        <v>39013</v>
      </c>
      <c r="AC859" s="83">
        <v>10</v>
      </c>
      <c r="AD859" s="83">
        <v>21</v>
      </c>
      <c r="AJ859" s="83" t="s">
        <v>975</v>
      </c>
      <c r="AK859" s="83">
        <v>22595</v>
      </c>
      <c r="AL859" s="83" t="s">
        <v>1927</v>
      </c>
      <c r="AP859" s="83">
        <v>-660707.14</v>
      </c>
      <c r="AQ859" s="83" t="s">
        <v>939</v>
      </c>
      <c r="AR859" s="83">
        <v>-660707.14</v>
      </c>
      <c r="AS859" s="83" t="s">
        <v>939</v>
      </c>
      <c r="AT859" s="83">
        <v>1901121</v>
      </c>
      <c r="AU859" s="132">
        <v>44483</v>
      </c>
      <c r="BB859" s="83" t="s">
        <v>1778</v>
      </c>
    </row>
    <row r="860" spans="1:54" hidden="1">
      <c r="A860" s="133">
        <v>44657.918749999997</v>
      </c>
      <c r="B860" s="83">
        <v>2210</v>
      </c>
      <c r="C860" s="83">
        <v>312000</v>
      </c>
      <c r="D860" s="83">
        <v>75</v>
      </c>
      <c r="E860" s="83">
        <v>141603</v>
      </c>
      <c r="F860" s="83">
        <v>0</v>
      </c>
      <c r="G860" s="83" t="s">
        <v>777</v>
      </c>
      <c r="H860" s="83" t="s">
        <v>1037</v>
      </c>
      <c r="I860" s="83" t="s">
        <v>1841</v>
      </c>
      <c r="J860" s="83" t="s">
        <v>572</v>
      </c>
      <c r="K860" s="83">
        <v>3237.48</v>
      </c>
      <c r="L860" s="132">
        <v>44482</v>
      </c>
      <c r="M860" s="83" t="s">
        <v>985</v>
      </c>
      <c r="N860" s="83" t="s">
        <v>984</v>
      </c>
      <c r="O860" s="83" t="s">
        <v>1839</v>
      </c>
      <c r="P860" s="83" t="s">
        <v>1838</v>
      </c>
      <c r="Q860" s="83" t="s">
        <v>1864</v>
      </c>
      <c r="S860" s="83" t="s">
        <v>1927</v>
      </c>
      <c r="T860" s="83" t="s">
        <v>1927</v>
      </c>
      <c r="V860" s="83">
        <v>39013</v>
      </c>
      <c r="AC860" s="83">
        <v>10</v>
      </c>
      <c r="AD860" s="83">
        <v>21</v>
      </c>
      <c r="AJ860" s="83" t="s">
        <v>975</v>
      </c>
      <c r="AK860" s="83">
        <v>24598</v>
      </c>
      <c r="AL860" s="83" t="s">
        <v>1927</v>
      </c>
      <c r="AP860" s="83">
        <v>3237.48</v>
      </c>
      <c r="AQ860" s="83" t="s">
        <v>939</v>
      </c>
      <c r="AR860" s="83">
        <v>3237.48</v>
      </c>
      <c r="AS860" s="83" t="s">
        <v>939</v>
      </c>
      <c r="AT860" s="83">
        <v>1901121</v>
      </c>
      <c r="AU860" s="132">
        <v>44483</v>
      </c>
      <c r="BB860" s="83" t="s">
        <v>1778</v>
      </c>
    </row>
    <row r="861" spans="1:54" hidden="1">
      <c r="A861" s="133">
        <v>44657.918749999997</v>
      </c>
      <c r="B861" s="83">
        <v>2210</v>
      </c>
      <c r="C861" s="83">
        <v>312010</v>
      </c>
      <c r="D861" s="83">
        <v>71</v>
      </c>
      <c r="E861" s="83">
        <v>141603</v>
      </c>
      <c r="F861" s="83">
        <v>0</v>
      </c>
      <c r="G861" s="83" t="s">
        <v>777</v>
      </c>
      <c r="H861" s="83" t="s">
        <v>1006</v>
      </c>
      <c r="I861" s="83" t="s">
        <v>1840</v>
      </c>
      <c r="J861" s="83" t="s">
        <v>572</v>
      </c>
      <c r="K861" s="83">
        <v>-305.74</v>
      </c>
      <c r="L861" s="132">
        <v>44482</v>
      </c>
      <c r="M861" s="83" t="s">
        <v>985</v>
      </c>
      <c r="N861" s="83" t="s">
        <v>984</v>
      </c>
      <c r="O861" s="83" t="s">
        <v>1839</v>
      </c>
      <c r="P861" s="83" t="s">
        <v>1838</v>
      </c>
      <c r="Q861" s="83" t="s">
        <v>1864</v>
      </c>
      <c r="S861" s="83" t="s">
        <v>1927</v>
      </c>
      <c r="T861" s="83" t="s">
        <v>1927</v>
      </c>
      <c r="V861" s="83">
        <v>39013</v>
      </c>
      <c r="AC861" s="83">
        <v>10</v>
      </c>
      <c r="AD861" s="83">
        <v>21</v>
      </c>
      <c r="AJ861" s="83" t="s">
        <v>975</v>
      </c>
      <c r="AK861" s="83">
        <v>24599</v>
      </c>
      <c r="AL861" s="83" t="s">
        <v>1927</v>
      </c>
      <c r="AP861" s="83">
        <v>-305.74</v>
      </c>
      <c r="AQ861" s="83" t="s">
        <v>939</v>
      </c>
      <c r="AR861" s="83">
        <v>-305.74</v>
      </c>
      <c r="AS861" s="83" t="s">
        <v>939</v>
      </c>
      <c r="AT861" s="83">
        <v>1901121</v>
      </c>
      <c r="AU861" s="132">
        <v>44483</v>
      </c>
      <c r="BB861" s="83" t="s">
        <v>1778</v>
      </c>
    </row>
    <row r="862" spans="1:54" hidden="1">
      <c r="A862" s="133">
        <v>44657.918749999997</v>
      </c>
      <c r="B862" s="83">
        <v>2210</v>
      </c>
      <c r="C862" s="83">
        <v>312010</v>
      </c>
      <c r="D862" s="83">
        <v>71</v>
      </c>
      <c r="E862" s="83">
        <v>141603</v>
      </c>
      <c r="F862" s="83">
        <v>0</v>
      </c>
      <c r="G862" s="83" t="s">
        <v>777</v>
      </c>
      <c r="H862" s="83" t="s">
        <v>1006</v>
      </c>
      <c r="I862" s="83" t="s">
        <v>1840</v>
      </c>
      <c r="J862" s="83" t="s">
        <v>572</v>
      </c>
      <c r="K862" s="83">
        <v>-1220.7</v>
      </c>
      <c r="L862" s="132">
        <v>44482</v>
      </c>
      <c r="M862" s="83" t="s">
        <v>985</v>
      </c>
      <c r="N862" s="83" t="s">
        <v>984</v>
      </c>
      <c r="O862" s="83" t="s">
        <v>1839</v>
      </c>
      <c r="P862" s="83" t="s">
        <v>1838</v>
      </c>
      <c r="Q862" s="83" t="s">
        <v>1864</v>
      </c>
      <c r="S862" s="83" t="s">
        <v>1927</v>
      </c>
      <c r="T862" s="83" t="s">
        <v>1927</v>
      </c>
      <c r="V862" s="83">
        <v>39013</v>
      </c>
      <c r="AC862" s="83">
        <v>10</v>
      </c>
      <c r="AD862" s="83">
        <v>21</v>
      </c>
      <c r="AJ862" s="83" t="s">
        <v>975</v>
      </c>
      <c r="AK862" s="83">
        <v>24600</v>
      </c>
      <c r="AL862" s="83" t="s">
        <v>1927</v>
      </c>
      <c r="AP862" s="83">
        <v>-1220.7</v>
      </c>
      <c r="AQ862" s="83" t="s">
        <v>939</v>
      </c>
      <c r="AR862" s="83">
        <v>-1220.7</v>
      </c>
      <c r="AS862" s="83" t="s">
        <v>939</v>
      </c>
      <c r="AT862" s="83">
        <v>1901121</v>
      </c>
      <c r="AU862" s="132">
        <v>44483</v>
      </c>
      <c r="BB862" s="83" t="s">
        <v>1778</v>
      </c>
    </row>
    <row r="863" spans="1:54" hidden="1">
      <c r="A863" s="133">
        <v>44657.918749999997</v>
      </c>
      <c r="B863" s="83">
        <v>2210</v>
      </c>
      <c r="C863" s="83">
        <v>312015</v>
      </c>
      <c r="D863" s="83">
        <v>71</v>
      </c>
      <c r="E863" s="83">
        <v>141603</v>
      </c>
      <c r="F863" s="83">
        <v>0</v>
      </c>
      <c r="G863" s="83" t="s">
        <v>777</v>
      </c>
      <c r="H863" s="83" t="s">
        <v>986</v>
      </c>
      <c r="I863" s="83" t="s">
        <v>1840</v>
      </c>
      <c r="J863" s="83" t="s">
        <v>572</v>
      </c>
      <c r="K863" s="83">
        <v>-2931.74</v>
      </c>
      <c r="L863" s="132">
        <v>44482</v>
      </c>
      <c r="M863" s="83" t="s">
        <v>985</v>
      </c>
      <c r="N863" s="83" t="s">
        <v>984</v>
      </c>
      <c r="O863" s="83" t="s">
        <v>1839</v>
      </c>
      <c r="P863" s="83" t="s">
        <v>1838</v>
      </c>
      <c r="Q863" s="83" t="s">
        <v>1864</v>
      </c>
      <c r="S863" s="83" t="s">
        <v>1927</v>
      </c>
      <c r="T863" s="83" t="s">
        <v>1927</v>
      </c>
      <c r="V863" s="83">
        <v>39013</v>
      </c>
      <c r="AC863" s="83">
        <v>10</v>
      </c>
      <c r="AD863" s="83">
        <v>21</v>
      </c>
      <c r="AJ863" s="83" t="s">
        <v>975</v>
      </c>
      <c r="AK863" s="83">
        <v>24601</v>
      </c>
      <c r="AL863" s="83" t="s">
        <v>1927</v>
      </c>
      <c r="AP863" s="83">
        <v>-2931.74</v>
      </c>
      <c r="AQ863" s="83" t="s">
        <v>939</v>
      </c>
      <c r="AR863" s="83">
        <v>-2931.74</v>
      </c>
      <c r="AS863" s="83" t="s">
        <v>939</v>
      </c>
      <c r="AT863" s="83">
        <v>1901121</v>
      </c>
      <c r="AU863" s="132">
        <v>44483</v>
      </c>
      <c r="BB863" s="83" t="s">
        <v>1778</v>
      </c>
    </row>
    <row r="864" spans="1:54" hidden="1">
      <c r="A864" s="133">
        <v>44657.918749999997</v>
      </c>
      <c r="B864" s="83">
        <v>2210</v>
      </c>
      <c r="C864" s="83">
        <v>312015</v>
      </c>
      <c r="D864" s="83">
        <v>71</v>
      </c>
      <c r="E864" s="83">
        <v>141603</v>
      </c>
      <c r="F864" s="83">
        <v>0</v>
      </c>
      <c r="G864" s="83" t="s">
        <v>777</v>
      </c>
      <c r="H864" s="83" t="s">
        <v>986</v>
      </c>
      <c r="I864" s="83" t="s">
        <v>1840</v>
      </c>
      <c r="J864" s="83" t="s">
        <v>572</v>
      </c>
      <c r="K864" s="83">
        <v>-11705.06</v>
      </c>
      <c r="L864" s="132">
        <v>44482</v>
      </c>
      <c r="M864" s="83" t="s">
        <v>985</v>
      </c>
      <c r="N864" s="83" t="s">
        <v>984</v>
      </c>
      <c r="O864" s="83" t="s">
        <v>1839</v>
      </c>
      <c r="P864" s="83" t="s">
        <v>1838</v>
      </c>
      <c r="Q864" s="83" t="s">
        <v>1864</v>
      </c>
      <c r="S864" s="83" t="s">
        <v>1927</v>
      </c>
      <c r="T864" s="83" t="s">
        <v>1927</v>
      </c>
      <c r="V864" s="83">
        <v>39013</v>
      </c>
      <c r="AC864" s="83">
        <v>10</v>
      </c>
      <c r="AD864" s="83">
        <v>21</v>
      </c>
      <c r="AJ864" s="83" t="s">
        <v>975</v>
      </c>
      <c r="AK864" s="83">
        <v>24602</v>
      </c>
      <c r="AL864" s="83" t="s">
        <v>1927</v>
      </c>
      <c r="AP864" s="83">
        <v>-11705.06</v>
      </c>
      <c r="AQ864" s="83" t="s">
        <v>939</v>
      </c>
      <c r="AR864" s="83">
        <v>-11705.06</v>
      </c>
      <c r="AS864" s="83" t="s">
        <v>939</v>
      </c>
      <c r="AT864" s="83">
        <v>1901121</v>
      </c>
      <c r="AU864" s="132">
        <v>44483</v>
      </c>
      <c r="BB864" s="83" t="s">
        <v>1778</v>
      </c>
    </row>
    <row r="865" spans="1:54" hidden="1">
      <c r="A865" s="133">
        <v>44657.918749999997</v>
      </c>
      <c r="B865" s="83">
        <v>2210</v>
      </c>
      <c r="C865" s="83">
        <v>312010</v>
      </c>
      <c r="D865" s="83">
        <v>71</v>
      </c>
      <c r="E865" s="83">
        <v>142220</v>
      </c>
      <c r="F865" s="83">
        <v>0</v>
      </c>
      <c r="G865" s="83" t="s">
        <v>777</v>
      </c>
      <c r="H865" s="83" t="s">
        <v>1006</v>
      </c>
      <c r="I865" s="83" t="s">
        <v>1840</v>
      </c>
      <c r="J865" s="83" t="s">
        <v>593</v>
      </c>
      <c r="K865" s="83">
        <v>1015.08</v>
      </c>
      <c r="L865" s="132">
        <v>44482</v>
      </c>
      <c r="M865" s="83" t="s">
        <v>985</v>
      </c>
      <c r="N865" s="83" t="s">
        <v>984</v>
      </c>
      <c r="O865" s="83" t="s">
        <v>1839</v>
      </c>
      <c r="P865" s="83" t="s">
        <v>1838</v>
      </c>
      <c r="Q865" s="83" t="s">
        <v>1864</v>
      </c>
      <c r="S865" s="83" t="s">
        <v>1927</v>
      </c>
      <c r="T865" s="83" t="s">
        <v>1927</v>
      </c>
      <c r="V865" s="83">
        <v>39013</v>
      </c>
      <c r="AC865" s="83">
        <v>10</v>
      </c>
      <c r="AD865" s="83">
        <v>21</v>
      </c>
      <c r="AJ865" s="83" t="s">
        <v>975</v>
      </c>
      <c r="AK865" s="83">
        <v>26083</v>
      </c>
      <c r="AL865" s="83" t="s">
        <v>1927</v>
      </c>
      <c r="AP865" s="83">
        <v>1015.08</v>
      </c>
      <c r="AQ865" s="83" t="s">
        <v>939</v>
      </c>
      <c r="AR865" s="83">
        <v>1015.08</v>
      </c>
      <c r="AS865" s="83" t="s">
        <v>939</v>
      </c>
      <c r="AT865" s="83">
        <v>1901121</v>
      </c>
      <c r="AU865" s="132">
        <v>44483</v>
      </c>
      <c r="BB865" s="83" t="s">
        <v>1778</v>
      </c>
    </row>
    <row r="866" spans="1:54" hidden="1">
      <c r="A866" s="133">
        <v>44657.918749999997</v>
      </c>
      <c r="B866" s="83">
        <v>2210</v>
      </c>
      <c r="C866" s="83">
        <v>312015</v>
      </c>
      <c r="D866" s="83">
        <v>71</v>
      </c>
      <c r="E866" s="83">
        <v>142220</v>
      </c>
      <c r="F866" s="83">
        <v>0</v>
      </c>
      <c r="G866" s="83" t="s">
        <v>777</v>
      </c>
      <c r="H866" s="83" t="s">
        <v>986</v>
      </c>
      <c r="I866" s="83" t="s">
        <v>1840</v>
      </c>
      <c r="J866" s="83" t="s">
        <v>593</v>
      </c>
      <c r="K866" s="83">
        <v>9733.49</v>
      </c>
      <c r="L866" s="132">
        <v>44482</v>
      </c>
      <c r="M866" s="83" t="s">
        <v>985</v>
      </c>
      <c r="N866" s="83" t="s">
        <v>984</v>
      </c>
      <c r="O866" s="83" t="s">
        <v>1839</v>
      </c>
      <c r="P866" s="83" t="s">
        <v>1838</v>
      </c>
      <c r="Q866" s="83" t="s">
        <v>1864</v>
      </c>
      <c r="S866" s="83" t="s">
        <v>1927</v>
      </c>
      <c r="T866" s="83" t="s">
        <v>1927</v>
      </c>
      <c r="V866" s="83">
        <v>39013</v>
      </c>
      <c r="AC866" s="83">
        <v>10</v>
      </c>
      <c r="AD866" s="83">
        <v>21</v>
      </c>
      <c r="AJ866" s="83" t="s">
        <v>975</v>
      </c>
      <c r="AK866" s="83">
        <v>26084</v>
      </c>
      <c r="AL866" s="83" t="s">
        <v>1927</v>
      </c>
      <c r="AP866" s="83">
        <v>9733.49</v>
      </c>
      <c r="AQ866" s="83" t="s">
        <v>939</v>
      </c>
      <c r="AR866" s="83">
        <v>9733.49</v>
      </c>
      <c r="AS866" s="83" t="s">
        <v>939</v>
      </c>
      <c r="AT866" s="83">
        <v>1901121</v>
      </c>
      <c r="AU866" s="132">
        <v>44483</v>
      </c>
      <c r="BB866" s="83" t="s">
        <v>1778</v>
      </c>
    </row>
    <row r="867" spans="1:54" hidden="1">
      <c r="A867" s="133">
        <v>44657.918749999997</v>
      </c>
      <c r="B867" s="83">
        <v>2210</v>
      </c>
      <c r="C867" s="83">
        <v>312010</v>
      </c>
      <c r="D867" s="83">
        <v>71</v>
      </c>
      <c r="E867" s="83">
        <v>142303</v>
      </c>
      <c r="F867" s="83">
        <v>0</v>
      </c>
      <c r="G867" s="83" t="s">
        <v>777</v>
      </c>
      <c r="H867" s="83" t="s">
        <v>1006</v>
      </c>
      <c r="I867" s="83" t="s">
        <v>1840</v>
      </c>
      <c r="J867" s="83" t="s">
        <v>670</v>
      </c>
      <c r="K867" s="83">
        <v>0.1</v>
      </c>
      <c r="L867" s="132">
        <v>44482</v>
      </c>
      <c r="M867" s="83" t="s">
        <v>985</v>
      </c>
      <c r="N867" s="83" t="s">
        <v>984</v>
      </c>
      <c r="O867" s="83" t="s">
        <v>1839</v>
      </c>
      <c r="P867" s="83" t="s">
        <v>1838</v>
      </c>
      <c r="Q867" s="83" t="s">
        <v>1864</v>
      </c>
      <c r="S867" s="83" t="s">
        <v>1927</v>
      </c>
      <c r="T867" s="83" t="s">
        <v>1927</v>
      </c>
      <c r="V867" s="83">
        <v>39013</v>
      </c>
      <c r="AC867" s="83">
        <v>10</v>
      </c>
      <c r="AD867" s="83">
        <v>21</v>
      </c>
      <c r="AJ867" s="83" t="s">
        <v>975</v>
      </c>
      <c r="AK867" s="83">
        <v>29350</v>
      </c>
      <c r="AL867" s="83" t="s">
        <v>1927</v>
      </c>
      <c r="AP867" s="83">
        <v>0.1</v>
      </c>
      <c r="AQ867" s="83" t="s">
        <v>939</v>
      </c>
      <c r="AR867" s="83">
        <v>0.1</v>
      </c>
      <c r="AS867" s="83" t="s">
        <v>939</v>
      </c>
      <c r="AT867" s="83">
        <v>1901121</v>
      </c>
      <c r="AU867" s="132">
        <v>44483</v>
      </c>
      <c r="BB867" s="83" t="s">
        <v>1778</v>
      </c>
    </row>
    <row r="868" spans="1:54" hidden="1">
      <c r="A868" s="133">
        <v>44657.918749999997</v>
      </c>
      <c r="B868" s="83">
        <v>2210</v>
      </c>
      <c r="C868" s="83">
        <v>312010</v>
      </c>
      <c r="D868" s="83">
        <v>71</v>
      </c>
      <c r="E868" s="83">
        <v>142303</v>
      </c>
      <c r="F868" s="83">
        <v>0</v>
      </c>
      <c r="G868" s="83" t="s">
        <v>777</v>
      </c>
      <c r="H868" s="83" t="s">
        <v>1006</v>
      </c>
      <c r="I868" s="83" t="s">
        <v>1840</v>
      </c>
      <c r="J868" s="83" t="s">
        <v>670</v>
      </c>
      <c r="K868" s="83">
        <v>0.26</v>
      </c>
      <c r="L868" s="132">
        <v>44482</v>
      </c>
      <c r="M868" s="83" t="s">
        <v>985</v>
      </c>
      <c r="N868" s="83" t="s">
        <v>984</v>
      </c>
      <c r="O868" s="83" t="s">
        <v>1839</v>
      </c>
      <c r="P868" s="83" t="s">
        <v>1838</v>
      </c>
      <c r="Q868" s="83" t="s">
        <v>1864</v>
      </c>
      <c r="S868" s="83" t="s">
        <v>1927</v>
      </c>
      <c r="T868" s="83" t="s">
        <v>1927</v>
      </c>
      <c r="V868" s="83">
        <v>39013</v>
      </c>
      <c r="AC868" s="83">
        <v>10</v>
      </c>
      <c r="AD868" s="83">
        <v>21</v>
      </c>
      <c r="AJ868" s="83" t="s">
        <v>975</v>
      </c>
      <c r="AK868" s="83">
        <v>29351</v>
      </c>
      <c r="AL868" s="83" t="s">
        <v>1927</v>
      </c>
      <c r="AP868" s="83">
        <v>0.26</v>
      </c>
      <c r="AQ868" s="83" t="s">
        <v>939</v>
      </c>
      <c r="AR868" s="83">
        <v>0.26</v>
      </c>
      <c r="AS868" s="83" t="s">
        <v>939</v>
      </c>
      <c r="AT868" s="83">
        <v>1901121</v>
      </c>
      <c r="AU868" s="132">
        <v>44483</v>
      </c>
      <c r="BB868" s="83" t="s">
        <v>1778</v>
      </c>
    </row>
    <row r="869" spans="1:54" hidden="1">
      <c r="A869" s="133">
        <v>44657.918749999997</v>
      </c>
      <c r="B869" s="83">
        <v>2210</v>
      </c>
      <c r="C869" s="83">
        <v>312010</v>
      </c>
      <c r="D869" s="83">
        <v>71</v>
      </c>
      <c r="E869" s="83">
        <v>142303</v>
      </c>
      <c r="F869" s="83">
        <v>0</v>
      </c>
      <c r="G869" s="83" t="s">
        <v>777</v>
      </c>
      <c r="H869" s="83" t="s">
        <v>1006</v>
      </c>
      <c r="I869" s="83" t="s">
        <v>1840</v>
      </c>
      <c r="J869" s="83" t="s">
        <v>670</v>
      </c>
      <c r="K869" s="83">
        <v>0.43</v>
      </c>
      <c r="L869" s="132">
        <v>44482</v>
      </c>
      <c r="M869" s="83" t="s">
        <v>985</v>
      </c>
      <c r="N869" s="83" t="s">
        <v>984</v>
      </c>
      <c r="O869" s="83" t="s">
        <v>1839</v>
      </c>
      <c r="P869" s="83" t="s">
        <v>1838</v>
      </c>
      <c r="Q869" s="83" t="s">
        <v>1864</v>
      </c>
      <c r="S869" s="83" t="s">
        <v>1927</v>
      </c>
      <c r="T869" s="83" t="s">
        <v>1927</v>
      </c>
      <c r="V869" s="83">
        <v>39013</v>
      </c>
      <c r="AC869" s="83">
        <v>10</v>
      </c>
      <c r="AD869" s="83">
        <v>21</v>
      </c>
      <c r="AJ869" s="83" t="s">
        <v>975</v>
      </c>
      <c r="AK869" s="83">
        <v>29352</v>
      </c>
      <c r="AL869" s="83" t="s">
        <v>1927</v>
      </c>
      <c r="AP869" s="83">
        <v>0.43</v>
      </c>
      <c r="AQ869" s="83" t="s">
        <v>939</v>
      </c>
      <c r="AR869" s="83">
        <v>0.43</v>
      </c>
      <c r="AS869" s="83" t="s">
        <v>939</v>
      </c>
      <c r="AT869" s="83">
        <v>1901121</v>
      </c>
      <c r="AU869" s="132">
        <v>44483</v>
      </c>
      <c r="BB869" s="83" t="s">
        <v>1778</v>
      </c>
    </row>
    <row r="870" spans="1:54" hidden="1">
      <c r="A870" s="133">
        <v>44657.918749999997</v>
      </c>
      <c r="B870" s="83">
        <v>2210</v>
      </c>
      <c r="C870" s="83">
        <v>312010</v>
      </c>
      <c r="D870" s="83">
        <v>71</v>
      </c>
      <c r="E870" s="83">
        <v>142303</v>
      </c>
      <c r="F870" s="83">
        <v>0</v>
      </c>
      <c r="G870" s="83" t="s">
        <v>777</v>
      </c>
      <c r="H870" s="83" t="s">
        <v>1006</v>
      </c>
      <c r="I870" s="83" t="s">
        <v>1840</v>
      </c>
      <c r="J870" s="83" t="s">
        <v>670</v>
      </c>
      <c r="K870" s="83">
        <v>3.38</v>
      </c>
      <c r="L870" s="132">
        <v>44482</v>
      </c>
      <c r="M870" s="83" t="s">
        <v>985</v>
      </c>
      <c r="N870" s="83" t="s">
        <v>984</v>
      </c>
      <c r="O870" s="83" t="s">
        <v>1839</v>
      </c>
      <c r="P870" s="83" t="s">
        <v>1838</v>
      </c>
      <c r="Q870" s="83" t="s">
        <v>1864</v>
      </c>
      <c r="S870" s="83" t="s">
        <v>1927</v>
      </c>
      <c r="T870" s="83" t="s">
        <v>1927</v>
      </c>
      <c r="V870" s="83">
        <v>39013</v>
      </c>
      <c r="AC870" s="83">
        <v>10</v>
      </c>
      <c r="AD870" s="83">
        <v>21</v>
      </c>
      <c r="AJ870" s="83" t="s">
        <v>975</v>
      </c>
      <c r="AK870" s="83">
        <v>29353</v>
      </c>
      <c r="AL870" s="83" t="s">
        <v>1927</v>
      </c>
      <c r="AP870" s="83">
        <v>3.38</v>
      </c>
      <c r="AQ870" s="83" t="s">
        <v>939</v>
      </c>
      <c r="AR870" s="83">
        <v>3.38</v>
      </c>
      <c r="AS870" s="83" t="s">
        <v>939</v>
      </c>
      <c r="AT870" s="83">
        <v>1901121</v>
      </c>
      <c r="AU870" s="132">
        <v>44483</v>
      </c>
      <c r="BB870" s="83" t="s">
        <v>1778</v>
      </c>
    </row>
    <row r="871" spans="1:54" hidden="1">
      <c r="A871" s="133">
        <v>44657.918749999997</v>
      </c>
      <c r="B871" s="83">
        <v>2210</v>
      </c>
      <c r="C871" s="83">
        <v>312010</v>
      </c>
      <c r="D871" s="83">
        <v>71</v>
      </c>
      <c r="E871" s="83">
        <v>142303</v>
      </c>
      <c r="F871" s="83">
        <v>0</v>
      </c>
      <c r="G871" s="83" t="s">
        <v>777</v>
      </c>
      <c r="H871" s="83" t="s">
        <v>1006</v>
      </c>
      <c r="I871" s="83" t="s">
        <v>1840</v>
      </c>
      <c r="J871" s="83" t="s">
        <v>670</v>
      </c>
      <c r="K871" s="83">
        <v>3226.37</v>
      </c>
      <c r="L871" s="132">
        <v>44482</v>
      </c>
      <c r="M871" s="83" t="s">
        <v>985</v>
      </c>
      <c r="N871" s="83" t="s">
        <v>984</v>
      </c>
      <c r="O871" s="83" t="s">
        <v>1839</v>
      </c>
      <c r="P871" s="83" t="s">
        <v>1838</v>
      </c>
      <c r="Q871" s="83" t="s">
        <v>1864</v>
      </c>
      <c r="S871" s="83" t="s">
        <v>1927</v>
      </c>
      <c r="T871" s="83" t="s">
        <v>1927</v>
      </c>
      <c r="V871" s="83">
        <v>39013</v>
      </c>
      <c r="AC871" s="83">
        <v>10</v>
      </c>
      <c r="AD871" s="83">
        <v>21</v>
      </c>
      <c r="AJ871" s="83" t="s">
        <v>975</v>
      </c>
      <c r="AK871" s="83">
        <v>29354</v>
      </c>
      <c r="AL871" s="83" t="s">
        <v>1927</v>
      </c>
      <c r="AP871" s="83">
        <v>3226.37</v>
      </c>
      <c r="AQ871" s="83" t="s">
        <v>939</v>
      </c>
      <c r="AR871" s="83">
        <v>3226.37</v>
      </c>
      <c r="AS871" s="83" t="s">
        <v>939</v>
      </c>
      <c r="AT871" s="83">
        <v>1901121</v>
      </c>
      <c r="AU871" s="132">
        <v>44483</v>
      </c>
      <c r="BB871" s="83" t="s">
        <v>1778</v>
      </c>
    </row>
    <row r="872" spans="1:54" hidden="1">
      <c r="A872" s="133">
        <v>44657.918749999997</v>
      </c>
      <c r="B872" s="83">
        <v>2210</v>
      </c>
      <c r="C872" s="83">
        <v>312015</v>
      </c>
      <c r="D872" s="83">
        <v>71</v>
      </c>
      <c r="E872" s="83">
        <v>142303</v>
      </c>
      <c r="F872" s="83">
        <v>0</v>
      </c>
      <c r="G872" s="83" t="s">
        <v>777</v>
      </c>
      <c r="H872" s="83" t="s">
        <v>986</v>
      </c>
      <c r="I872" s="83" t="s">
        <v>1840</v>
      </c>
      <c r="J872" s="83" t="s">
        <v>670</v>
      </c>
      <c r="K872" s="83">
        <v>1</v>
      </c>
      <c r="L872" s="132">
        <v>44482</v>
      </c>
      <c r="M872" s="83" t="s">
        <v>985</v>
      </c>
      <c r="N872" s="83" t="s">
        <v>984</v>
      </c>
      <c r="O872" s="83" t="s">
        <v>1839</v>
      </c>
      <c r="P872" s="83" t="s">
        <v>1838</v>
      </c>
      <c r="Q872" s="83" t="s">
        <v>1864</v>
      </c>
      <c r="S872" s="83" t="s">
        <v>1927</v>
      </c>
      <c r="T872" s="83" t="s">
        <v>1927</v>
      </c>
      <c r="V872" s="83">
        <v>39013</v>
      </c>
      <c r="AC872" s="83">
        <v>10</v>
      </c>
      <c r="AD872" s="83">
        <v>21</v>
      </c>
      <c r="AJ872" s="83" t="s">
        <v>975</v>
      </c>
      <c r="AK872" s="83">
        <v>29355</v>
      </c>
      <c r="AL872" s="83" t="s">
        <v>1927</v>
      </c>
      <c r="AP872" s="83">
        <v>1</v>
      </c>
      <c r="AQ872" s="83" t="s">
        <v>939</v>
      </c>
      <c r="AR872" s="83">
        <v>1</v>
      </c>
      <c r="AS872" s="83" t="s">
        <v>939</v>
      </c>
      <c r="AT872" s="83">
        <v>1901121</v>
      </c>
      <c r="AU872" s="132">
        <v>44483</v>
      </c>
      <c r="BB872" s="83" t="s">
        <v>1778</v>
      </c>
    </row>
    <row r="873" spans="1:54" hidden="1">
      <c r="A873" s="133">
        <v>44657.918749999997</v>
      </c>
      <c r="B873" s="83">
        <v>2210</v>
      </c>
      <c r="C873" s="83">
        <v>312015</v>
      </c>
      <c r="D873" s="83">
        <v>71</v>
      </c>
      <c r="E873" s="83">
        <v>142303</v>
      </c>
      <c r="F873" s="83">
        <v>0</v>
      </c>
      <c r="G873" s="83" t="s">
        <v>777</v>
      </c>
      <c r="H873" s="83" t="s">
        <v>986</v>
      </c>
      <c r="I873" s="83" t="s">
        <v>1840</v>
      </c>
      <c r="J873" s="83" t="s">
        <v>670</v>
      </c>
      <c r="K873" s="83">
        <v>2.48</v>
      </c>
      <c r="L873" s="132">
        <v>44482</v>
      </c>
      <c r="M873" s="83" t="s">
        <v>985</v>
      </c>
      <c r="N873" s="83" t="s">
        <v>984</v>
      </c>
      <c r="O873" s="83" t="s">
        <v>1839</v>
      </c>
      <c r="P873" s="83" t="s">
        <v>1838</v>
      </c>
      <c r="Q873" s="83" t="s">
        <v>1864</v>
      </c>
      <c r="S873" s="83" t="s">
        <v>1927</v>
      </c>
      <c r="T873" s="83" t="s">
        <v>1927</v>
      </c>
      <c r="V873" s="83">
        <v>39013</v>
      </c>
      <c r="AC873" s="83">
        <v>10</v>
      </c>
      <c r="AD873" s="83">
        <v>21</v>
      </c>
      <c r="AJ873" s="83" t="s">
        <v>975</v>
      </c>
      <c r="AK873" s="83">
        <v>29356</v>
      </c>
      <c r="AL873" s="83" t="s">
        <v>1927</v>
      </c>
      <c r="AP873" s="83">
        <v>2.48</v>
      </c>
      <c r="AQ873" s="83" t="s">
        <v>939</v>
      </c>
      <c r="AR873" s="83">
        <v>2.48</v>
      </c>
      <c r="AS873" s="83" t="s">
        <v>939</v>
      </c>
      <c r="AT873" s="83">
        <v>1901121</v>
      </c>
      <c r="AU873" s="132">
        <v>44483</v>
      </c>
      <c r="BB873" s="83" t="s">
        <v>1778</v>
      </c>
    </row>
    <row r="874" spans="1:54" hidden="1">
      <c r="A874" s="133">
        <v>44657.918749999997</v>
      </c>
      <c r="B874" s="83">
        <v>2210</v>
      </c>
      <c r="C874" s="83">
        <v>312015</v>
      </c>
      <c r="D874" s="83">
        <v>71</v>
      </c>
      <c r="E874" s="83">
        <v>142303</v>
      </c>
      <c r="F874" s="83">
        <v>0</v>
      </c>
      <c r="G874" s="83" t="s">
        <v>777</v>
      </c>
      <c r="H874" s="83" t="s">
        <v>986</v>
      </c>
      <c r="I874" s="83" t="s">
        <v>1840</v>
      </c>
      <c r="J874" s="83" t="s">
        <v>670</v>
      </c>
      <c r="K874" s="83">
        <v>4.1399999999999997</v>
      </c>
      <c r="L874" s="132">
        <v>44482</v>
      </c>
      <c r="M874" s="83" t="s">
        <v>985</v>
      </c>
      <c r="N874" s="83" t="s">
        <v>984</v>
      </c>
      <c r="O874" s="83" t="s">
        <v>1839</v>
      </c>
      <c r="P874" s="83" t="s">
        <v>1838</v>
      </c>
      <c r="Q874" s="83" t="s">
        <v>1864</v>
      </c>
      <c r="S874" s="83" t="s">
        <v>1927</v>
      </c>
      <c r="T874" s="83" t="s">
        <v>1927</v>
      </c>
      <c r="V874" s="83">
        <v>39013</v>
      </c>
      <c r="AC874" s="83">
        <v>10</v>
      </c>
      <c r="AD874" s="83">
        <v>21</v>
      </c>
      <c r="AJ874" s="83" t="s">
        <v>975</v>
      </c>
      <c r="AK874" s="83">
        <v>29357</v>
      </c>
      <c r="AL874" s="83" t="s">
        <v>1927</v>
      </c>
      <c r="AP874" s="83">
        <v>4.1399999999999997</v>
      </c>
      <c r="AQ874" s="83" t="s">
        <v>939</v>
      </c>
      <c r="AR874" s="83">
        <v>4.1399999999999997</v>
      </c>
      <c r="AS874" s="83" t="s">
        <v>939</v>
      </c>
      <c r="AT874" s="83">
        <v>1901121</v>
      </c>
      <c r="AU874" s="132">
        <v>44483</v>
      </c>
      <c r="BB874" s="83" t="s">
        <v>1778</v>
      </c>
    </row>
    <row r="875" spans="1:54" hidden="1">
      <c r="A875" s="133">
        <v>44657.918749999997</v>
      </c>
      <c r="B875" s="83">
        <v>2210</v>
      </c>
      <c r="C875" s="83">
        <v>312015</v>
      </c>
      <c r="D875" s="83">
        <v>71</v>
      </c>
      <c r="E875" s="83">
        <v>142303</v>
      </c>
      <c r="F875" s="83">
        <v>0</v>
      </c>
      <c r="G875" s="83" t="s">
        <v>777</v>
      </c>
      <c r="H875" s="83" t="s">
        <v>986</v>
      </c>
      <c r="I875" s="83" t="s">
        <v>1840</v>
      </c>
      <c r="J875" s="83" t="s">
        <v>670</v>
      </c>
      <c r="K875" s="83">
        <v>32.409999999999997</v>
      </c>
      <c r="L875" s="132">
        <v>44482</v>
      </c>
      <c r="M875" s="83" t="s">
        <v>985</v>
      </c>
      <c r="N875" s="83" t="s">
        <v>984</v>
      </c>
      <c r="O875" s="83" t="s">
        <v>1839</v>
      </c>
      <c r="P875" s="83" t="s">
        <v>1838</v>
      </c>
      <c r="Q875" s="83" t="s">
        <v>1864</v>
      </c>
      <c r="S875" s="83" t="s">
        <v>1927</v>
      </c>
      <c r="T875" s="83" t="s">
        <v>1927</v>
      </c>
      <c r="V875" s="83">
        <v>39013</v>
      </c>
      <c r="AC875" s="83">
        <v>10</v>
      </c>
      <c r="AD875" s="83">
        <v>21</v>
      </c>
      <c r="AJ875" s="83" t="s">
        <v>975</v>
      </c>
      <c r="AK875" s="83">
        <v>29358</v>
      </c>
      <c r="AL875" s="83" t="s">
        <v>1927</v>
      </c>
      <c r="AP875" s="83">
        <v>32.409999999999997</v>
      </c>
      <c r="AQ875" s="83" t="s">
        <v>939</v>
      </c>
      <c r="AR875" s="83">
        <v>32.409999999999997</v>
      </c>
      <c r="AS875" s="83" t="s">
        <v>939</v>
      </c>
      <c r="AT875" s="83">
        <v>1901121</v>
      </c>
      <c r="AU875" s="132">
        <v>44483</v>
      </c>
      <c r="BB875" s="83" t="s">
        <v>1778</v>
      </c>
    </row>
    <row r="876" spans="1:54" hidden="1">
      <c r="A876" s="133">
        <v>44657.918749999997</v>
      </c>
      <c r="B876" s="83">
        <v>2210</v>
      </c>
      <c r="C876" s="83">
        <v>312015</v>
      </c>
      <c r="D876" s="83">
        <v>71</v>
      </c>
      <c r="E876" s="83">
        <v>142303</v>
      </c>
      <c r="F876" s="83">
        <v>0</v>
      </c>
      <c r="G876" s="83" t="s">
        <v>777</v>
      </c>
      <c r="H876" s="83" t="s">
        <v>986</v>
      </c>
      <c r="I876" s="83" t="s">
        <v>1840</v>
      </c>
      <c r="J876" s="83" t="s">
        <v>670</v>
      </c>
      <c r="K876" s="83">
        <v>30937.11</v>
      </c>
      <c r="L876" s="132">
        <v>44482</v>
      </c>
      <c r="M876" s="83" t="s">
        <v>985</v>
      </c>
      <c r="N876" s="83" t="s">
        <v>984</v>
      </c>
      <c r="O876" s="83" t="s">
        <v>1839</v>
      </c>
      <c r="P876" s="83" t="s">
        <v>1838</v>
      </c>
      <c r="Q876" s="83" t="s">
        <v>1864</v>
      </c>
      <c r="S876" s="83" t="s">
        <v>1927</v>
      </c>
      <c r="T876" s="83" t="s">
        <v>1927</v>
      </c>
      <c r="V876" s="83">
        <v>39013</v>
      </c>
      <c r="AC876" s="83">
        <v>10</v>
      </c>
      <c r="AD876" s="83">
        <v>21</v>
      </c>
      <c r="AJ876" s="83" t="s">
        <v>975</v>
      </c>
      <c r="AK876" s="83">
        <v>29359</v>
      </c>
      <c r="AL876" s="83" t="s">
        <v>1927</v>
      </c>
      <c r="AP876" s="83">
        <v>30937.11</v>
      </c>
      <c r="AQ876" s="83" t="s">
        <v>939</v>
      </c>
      <c r="AR876" s="83">
        <v>30937.11</v>
      </c>
      <c r="AS876" s="83" t="s">
        <v>939</v>
      </c>
      <c r="AT876" s="83">
        <v>1901121</v>
      </c>
      <c r="AU876" s="132">
        <v>44483</v>
      </c>
      <c r="BB876" s="83" t="s">
        <v>1778</v>
      </c>
    </row>
    <row r="877" spans="1:54" hidden="1">
      <c r="A877" s="133">
        <v>44657.918749999997</v>
      </c>
      <c r="B877" s="83">
        <v>2210</v>
      </c>
      <c r="C877" s="83">
        <v>312010</v>
      </c>
      <c r="D877" s="83">
        <v>71</v>
      </c>
      <c r="E877" s="83">
        <v>142305</v>
      </c>
      <c r="F877" s="83">
        <v>0</v>
      </c>
      <c r="G877" s="83" t="s">
        <v>777</v>
      </c>
      <c r="H877" s="83" t="s">
        <v>1006</v>
      </c>
      <c r="I877" s="83" t="s">
        <v>1840</v>
      </c>
      <c r="J877" s="83" t="s">
        <v>672</v>
      </c>
      <c r="K877" s="83">
        <v>0.08</v>
      </c>
      <c r="L877" s="132">
        <v>44482</v>
      </c>
      <c r="M877" s="83" t="s">
        <v>985</v>
      </c>
      <c r="N877" s="83" t="s">
        <v>984</v>
      </c>
      <c r="O877" s="83" t="s">
        <v>1839</v>
      </c>
      <c r="P877" s="83" t="s">
        <v>1838</v>
      </c>
      <c r="Q877" s="83" t="s">
        <v>1864</v>
      </c>
      <c r="S877" s="83" t="s">
        <v>1927</v>
      </c>
      <c r="T877" s="83" t="s">
        <v>1927</v>
      </c>
      <c r="V877" s="83">
        <v>39013</v>
      </c>
      <c r="AC877" s="83">
        <v>10</v>
      </c>
      <c r="AD877" s="83">
        <v>21</v>
      </c>
      <c r="AJ877" s="83" t="s">
        <v>975</v>
      </c>
      <c r="AK877" s="83">
        <v>32193</v>
      </c>
      <c r="AL877" s="83" t="s">
        <v>1927</v>
      </c>
      <c r="AP877" s="83">
        <v>0.08</v>
      </c>
      <c r="AQ877" s="83" t="s">
        <v>939</v>
      </c>
      <c r="AR877" s="83">
        <v>0.08</v>
      </c>
      <c r="AS877" s="83" t="s">
        <v>939</v>
      </c>
      <c r="AT877" s="83">
        <v>1901121</v>
      </c>
      <c r="AU877" s="132">
        <v>44483</v>
      </c>
      <c r="BB877" s="83" t="s">
        <v>1778</v>
      </c>
    </row>
    <row r="878" spans="1:54" hidden="1">
      <c r="A878" s="133">
        <v>44657.918749999997</v>
      </c>
      <c r="B878" s="83">
        <v>2210</v>
      </c>
      <c r="C878" s="83">
        <v>312015</v>
      </c>
      <c r="D878" s="83">
        <v>71</v>
      </c>
      <c r="E878" s="83">
        <v>142305</v>
      </c>
      <c r="F878" s="83">
        <v>0</v>
      </c>
      <c r="G878" s="83" t="s">
        <v>777</v>
      </c>
      <c r="H878" s="83" t="s">
        <v>986</v>
      </c>
      <c r="I878" s="83" t="s">
        <v>1840</v>
      </c>
      <c r="J878" s="83" t="s">
        <v>672</v>
      </c>
      <c r="K878" s="83">
        <v>0.77</v>
      </c>
      <c r="L878" s="132">
        <v>44482</v>
      </c>
      <c r="M878" s="83" t="s">
        <v>985</v>
      </c>
      <c r="N878" s="83" t="s">
        <v>984</v>
      </c>
      <c r="O878" s="83" t="s">
        <v>1839</v>
      </c>
      <c r="P878" s="83" t="s">
        <v>1838</v>
      </c>
      <c r="Q878" s="83" t="s">
        <v>1864</v>
      </c>
      <c r="S878" s="83" t="s">
        <v>1927</v>
      </c>
      <c r="T878" s="83" t="s">
        <v>1927</v>
      </c>
      <c r="V878" s="83">
        <v>39013</v>
      </c>
      <c r="AC878" s="83">
        <v>10</v>
      </c>
      <c r="AD878" s="83">
        <v>21</v>
      </c>
      <c r="AJ878" s="83" t="s">
        <v>975</v>
      </c>
      <c r="AK878" s="83">
        <v>32194</v>
      </c>
      <c r="AL878" s="83" t="s">
        <v>1927</v>
      </c>
      <c r="AP878" s="83">
        <v>0.77</v>
      </c>
      <c r="AQ878" s="83" t="s">
        <v>939</v>
      </c>
      <c r="AR878" s="83">
        <v>0.77</v>
      </c>
      <c r="AS878" s="83" t="s">
        <v>939</v>
      </c>
      <c r="AT878" s="83">
        <v>1901121</v>
      </c>
      <c r="AU878" s="132">
        <v>44483</v>
      </c>
      <c r="BB878" s="83" t="s">
        <v>1778</v>
      </c>
    </row>
    <row r="879" spans="1:54" hidden="1">
      <c r="A879" s="133">
        <v>44657.918749999997</v>
      </c>
      <c r="B879" s="83">
        <v>2210</v>
      </c>
      <c r="C879" s="83">
        <v>312000</v>
      </c>
      <c r="D879" s="83">
        <v>75</v>
      </c>
      <c r="E879" s="83">
        <v>142308</v>
      </c>
      <c r="F879" s="83">
        <v>0</v>
      </c>
      <c r="G879" s="83" t="s">
        <v>777</v>
      </c>
      <c r="H879" s="83" t="s">
        <v>1037</v>
      </c>
      <c r="I879" s="83" t="s">
        <v>1841</v>
      </c>
      <c r="J879" s="83" t="s">
        <v>675</v>
      </c>
      <c r="K879" s="83">
        <v>-1694</v>
      </c>
      <c r="L879" s="132">
        <v>44482</v>
      </c>
      <c r="M879" s="83" t="s">
        <v>985</v>
      </c>
      <c r="N879" s="83" t="s">
        <v>984</v>
      </c>
      <c r="O879" s="83" t="s">
        <v>1839</v>
      </c>
      <c r="P879" s="83" t="s">
        <v>1838</v>
      </c>
      <c r="Q879" s="83" t="s">
        <v>1864</v>
      </c>
      <c r="S879" s="83" t="s">
        <v>1927</v>
      </c>
      <c r="T879" s="83" t="s">
        <v>1927</v>
      </c>
      <c r="V879" s="83">
        <v>39013</v>
      </c>
      <c r="AC879" s="83">
        <v>10</v>
      </c>
      <c r="AD879" s="83">
        <v>21</v>
      </c>
      <c r="AJ879" s="83" t="s">
        <v>975</v>
      </c>
      <c r="AK879" s="83">
        <v>33049</v>
      </c>
      <c r="AL879" s="83" t="s">
        <v>1927</v>
      </c>
      <c r="AP879" s="83">
        <v>-1694</v>
      </c>
      <c r="AQ879" s="83" t="s">
        <v>939</v>
      </c>
      <c r="AR879" s="83">
        <v>-1694</v>
      </c>
      <c r="AS879" s="83" t="s">
        <v>939</v>
      </c>
      <c r="AT879" s="83">
        <v>1901121</v>
      </c>
      <c r="AU879" s="132">
        <v>44483</v>
      </c>
      <c r="BB879" s="83" t="s">
        <v>1778</v>
      </c>
    </row>
    <row r="880" spans="1:54" hidden="1">
      <c r="A880" s="133">
        <v>44657.918749999997</v>
      </c>
      <c r="B880" s="83">
        <v>2210</v>
      </c>
      <c r="C880" s="83">
        <v>312010</v>
      </c>
      <c r="D880" s="83">
        <v>71</v>
      </c>
      <c r="E880" s="83">
        <v>142308</v>
      </c>
      <c r="F880" s="83">
        <v>0</v>
      </c>
      <c r="G880" s="83" t="s">
        <v>777</v>
      </c>
      <c r="H880" s="83" t="s">
        <v>1006</v>
      </c>
      <c r="I880" s="83" t="s">
        <v>1840</v>
      </c>
      <c r="J880" s="83" t="s">
        <v>675</v>
      </c>
      <c r="K880" s="83">
        <v>47.38</v>
      </c>
      <c r="L880" s="132">
        <v>44482</v>
      </c>
      <c r="M880" s="83" t="s">
        <v>985</v>
      </c>
      <c r="N880" s="83" t="s">
        <v>984</v>
      </c>
      <c r="O880" s="83" t="s">
        <v>1839</v>
      </c>
      <c r="P880" s="83" t="s">
        <v>1838</v>
      </c>
      <c r="Q880" s="83" t="s">
        <v>1864</v>
      </c>
      <c r="S880" s="83" t="s">
        <v>1927</v>
      </c>
      <c r="T880" s="83" t="s">
        <v>1927</v>
      </c>
      <c r="V880" s="83">
        <v>39013</v>
      </c>
      <c r="AC880" s="83">
        <v>10</v>
      </c>
      <c r="AD880" s="83">
        <v>21</v>
      </c>
      <c r="AJ880" s="83" t="s">
        <v>975</v>
      </c>
      <c r="AK880" s="83">
        <v>33050</v>
      </c>
      <c r="AL880" s="83" t="s">
        <v>1927</v>
      </c>
      <c r="AP880" s="83">
        <v>47.38</v>
      </c>
      <c r="AQ880" s="83" t="s">
        <v>939</v>
      </c>
      <c r="AR880" s="83">
        <v>47.38</v>
      </c>
      <c r="AS880" s="83" t="s">
        <v>939</v>
      </c>
      <c r="AT880" s="83">
        <v>1901121</v>
      </c>
      <c r="AU880" s="132">
        <v>44483</v>
      </c>
      <c r="BB880" s="83" t="s">
        <v>1778</v>
      </c>
    </row>
    <row r="881" spans="1:54" hidden="1">
      <c r="A881" s="133">
        <v>44657.918749999997</v>
      </c>
      <c r="B881" s="83">
        <v>2210</v>
      </c>
      <c r="C881" s="83">
        <v>312010</v>
      </c>
      <c r="D881" s="83">
        <v>71</v>
      </c>
      <c r="E881" s="83">
        <v>142308</v>
      </c>
      <c r="F881" s="83">
        <v>0</v>
      </c>
      <c r="G881" s="83" t="s">
        <v>777</v>
      </c>
      <c r="H881" s="83" t="s">
        <v>1006</v>
      </c>
      <c r="I881" s="83" t="s">
        <v>1840</v>
      </c>
      <c r="J881" s="83" t="s">
        <v>675</v>
      </c>
      <c r="K881" s="83">
        <v>159.97999999999999</v>
      </c>
      <c r="L881" s="132">
        <v>44482</v>
      </c>
      <c r="M881" s="83" t="s">
        <v>985</v>
      </c>
      <c r="N881" s="83" t="s">
        <v>984</v>
      </c>
      <c r="O881" s="83" t="s">
        <v>1839</v>
      </c>
      <c r="P881" s="83" t="s">
        <v>1838</v>
      </c>
      <c r="Q881" s="83" t="s">
        <v>1864</v>
      </c>
      <c r="S881" s="83" t="s">
        <v>1927</v>
      </c>
      <c r="T881" s="83" t="s">
        <v>1927</v>
      </c>
      <c r="V881" s="83">
        <v>39013</v>
      </c>
      <c r="AC881" s="83">
        <v>10</v>
      </c>
      <c r="AD881" s="83">
        <v>21</v>
      </c>
      <c r="AJ881" s="83" t="s">
        <v>975</v>
      </c>
      <c r="AK881" s="83">
        <v>33051</v>
      </c>
      <c r="AL881" s="83" t="s">
        <v>1927</v>
      </c>
      <c r="AP881" s="83">
        <v>159.97999999999999</v>
      </c>
      <c r="AQ881" s="83" t="s">
        <v>939</v>
      </c>
      <c r="AR881" s="83">
        <v>159.97999999999999</v>
      </c>
      <c r="AS881" s="83" t="s">
        <v>939</v>
      </c>
      <c r="AT881" s="83">
        <v>1901121</v>
      </c>
      <c r="AU881" s="132">
        <v>44483</v>
      </c>
      <c r="BB881" s="83" t="s">
        <v>1778</v>
      </c>
    </row>
    <row r="882" spans="1:54" hidden="1">
      <c r="A882" s="133">
        <v>44657.918749999997</v>
      </c>
      <c r="B882" s="83">
        <v>2210</v>
      </c>
      <c r="C882" s="83">
        <v>312015</v>
      </c>
      <c r="D882" s="83">
        <v>71</v>
      </c>
      <c r="E882" s="83">
        <v>142308</v>
      </c>
      <c r="F882" s="83">
        <v>0</v>
      </c>
      <c r="G882" s="83" t="s">
        <v>777</v>
      </c>
      <c r="H882" s="83" t="s">
        <v>986</v>
      </c>
      <c r="I882" s="83" t="s">
        <v>1840</v>
      </c>
      <c r="J882" s="83" t="s">
        <v>675</v>
      </c>
      <c r="K882" s="83">
        <v>454.35</v>
      </c>
      <c r="L882" s="132">
        <v>44482</v>
      </c>
      <c r="M882" s="83" t="s">
        <v>985</v>
      </c>
      <c r="N882" s="83" t="s">
        <v>984</v>
      </c>
      <c r="O882" s="83" t="s">
        <v>1839</v>
      </c>
      <c r="P882" s="83" t="s">
        <v>1838</v>
      </c>
      <c r="Q882" s="83" t="s">
        <v>1864</v>
      </c>
      <c r="S882" s="83" t="s">
        <v>1927</v>
      </c>
      <c r="T882" s="83" t="s">
        <v>1927</v>
      </c>
      <c r="V882" s="83">
        <v>39013</v>
      </c>
      <c r="AC882" s="83">
        <v>10</v>
      </c>
      <c r="AD882" s="83">
        <v>21</v>
      </c>
      <c r="AJ882" s="83" t="s">
        <v>975</v>
      </c>
      <c r="AK882" s="83">
        <v>33052</v>
      </c>
      <c r="AL882" s="83" t="s">
        <v>1927</v>
      </c>
      <c r="AP882" s="83">
        <v>454.35</v>
      </c>
      <c r="AQ882" s="83" t="s">
        <v>939</v>
      </c>
      <c r="AR882" s="83">
        <v>454.35</v>
      </c>
      <c r="AS882" s="83" t="s">
        <v>939</v>
      </c>
      <c r="AT882" s="83">
        <v>1901121</v>
      </c>
      <c r="AU882" s="132">
        <v>44483</v>
      </c>
      <c r="BB882" s="83" t="s">
        <v>1778</v>
      </c>
    </row>
    <row r="883" spans="1:54" hidden="1">
      <c r="A883" s="133">
        <v>44657.918749999997</v>
      </c>
      <c r="B883" s="83">
        <v>2210</v>
      </c>
      <c r="C883" s="83">
        <v>312015</v>
      </c>
      <c r="D883" s="83">
        <v>71</v>
      </c>
      <c r="E883" s="83">
        <v>142308</v>
      </c>
      <c r="F883" s="83">
        <v>0</v>
      </c>
      <c r="G883" s="83" t="s">
        <v>777</v>
      </c>
      <c r="H883" s="83" t="s">
        <v>986</v>
      </c>
      <c r="I883" s="83" t="s">
        <v>1840</v>
      </c>
      <c r="J883" s="83" t="s">
        <v>675</v>
      </c>
      <c r="K883" s="83">
        <v>1534.02</v>
      </c>
      <c r="L883" s="132">
        <v>44482</v>
      </c>
      <c r="M883" s="83" t="s">
        <v>985</v>
      </c>
      <c r="N883" s="83" t="s">
        <v>984</v>
      </c>
      <c r="O883" s="83" t="s">
        <v>1839</v>
      </c>
      <c r="P883" s="83" t="s">
        <v>1838</v>
      </c>
      <c r="Q883" s="83" t="s">
        <v>1864</v>
      </c>
      <c r="S883" s="83" t="s">
        <v>1927</v>
      </c>
      <c r="T883" s="83" t="s">
        <v>1927</v>
      </c>
      <c r="V883" s="83">
        <v>39013</v>
      </c>
      <c r="AC883" s="83">
        <v>10</v>
      </c>
      <c r="AD883" s="83">
        <v>21</v>
      </c>
      <c r="AJ883" s="83" t="s">
        <v>975</v>
      </c>
      <c r="AK883" s="83">
        <v>33053</v>
      </c>
      <c r="AL883" s="83" t="s">
        <v>1927</v>
      </c>
      <c r="AP883" s="83">
        <v>1534.02</v>
      </c>
      <c r="AQ883" s="83" t="s">
        <v>939</v>
      </c>
      <c r="AR883" s="83">
        <v>1534.02</v>
      </c>
      <c r="AS883" s="83" t="s">
        <v>939</v>
      </c>
      <c r="AT883" s="83">
        <v>1901121</v>
      </c>
      <c r="AU883" s="132">
        <v>44483</v>
      </c>
      <c r="BB883" s="83" t="s">
        <v>1778</v>
      </c>
    </row>
    <row r="884" spans="1:54" hidden="1">
      <c r="A884" s="133">
        <v>44657.918749999997</v>
      </c>
      <c r="B884" s="83">
        <v>2210</v>
      </c>
      <c r="C884" s="83">
        <v>312010</v>
      </c>
      <c r="D884" s="83">
        <v>71</v>
      </c>
      <c r="E884" s="83">
        <v>142310</v>
      </c>
      <c r="F884" s="83">
        <v>0</v>
      </c>
      <c r="G884" s="83" t="s">
        <v>777</v>
      </c>
      <c r="H884" s="83" t="s">
        <v>1006</v>
      </c>
      <c r="I884" s="83" t="s">
        <v>1840</v>
      </c>
      <c r="J884" s="83" t="s">
        <v>677</v>
      </c>
      <c r="K884" s="83">
        <v>152.11000000000001</v>
      </c>
      <c r="L884" s="132">
        <v>44482</v>
      </c>
      <c r="M884" s="83" t="s">
        <v>985</v>
      </c>
      <c r="N884" s="83" t="s">
        <v>984</v>
      </c>
      <c r="O884" s="83" t="s">
        <v>1839</v>
      </c>
      <c r="P884" s="83" t="s">
        <v>1838</v>
      </c>
      <c r="Q884" s="83" t="s">
        <v>1864</v>
      </c>
      <c r="S884" s="83" t="s">
        <v>1927</v>
      </c>
      <c r="T884" s="83" t="s">
        <v>1927</v>
      </c>
      <c r="V884" s="83">
        <v>39013</v>
      </c>
      <c r="AC884" s="83">
        <v>10</v>
      </c>
      <c r="AD884" s="83">
        <v>21</v>
      </c>
      <c r="AJ884" s="83" t="s">
        <v>975</v>
      </c>
      <c r="AK884" s="83">
        <v>34248</v>
      </c>
      <c r="AL884" s="83" t="s">
        <v>1927</v>
      </c>
      <c r="AP884" s="83">
        <v>152.11000000000001</v>
      </c>
      <c r="AQ884" s="83" t="s">
        <v>939</v>
      </c>
      <c r="AR884" s="83">
        <v>152.11000000000001</v>
      </c>
      <c r="AS884" s="83" t="s">
        <v>939</v>
      </c>
      <c r="AT884" s="83">
        <v>1901121</v>
      </c>
      <c r="AU884" s="132">
        <v>44483</v>
      </c>
      <c r="BB884" s="83" t="s">
        <v>1778</v>
      </c>
    </row>
    <row r="885" spans="1:54" hidden="1">
      <c r="A885" s="133">
        <v>44657.918749999997</v>
      </c>
      <c r="B885" s="83">
        <v>2210</v>
      </c>
      <c r="C885" s="83">
        <v>312010</v>
      </c>
      <c r="D885" s="83">
        <v>71</v>
      </c>
      <c r="E885" s="83">
        <v>142310</v>
      </c>
      <c r="F885" s="83">
        <v>0</v>
      </c>
      <c r="G885" s="83" t="s">
        <v>777</v>
      </c>
      <c r="H885" s="83" t="s">
        <v>1006</v>
      </c>
      <c r="I885" s="83" t="s">
        <v>1840</v>
      </c>
      <c r="J885" s="83" t="s">
        <v>677</v>
      </c>
      <c r="K885" s="83">
        <v>895.7</v>
      </c>
      <c r="L885" s="132">
        <v>44482</v>
      </c>
      <c r="M885" s="83" t="s">
        <v>985</v>
      </c>
      <c r="N885" s="83" t="s">
        <v>984</v>
      </c>
      <c r="O885" s="83" t="s">
        <v>1839</v>
      </c>
      <c r="P885" s="83" t="s">
        <v>1838</v>
      </c>
      <c r="Q885" s="83" t="s">
        <v>1864</v>
      </c>
      <c r="S885" s="83" t="s">
        <v>1927</v>
      </c>
      <c r="T885" s="83" t="s">
        <v>1927</v>
      </c>
      <c r="V885" s="83">
        <v>39013</v>
      </c>
      <c r="AC885" s="83">
        <v>10</v>
      </c>
      <c r="AD885" s="83">
        <v>21</v>
      </c>
      <c r="AJ885" s="83" t="s">
        <v>975</v>
      </c>
      <c r="AK885" s="83">
        <v>34249</v>
      </c>
      <c r="AL885" s="83" t="s">
        <v>1927</v>
      </c>
      <c r="AP885" s="83">
        <v>895.7</v>
      </c>
      <c r="AQ885" s="83" t="s">
        <v>939</v>
      </c>
      <c r="AR885" s="83">
        <v>895.7</v>
      </c>
      <c r="AS885" s="83" t="s">
        <v>939</v>
      </c>
      <c r="AT885" s="83">
        <v>1901121</v>
      </c>
      <c r="AU885" s="132">
        <v>44483</v>
      </c>
      <c r="BB885" s="83" t="s">
        <v>1778</v>
      </c>
    </row>
    <row r="886" spans="1:54" hidden="1">
      <c r="A886" s="133">
        <v>44657.918749999997</v>
      </c>
      <c r="B886" s="83">
        <v>2210</v>
      </c>
      <c r="C886" s="83">
        <v>312015</v>
      </c>
      <c r="D886" s="83">
        <v>71</v>
      </c>
      <c r="E886" s="83">
        <v>142310</v>
      </c>
      <c r="F886" s="83">
        <v>0</v>
      </c>
      <c r="G886" s="83" t="s">
        <v>777</v>
      </c>
      <c r="H886" s="83" t="s">
        <v>986</v>
      </c>
      <c r="I886" s="83" t="s">
        <v>1840</v>
      </c>
      <c r="J886" s="83" t="s">
        <v>677</v>
      </c>
      <c r="K886" s="83">
        <v>1458.56</v>
      </c>
      <c r="L886" s="132">
        <v>44482</v>
      </c>
      <c r="M886" s="83" t="s">
        <v>985</v>
      </c>
      <c r="N886" s="83" t="s">
        <v>984</v>
      </c>
      <c r="O886" s="83" t="s">
        <v>1839</v>
      </c>
      <c r="P886" s="83" t="s">
        <v>1838</v>
      </c>
      <c r="Q886" s="83" t="s">
        <v>1864</v>
      </c>
      <c r="S886" s="83" t="s">
        <v>1927</v>
      </c>
      <c r="T886" s="83" t="s">
        <v>1927</v>
      </c>
      <c r="V886" s="83">
        <v>39013</v>
      </c>
      <c r="AC886" s="83">
        <v>10</v>
      </c>
      <c r="AD886" s="83">
        <v>21</v>
      </c>
      <c r="AJ886" s="83" t="s">
        <v>975</v>
      </c>
      <c r="AK886" s="83">
        <v>34250</v>
      </c>
      <c r="AL886" s="83" t="s">
        <v>1927</v>
      </c>
      <c r="AP886" s="83">
        <v>1458.56</v>
      </c>
      <c r="AQ886" s="83" t="s">
        <v>939</v>
      </c>
      <c r="AR886" s="83">
        <v>1458.56</v>
      </c>
      <c r="AS886" s="83" t="s">
        <v>939</v>
      </c>
      <c r="AT886" s="83">
        <v>1901121</v>
      </c>
      <c r="AU886" s="132">
        <v>44483</v>
      </c>
      <c r="BB886" s="83" t="s">
        <v>1778</v>
      </c>
    </row>
    <row r="887" spans="1:54" hidden="1">
      <c r="A887" s="133">
        <v>44657.918749999997</v>
      </c>
      <c r="B887" s="83">
        <v>2210</v>
      </c>
      <c r="C887" s="83">
        <v>312015</v>
      </c>
      <c r="D887" s="83">
        <v>71</v>
      </c>
      <c r="E887" s="83">
        <v>142310</v>
      </c>
      <c r="F887" s="83">
        <v>0</v>
      </c>
      <c r="G887" s="83" t="s">
        <v>777</v>
      </c>
      <c r="H887" s="83" t="s">
        <v>986</v>
      </c>
      <c r="I887" s="83" t="s">
        <v>1840</v>
      </c>
      <c r="J887" s="83" t="s">
        <v>677</v>
      </c>
      <c r="K887" s="83">
        <v>8588.7199999999993</v>
      </c>
      <c r="L887" s="132">
        <v>44482</v>
      </c>
      <c r="M887" s="83" t="s">
        <v>985</v>
      </c>
      <c r="N887" s="83" t="s">
        <v>984</v>
      </c>
      <c r="O887" s="83" t="s">
        <v>1839</v>
      </c>
      <c r="P887" s="83" t="s">
        <v>1838</v>
      </c>
      <c r="Q887" s="83" t="s">
        <v>1864</v>
      </c>
      <c r="S887" s="83" t="s">
        <v>1927</v>
      </c>
      <c r="T887" s="83" t="s">
        <v>1927</v>
      </c>
      <c r="V887" s="83">
        <v>39013</v>
      </c>
      <c r="AC887" s="83">
        <v>10</v>
      </c>
      <c r="AD887" s="83">
        <v>21</v>
      </c>
      <c r="AJ887" s="83" t="s">
        <v>975</v>
      </c>
      <c r="AK887" s="83">
        <v>34251</v>
      </c>
      <c r="AL887" s="83" t="s">
        <v>1927</v>
      </c>
      <c r="AP887" s="83">
        <v>8588.7199999999993</v>
      </c>
      <c r="AQ887" s="83" t="s">
        <v>939</v>
      </c>
      <c r="AR887" s="83">
        <v>8588.7199999999993</v>
      </c>
      <c r="AS887" s="83" t="s">
        <v>939</v>
      </c>
      <c r="AT887" s="83">
        <v>1901121</v>
      </c>
      <c r="AU887" s="132">
        <v>44483</v>
      </c>
      <c r="BB887" s="83" t="s">
        <v>1778</v>
      </c>
    </row>
    <row r="888" spans="1:54" hidden="1">
      <c r="A888" s="133">
        <v>44657.918749999997</v>
      </c>
      <c r="B888" s="83">
        <v>2210</v>
      </c>
      <c r="C888" s="83">
        <v>312000</v>
      </c>
      <c r="D888" s="83">
        <v>75</v>
      </c>
      <c r="E888" s="83">
        <v>142401</v>
      </c>
      <c r="F888" s="83">
        <v>0</v>
      </c>
      <c r="G888" s="83" t="s">
        <v>777</v>
      </c>
      <c r="H888" s="83" t="s">
        <v>1037</v>
      </c>
      <c r="I888" s="83" t="s">
        <v>1841</v>
      </c>
      <c r="J888" s="83" t="s">
        <v>679</v>
      </c>
      <c r="K888" s="83">
        <v>-439934.06</v>
      </c>
      <c r="L888" s="132">
        <v>44482</v>
      </c>
      <c r="M888" s="83" t="s">
        <v>985</v>
      </c>
      <c r="N888" s="83" t="s">
        <v>984</v>
      </c>
      <c r="O888" s="83" t="s">
        <v>1839</v>
      </c>
      <c r="P888" s="83" t="s">
        <v>1838</v>
      </c>
      <c r="Q888" s="83" t="s">
        <v>1864</v>
      </c>
      <c r="S888" s="83" t="s">
        <v>1927</v>
      </c>
      <c r="T888" s="83" t="s">
        <v>1927</v>
      </c>
      <c r="V888" s="83">
        <v>39013</v>
      </c>
      <c r="AC888" s="83">
        <v>10</v>
      </c>
      <c r="AD888" s="83">
        <v>21</v>
      </c>
      <c r="AJ888" s="83" t="s">
        <v>975</v>
      </c>
      <c r="AK888" s="83">
        <v>35496</v>
      </c>
      <c r="AL888" s="83" t="s">
        <v>1927</v>
      </c>
      <c r="AP888" s="83">
        <v>-439934.06</v>
      </c>
      <c r="AQ888" s="83" t="s">
        <v>939</v>
      </c>
      <c r="AR888" s="83">
        <v>-439934.06</v>
      </c>
      <c r="AS888" s="83" t="s">
        <v>939</v>
      </c>
      <c r="AT888" s="83">
        <v>1901121</v>
      </c>
      <c r="AU888" s="132">
        <v>44483</v>
      </c>
      <c r="BB888" s="83" t="s">
        <v>1778</v>
      </c>
    </row>
    <row r="889" spans="1:54" hidden="1">
      <c r="A889" s="133">
        <v>44657.918749999997</v>
      </c>
      <c r="B889" s="83">
        <v>2210</v>
      </c>
      <c r="C889" s="83">
        <v>312010</v>
      </c>
      <c r="D889" s="83">
        <v>71</v>
      </c>
      <c r="E889" s="83">
        <v>142401</v>
      </c>
      <c r="F889" s="83">
        <v>0</v>
      </c>
      <c r="G889" s="83" t="s">
        <v>777</v>
      </c>
      <c r="H889" s="83" t="s">
        <v>1006</v>
      </c>
      <c r="I889" s="83" t="s">
        <v>1840</v>
      </c>
      <c r="J889" s="83" t="s">
        <v>679</v>
      </c>
      <c r="K889" s="83">
        <v>107.26</v>
      </c>
      <c r="L889" s="132">
        <v>44482</v>
      </c>
      <c r="M889" s="83" t="s">
        <v>985</v>
      </c>
      <c r="N889" s="83" t="s">
        <v>984</v>
      </c>
      <c r="O889" s="83" t="s">
        <v>1839</v>
      </c>
      <c r="P889" s="83" t="s">
        <v>1838</v>
      </c>
      <c r="Q889" s="83" t="s">
        <v>1864</v>
      </c>
      <c r="S889" s="83" t="s">
        <v>1927</v>
      </c>
      <c r="T889" s="83" t="s">
        <v>1927</v>
      </c>
      <c r="V889" s="83">
        <v>39013</v>
      </c>
      <c r="AC889" s="83">
        <v>10</v>
      </c>
      <c r="AD889" s="83">
        <v>21</v>
      </c>
      <c r="AJ889" s="83" t="s">
        <v>975</v>
      </c>
      <c r="AK889" s="83">
        <v>35497</v>
      </c>
      <c r="AL889" s="83" t="s">
        <v>1927</v>
      </c>
      <c r="AP889" s="83">
        <v>107.26</v>
      </c>
      <c r="AQ889" s="83" t="s">
        <v>939</v>
      </c>
      <c r="AR889" s="83">
        <v>107.26</v>
      </c>
      <c r="AS889" s="83" t="s">
        <v>939</v>
      </c>
      <c r="AT889" s="83">
        <v>1901121</v>
      </c>
      <c r="AU889" s="132">
        <v>44483</v>
      </c>
      <c r="BB889" s="83" t="s">
        <v>1778</v>
      </c>
    </row>
    <row r="890" spans="1:54" hidden="1">
      <c r="A890" s="133">
        <v>44657.918749999997</v>
      </c>
      <c r="B890" s="83">
        <v>2210</v>
      </c>
      <c r="C890" s="83">
        <v>312010</v>
      </c>
      <c r="D890" s="83">
        <v>71</v>
      </c>
      <c r="E890" s="83">
        <v>142401</v>
      </c>
      <c r="F890" s="83">
        <v>0</v>
      </c>
      <c r="G890" s="83" t="s">
        <v>777</v>
      </c>
      <c r="H890" s="83" t="s">
        <v>1006</v>
      </c>
      <c r="I890" s="83" t="s">
        <v>1840</v>
      </c>
      <c r="J890" s="83" t="s">
        <v>679</v>
      </c>
      <c r="K890" s="83">
        <v>478.62</v>
      </c>
      <c r="L890" s="132">
        <v>44482</v>
      </c>
      <c r="M890" s="83" t="s">
        <v>985</v>
      </c>
      <c r="N890" s="83" t="s">
        <v>984</v>
      </c>
      <c r="O890" s="83" t="s">
        <v>1839</v>
      </c>
      <c r="P890" s="83" t="s">
        <v>1838</v>
      </c>
      <c r="Q890" s="83" t="s">
        <v>1864</v>
      </c>
      <c r="S890" s="83" t="s">
        <v>1927</v>
      </c>
      <c r="T890" s="83" t="s">
        <v>1927</v>
      </c>
      <c r="V890" s="83">
        <v>39013</v>
      </c>
      <c r="AC890" s="83">
        <v>10</v>
      </c>
      <c r="AD890" s="83">
        <v>21</v>
      </c>
      <c r="AJ890" s="83" t="s">
        <v>975</v>
      </c>
      <c r="AK890" s="83">
        <v>35498</v>
      </c>
      <c r="AL890" s="83" t="s">
        <v>1927</v>
      </c>
      <c r="AP890" s="83">
        <v>478.62</v>
      </c>
      <c r="AQ890" s="83" t="s">
        <v>939</v>
      </c>
      <c r="AR890" s="83">
        <v>478.62</v>
      </c>
      <c r="AS890" s="83" t="s">
        <v>939</v>
      </c>
      <c r="AT890" s="83">
        <v>1901121</v>
      </c>
      <c r="AU890" s="132">
        <v>44483</v>
      </c>
      <c r="BB890" s="83" t="s">
        <v>1778</v>
      </c>
    </row>
    <row r="891" spans="1:54" hidden="1">
      <c r="A891" s="133">
        <v>44657.918749999997</v>
      </c>
      <c r="B891" s="83">
        <v>2210</v>
      </c>
      <c r="C891" s="83">
        <v>312010</v>
      </c>
      <c r="D891" s="83">
        <v>71</v>
      </c>
      <c r="E891" s="83">
        <v>142401</v>
      </c>
      <c r="F891" s="83">
        <v>0</v>
      </c>
      <c r="G891" s="83" t="s">
        <v>777</v>
      </c>
      <c r="H891" s="83" t="s">
        <v>1006</v>
      </c>
      <c r="I891" s="83" t="s">
        <v>1840</v>
      </c>
      <c r="J891" s="83" t="s">
        <v>679</v>
      </c>
      <c r="K891" s="83">
        <v>941.31</v>
      </c>
      <c r="L891" s="132">
        <v>44482</v>
      </c>
      <c r="M891" s="83" t="s">
        <v>985</v>
      </c>
      <c r="N891" s="83" t="s">
        <v>984</v>
      </c>
      <c r="O891" s="83" t="s">
        <v>1839</v>
      </c>
      <c r="P891" s="83" t="s">
        <v>1838</v>
      </c>
      <c r="Q891" s="83" t="s">
        <v>1864</v>
      </c>
      <c r="S891" s="83" t="s">
        <v>1927</v>
      </c>
      <c r="T891" s="83" t="s">
        <v>1927</v>
      </c>
      <c r="V891" s="83">
        <v>39013</v>
      </c>
      <c r="AC891" s="83">
        <v>10</v>
      </c>
      <c r="AD891" s="83">
        <v>21</v>
      </c>
      <c r="AJ891" s="83" t="s">
        <v>975</v>
      </c>
      <c r="AK891" s="83">
        <v>35499</v>
      </c>
      <c r="AL891" s="83" t="s">
        <v>1927</v>
      </c>
      <c r="AP891" s="83">
        <v>941.31</v>
      </c>
      <c r="AQ891" s="83" t="s">
        <v>939</v>
      </c>
      <c r="AR891" s="83">
        <v>941.31</v>
      </c>
      <c r="AS891" s="83" t="s">
        <v>939</v>
      </c>
      <c r="AT891" s="83">
        <v>1901121</v>
      </c>
      <c r="AU891" s="132">
        <v>44483</v>
      </c>
      <c r="BB891" s="83" t="s">
        <v>1778</v>
      </c>
    </row>
    <row r="892" spans="1:54" hidden="1">
      <c r="A892" s="133">
        <v>44657.918749999997</v>
      </c>
      <c r="B892" s="83">
        <v>2210</v>
      </c>
      <c r="C892" s="83">
        <v>312010</v>
      </c>
      <c r="D892" s="83">
        <v>71</v>
      </c>
      <c r="E892" s="83">
        <v>142401</v>
      </c>
      <c r="F892" s="83">
        <v>0</v>
      </c>
      <c r="G892" s="83" t="s">
        <v>777</v>
      </c>
      <c r="H892" s="83" t="s">
        <v>1006</v>
      </c>
      <c r="I892" s="83" t="s">
        <v>1840</v>
      </c>
      <c r="J892" s="83" t="s">
        <v>679</v>
      </c>
      <c r="K892" s="83">
        <v>41546.94</v>
      </c>
      <c r="L892" s="132">
        <v>44482</v>
      </c>
      <c r="M892" s="83" t="s">
        <v>985</v>
      </c>
      <c r="N892" s="83" t="s">
        <v>984</v>
      </c>
      <c r="O892" s="83" t="s">
        <v>1839</v>
      </c>
      <c r="P892" s="83" t="s">
        <v>1838</v>
      </c>
      <c r="Q892" s="83" t="s">
        <v>1864</v>
      </c>
      <c r="S892" s="83" t="s">
        <v>1927</v>
      </c>
      <c r="T892" s="83" t="s">
        <v>1927</v>
      </c>
      <c r="V892" s="83">
        <v>39013</v>
      </c>
      <c r="AC892" s="83">
        <v>10</v>
      </c>
      <c r="AD892" s="83">
        <v>21</v>
      </c>
      <c r="AJ892" s="83" t="s">
        <v>975</v>
      </c>
      <c r="AK892" s="83">
        <v>35500</v>
      </c>
      <c r="AL892" s="83" t="s">
        <v>1927</v>
      </c>
      <c r="AP892" s="83">
        <v>41546.94</v>
      </c>
      <c r="AQ892" s="83" t="s">
        <v>939</v>
      </c>
      <c r="AR892" s="83">
        <v>41546.94</v>
      </c>
      <c r="AS892" s="83" t="s">
        <v>939</v>
      </c>
      <c r="AT892" s="83">
        <v>1901121</v>
      </c>
      <c r="AU892" s="132">
        <v>44483</v>
      </c>
      <c r="BB892" s="83" t="s">
        <v>1778</v>
      </c>
    </row>
    <row r="893" spans="1:54" hidden="1">
      <c r="A893" s="133">
        <v>44657.918749999997</v>
      </c>
      <c r="B893" s="83">
        <v>2210</v>
      </c>
      <c r="C893" s="83">
        <v>312015</v>
      </c>
      <c r="D893" s="83">
        <v>71</v>
      </c>
      <c r="E893" s="83">
        <v>142401</v>
      </c>
      <c r="F893" s="83">
        <v>0</v>
      </c>
      <c r="G893" s="83" t="s">
        <v>777</v>
      </c>
      <c r="H893" s="83" t="s">
        <v>986</v>
      </c>
      <c r="I893" s="83" t="s">
        <v>1840</v>
      </c>
      <c r="J893" s="83" t="s">
        <v>679</v>
      </c>
      <c r="K893" s="83">
        <v>1028.46</v>
      </c>
      <c r="L893" s="132">
        <v>44482</v>
      </c>
      <c r="M893" s="83" t="s">
        <v>985</v>
      </c>
      <c r="N893" s="83" t="s">
        <v>984</v>
      </c>
      <c r="O893" s="83" t="s">
        <v>1839</v>
      </c>
      <c r="P893" s="83" t="s">
        <v>1838</v>
      </c>
      <c r="Q893" s="83" t="s">
        <v>1864</v>
      </c>
      <c r="S893" s="83" t="s">
        <v>1927</v>
      </c>
      <c r="T893" s="83" t="s">
        <v>1927</v>
      </c>
      <c r="V893" s="83">
        <v>39013</v>
      </c>
      <c r="AC893" s="83">
        <v>10</v>
      </c>
      <c r="AD893" s="83">
        <v>21</v>
      </c>
      <c r="AJ893" s="83" t="s">
        <v>975</v>
      </c>
      <c r="AK893" s="83">
        <v>35501</v>
      </c>
      <c r="AL893" s="83" t="s">
        <v>1927</v>
      </c>
      <c r="AP893" s="83">
        <v>1028.46</v>
      </c>
      <c r="AQ893" s="83" t="s">
        <v>939</v>
      </c>
      <c r="AR893" s="83">
        <v>1028.46</v>
      </c>
      <c r="AS893" s="83" t="s">
        <v>939</v>
      </c>
      <c r="AT893" s="83">
        <v>1901121</v>
      </c>
      <c r="AU893" s="132">
        <v>44483</v>
      </c>
      <c r="BB893" s="83" t="s">
        <v>1778</v>
      </c>
    </row>
    <row r="894" spans="1:54" hidden="1">
      <c r="A894" s="133">
        <v>44657.918749999997</v>
      </c>
      <c r="B894" s="83">
        <v>2210</v>
      </c>
      <c r="C894" s="83">
        <v>312015</v>
      </c>
      <c r="D894" s="83">
        <v>71</v>
      </c>
      <c r="E894" s="83">
        <v>142401</v>
      </c>
      <c r="F894" s="83">
        <v>0</v>
      </c>
      <c r="G894" s="83" t="s">
        <v>777</v>
      </c>
      <c r="H894" s="83" t="s">
        <v>986</v>
      </c>
      <c r="I894" s="83" t="s">
        <v>1840</v>
      </c>
      <c r="J894" s="83" t="s">
        <v>679</v>
      </c>
      <c r="K894" s="83">
        <v>4589.42</v>
      </c>
      <c r="L894" s="132">
        <v>44482</v>
      </c>
      <c r="M894" s="83" t="s">
        <v>985</v>
      </c>
      <c r="N894" s="83" t="s">
        <v>984</v>
      </c>
      <c r="O894" s="83" t="s">
        <v>1839</v>
      </c>
      <c r="P894" s="83" t="s">
        <v>1838</v>
      </c>
      <c r="Q894" s="83" t="s">
        <v>1864</v>
      </c>
      <c r="S894" s="83" t="s">
        <v>1927</v>
      </c>
      <c r="T894" s="83" t="s">
        <v>1927</v>
      </c>
      <c r="V894" s="83">
        <v>39013</v>
      </c>
      <c r="AC894" s="83">
        <v>10</v>
      </c>
      <c r="AD894" s="83">
        <v>21</v>
      </c>
      <c r="AJ894" s="83" t="s">
        <v>975</v>
      </c>
      <c r="AK894" s="83">
        <v>35502</v>
      </c>
      <c r="AL894" s="83" t="s">
        <v>1927</v>
      </c>
      <c r="AP894" s="83">
        <v>4589.42</v>
      </c>
      <c r="AQ894" s="83" t="s">
        <v>939</v>
      </c>
      <c r="AR894" s="83">
        <v>4589.42</v>
      </c>
      <c r="AS894" s="83" t="s">
        <v>939</v>
      </c>
      <c r="AT894" s="83">
        <v>1901121</v>
      </c>
      <c r="AU894" s="132">
        <v>44483</v>
      </c>
      <c r="BB894" s="83" t="s">
        <v>1778</v>
      </c>
    </row>
    <row r="895" spans="1:54" hidden="1">
      <c r="A895" s="133">
        <v>44657.918749999997</v>
      </c>
      <c r="B895" s="83">
        <v>2210</v>
      </c>
      <c r="C895" s="83">
        <v>312015</v>
      </c>
      <c r="D895" s="83">
        <v>71</v>
      </c>
      <c r="E895" s="83">
        <v>142401</v>
      </c>
      <c r="F895" s="83">
        <v>0</v>
      </c>
      <c r="G895" s="83" t="s">
        <v>777</v>
      </c>
      <c r="H895" s="83" t="s">
        <v>986</v>
      </c>
      <c r="I895" s="83" t="s">
        <v>1840</v>
      </c>
      <c r="J895" s="83" t="s">
        <v>679</v>
      </c>
      <c r="K895" s="83">
        <v>9026.09</v>
      </c>
      <c r="L895" s="132">
        <v>44482</v>
      </c>
      <c r="M895" s="83" t="s">
        <v>985</v>
      </c>
      <c r="N895" s="83" t="s">
        <v>984</v>
      </c>
      <c r="O895" s="83" t="s">
        <v>1839</v>
      </c>
      <c r="P895" s="83" t="s">
        <v>1838</v>
      </c>
      <c r="Q895" s="83" t="s">
        <v>1864</v>
      </c>
      <c r="S895" s="83" t="s">
        <v>1927</v>
      </c>
      <c r="T895" s="83" t="s">
        <v>1927</v>
      </c>
      <c r="V895" s="83">
        <v>39013</v>
      </c>
      <c r="AC895" s="83">
        <v>10</v>
      </c>
      <c r="AD895" s="83">
        <v>21</v>
      </c>
      <c r="AJ895" s="83" t="s">
        <v>975</v>
      </c>
      <c r="AK895" s="83">
        <v>35503</v>
      </c>
      <c r="AL895" s="83" t="s">
        <v>1927</v>
      </c>
      <c r="AP895" s="83">
        <v>9026.09</v>
      </c>
      <c r="AQ895" s="83" t="s">
        <v>939</v>
      </c>
      <c r="AR895" s="83">
        <v>9026.09</v>
      </c>
      <c r="AS895" s="83" t="s">
        <v>939</v>
      </c>
      <c r="AT895" s="83">
        <v>1901121</v>
      </c>
      <c r="AU895" s="132">
        <v>44483</v>
      </c>
      <c r="BB895" s="83" t="s">
        <v>1778</v>
      </c>
    </row>
    <row r="896" spans="1:54" hidden="1">
      <c r="A896" s="133">
        <v>44657.918749999997</v>
      </c>
      <c r="B896" s="83">
        <v>2210</v>
      </c>
      <c r="C896" s="83">
        <v>312015</v>
      </c>
      <c r="D896" s="83">
        <v>71</v>
      </c>
      <c r="E896" s="83">
        <v>142401</v>
      </c>
      <c r="F896" s="83">
        <v>0</v>
      </c>
      <c r="G896" s="83" t="s">
        <v>777</v>
      </c>
      <c r="H896" s="83" t="s">
        <v>986</v>
      </c>
      <c r="I896" s="83" t="s">
        <v>1840</v>
      </c>
      <c r="J896" s="83" t="s">
        <v>679</v>
      </c>
      <c r="K896" s="83">
        <v>398387.12</v>
      </c>
      <c r="L896" s="132">
        <v>44482</v>
      </c>
      <c r="M896" s="83" t="s">
        <v>985</v>
      </c>
      <c r="N896" s="83" t="s">
        <v>984</v>
      </c>
      <c r="O896" s="83" t="s">
        <v>1839</v>
      </c>
      <c r="P896" s="83" t="s">
        <v>1838</v>
      </c>
      <c r="Q896" s="83" t="s">
        <v>1864</v>
      </c>
      <c r="S896" s="83" t="s">
        <v>1927</v>
      </c>
      <c r="T896" s="83" t="s">
        <v>1927</v>
      </c>
      <c r="V896" s="83">
        <v>39013</v>
      </c>
      <c r="AC896" s="83">
        <v>10</v>
      </c>
      <c r="AD896" s="83">
        <v>21</v>
      </c>
      <c r="AJ896" s="83" t="s">
        <v>975</v>
      </c>
      <c r="AK896" s="83">
        <v>35504</v>
      </c>
      <c r="AL896" s="83" t="s">
        <v>1927</v>
      </c>
      <c r="AP896" s="83">
        <v>398387.12</v>
      </c>
      <c r="AQ896" s="83" t="s">
        <v>939</v>
      </c>
      <c r="AR896" s="83">
        <v>398387.12</v>
      </c>
      <c r="AS896" s="83" t="s">
        <v>939</v>
      </c>
      <c r="AT896" s="83">
        <v>1901121</v>
      </c>
      <c r="AU896" s="132">
        <v>44483</v>
      </c>
      <c r="BB896" s="83" t="s">
        <v>1778</v>
      </c>
    </row>
    <row r="897" spans="1:54" hidden="1">
      <c r="A897" s="133">
        <v>44657.918749999997</v>
      </c>
      <c r="B897" s="83">
        <v>2210</v>
      </c>
      <c r="C897" s="83">
        <v>312010</v>
      </c>
      <c r="D897" s="83">
        <v>71</v>
      </c>
      <c r="E897" s="83">
        <v>142501</v>
      </c>
      <c r="F897" s="83">
        <v>0</v>
      </c>
      <c r="G897" s="83" t="s">
        <v>777</v>
      </c>
      <c r="H897" s="83" t="s">
        <v>1006</v>
      </c>
      <c r="I897" s="83" t="s">
        <v>1840</v>
      </c>
      <c r="J897" s="83" t="s">
        <v>680</v>
      </c>
      <c r="K897" s="83">
        <v>2.33</v>
      </c>
      <c r="L897" s="132">
        <v>44482</v>
      </c>
      <c r="M897" s="83" t="s">
        <v>985</v>
      </c>
      <c r="N897" s="83" t="s">
        <v>984</v>
      </c>
      <c r="O897" s="83" t="s">
        <v>1839</v>
      </c>
      <c r="P897" s="83" t="s">
        <v>1838</v>
      </c>
      <c r="Q897" s="83" t="s">
        <v>1864</v>
      </c>
      <c r="S897" s="83" t="s">
        <v>1927</v>
      </c>
      <c r="T897" s="83" t="s">
        <v>1927</v>
      </c>
      <c r="V897" s="83">
        <v>39013</v>
      </c>
      <c r="AC897" s="83">
        <v>10</v>
      </c>
      <c r="AD897" s="83">
        <v>21</v>
      </c>
      <c r="AJ897" s="83" t="s">
        <v>975</v>
      </c>
      <c r="AK897" s="83">
        <v>36881</v>
      </c>
      <c r="AL897" s="83" t="s">
        <v>1927</v>
      </c>
      <c r="AP897" s="83">
        <v>2.33</v>
      </c>
      <c r="AQ897" s="83" t="s">
        <v>939</v>
      </c>
      <c r="AR897" s="83">
        <v>2.33</v>
      </c>
      <c r="AS897" s="83" t="s">
        <v>939</v>
      </c>
      <c r="AT897" s="83">
        <v>1901121</v>
      </c>
      <c r="AU897" s="132">
        <v>44483</v>
      </c>
      <c r="BB897" s="83" t="s">
        <v>1778</v>
      </c>
    </row>
    <row r="898" spans="1:54" hidden="1">
      <c r="A898" s="133">
        <v>44657.918749999997</v>
      </c>
      <c r="B898" s="83">
        <v>2210</v>
      </c>
      <c r="C898" s="83">
        <v>312015</v>
      </c>
      <c r="D898" s="83">
        <v>71</v>
      </c>
      <c r="E898" s="83">
        <v>142501</v>
      </c>
      <c r="F898" s="83">
        <v>0</v>
      </c>
      <c r="G898" s="83" t="s">
        <v>777</v>
      </c>
      <c r="H898" s="83" t="s">
        <v>986</v>
      </c>
      <c r="I898" s="83" t="s">
        <v>1840</v>
      </c>
      <c r="J898" s="83" t="s">
        <v>680</v>
      </c>
      <c r="K898" s="83">
        <v>22.34</v>
      </c>
      <c r="L898" s="132">
        <v>44482</v>
      </c>
      <c r="M898" s="83" t="s">
        <v>985</v>
      </c>
      <c r="N898" s="83" t="s">
        <v>984</v>
      </c>
      <c r="O898" s="83" t="s">
        <v>1839</v>
      </c>
      <c r="P898" s="83" t="s">
        <v>1838</v>
      </c>
      <c r="Q898" s="83" t="s">
        <v>1864</v>
      </c>
      <c r="S898" s="83" t="s">
        <v>1927</v>
      </c>
      <c r="T898" s="83" t="s">
        <v>1927</v>
      </c>
      <c r="V898" s="83">
        <v>39013</v>
      </c>
      <c r="AC898" s="83">
        <v>10</v>
      </c>
      <c r="AD898" s="83">
        <v>21</v>
      </c>
      <c r="AJ898" s="83" t="s">
        <v>975</v>
      </c>
      <c r="AK898" s="83">
        <v>36882</v>
      </c>
      <c r="AL898" s="83" t="s">
        <v>1927</v>
      </c>
      <c r="AP898" s="83">
        <v>22.34</v>
      </c>
      <c r="AQ898" s="83" t="s">
        <v>939</v>
      </c>
      <c r="AR898" s="83">
        <v>22.34</v>
      </c>
      <c r="AS898" s="83" t="s">
        <v>939</v>
      </c>
      <c r="AT898" s="83">
        <v>1901121</v>
      </c>
      <c r="AU898" s="132">
        <v>44483</v>
      </c>
      <c r="BB898" s="83" t="s">
        <v>1778</v>
      </c>
    </row>
    <row r="899" spans="1:54" hidden="1">
      <c r="A899" s="133">
        <v>44657.918749999997</v>
      </c>
      <c r="B899" s="83">
        <v>2210</v>
      </c>
      <c r="C899" s="83">
        <v>312010</v>
      </c>
      <c r="D899" s="83">
        <v>71</v>
      </c>
      <c r="E899" s="83">
        <v>142502</v>
      </c>
      <c r="F899" s="83">
        <v>0</v>
      </c>
      <c r="G899" s="83" t="s">
        <v>777</v>
      </c>
      <c r="H899" s="83" t="s">
        <v>1006</v>
      </c>
      <c r="I899" s="83" t="s">
        <v>1840</v>
      </c>
      <c r="J899" s="83" t="s">
        <v>681</v>
      </c>
      <c r="K899" s="83">
        <v>8.64</v>
      </c>
      <c r="L899" s="132">
        <v>44482</v>
      </c>
      <c r="M899" s="83" t="s">
        <v>985</v>
      </c>
      <c r="N899" s="83" t="s">
        <v>984</v>
      </c>
      <c r="O899" s="83" t="s">
        <v>1839</v>
      </c>
      <c r="P899" s="83" t="s">
        <v>1838</v>
      </c>
      <c r="Q899" s="83" t="s">
        <v>1864</v>
      </c>
      <c r="S899" s="83" t="s">
        <v>1927</v>
      </c>
      <c r="T899" s="83" t="s">
        <v>1927</v>
      </c>
      <c r="V899" s="83">
        <v>39013</v>
      </c>
      <c r="AC899" s="83">
        <v>10</v>
      </c>
      <c r="AD899" s="83">
        <v>21</v>
      </c>
      <c r="AJ899" s="83" t="s">
        <v>975</v>
      </c>
      <c r="AK899" s="83">
        <v>37529</v>
      </c>
      <c r="AL899" s="83" t="s">
        <v>1927</v>
      </c>
      <c r="AP899" s="83">
        <v>8.64</v>
      </c>
      <c r="AQ899" s="83" t="s">
        <v>939</v>
      </c>
      <c r="AR899" s="83">
        <v>8.64</v>
      </c>
      <c r="AS899" s="83" t="s">
        <v>939</v>
      </c>
      <c r="AT899" s="83">
        <v>1901121</v>
      </c>
      <c r="AU899" s="132">
        <v>44483</v>
      </c>
      <c r="BB899" s="83" t="s">
        <v>1778</v>
      </c>
    </row>
    <row r="900" spans="1:54" hidden="1">
      <c r="A900" s="133">
        <v>44657.918749999997</v>
      </c>
      <c r="B900" s="83">
        <v>2210</v>
      </c>
      <c r="C900" s="83">
        <v>312015</v>
      </c>
      <c r="D900" s="83">
        <v>71</v>
      </c>
      <c r="E900" s="83">
        <v>142502</v>
      </c>
      <c r="F900" s="83">
        <v>0</v>
      </c>
      <c r="G900" s="83" t="s">
        <v>777</v>
      </c>
      <c r="H900" s="83" t="s">
        <v>986</v>
      </c>
      <c r="I900" s="83" t="s">
        <v>1840</v>
      </c>
      <c r="J900" s="83" t="s">
        <v>681</v>
      </c>
      <c r="K900" s="83">
        <v>82.88</v>
      </c>
      <c r="L900" s="132">
        <v>44482</v>
      </c>
      <c r="M900" s="83" t="s">
        <v>985</v>
      </c>
      <c r="N900" s="83" t="s">
        <v>984</v>
      </c>
      <c r="O900" s="83" t="s">
        <v>1839</v>
      </c>
      <c r="P900" s="83" t="s">
        <v>1838</v>
      </c>
      <c r="Q900" s="83" t="s">
        <v>1864</v>
      </c>
      <c r="S900" s="83" t="s">
        <v>1927</v>
      </c>
      <c r="T900" s="83" t="s">
        <v>1927</v>
      </c>
      <c r="V900" s="83">
        <v>39013</v>
      </c>
      <c r="AC900" s="83">
        <v>10</v>
      </c>
      <c r="AD900" s="83">
        <v>21</v>
      </c>
      <c r="AJ900" s="83" t="s">
        <v>975</v>
      </c>
      <c r="AK900" s="83">
        <v>37530</v>
      </c>
      <c r="AL900" s="83" t="s">
        <v>1927</v>
      </c>
      <c r="AP900" s="83">
        <v>82.88</v>
      </c>
      <c r="AQ900" s="83" t="s">
        <v>939</v>
      </c>
      <c r="AR900" s="83">
        <v>82.88</v>
      </c>
      <c r="AS900" s="83" t="s">
        <v>939</v>
      </c>
      <c r="AT900" s="83">
        <v>1901121</v>
      </c>
      <c r="AU900" s="132">
        <v>44483</v>
      </c>
      <c r="BB900" s="83" t="s">
        <v>1778</v>
      </c>
    </row>
    <row r="901" spans="1:54" hidden="1">
      <c r="A901" s="133">
        <v>44657.918749999997</v>
      </c>
      <c r="B901" s="83">
        <v>2210</v>
      </c>
      <c r="C901" s="83">
        <v>312010</v>
      </c>
      <c r="D901" s="83">
        <v>71</v>
      </c>
      <c r="E901" s="83">
        <v>142503</v>
      </c>
      <c r="F901" s="83">
        <v>0</v>
      </c>
      <c r="G901" s="83" t="s">
        <v>777</v>
      </c>
      <c r="H901" s="83" t="s">
        <v>1006</v>
      </c>
      <c r="I901" s="83" t="s">
        <v>1840</v>
      </c>
      <c r="J901" s="83" t="s">
        <v>682</v>
      </c>
      <c r="K901" s="83">
        <v>2359.56</v>
      </c>
      <c r="L901" s="132">
        <v>44482</v>
      </c>
      <c r="M901" s="83" t="s">
        <v>985</v>
      </c>
      <c r="N901" s="83" t="s">
        <v>984</v>
      </c>
      <c r="O901" s="83" t="s">
        <v>1839</v>
      </c>
      <c r="P901" s="83" t="s">
        <v>1838</v>
      </c>
      <c r="Q901" s="83" t="s">
        <v>1864</v>
      </c>
      <c r="S901" s="83" t="s">
        <v>1927</v>
      </c>
      <c r="T901" s="83" t="s">
        <v>1927</v>
      </c>
      <c r="V901" s="83">
        <v>39013</v>
      </c>
      <c r="AC901" s="83">
        <v>10</v>
      </c>
      <c r="AD901" s="83">
        <v>21</v>
      </c>
      <c r="AJ901" s="83" t="s">
        <v>975</v>
      </c>
      <c r="AK901" s="83">
        <v>38344</v>
      </c>
      <c r="AL901" s="83" t="s">
        <v>1927</v>
      </c>
      <c r="AP901" s="83">
        <v>2359.56</v>
      </c>
      <c r="AQ901" s="83" t="s">
        <v>939</v>
      </c>
      <c r="AR901" s="83">
        <v>2359.56</v>
      </c>
      <c r="AS901" s="83" t="s">
        <v>939</v>
      </c>
      <c r="AT901" s="83">
        <v>1901121</v>
      </c>
      <c r="AU901" s="132">
        <v>44483</v>
      </c>
      <c r="BB901" s="83" t="s">
        <v>1778</v>
      </c>
    </row>
    <row r="902" spans="1:54" hidden="1">
      <c r="A902" s="133">
        <v>44657.918749999997</v>
      </c>
      <c r="B902" s="83">
        <v>2210</v>
      </c>
      <c r="C902" s="83">
        <v>312015</v>
      </c>
      <c r="D902" s="83">
        <v>71</v>
      </c>
      <c r="E902" s="83">
        <v>142503</v>
      </c>
      <c r="F902" s="83">
        <v>0</v>
      </c>
      <c r="G902" s="83" t="s">
        <v>777</v>
      </c>
      <c r="H902" s="83" t="s">
        <v>986</v>
      </c>
      <c r="I902" s="83" t="s">
        <v>1840</v>
      </c>
      <c r="J902" s="83" t="s">
        <v>682</v>
      </c>
      <c r="K902" s="83">
        <v>22625.41</v>
      </c>
      <c r="L902" s="132">
        <v>44482</v>
      </c>
      <c r="M902" s="83" t="s">
        <v>985</v>
      </c>
      <c r="N902" s="83" t="s">
        <v>984</v>
      </c>
      <c r="O902" s="83" t="s">
        <v>1839</v>
      </c>
      <c r="P902" s="83" t="s">
        <v>1838</v>
      </c>
      <c r="Q902" s="83" t="s">
        <v>1864</v>
      </c>
      <c r="S902" s="83" t="s">
        <v>1927</v>
      </c>
      <c r="T902" s="83" t="s">
        <v>1927</v>
      </c>
      <c r="V902" s="83">
        <v>39013</v>
      </c>
      <c r="AC902" s="83">
        <v>10</v>
      </c>
      <c r="AD902" s="83">
        <v>21</v>
      </c>
      <c r="AJ902" s="83" t="s">
        <v>975</v>
      </c>
      <c r="AK902" s="83">
        <v>38345</v>
      </c>
      <c r="AL902" s="83" t="s">
        <v>1927</v>
      </c>
      <c r="AP902" s="83">
        <v>22625.41</v>
      </c>
      <c r="AQ902" s="83" t="s">
        <v>939</v>
      </c>
      <c r="AR902" s="83">
        <v>22625.41</v>
      </c>
      <c r="AS902" s="83" t="s">
        <v>939</v>
      </c>
      <c r="AT902" s="83">
        <v>1901121</v>
      </c>
      <c r="AU902" s="132">
        <v>44483</v>
      </c>
      <c r="BB902" s="83" t="s">
        <v>1778</v>
      </c>
    </row>
    <row r="903" spans="1:54" hidden="1">
      <c r="A903" s="133">
        <v>44657.918749999997</v>
      </c>
      <c r="B903" s="83">
        <v>2210</v>
      </c>
      <c r="C903" s="83">
        <v>312000</v>
      </c>
      <c r="D903" s="83">
        <v>75</v>
      </c>
      <c r="E903" s="83">
        <v>142504</v>
      </c>
      <c r="F903" s="83">
        <v>0</v>
      </c>
      <c r="G903" s="83" t="s">
        <v>777</v>
      </c>
      <c r="H903" s="83" t="s">
        <v>1037</v>
      </c>
      <c r="I903" s="83" t="s">
        <v>1841</v>
      </c>
      <c r="J903" s="83" t="s">
        <v>683</v>
      </c>
      <c r="K903" s="83">
        <v>-43029.56</v>
      </c>
      <c r="L903" s="132">
        <v>44482</v>
      </c>
      <c r="M903" s="83" t="s">
        <v>985</v>
      </c>
      <c r="N903" s="83" t="s">
        <v>984</v>
      </c>
      <c r="O903" s="83" t="s">
        <v>1839</v>
      </c>
      <c r="P903" s="83" t="s">
        <v>1838</v>
      </c>
      <c r="Q903" s="83" t="s">
        <v>1864</v>
      </c>
      <c r="S903" s="83" t="s">
        <v>1927</v>
      </c>
      <c r="T903" s="83" t="s">
        <v>1927</v>
      </c>
      <c r="V903" s="83">
        <v>39013</v>
      </c>
      <c r="AC903" s="83">
        <v>10</v>
      </c>
      <c r="AD903" s="83">
        <v>21</v>
      </c>
      <c r="AJ903" s="83" t="s">
        <v>975</v>
      </c>
      <c r="AK903" s="83">
        <v>41341</v>
      </c>
      <c r="AL903" s="83" t="s">
        <v>1927</v>
      </c>
      <c r="AP903" s="83">
        <v>-43029.56</v>
      </c>
      <c r="AQ903" s="83" t="s">
        <v>939</v>
      </c>
      <c r="AR903" s="83">
        <v>-43029.56</v>
      </c>
      <c r="AS903" s="83" t="s">
        <v>939</v>
      </c>
      <c r="AT903" s="83">
        <v>1901121</v>
      </c>
      <c r="AU903" s="132">
        <v>44483</v>
      </c>
      <c r="BB903" s="83" t="s">
        <v>1778</v>
      </c>
    </row>
    <row r="904" spans="1:54" hidden="1">
      <c r="A904" s="133">
        <v>44657.918749999997</v>
      </c>
      <c r="B904" s="83">
        <v>2210</v>
      </c>
      <c r="C904" s="83">
        <v>312010</v>
      </c>
      <c r="D904" s="83">
        <v>71</v>
      </c>
      <c r="E904" s="83">
        <v>142504</v>
      </c>
      <c r="F904" s="83">
        <v>0</v>
      </c>
      <c r="G904" s="83" t="s">
        <v>777</v>
      </c>
      <c r="H904" s="83" t="s">
        <v>1006</v>
      </c>
      <c r="I904" s="83" t="s">
        <v>1840</v>
      </c>
      <c r="J904" s="83" t="s">
        <v>683</v>
      </c>
      <c r="K904" s="83">
        <v>7.0000000000000007E-2</v>
      </c>
      <c r="L904" s="132">
        <v>44482</v>
      </c>
      <c r="M904" s="83" t="s">
        <v>985</v>
      </c>
      <c r="N904" s="83" t="s">
        <v>984</v>
      </c>
      <c r="O904" s="83" t="s">
        <v>1839</v>
      </c>
      <c r="P904" s="83" t="s">
        <v>1838</v>
      </c>
      <c r="Q904" s="83" t="s">
        <v>1864</v>
      </c>
      <c r="S904" s="83" t="s">
        <v>1927</v>
      </c>
      <c r="T904" s="83" t="s">
        <v>1927</v>
      </c>
      <c r="V904" s="83">
        <v>39013</v>
      </c>
      <c r="AC904" s="83">
        <v>10</v>
      </c>
      <c r="AD904" s="83">
        <v>21</v>
      </c>
      <c r="AJ904" s="83" t="s">
        <v>975</v>
      </c>
      <c r="AK904" s="83">
        <v>41342</v>
      </c>
      <c r="AL904" s="83" t="s">
        <v>1927</v>
      </c>
      <c r="AP904" s="83">
        <v>7.0000000000000007E-2</v>
      </c>
      <c r="AQ904" s="83" t="s">
        <v>939</v>
      </c>
      <c r="AR904" s="83">
        <v>7.0000000000000007E-2</v>
      </c>
      <c r="AS904" s="83" t="s">
        <v>939</v>
      </c>
      <c r="AT904" s="83">
        <v>1901121</v>
      </c>
      <c r="AU904" s="132">
        <v>44483</v>
      </c>
      <c r="BB904" s="83" t="s">
        <v>1778</v>
      </c>
    </row>
    <row r="905" spans="1:54" hidden="1">
      <c r="A905" s="133">
        <v>44657.918749999997</v>
      </c>
      <c r="B905" s="83">
        <v>2210</v>
      </c>
      <c r="C905" s="83">
        <v>312010</v>
      </c>
      <c r="D905" s="83">
        <v>71</v>
      </c>
      <c r="E905" s="83">
        <v>142504</v>
      </c>
      <c r="F905" s="83">
        <v>0</v>
      </c>
      <c r="G905" s="83" t="s">
        <v>777</v>
      </c>
      <c r="H905" s="83" t="s">
        <v>1006</v>
      </c>
      <c r="I905" s="83" t="s">
        <v>1840</v>
      </c>
      <c r="J905" s="83" t="s">
        <v>683</v>
      </c>
      <c r="K905" s="83">
        <v>0.1</v>
      </c>
      <c r="L905" s="132">
        <v>44482</v>
      </c>
      <c r="M905" s="83" t="s">
        <v>985</v>
      </c>
      <c r="N905" s="83" t="s">
        <v>984</v>
      </c>
      <c r="O905" s="83" t="s">
        <v>1839</v>
      </c>
      <c r="P905" s="83" t="s">
        <v>1838</v>
      </c>
      <c r="Q905" s="83" t="s">
        <v>1864</v>
      </c>
      <c r="S905" s="83" t="s">
        <v>1927</v>
      </c>
      <c r="T905" s="83" t="s">
        <v>1927</v>
      </c>
      <c r="V905" s="83">
        <v>39013</v>
      </c>
      <c r="AC905" s="83">
        <v>10</v>
      </c>
      <c r="AD905" s="83">
        <v>21</v>
      </c>
      <c r="AJ905" s="83" t="s">
        <v>975</v>
      </c>
      <c r="AK905" s="83">
        <v>41343</v>
      </c>
      <c r="AL905" s="83" t="s">
        <v>1927</v>
      </c>
      <c r="AP905" s="83">
        <v>0.1</v>
      </c>
      <c r="AQ905" s="83" t="s">
        <v>939</v>
      </c>
      <c r="AR905" s="83">
        <v>0.1</v>
      </c>
      <c r="AS905" s="83" t="s">
        <v>939</v>
      </c>
      <c r="AT905" s="83">
        <v>1901121</v>
      </c>
      <c r="AU905" s="132">
        <v>44483</v>
      </c>
      <c r="BB905" s="83" t="s">
        <v>1778</v>
      </c>
    </row>
    <row r="906" spans="1:54" hidden="1">
      <c r="A906" s="133">
        <v>44657.918749999997</v>
      </c>
      <c r="B906" s="83">
        <v>2210</v>
      </c>
      <c r="C906" s="83">
        <v>312010</v>
      </c>
      <c r="D906" s="83">
        <v>71</v>
      </c>
      <c r="E906" s="83">
        <v>142504</v>
      </c>
      <c r="F906" s="83">
        <v>0</v>
      </c>
      <c r="G906" s="83" t="s">
        <v>777</v>
      </c>
      <c r="H906" s="83" t="s">
        <v>1006</v>
      </c>
      <c r="I906" s="83" t="s">
        <v>1840</v>
      </c>
      <c r="J906" s="83" t="s">
        <v>683</v>
      </c>
      <c r="K906" s="83">
        <v>0.12</v>
      </c>
      <c r="L906" s="132">
        <v>44482</v>
      </c>
      <c r="M906" s="83" t="s">
        <v>985</v>
      </c>
      <c r="N906" s="83" t="s">
        <v>984</v>
      </c>
      <c r="O906" s="83" t="s">
        <v>1839</v>
      </c>
      <c r="P906" s="83" t="s">
        <v>1838</v>
      </c>
      <c r="Q906" s="83" t="s">
        <v>1864</v>
      </c>
      <c r="S906" s="83" t="s">
        <v>1927</v>
      </c>
      <c r="T906" s="83" t="s">
        <v>1927</v>
      </c>
      <c r="V906" s="83">
        <v>39013</v>
      </c>
      <c r="AC906" s="83">
        <v>10</v>
      </c>
      <c r="AD906" s="83">
        <v>21</v>
      </c>
      <c r="AJ906" s="83" t="s">
        <v>975</v>
      </c>
      <c r="AK906" s="83">
        <v>41344</v>
      </c>
      <c r="AL906" s="83" t="s">
        <v>1927</v>
      </c>
      <c r="AP906" s="83">
        <v>0.12</v>
      </c>
      <c r="AQ906" s="83" t="s">
        <v>939</v>
      </c>
      <c r="AR906" s="83">
        <v>0.12</v>
      </c>
      <c r="AS906" s="83" t="s">
        <v>939</v>
      </c>
      <c r="AT906" s="83">
        <v>1901121</v>
      </c>
      <c r="AU906" s="132">
        <v>44483</v>
      </c>
      <c r="BB906" s="83" t="s">
        <v>1778</v>
      </c>
    </row>
    <row r="907" spans="1:54" hidden="1">
      <c r="A907" s="133">
        <v>44657.918749999997</v>
      </c>
      <c r="B907" s="83">
        <v>2210</v>
      </c>
      <c r="C907" s="83">
        <v>312010</v>
      </c>
      <c r="D907" s="83">
        <v>71</v>
      </c>
      <c r="E907" s="83">
        <v>142504</v>
      </c>
      <c r="F907" s="83">
        <v>0</v>
      </c>
      <c r="G907" s="83" t="s">
        <v>777</v>
      </c>
      <c r="H907" s="83" t="s">
        <v>1006</v>
      </c>
      <c r="I907" s="83" t="s">
        <v>1840</v>
      </c>
      <c r="J907" s="83" t="s">
        <v>683</v>
      </c>
      <c r="K907" s="83">
        <v>0.44</v>
      </c>
      <c r="L907" s="132">
        <v>44482</v>
      </c>
      <c r="M907" s="83" t="s">
        <v>985</v>
      </c>
      <c r="N907" s="83" t="s">
        <v>984</v>
      </c>
      <c r="O907" s="83" t="s">
        <v>1839</v>
      </c>
      <c r="P907" s="83" t="s">
        <v>1838</v>
      </c>
      <c r="Q907" s="83" t="s">
        <v>1864</v>
      </c>
      <c r="S907" s="83" t="s">
        <v>1927</v>
      </c>
      <c r="T907" s="83" t="s">
        <v>1927</v>
      </c>
      <c r="V907" s="83">
        <v>39013</v>
      </c>
      <c r="AC907" s="83">
        <v>10</v>
      </c>
      <c r="AD907" s="83">
        <v>21</v>
      </c>
      <c r="AJ907" s="83" t="s">
        <v>975</v>
      </c>
      <c r="AK907" s="83">
        <v>41345</v>
      </c>
      <c r="AL907" s="83" t="s">
        <v>1927</v>
      </c>
      <c r="AP907" s="83">
        <v>0.44</v>
      </c>
      <c r="AQ907" s="83" t="s">
        <v>939</v>
      </c>
      <c r="AR907" s="83">
        <v>0.44</v>
      </c>
      <c r="AS907" s="83" t="s">
        <v>939</v>
      </c>
      <c r="AT907" s="83">
        <v>1901121</v>
      </c>
      <c r="AU907" s="132">
        <v>44483</v>
      </c>
      <c r="BB907" s="83" t="s">
        <v>1778</v>
      </c>
    </row>
    <row r="908" spans="1:54" hidden="1">
      <c r="A908" s="133">
        <v>44657.918749999997</v>
      </c>
      <c r="B908" s="83">
        <v>2210</v>
      </c>
      <c r="C908" s="83">
        <v>312010</v>
      </c>
      <c r="D908" s="83">
        <v>71</v>
      </c>
      <c r="E908" s="83">
        <v>142504</v>
      </c>
      <c r="F908" s="83">
        <v>0</v>
      </c>
      <c r="G908" s="83" t="s">
        <v>777</v>
      </c>
      <c r="H908" s="83" t="s">
        <v>1006</v>
      </c>
      <c r="I908" s="83" t="s">
        <v>1840</v>
      </c>
      <c r="J908" s="83" t="s">
        <v>683</v>
      </c>
      <c r="K908" s="83">
        <v>1.53</v>
      </c>
      <c r="L908" s="132">
        <v>44482</v>
      </c>
      <c r="M908" s="83" t="s">
        <v>985</v>
      </c>
      <c r="N908" s="83" t="s">
        <v>984</v>
      </c>
      <c r="O908" s="83" t="s">
        <v>1839</v>
      </c>
      <c r="P908" s="83" t="s">
        <v>1838</v>
      </c>
      <c r="Q908" s="83" t="s">
        <v>1864</v>
      </c>
      <c r="S908" s="83" t="s">
        <v>1927</v>
      </c>
      <c r="T908" s="83" t="s">
        <v>1927</v>
      </c>
      <c r="V908" s="83">
        <v>39013</v>
      </c>
      <c r="AC908" s="83">
        <v>10</v>
      </c>
      <c r="AD908" s="83">
        <v>21</v>
      </c>
      <c r="AJ908" s="83" t="s">
        <v>975</v>
      </c>
      <c r="AK908" s="83">
        <v>41346</v>
      </c>
      <c r="AL908" s="83" t="s">
        <v>1927</v>
      </c>
      <c r="AP908" s="83">
        <v>1.53</v>
      </c>
      <c r="AQ908" s="83" t="s">
        <v>939</v>
      </c>
      <c r="AR908" s="83">
        <v>1.53</v>
      </c>
      <c r="AS908" s="83" t="s">
        <v>939</v>
      </c>
      <c r="AT908" s="83">
        <v>1901121</v>
      </c>
      <c r="AU908" s="132">
        <v>44483</v>
      </c>
      <c r="BB908" s="83" t="s">
        <v>1778</v>
      </c>
    </row>
    <row r="909" spans="1:54" hidden="1">
      <c r="A909" s="133">
        <v>44657.918749999997</v>
      </c>
      <c r="B909" s="83">
        <v>2210</v>
      </c>
      <c r="C909" s="83">
        <v>312010</v>
      </c>
      <c r="D909" s="83">
        <v>71</v>
      </c>
      <c r="E909" s="83">
        <v>142504</v>
      </c>
      <c r="F909" s="83">
        <v>0</v>
      </c>
      <c r="G909" s="83" t="s">
        <v>777</v>
      </c>
      <c r="H909" s="83" t="s">
        <v>1006</v>
      </c>
      <c r="I909" s="83" t="s">
        <v>1840</v>
      </c>
      <c r="J909" s="83" t="s">
        <v>683</v>
      </c>
      <c r="K909" s="83">
        <v>2.2200000000000002</v>
      </c>
      <c r="L909" s="132">
        <v>44482</v>
      </c>
      <c r="M909" s="83" t="s">
        <v>985</v>
      </c>
      <c r="N909" s="83" t="s">
        <v>984</v>
      </c>
      <c r="O909" s="83" t="s">
        <v>1839</v>
      </c>
      <c r="P909" s="83" t="s">
        <v>1838</v>
      </c>
      <c r="Q909" s="83" t="s">
        <v>1864</v>
      </c>
      <c r="S909" s="83" t="s">
        <v>1927</v>
      </c>
      <c r="T909" s="83" t="s">
        <v>1927</v>
      </c>
      <c r="V909" s="83">
        <v>39013</v>
      </c>
      <c r="AC909" s="83">
        <v>10</v>
      </c>
      <c r="AD909" s="83">
        <v>21</v>
      </c>
      <c r="AJ909" s="83" t="s">
        <v>975</v>
      </c>
      <c r="AK909" s="83">
        <v>41347</v>
      </c>
      <c r="AL909" s="83" t="s">
        <v>1927</v>
      </c>
      <c r="AP909" s="83">
        <v>2.2200000000000002</v>
      </c>
      <c r="AQ909" s="83" t="s">
        <v>939</v>
      </c>
      <c r="AR909" s="83">
        <v>2.2200000000000002</v>
      </c>
      <c r="AS909" s="83" t="s">
        <v>939</v>
      </c>
      <c r="AT909" s="83">
        <v>1901121</v>
      </c>
      <c r="AU909" s="132">
        <v>44483</v>
      </c>
      <c r="BB909" s="83" t="s">
        <v>1778</v>
      </c>
    </row>
    <row r="910" spans="1:54" hidden="1">
      <c r="A910" s="133">
        <v>44657.918749999997</v>
      </c>
      <c r="B910" s="83">
        <v>2210</v>
      </c>
      <c r="C910" s="83">
        <v>312010</v>
      </c>
      <c r="D910" s="83">
        <v>71</v>
      </c>
      <c r="E910" s="83">
        <v>142504</v>
      </c>
      <c r="F910" s="83">
        <v>0</v>
      </c>
      <c r="G910" s="83" t="s">
        <v>777</v>
      </c>
      <c r="H910" s="83" t="s">
        <v>1006</v>
      </c>
      <c r="I910" s="83" t="s">
        <v>1840</v>
      </c>
      <c r="J910" s="83" t="s">
        <v>683</v>
      </c>
      <c r="K910" s="83">
        <v>2.35</v>
      </c>
      <c r="L910" s="132">
        <v>44482</v>
      </c>
      <c r="M910" s="83" t="s">
        <v>985</v>
      </c>
      <c r="N910" s="83" t="s">
        <v>984</v>
      </c>
      <c r="O910" s="83" t="s">
        <v>1839</v>
      </c>
      <c r="P910" s="83" t="s">
        <v>1838</v>
      </c>
      <c r="Q910" s="83" t="s">
        <v>1864</v>
      </c>
      <c r="S910" s="83" t="s">
        <v>1927</v>
      </c>
      <c r="T910" s="83" t="s">
        <v>1927</v>
      </c>
      <c r="V910" s="83">
        <v>39013</v>
      </c>
      <c r="AC910" s="83">
        <v>10</v>
      </c>
      <c r="AD910" s="83">
        <v>21</v>
      </c>
      <c r="AJ910" s="83" t="s">
        <v>975</v>
      </c>
      <c r="AK910" s="83">
        <v>41348</v>
      </c>
      <c r="AL910" s="83" t="s">
        <v>1927</v>
      </c>
      <c r="AP910" s="83">
        <v>2.35</v>
      </c>
      <c r="AQ910" s="83" t="s">
        <v>939</v>
      </c>
      <c r="AR910" s="83">
        <v>2.35</v>
      </c>
      <c r="AS910" s="83" t="s">
        <v>939</v>
      </c>
      <c r="AT910" s="83">
        <v>1901121</v>
      </c>
      <c r="AU910" s="132">
        <v>44483</v>
      </c>
      <c r="BB910" s="83" t="s">
        <v>1778</v>
      </c>
    </row>
    <row r="911" spans="1:54" hidden="1">
      <c r="A911" s="133">
        <v>44657.918749999997</v>
      </c>
      <c r="B911" s="83">
        <v>2210</v>
      </c>
      <c r="C911" s="83">
        <v>312010</v>
      </c>
      <c r="D911" s="83">
        <v>71</v>
      </c>
      <c r="E911" s="83">
        <v>142504</v>
      </c>
      <c r="F911" s="83">
        <v>0</v>
      </c>
      <c r="G911" s="83" t="s">
        <v>777</v>
      </c>
      <c r="H911" s="83" t="s">
        <v>1006</v>
      </c>
      <c r="I911" s="83" t="s">
        <v>1840</v>
      </c>
      <c r="J911" s="83" t="s">
        <v>683</v>
      </c>
      <c r="K911" s="83">
        <v>3.16</v>
      </c>
      <c r="L911" s="132">
        <v>44482</v>
      </c>
      <c r="M911" s="83" t="s">
        <v>985</v>
      </c>
      <c r="N911" s="83" t="s">
        <v>984</v>
      </c>
      <c r="O911" s="83" t="s">
        <v>1839</v>
      </c>
      <c r="P911" s="83" t="s">
        <v>1838</v>
      </c>
      <c r="Q911" s="83" t="s">
        <v>1864</v>
      </c>
      <c r="S911" s="83" t="s">
        <v>1927</v>
      </c>
      <c r="T911" s="83" t="s">
        <v>1927</v>
      </c>
      <c r="V911" s="83">
        <v>39013</v>
      </c>
      <c r="AC911" s="83">
        <v>10</v>
      </c>
      <c r="AD911" s="83">
        <v>21</v>
      </c>
      <c r="AJ911" s="83" t="s">
        <v>975</v>
      </c>
      <c r="AK911" s="83">
        <v>41349</v>
      </c>
      <c r="AL911" s="83" t="s">
        <v>1927</v>
      </c>
      <c r="AP911" s="83">
        <v>3.16</v>
      </c>
      <c r="AQ911" s="83" t="s">
        <v>939</v>
      </c>
      <c r="AR911" s="83">
        <v>3.16</v>
      </c>
      <c r="AS911" s="83" t="s">
        <v>939</v>
      </c>
      <c r="AT911" s="83">
        <v>1901121</v>
      </c>
      <c r="AU911" s="132">
        <v>44483</v>
      </c>
      <c r="BB911" s="83" t="s">
        <v>1778</v>
      </c>
    </row>
    <row r="912" spans="1:54" hidden="1">
      <c r="A912" s="133">
        <v>44657.918749999997</v>
      </c>
      <c r="B912" s="83">
        <v>2210</v>
      </c>
      <c r="C912" s="83">
        <v>312010</v>
      </c>
      <c r="D912" s="83">
        <v>71</v>
      </c>
      <c r="E912" s="83">
        <v>142504</v>
      </c>
      <c r="F912" s="83">
        <v>0</v>
      </c>
      <c r="G912" s="83" t="s">
        <v>777</v>
      </c>
      <c r="H912" s="83" t="s">
        <v>1006</v>
      </c>
      <c r="I912" s="83" t="s">
        <v>1840</v>
      </c>
      <c r="J912" s="83" t="s">
        <v>683</v>
      </c>
      <c r="K912" s="83">
        <v>9.7799999999999994</v>
      </c>
      <c r="L912" s="132">
        <v>44482</v>
      </c>
      <c r="M912" s="83" t="s">
        <v>985</v>
      </c>
      <c r="N912" s="83" t="s">
        <v>984</v>
      </c>
      <c r="O912" s="83" t="s">
        <v>1839</v>
      </c>
      <c r="P912" s="83" t="s">
        <v>1838</v>
      </c>
      <c r="Q912" s="83" t="s">
        <v>1864</v>
      </c>
      <c r="S912" s="83" t="s">
        <v>1927</v>
      </c>
      <c r="T912" s="83" t="s">
        <v>1927</v>
      </c>
      <c r="V912" s="83">
        <v>39013</v>
      </c>
      <c r="AC912" s="83">
        <v>10</v>
      </c>
      <c r="AD912" s="83">
        <v>21</v>
      </c>
      <c r="AJ912" s="83" t="s">
        <v>975</v>
      </c>
      <c r="AK912" s="83">
        <v>41350</v>
      </c>
      <c r="AL912" s="83" t="s">
        <v>1927</v>
      </c>
      <c r="AP912" s="83">
        <v>9.7799999999999994</v>
      </c>
      <c r="AQ912" s="83" t="s">
        <v>939</v>
      </c>
      <c r="AR912" s="83">
        <v>9.7799999999999994</v>
      </c>
      <c r="AS912" s="83" t="s">
        <v>939</v>
      </c>
      <c r="AT912" s="83">
        <v>1901121</v>
      </c>
      <c r="AU912" s="132">
        <v>44483</v>
      </c>
      <c r="BB912" s="83" t="s">
        <v>1778</v>
      </c>
    </row>
    <row r="913" spans="1:54" hidden="1">
      <c r="A913" s="133">
        <v>44657.918749999997</v>
      </c>
      <c r="B913" s="83">
        <v>2210</v>
      </c>
      <c r="C913" s="83">
        <v>312010</v>
      </c>
      <c r="D913" s="83">
        <v>71</v>
      </c>
      <c r="E913" s="83">
        <v>142504</v>
      </c>
      <c r="F913" s="83">
        <v>0</v>
      </c>
      <c r="G913" s="83" t="s">
        <v>777</v>
      </c>
      <c r="H913" s="83" t="s">
        <v>1006</v>
      </c>
      <c r="I913" s="83" t="s">
        <v>1840</v>
      </c>
      <c r="J913" s="83" t="s">
        <v>683</v>
      </c>
      <c r="K913" s="83">
        <v>4063.67</v>
      </c>
      <c r="L913" s="132">
        <v>44482</v>
      </c>
      <c r="M913" s="83" t="s">
        <v>985</v>
      </c>
      <c r="N913" s="83" t="s">
        <v>984</v>
      </c>
      <c r="O913" s="83" t="s">
        <v>1839</v>
      </c>
      <c r="P913" s="83" t="s">
        <v>1838</v>
      </c>
      <c r="Q913" s="83" t="s">
        <v>1864</v>
      </c>
      <c r="S913" s="83" t="s">
        <v>1927</v>
      </c>
      <c r="T913" s="83" t="s">
        <v>1927</v>
      </c>
      <c r="V913" s="83">
        <v>39013</v>
      </c>
      <c r="AC913" s="83">
        <v>10</v>
      </c>
      <c r="AD913" s="83">
        <v>21</v>
      </c>
      <c r="AJ913" s="83" t="s">
        <v>975</v>
      </c>
      <c r="AK913" s="83">
        <v>41351</v>
      </c>
      <c r="AL913" s="83" t="s">
        <v>1927</v>
      </c>
      <c r="AP913" s="83">
        <v>4063.67</v>
      </c>
      <c r="AQ913" s="83" t="s">
        <v>939</v>
      </c>
      <c r="AR913" s="83">
        <v>4063.67</v>
      </c>
      <c r="AS913" s="83" t="s">
        <v>939</v>
      </c>
      <c r="AT913" s="83">
        <v>1901121</v>
      </c>
      <c r="AU913" s="132">
        <v>44483</v>
      </c>
      <c r="BB913" s="83" t="s">
        <v>1778</v>
      </c>
    </row>
    <row r="914" spans="1:54" hidden="1">
      <c r="A914" s="133">
        <v>44657.918749999997</v>
      </c>
      <c r="B914" s="83">
        <v>2210</v>
      </c>
      <c r="C914" s="83">
        <v>312010</v>
      </c>
      <c r="D914" s="83">
        <v>71</v>
      </c>
      <c r="E914" s="83">
        <v>142504</v>
      </c>
      <c r="F914" s="83">
        <v>0</v>
      </c>
      <c r="G914" s="83" t="s">
        <v>777</v>
      </c>
      <c r="H914" s="83" t="s">
        <v>1006</v>
      </c>
      <c r="I914" s="83" t="s">
        <v>1840</v>
      </c>
      <c r="J914" s="83" t="s">
        <v>683</v>
      </c>
      <c r="K914" s="83">
        <v>16636.669999999998</v>
      </c>
      <c r="L914" s="132">
        <v>44482</v>
      </c>
      <c r="M914" s="83" t="s">
        <v>985</v>
      </c>
      <c r="N914" s="83" t="s">
        <v>984</v>
      </c>
      <c r="O914" s="83" t="s">
        <v>1839</v>
      </c>
      <c r="P914" s="83" t="s">
        <v>1838</v>
      </c>
      <c r="Q914" s="83" t="s">
        <v>1864</v>
      </c>
      <c r="S914" s="83" t="s">
        <v>1927</v>
      </c>
      <c r="T914" s="83" t="s">
        <v>1927</v>
      </c>
      <c r="V914" s="83">
        <v>39013</v>
      </c>
      <c r="AC914" s="83">
        <v>10</v>
      </c>
      <c r="AD914" s="83">
        <v>21</v>
      </c>
      <c r="AJ914" s="83" t="s">
        <v>975</v>
      </c>
      <c r="AK914" s="83">
        <v>41352</v>
      </c>
      <c r="AL914" s="83" t="s">
        <v>1927</v>
      </c>
      <c r="AP914" s="83">
        <v>16636.669999999998</v>
      </c>
      <c r="AQ914" s="83" t="s">
        <v>939</v>
      </c>
      <c r="AR914" s="83">
        <v>16636.669999999998</v>
      </c>
      <c r="AS914" s="83" t="s">
        <v>939</v>
      </c>
      <c r="AT914" s="83">
        <v>1901121</v>
      </c>
      <c r="AU914" s="132">
        <v>44483</v>
      </c>
      <c r="BB914" s="83" t="s">
        <v>1778</v>
      </c>
    </row>
    <row r="915" spans="1:54" hidden="1">
      <c r="A915" s="133">
        <v>44657.918749999997</v>
      </c>
      <c r="B915" s="83">
        <v>2210</v>
      </c>
      <c r="C915" s="83">
        <v>312015</v>
      </c>
      <c r="D915" s="83">
        <v>71</v>
      </c>
      <c r="E915" s="83">
        <v>142504</v>
      </c>
      <c r="F915" s="83">
        <v>0</v>
      </c>
      <c r="G915" s="83" t="s">
        <v>777</v>
      </c>
      <c r="H915" s="83" t="s">
        <v>986</v>
      </c>
      <c r="I915" s="83" t="s">
        <v>1840</v>
      </c>
      <c r="J915" s="83" t="s">
        <v>683</v>
      </c>
      <c r="K915" s="83">
        <v>0.62</v>
      </c>
      <c r="L915" s="132">
        <v>44482</v>
      </c>
      <c r="M915" s="83" t="s">
        <v>985</v>
      </c>
      <c r="N915" s="83" t="s">
        <v>984</v>
      </c>
      <c r="O915" s="83" t="s">
        <v>1839</v>
      </c>
      <c r="P915" s="83" t="s">
        <v>1838</v>
      </c>
      <c r="Q915" s="83" t="s">
        <v>1864</v>
      </c>
      <c r="S915" s="83" t="s">
        <v>1927</v>
      </c>
      <c r="T915" s="83" t="s">
        <v>1927</v>
      </c>
      <c r="V915" s="83">
        <v>39013</v>
      </c>
      <c r="AC915" s="83">
        <v>10</v>
      </c>
      <c r="AD915" s="83">
        <v>21</v>
      </c>
      <c r="AJ915" s="83" t="s">
        <v>975</v>
      </c>
      <c r="AK915" s="83">
        <v>41353</v>
      </c>
      <c r="AL915" s="83" t="s">
        <v>1927</v>
      </c>
      <c r="AP915" s="83">
        <v>0.62</v>
      </c>
      <c r="AQ915" s="83" t="s">
        <v>939</v>
      </c>
      <c r="AR915" s="83">
        <v>0.62</v>
      </c>
      <c r="AS915" s="83" t="s">
        <v>939</v>
      </c>
      <c r="AT915" s="83">
        <v>1901121</v>
      </c>
      <c r="AU915" s="132">
        <v>44483</v>
      </c>
      <c r="BB915" s="83" t="s">
        <v>1778</v>
      </c>
    </row>
    <row r="916" spans="1:54" hidden="1">
      <c r="A916" s="133">
        <v>44657.918749999997</v>
      </c>
      <c r="B916" s="83">
        <v>2210</v>
      </c>
      <c r="C916" s="83">
        <v>312015</v>
      </c>
      <c r="D916" s="83">
        <v>71</v>
      </c>
      <c r="E916" s="83">
        <v>142504</v>
      </c>
      <c r="F916" s="83">
        <v>0</v>
      </c>
      <c r="G916" s="83" t="s">
        <v>777</v>
      </c>
      <c r="H916" s="83" t="s">
        <v>986</v>
      </c>
      <c r="I916" s="83" t="s">
        <v>1840</v>
      </c>
      <c r="J916" s="83" t="s">
        <v>683</v>
      </c>
      <c r="K916" s="83">
        <v>0.99</v>
      </c>
      <c r="L916" s="132">
        <v>44482</v>
      </c>
      <c r="M916" s="83" t="s">
        <v>985</v>
      </c>
      <c r="N916" s="83" t="s">
        <v>984</v>
      </c>
      <c r="O916" s="83" t="s">
        <v>1839</v>
      </c>
      <c r="P916" s="83" t="s">
        <v>1838</v>
      </c>
      <c r="Q916" s="83" t="s">
        <v>1864</v>
      </c>
      <c r="S916" s="83" t="s">
        <v>1927</v>
      </c>
      <c r="T916" s="83" t="s">
        <v>1927</v>
      </c>
      <c r="V916" s="83">
        <v>39013</v>
      </c>
      <c r="AC916" s="83">
        <v>10</v>
      </c>
      <c r="AD916" s="83">
        <v>21</v>
      </c>
      <c r="AJ916" s="83" t="s">
        <v>975</v>
      </c>
      <c r="AK916" s="83">
        <v>41354</v>
      </c>
      <c r="AL916" s="83" t="s">
        <v>1927</v>
      </c>
      <c r="AP916" s="83">
        <v>0.99</v>
      </c>
      <c r="AQ916" s="83" t="s">
        <v>939</v>
      </c>
      <c r="AR916" s="83">
        <v>0.99</v>
      </c>
      <c r="AS916" s="83" t="s">
        <v>939</v>
      </c>
      <c r="AT916" s="83">
        <v>1901121</v>
      </c>
      <c r="AU916" s="132">
        <v>44483</v>
      </c>
      <c r="BB916" s="83" t="s">
        <v>1778</v>
      </c>
    </row>
    <row r="917" spans="1:54" hidden="1">
      <c r="A917" s="133">
        <v>44657.918749999997</v>
      </c>
      <c r="B917" s="83">
        <v>2210</v>
      </c>
      <c r="C917" s="83">
        <v>312015</v>
      </c>
      <c r="D917" s="83">
        <v>71</v>
      </c>
      <c r="E917" s="83">
        <v>142504</v>
      </c>
      <c r="F917" s="83">
        <v>0</v>
      </c>
      <c r="G917" s="83" t="s">
        <v>777</v>
      </c>
      <c r="H917" s="83" t="s">
        <v>986</v>
      </c>
      <c r="I917" s="83" t="s">
        <v>1840</v>
      </c>
      <c r="J917" s="83" t="s">
        <v>683</v>
      </c>
      <c r="K917" s="83">
        <v>1.1499999999999999</v>
      </c>
      <c r="L917" s="132">
        <v>44482</v>
      </c>
      <c r="M917" s="83" t="s">
        <v>985</v>
      </c>
      <c r="N917" s="83" t="s">
        <v>984</v>
      </c>
      <c r="O917" s="83" t="s">
        <v>1839</v>
      </c>
      <c r="P917" s="83" t="s">
        <v>1838</v>
      </c>
      <c r="Q917" s="83" t="s">
        <v>1864</v>
      </c>
      <c r="S917" s="83" t="s">
        <v>1927</v>
      </c>
      <c r="T917" s="83" t="s">
        <v>1927</v>
      </c>
      <c r="V917" s="83">
        <v>39013</v>
      </c>
      <c r="AC917" s="83">
        <v>10</v>
      </c>
      <c r="AD917" s="83">
        <v>21</v>
      </c>
      <c r="AJ917" s="83" t="s">
        <v>975</v>
      </c>
      <c r="AK917" s="83">
        <v>41355</v>
      </c>
      <c r="AL917" s="83" t="s">
        <v>1927</v>
      </c>
      <c r="AP917" s="83">
        <v>1.1499999999999999</v>
      </c>
      <c r="AQ917" s="83" t="s">
        <v>939</v>
      </c>
      <c r="AR917" s="83">
        <v>1.1499999999999999</v>
      </c>
      <c r="AS917" s="83" t="s">
        <v>939</v>
      </c>
      <c r="AT917" s="83">
        <v>1901121</v>
      </c>
      <c r="AU917" s="132">
        <v>44483</v>
      </c>
      <c r="BB917" s="83" t="s">
        <v>1778</v>
      </c>
    </row>
    <row r="918" spans="1:54" hidden="1">
      <c r="A918" s="133">
        <v>44657.918749999997</v>
      </c>
      <c r="B918" s="83">
        <v>2210</v>
      </c>
      <c r="C918" s="83">
        <v>312015</v>
      </c>
      <c r="D918" s="83">
        <v>71</v>
      </c>
      <c r="E918" s="83">
        <v>142504</v>
      </c>
      <c r="F918" s="83">
        <v>0</v>
      </c>
      <c r="G918" s="83" t="s">
        <v>777</v>
      </c>
      <c r="H918" s="83" t="s">
        <v>986</v>
      </c>
      <c r="I918" s="83" t="s">
        <v>1840</v>
      </c>
      <c r="J918" s="83" t="s">
        <v>683</v>
      </c>
      <c r="K918" s="83">
        <v>4.26</v>
      </c>
      <c r="L918" s="132">
        <v>44482</v>
      </c>
      <c r="M918" s="83" t="s">
        <v>985</v>
      </c>
      <c r="N918" s="83" t="s">
        <v>984</v>
      </c>
      <c r="O918" s="83" t="s">
        <v>1839</v>
      </c>
      <c r="P918" s="83" t="s">
        <v>1838</v>
      </c>
      <c r="Q918" s="83" t="s">
        <v>1864</v>
      </c>
      <c r="S918" s="83" t="s">
        <v>1927</v>
      </c>
      <c r="T918" s="83" t="s">
        <v>1927</v>
      </c>
      <c r="V918" s="83">
        <v>39013</v>
      </c>
      <c r="AC918" s="83">
        <v>10</v>
      </c>
      <c r="AD918" s="83">
        <v>21</v>
      </c>
      <c r="AJ918" s="83" t="s">
        <v>975</v>
      </c>
      <c r="AK918" s="83">
        <v>41356</v>
      </c>
      <c r="AL918" s="83" t="s">
        <v>1927</v>
      </c>
      <c r="AP918" s="83">
        <v>4.26</v>
      </c>
      <c r="AQ918" s="83" t="s">
        <v>939</v>
      </c>
      <c r="AR918" s="83">
        <v>4.26</v>
      </c>
      <c r="AS918" s="83" t="s">
        <v>939</v>
      </c>
      <c r="AT918" s="83">
        <v>1901121</v>
      </c>
      <c r="AU918" s="132">
        <v>44483</v>
      </c>
      <c r="BB918" s="83" t="s">
        <v>1778</v>
      </c>
    </row>
    <row r="919" spans="1:54" hidden="1">
      <c r="A919" s="133">
        <v>44657.918749999997</v>
      </c>
      <c r="B919" s="83">
        <v>2210</v>
      </c>
      <c r="C919" s="83">
        <v>312015</v>
      </c>
      <c r="D919" s="83">
        <v>71</v>
      </c>
      <c r="E919" s="83">
        <v>142504</v>
      </c>
      <c r="F919" s="83">
        <v>0</v>
      </c>
      <c r="G919" s="83" t="s">
        <v>777</v>
      </c>
      <c r="H919" s="83" t="s">
        <v>986</v>
      </c>
      <c r="I919" s="83" t="s">
        <v>1840</v>
      </c>
      <c r="J919" s="83" t="s">
        <v>683</v>
      </c>
      <c r="K919" s="83">
        <v>14.66</v>
      </c>
      <c r="L919" s="132">
        <v>44482</v>
      </c>
      <c r="M919" s="83" t="s">
        <v>985</v>
      </c>
      <c r="N919" s="83" t="s">
        <v>984</v>
      </c>
      <c r="O919" s="83" t="s">
        <v>1839</v>
      </c>
      <c r="P919" s="83" t="s">
        <v>1838</v>
      </c>
      <c r="Q919" s="83" t="s">
        <v>1864</v>
      </c>
      <c r="S919" s="83" t="s">
        <v>1927</v>
      </c>
      <c r="T919" s="83" t="s">
        <v>1927</v>
      </c>
      <c r="V919" s="83">
        <v>39013</v>
      </c>
      <c r="AC919" s="83">
        <v>10</v>
      </c>
      <c r="AD919" s="83">
        <v>21</v>
      </c>
      <c r="AJ919" s="83" t="s">
        <v>975</v>
      </c>
      <c r="AK919" s="83">
        <v>41357</v>
      </c>
      <c r="AL919" s="83" t="s">
        <v>1927</v>
      </c>
      <c r="AP919" s="83">
        <v>14.66</v>
      </c>
      <c r="AQ919" s="83" t="s">
        <v>939</v>
      </c>
      <c r="AR919" s="83">
        <v>14.66</v>
      </c>
      <c r="AS919" s="83" t="s">
        <v>939</v>
      </c>
      <c r="AT919" s="83">
        <v>1901121</v>
      </c>
      <c r="AU919" s="132">
        <v>44483</v>
      </c>
      <c r="BB919" s="83" t="s">
        <v>1778</v>
      </c>
    </row>
    <row r="920" spans="1:54" hidden="1">
      <c r="A920" s="133">
        <v>44657.918749999997</v>
      </c>
      <c r="B920" s="83">
        <v>2210</v>
      </c>
      <c r="C920" s="83">
        <v>312015</v>
      </c>
      <c r="D920" s="83">
        <v>71</v>
      </c>
      <c r="E920" s="83">
        <v>142504</v>
      </c>
      <c r="F920" s="83">
        <v>0</v>
      </c>
      <c r="G920" s="83" t="s">
        <v>777</v>
      </c>
      <c r="H920" s="83" t="s">
        <v>986</v>
      </c>
      <c r="I920" s="83" t="s">
        <v>1840</v>
      </c>
      <c r="J920" s="83" t="s">
        <v>683</v>
      </c>
      <c r="K920" s="83">
        <v>21.26</v>
      </c>
      <c r="L920" s="132">
        <v>44482</v>
      </c>
      <c r="M920" s="83" t="s">
        <v>985</v>
      </c>
      <c r="N920" s="83" t="s">
        <v>984</v>
      </c>
      <c r="O920" s="83" t="s">
        <v>1839</v>
      </c>
      <c r="P920" s="83" t="s">
        <v>1838</v>
      </c>
      <c r="Q920" s="83" t="s">
        <v>1864</v>
      </c>
      <c r="S920" s="83" t="s">
        <v>1927</v>
      </c>
      <c r="T920" s="83" t="s">
        <v>1927</v>
      </c>
      <c r="V920" s="83">
        <v>39013</v>
      </c>
      <c r="AC920" s="83">
        <v>10</v>
      </c>
      <c r="AD920" s="83">
        <v>21</v>
      </c>
      <c r="AJ920" s="83" t="s">
        <v>975</v>
      </c>
      <c r="AK920" s="83">
        <v>41358</v>
      </c>
      <c r="AL920" s="83" t="s">
        <v>1927</v>
      </c>
      <c r="AP920" s="83">
        <v>21.26</v>
      </c>
      <c r="AQ920" s="83" t="s">
        <v>939</v>
      </c>
      <c r="AR920" s="83">
        <v>21.26</v>
      </c>
      <c r="AS920" s="83" t="s">
        <v>939</v>
      </c>
      <c r="AT920" s="83">
        <v>1901121</v>
      </c>
      <c r="AU920" s="132">
        <v>44483</v>
      </c>
      <c r="BB920" s="83" t="s">
        <v>1778</v>
      </c>
    </row>
    <row r="921" spans="1:54" hidden="1">
      <c r="A921" s="133">
        <v>44657.918749999997</v>
      </c>
      <c r="B921" s="83">
        <v>2210</v>
      </c>
      <c r="C921" s="83">
        <v>312015</v>
      </c>
      <c r="D921" s="83">
        <v>71</v>
      </c>
      <c r="E921" s="83">
        <v>142504</v>
      </c>
      <c r="F921" s="83">
        <v>0</v>
      </c>
      <c r="G921" s="83" t="s">
        <v>777</v>
      </c>
      <c r="H921" s="83" t="s">
        <v>986</v>
      </c>
      <c r="I921" s="83" t="s">
        <v>1840</v>
      </c>
      <c r="J921" s="83" t="s">
        <v>683</v>
      </c>
      <c r="K921" s="83">
        <v>22.58</v>
      </c>
      <c r="L921" s="132">
        <v>44482</v>
      </c>
      <c r="M921" s="83" t="s">
        <v>985</v>
      </c>
      <c r="N921" s="83" t="s">
        <v>984</v>
      </c>
      <c r="O921" s="83" t="s">
        <v>1839</v>
      </c>
      <c r="P921" s="83" t="s">
        <v>1838</v>
      </c>
      <c r="Q921" s="83" t="s">
        <v>1864</v>
      </c>
      <c r="S921" s="83" t="s">
        <v>1927</v>
      </c>
      <c r="T921" s="83" t="s">
        <v>1927</v>
      </c>
      <c r="V921" s="83">
        <v>39013</v>
      </c>
      <c r="AC921" s="83">
        <v>10</v>
      </c>
      <c r="AD921" s="83">
        <v>21</v>
      </c>
      <c r="AJ921" s="83" t="s">
        <v>975</v>
      </c>
      <c r="AK921" s="83">
        <v>41359</v>
      </c>
      <c r="AL921" s="83" t="s">
        <v>1927</v>
      </c>
      <c r="AP921" s="83">
        <v>22.58</v>
      </c>
      <c r="AQ921" s="83" t="s">
        <v>939</v>
      </c>
      <c r="AR921" s="83">
        <v>22.58</v>
      </c>
      <c r="AS921" s="83" t="s">
        <v>939</v>
      </c>
      <c r="AT921" s="83">
        <v>1901121</v>
      </c>
      <c r="AU921" s="132">
        <v>44483</v>
      </c>
      <c r="BB921" s="83" t="s">
        <v>1778</v>
      </c>
    </row>
    <row r="922" spans="1:54" hidden="1">
      <c r="A922" s="133">
        <v>44657.918749999997</v>
      </c>
      <c r="B922" s="83">
        <v>2210</v>
      </c>
      <c r="C922" s="83">
        <v>312015</v>
      </c>
      <c r="D922" s="83">
        <v>71</v>
      </c>
      <c r="E922" s="83">
        <v>142504</v>
      </c>
      <c r="F922" s="83">
        <v>0</v>
      </c>
      <c r="G922" s="83" t="s">
        <v>777</v>
      </c>
      <c r="H922" s="83" t="s">
        <v>986</v>
      </c>
      <c r="I922" s="83" t="s">
        <v>1840</v>
      </c>
      <c r="J922" s="83" t="s">
        <v>683</v>
      </c>
      <c r="K922" s="83">
        <v>30.33</v>
      </c>
      <c r="L922" s="132">
        <v>44482</v>
      </c>
      <c r="M922" s="83" t="s">
        <v>985</v>
      </c>
      <c r="N922" s="83" t="s">
        <v>984</v>
      </c>
      <c r="O922" s="83" t="s">
        <v>1839</v>
      </c>
      <c r="P922" s="83" t="s">
        <v>1838</v>
      </c>
      <c r="Q922" s="83" t="s">
        <v>1864</v>
      </c>
      <c r="S922" s="83" t="s">
        <v>1927</v>
      </c>
      <c r="T922" s="83" t="s">
        <v>1927</v>
      </c>
      <c r="V922" s="83">
        <v>39013</v>
      </c>
      <c r="AC922" s="83">
        <v>10</v>
      </c>
      <c r="AD922" s="83">
        <v>21</v>
      </c>
      <c r="AJ922" s="83" t="s">
        <v>975</v>
      </c>
      <c r="AK922" s="83">
        <v>41360</v>
      </c>
      <c r="AL922" s="83" t="s">
        <v>1927</v>
      </c>
      <c r="AP922" s="83">
        <v>30.33</v>
      </c>
      <c r="AQ922" s="83" t="s">
        <v>939</v>
      </c>
      <c r="AR922" s="83">
        <v>30.33</v>
      </c>
      <c r="AS922" s="83" t="s">
        <v>939</v>
      </c>
      <c r="AT922" s="83">
        <v>1901121</v>
      </c>
      <c r="AU922" s="132">
        <v>44483</v>
      </c>
      <c r="BB922" s="83" t="s">
        <v>1778</v>
      </c>
    </row>
    <row r="923" spans="1:54" hidden="1">
      <c r="A923" s="133">
        <v>44657.918749999997</v>
      </c>
      <c r="B923" s="83">
        <v>2210</v>
      </c>
      <c r="C923" s="83">
        <v>312015</v>
      </c>
      <c r="D923" s="83">
        <v>71</v>
      </c>
      <c r="E923" s="83">
        <v>142504</v>
      </c>
      <c r="F923" s="83">
        <v>0</v>
      </c>
      <c r="G923" s="83" t="s">
        <v>777</v>
      </c>
      <c r="H923" s="83" t="s">
        <v>986</v>
      </c>
      <c r="I923" s="83" t="s">
        <v>1840</v>
      </c>
      <c r="J923" s="83" t="s">
        <v>683</v>
      </c>
      <c r="K923" s="83">
        <v>93.76</v>
      </c>
      <c r="L923" s="132">
        <v>44482</v>
      </c>
      <c r="M923" s="83" t="s">
        <v>985</v>
      </c>
      <c r="N923" s="83" t="s">
        <v>984</v>
      </c>
      <c r="O923" s="83" t="s">
        <v>1839</v>
      </c>
      <c r="P923" s="83" t="s">
        <v>1838</v>
      </c>
      <c r="Q923" s="83" t="s">
        <v>1864</v>
      </c>
      <c r="S923" s="83" t="s">
        <v>1927</v>
      </c>
      <c r="T923" s="83" t="s">
        <v>1927</v>
      </c>
      <c r="V923" s="83">
        <v>39013</v>
      </c>
      <c r="AC923" s="83">
        <v>10</v>
      </c>
      <c r="AD923" s="83">
        <v>21</v>
      </c>
      <c r="AJ923" s="83" t="s">
        <v>975</v>
      </c>
      <c r="AK923" s="83">
        <v>41361</v>
      </c>
      <c r="AL923" s="83" t="s">
        <v>1927</v>
      </c>
      <c r="AP923" s="83">
        <v>93.76</v>
      </c>
      <c r="AQ923" s="83" t="s">
        <v>939</v>
      </c>
      <c r="AR923" s="83">
        <v>93.76</v>
      </c>
      <c r="AS923" s="83" t="s">
        <v>939</v>
      </c>
      <c r="AT923" s="83">
        <v>1901121</v>
      </c>
      <c r="AU923" s="132">
        <v>44483</v>
      </c>
      <c r="BB923" s="83" t="s">
        <v>1778</v>
      </c>
    </row>
    <row r="924" spans="1:54" hidden="1">
      <c r="A924" s="133">
        <v>44657.918749999997</v>
      </c>
      <c r="B924" s="83">
        <v>2210</v>
      </c>
      <c r="C924" s="83">
        <v>312015</v>
      </c>
      <c r="D924" s="83">
        <v>71</v>
      </c>
      <c r="E924" s="83">
        <v>142504</v>
      </c>
      <c r="F924" s="83">
        <v>0</v>
      </c>
      <c r="G924" s="83" t="s">
        <v>777</v>
      </c>
      <c r="H924" s="83" t="s">
        <v>986</v>
      </c>
      <c r="I924" s="83" t="s">
        <v>1840</v>
      </c>
      <c r="J924" s="83" t="s">
        <v>683</v>
      </c>
      <c r="K924" s="83">
        <v>38965.89</v>
      </c>
      <c r="L924" s="132">
        <v>44482</v>
      </c>
      <c r="M924" s="83" t="s">
        <v>985</v>
      </c>
      <c r="N924" s="83" t="s">
        <v>984</v>
      </c>
      <c r="O924" s="83" t="s">
        <v>1839</v>
      </c>
      <c r="P924" s="83" t="s">
        <v>1838</v>
      </c>
      <c r="Q924" s="83" t="s">
        <v>1864</v>
      </c>
      <c r="S924" s="83" t="s">
        <v>1927</v>
      </c>
      <c r="T924" s="83" t="s">
        <v>1927</v>
      </c>
      <c r="V924" s="83">
        <v>39013</v>
      </c>
      <c r="AC924" s="83">
        <v>10</v>
      </c>
      <c r="AD924" s="83">
        <v>21</v>
      </c>
      <c r="AJ924" s="83" t="s">
        <v>975</v>
      </c>
      <c r="AK924" s="83">
        <v>41362</v>
      </c>
      <c r="AL924" s="83" t="s">
        <v>1927</v>
      </c>
      <c r="AP924" s="83">
        <v>38965.89</v>
      </c>
      <c r="AQ924" s="83" t="s">
        <v>939</v>
      </c>
      <c r="AR924" s="83">
        <v>38965.89</v>
      </c>
      <c r="AS924" s="83" t="s">
        <v>939</v>
      </c>
      <c r="AT924" s="83">
        <v>1901121</v>
      </c>
      <c r="AU924" s="132">
        <v>44483</v>
      </c>
      <c r="BB924" s="83" t="s">
        <v>1778</v>
      </c>
    </row>
    <row r="925" spans="1:54" hidden="1">
      <c r="A925" s="133">
        <v>44657.918749999997</v>
      </c>
      <c r="B925" s="83">
        <v>2210</v>
      </c>
      <c r="C925" s="83">
        <v>312015</v>
      </c>
      <c r="D925" s="83">
        <v>71</v>
      </c>
      <c r="E925" s="83">
        <v>142504</v>
      </c>
      <c r="F925" s="83">
        <v>0</v>
      </c>
      <c r="G925" s="83" t="s">
        <v>777</v>
      </c>
      <c r="H925" s="83" t="s">
        <v>986</v>
      </c>
      <c r="I925" s="83" t="s">
        <v>1840</v>
      </c>
      <c r="J925" s="83" t="s">
        <v>683</v>
      </c>
      <c r="K925" s="83">
        <v>159526.43</v>
      </c>
      <c r="L925" s="132">
        <v>44482</v>
      </c>
      <c r="M925" s="83" t="s">
        <v>985</v>
      </c>
      <c r="N925" s="83" t="s">
        <v>984</v>
      </c>
      <c r="O925" s="83" t="s">
        <v>1839</v>
      </c>
      <c r="P925" s="83" t="s">
        <v>1838</v>
      </c>
      <c r="Q925" s="83" t="s">
        <v>1864</v>
      </c>
      <c r="S925" s="83" t="s">
        <v>1927</v>
      </c>
      <c r="T925" s="83" t="s">
        <v>1927</v>
      </c>
      <c r="V925" s="83">
        <v>39013</v>
      </c>
      <c r="AC925" s="83">
        <v>10</v>
      </c>
      <c r="AD925" s="83">
        <v>21</v>
      </c>
      <c r="AJ925" s="83" t="s">
        <v>975</v>
      </c>
      <c r="AK925" s="83">
        <v>41363</v>
      </c>
      <c r="AL925" s="83" t="s">
        <v>1927</v>
      </c>
      <c r="AP925" s="83">
        <v>159526.43</v>
      </c>
      <c r="AQ925" s="83" t="s">
        <v>939</v>
      </c>
      <c r="AR925" s="83">
        <v>159526.43</v>
      </c>
      <c r="AS925" s="83" t="s">
        <v>939</v>
      </c>
      <c r="AT925" s="83">
        <v>1901121</v>
      </c>
      <c r="AU925" s="132">
        <v>44483</v>
      </c>
      <c r="BB925" s="83" t="s">
        <v>1778</v>
      </c>
    </row>
    <row r="926" spans="1:54" hidden="1">
      <c r="A926" s="133">
        <v>44657.918749999997</v>
      </c>
      <c r="B926" s="83">
        <v>2210</v>
      </c>
      <c r="C926" s="83">
        <v>312010</v>
      </c>
      <c r="D926" s="83">
        <v>71</v>
      </c>
      <c r="E926" s="83">
        <v>142601</v>
      </c>
      <c r="F926" s="83">
        <v>0</v>
      </c>
      <c r="G926" s="83" t="s">
        <v>777</v>
      </c>
      <c r="H926" s="83" t="s">
        <v>1006</v>
      </c>
      <c r="I926" s="83" t="s">
        <v>1840</v>
      </c>
      <c r="J926" s="83" t="s">
        <v>684</v>
      </c>
      <c r="K926" s="83">
        <v>73.55</v>
      </c>
      <c r="L926" s="132">
        <v>44482</v>
      </c>
      <c r="M926" s="83" t="s">
        <v>985</v>
      </c>
      <c r="N926" s="83" t="s">
        <v>984</v>
      </c>
      <c r="O926" s="83" t="s">
        <v>1839</v>
      </c>
      <c r="P926" s="83" t="s">
        <v>1838</v>
      </c>
      <c r="Q926" s="83" t="s">
        <v>1864</v>
      </c>
      <c r="S926" s="83" t="s">
        <v>1927</v>
      </c>
      <c r="T926" s="83" t="s">
        <v>1927</v>
      </c>
      <c r="V926" s="83">
        <v>39013</v>
      </c>
      <c r="AC926" s="83">
        <v>10</v>
      </c>
      <c r="AD926" s="83">
        <v>21</v>
      </c>
      <c r="AJ926" s="83" t="s">
        <v>975</v>
      </c>
      <c r="AK926" s="83">
        <v>46387</v>
      </c>
      <c r="AL926" s="83" t="s">
        <v>1927</v>
      </c>
      <c r="AP926" s="83">
        <v>73.55</v>
      </c>
      <c r="AQ926" s="83" t="s">
        <v>939</v>
      </c>
      <c r="AR926" s="83">
        <v>73.55</v>
      </c>
      <c r="AS926" s="83" t="s">
        <v>939</v>
      </c>
      <c r="AT926" s="83">
        <v>1901121</v>
      </c>
      <c r="AU926" s="132">
        <v>44483</v>
      </c>
      <c r="BB926" s="83" t="s">
        <v>1778</v>
      </c>
    </row>
    <row r="927" spans="1:54" hidden="1">
      <c r="A927" s="133">
        <v>44657.918749999997</v>
      </c>
      <c r="B927" s="83">
        <v>2210</v>
      </c>
      <c r="C927" s="83">
        <v>312010</v>
      </c>
      <c r="D927" s="83">
        <v>71</v>
      </c>
      <c r="E927" s="83">
        <v>142601</v>
      </c>
      <c r="F927" s="83">
        <v>0</v>
      </c>
      <c r="G927" s="83" t="s">
        <v>777</v>
      </c>
      <c r="H927" s="83" t="s">
        <v>1006</v>
      </c>
      <c r="I927" s="83" t="s">
        <v>1840</v>
      </c>
      <c r="J927" s="83" t="s">
        <v>684</v>
      </c>
      <c r="K927" s="83">
        <v>185.42</v>
      </c>
      <c r="L927" s="132">
        <v>44482</v>
      </c>
      <c r="M927" s="83" t="s">
        <v>985</v>
      </c>
      <c r="N927" s="83" t="s">
        <v>984</v>
      </c>
      <c r="O927" s="83" t="s">
        <v>1839</v>
      </c>
      <c r="P927" s="83" t="s">
        <v>1838</v>
      </c>
      <c r="Q927" s="83" t="s">
        <v>1864</v>
      </c>
      <c r="S927" s="83" t="s">
        <v>1927</v>
      </c>
      <c r="T927" s="83" t="s">
        <v>1927</v>
      </c>
      <c r="V927" s="83">
        <v>39013</v>
      </c>
      <c r="AC927" s="83">
        <v>10</v>
      </c>
      <c r="AD927" s="83">
        <v>21</v>
      </c>
      <c r="AJ927" s="83" t="s">
        <v>975</v>
      </c>
      <c r="AK927" s="83">
        <v>46388</v>
      </c>
      <c r="AL927" s="83" t="s">
        <v>1927</v>
      </c>
      <c r="AP927" s="83">
        <v>185.42</v>
      </c>
      <c r="AQ927" s="83" t="s">
        <v>939</v>
      </c>
      <c r="AR927" s="83">
        <v>185.42</v>
      </c>
      <c r="AS927" s="83" t="s">
        <v>939</v>
      </c>
      <c r="AT927" s="83">
        <v>1901121</v>
      </c>
      <c r="AU927" s="132">
        <v>44483</v>
      </c>
      <c r="BB927" s="83" t="s">
        <v>1778</v>
      </c>
    </row>
    <row r="928" spans="1:54" hidden="1">
      <c r="A928" s="133">
        <v>44657.918749999997</v>
      </c>
      <c r="B928" s="83">
        <v>2210</v>
      </c>
      <c r="C928" s="83">
        <v>312015</v>
      </c>
      <c r="D928" s="83">
        <v>71</v>
      </c>
      <c r="E928" s="83">
        <v>142601</v>
      </c>
      <c r="F928" s="83">
        <v>0</v>
      </c>
      <c r="G928" s="83" t="s">
        <v>777</v>
      </c>
      <c r="H928" s="83" t="s">
        <v>986</v>
      </c>
      <c r="I928" s="83" t="s">
        <v>1840</v>
      </c>
      <c r="J928" s="83" t="s">
        <v>684</v>
      </c>
      <c r="K928" s="83">
        <v>705.29</v>
      </c>
      <c r="L928" s="132">
        <v>44482</v>
      </c>
      <c r="M928" s="83" t="s">
        <v>985</v>
      </c>
      <c r="N928" s="83" t="s">
        <v>984</v>
      </c>
      <c r="O928" s="83" t="s">
        <v>1839</v>
      </c>
      <c r="P928" s="83" t="s">
        <v>1838</v>
      </c>
      <c r="Q928" s="83" t="s">
        <v>1864</v>
      </c>
      <c r="S928" s="83" t="s">
        <v>1927</v>
      </c>
      <c r="T928" s="83" t="s">
        <v>1927</v>
      </c>
      <c r="V928" s="83">
        <v>39013</v>
      </c>
      <c r="AC928" s="83">
        <v>10</v>
      </c>
      <c r="AD928" s="83">
        <v>21</v>
      </c>
      <c r="AJ928" s="83" t="s">
        <v>975</v>
      </c>
      <c r="AK928" s="83">
        <v>46389</v>
      </c>
      <c r="AL928" s="83" t="s">
        <v>1927</v>
      </c>
      <c r="AP928" s="83">
        <v>705.29</v>
      </c>
      <c r="AQ928" s="83" t="s">
        <v>939</v>
      </c>
      <c r="AR928" s="83">
        <v>705.29</v>
      </c>
      <c r="AS928" s="83" t="s">
        <v>939</v>
      </c>
      <c r="AT928" s="83">
        <v>1901121</v>
      </c>
      <c r="AU928" s="132">
        <v>44483</v>
      </c>
      <c r="BB928" s="83" t="s">
        <v>1778</v>
      </c>
    </row>
    <row r="929" spans="1:54" hidden="1">
      <c r="A929" s="133">
        <v>44657.918749999997</v>
      </c>
      <c r="B929" s="83">
        <v>2210</v>
      </c>
      <c r="C929" s="83">
        <v>312015</v>
      </c>
      <c r="D929" s="83">
        <v>71</v>
      </c>
      <c r="E929" s="83">
        <v>142601</v>
      </c>
      <c r="F929" s="83">
        <v>0</v>
      </c>
      <c r="G929" s="83" t="s">
        <v>777</v>
      </c>
      <c r="H929" s="83" t="s">
        <v>986</v>
      </c>
      <c r="I929" s="83" t="s">
        <v>1840</v>
      </c>
      <c r="J929" s="83" t="s">
        <v>684</v>
      </c>
      <c r="K929" s="83">
        <v>1777.97</v>
      </c>
      <c r="L929" s="132">
        <v>44482</v>
      </c>
      <c r="M929" s="83" t="s">
        <v>985</v>
      </c>
      <c r="N929" s="83" t="s">
        <v>984</v>
      </c>
      <c r="O929" s="83" t="s">
        <v>1839</v>
      </c>
      <c r="P929" s="83" t="s">
        <v>1838</v>
      </c>
      <c r="Q929" s="83" t="s">
        <v>1864</v>
      </c>
      <c r="S929" s="83" t="s">
        <v>1927</v>
      </c>
      <c r="T929" s="83" t="s">
        <v>1927</v>
      </c>
      <c r="V929" s="83">
        <v>39013</v>
      </c>
      <c r="AC929" s="83">
        <v>10</v>
      </c>
      <c r="AD929" s="83">
        <v>21</v>
      </c>
      <c r="AJ929" s="83" t="s">
        <v>975</v>
      </c>
      <c r="AK929" s="83">
        <v>46390</v>
      </c>
      <c r="AL929" s="83" t="s">
        <v>1927</v>
      </c>
      <c r="AP929" s="83">
        <v>1777.97</v>
      </c>
      <c r="AQ929" s="83" t="s">
        <v>939</v>
      </c>
      <c r="AR929" s="83">
        <v>1777.97</v>
      </c>
      <c r="AS929" s="83" t="s">
        <v>939</v>
      </c>
      <c r="AT929" s="83">
        <v>1901121</v>
      </c>
      <c r="AU929" s="132">
        <v>44483</v>
      </c>
      <c r="BB929" s="83" t="s">
        <v>1778</v>
      </c>
    </row>
    <row r="930" spans="1:54" hidden="1">
      <c r="A930" s="133">
        <v>44657.918749999997</v>
      </c>
      <c r="B930" s="83">
        <v>2210</v>
      </c>
      <c r="C930" s="83">
        <v>312000</v>
      </c>
      <c r="D930" s="83">
        <v>75</v>
      </c>
      <c r="E930" s="83">
        <v>142602</v>
      </c>
      <c r="F930" s="83">
        <v>0</v>
      </c>
      <c r="G930" s="83" t="s">
        <v>777</v>
      </c>
      <c r="H930" s="83" t="s">
        <v>1037</v>
      </c>
      <c r="I930" s="83" t="s">
        <v>1841</v>
      </c>
      <c r="J930" s="83" t="s">
        <v>685</v>
      </c>
      <c r="K930" s="83">
        <v>-16119.69</v>
      </c>
      <c r="L930" s="132">
        <v>44482</v>
      </c>
      <c r="M930" s="83" t="s">
        <v>985</v>
      </c>
      <c r="N930" s="83" t="s">
        <v>984</v>
      </c>
      <c r="O930" s="83" t="s">
        <v>1839</v>
      </c>
      <c r="P930" s="83" t="s">
        <v>1838</v>
      </c>
      <c r="Q930" s="83" t="s">
        <v>1864</v>
      </c>
      <c r="S930" s="83" t="s">
        <v>1927</v>
      </c>
      <c r="T930" s="83" t="s">
        <v>1927</v>
      </c>
      <c r="V930" s="83">
        <v>39013</v>
      </c>
      <c r="AC930" s="83">
        <v>10</v>
      </c>
      <c r="AD930" s="83">
        <v>21</v>
      </c>
      <c r="AJ930" s="83" t="s">
        <v>975</v>
      </c>
      <c r="AK930" s="83">
        <v>47956</v>
      </c>
      <c r="AL930" s="83" t="s">
        <v>1927</v>
      </c>
      <c r="AP930" s="83">
        <v>-16119.69</v>
      </c>
      <c r="AQ930" s="83" t="s">
        <v>939</v>
      </c>
      <c r="AR930" s="83">
        <v>-16119.69</v>
      </c>
      <c r="AS930" s="83" t="s">
        <v>939</v>
      </c>
      <c r="AT930" s="83">
        <v>1901121</v>
      </c>
      <c r="AU930" s="132">
        <v>44483</v>
      </c>
      <c r="BB930" s="83" t="s">
        <v>1778</v>
      </c>
    </row>
    <row r="931" spans="1:54" hidden="1">
      <c r="A931" s="133">
        <v>44657.918749999997</v>
      </c>
      <c r="B931" s="83">
        <v>2210</v>
      </c>
      <c r="C931" s="83">
        <v>312010</v>
      </c>
      <c r="D931" s="83">
        <v>71</v>
      </c>
      <c r="E931" s="83">
        <v>142602</v>
      </c>
      <c r="F931" s="83">
        <v>0</v>
      </c>
      <c r="G931" s="83" t="s">
        <v>777</v>
      </c>
      <c r="H931" s="83" t="s">
        <v>1006</v>
      </c>
      <c r="I931" s="83" t="s">
        <v>1840</v>
      </c>
      <c r="J931" s="83" t="s">
        <v>685</v>
      </c>
      <c r="K931" s="83">
        <v>12.13</v>
      </c>
      <c r="L931" s="132">
        <v>44482</v>
      </c>
      <c r="M931" s="83" t="s">
        <v>985</v>
      </c>
      <c r="N931" s="83" t="s">
        <v>984</v>
      </c>
      <c r="O931" s="83" t="s">
        <v>1839</v>
      </c>
      <c r="P931" s="83" t="s">
        <v>1838</v>
      </c>
      <c r="Q931" s="83" t="s">
        <v>1864</v>
      </c>
      <c r="S931" s="83" t="s">
        <v>1927</v>
      </c>
      <c r="T931" s="83" t="s">
        <v>1927</v>
      </c>
      <c r="V931" s="83">
        <v>39013</v>
      </c>
      <c r="AC931" s="83">
        <v>10</v>
      </c>
      <c r="AD931" s="83">
        <v>21</v>
      </c>
      <c r="AJ931" s="83" t="s">
        <v>975</v>
      </c>
      <c r="AK931" s="83">
        <v>47957</v>
      </c>
      <c r="AL931" s="83" t="s">
        <v>1927</v>
      </c>
      <c r="AP931" s="83">
        <v>12.13</v>
      </c>
      <c r="AQ931" s="83" t="s">
        <v>939</v>
      </c>
      <c r="AR931" s="83">
        <v>12.13</v>
      </c>
      <c r="AS931" s="83" t="s">
        <v>939</v>
      </c>
      <c r="AT931" s="83">
        <v>1901121</v>
      </c>
      <c r="AU931" s="132">
        <v>44483</v>
      </c>
      <c r="BB931" s="83" t="s">
        <v>1778</v>
      </c>
    </row>
    <row r="932" spans="1:54" hidden="1">
      <c r="A932" s="133">
        <v>44657.918749999997</v>
      </c>
      <c r="B932" s="83">
        <v>2210</v>
      </c>
      <c r="C932" s="83">
        <v>312010</v>
      </c>
      <c r="D932" s="83">
        <v>71</v>
      </c>
      <c r="E932" s="83">
        <v>142602</v>
      </c>
      <c r="F932" s="83">
        <v>0</v>
      </c>
      <c r="G932" s="83" t="s">
        <v>777</v>
      </c>
      <c r="H932" s="83" t="s">
        <v>1006</v>
      </c>
      <c r="I932" s="83" t="s">
        <v>1840</v>
      </c>
      <c r="J932" s="83" t="s">
        <v>685</v>
      </c>
      <c r="K932" s="83">
        <v>130.37</v>
      </c>
      <c r="L932" s="132">
        <v>44482</v>
      </c>
      <c r="M932" s="83" t="s">
        <v>985</v>
      </c>
      <c r="N932" s="83" t="s">
        <v>984</v>
      </c>
      <c r="O932" s="83" t="s">
        <v>1839</v>
      </c>
      <c r="P932" s="83" t="s">
        <v>1838</v>
      </c>
      <c r="Q932" s="83" t="s">
        <v>1864</v>
      </c>
      <c r="S932" s="83" t="s">
        <v>1927</v>
      </c>
      <c r="T932" s="83" t="s">
        <v>1927</v>
      </c>
      <c r="V932" s="83">
        <v>39013</v>
      </c>
      <c r="AC932" s="83">
        <v>10</v>
      </c>
      <c r="AD932" s="83">
        <v>21</v>
      </c>
      <c r="AJ932" s="83" t="s">
        <v>975</v>
      </c>
      <c r="AK932" s="83">
        <v>47958</v>
      </c>
      <c r="AL932" s="83" t="s">
        <v>1927</v>
      </c>
      <c r="AP932" s="83">
        <v>130.37</v>
      </c>
      <c r="AQ932" s="83" t="s">
        <v>939</v>
      </c>
      <c r="AR932" s="83">
        <v>130.37</v>
      </c>
      <c r="AS932" s="83" t="s">
        <v>939</v>
      </c>
      <c r="AT932" s="83">
        <v>1901121</v>
      </c>
      <c r="AU932" s="132">
        <v>44483</v>
      </c>
      <c r="BB932" s="83" t="s">
        <v>1778</v>
      </c>
    </row>
    <row r="933" spans="1:54" hidden="1">
      <c r="A933" s="133">
        <v>44657.918749999997</v>
      </c>
      <c r="B933" s="83">
        <v>2210</v>
      </c>
      <c r="C933" s="83">
        <v>312010</v>
      </c>
      <c r="D933" s="83">
        <v>71</v>
      </c>
      <c r="E933" s="83">
        <v>142602</v>
      </c>
      <c r="F933" s="83">
        <v>0</v>
      </c>
      <c r="G933" s="83" t="s">
        <v>777</v>
      </c>
      <c r="H933" s="83" t="s">
        <v>1006</v>
      </c>
      <c r="I933" s="83" t="s">
        <v>1840</v>
      </c>
      <c r="J933" s="83" t="s">
        <v>685</v>
      </c>
      <c r="K933" s="83">
        <v>688.25</v>
      </c>
      <c r="L933" s="132">
        <v>44482</v>
      </c>
      <c r="M933" s="83" t="s">
        <v>985</v>
      </c>
      <c r="N933" s="83" t="s">
        <v>984</v>
      </c>
      <c r="O933" s="83" t="s">
        <v>1839</v>
      </c>
      <c r="P933" s="83" t="s">
        <v>1838</v>
      </c>
      <c r="Q933" s="83" t="s">
        <v>1864</v>
      </c>
      <c r="S933" s="83" t="s">
        <v>1927</v>
      </c>
      <c r="T933" s="83" t="s">
        <v>1927</v>
      </c>
      <c r="V933" s="83">
        <v>39013</v>
      </c>
      <c r="AC933" s="83">
        <v>10</v>
      </c>
      <c r="AD933" s="83">
        <v>21</v>
      </c>
      <c r="AJ933" s="83" t="s">
        <v>975</v>
      </c>
      <c r="AK933" s="83">
        <v>47959</v>
      </c>
      <c r="AL933" s="83" t="s">
        <v>1927</v>
      </c>
      <c r="AP933" s="83">
        <v>688.25</v>
      </c>
      <c r="AQ933" s="83" t="s">
        <v>939</v>
      </c>
      <c r="AR933" s="83">
        <v>688.25</v>
      </c>
      <c r="AS933" s="83" t="s">
        <v>939</v>
      </c>
      <c r="AT933" s="83">
        <v>1901121</v>
      </c>
      <c r="AU933" s="132">
        <v>44483</v>
      </c>
      <c r="BB933" s="83" t="s">
        <v>1778</v>
      </c>
    </row>
    <row r="934" spans="1:54" hidden="1">
      <c r="A934" s="133">
        <v>44657.918749999997</v>
      </c>
      <c r="B934" s="83">
        <v>2210</v>
      </c>
      <c r="C934" s="83">
        <v>312010</v>
      </c>
      <c r="D934" s="83">
        <v>71</v>
      </c>
      <c r="E934" s="83">
        <v>142602</v>
      </c>
      <c r="F934" s="83">
        <v>0</v>
      </c>
      <c r="G934" s="83" t="s">
        <v>777</v>
      </c>
      <c r="H934" s="83" t="s">
        <v>1006</v>
      </c>
      <c r="I934" s="83" t="s">
        <v>1840</v>
      </c>
      <c r="J934" s="83" t="s">
        <v>685</v>
      </c>
      <c r="K934" s="83">
        <v>1522.33</v>
      </c>
      <c r="L934" s="132">
        <v>44482</v>
      </c>
      <c r="M934" s="83" t="s">
        <v>985</v>
      </c>
      <c r="N934" s="83" t="s">
        <v>984</v>
      </c>
      <c r="O934" s="83" t="s">
        <v>1839</v>
      </c>
      <c r="P934" s="83" t="s">
        <v>1838</v>
      </c>
      <c r="Q934" s="83" t="s">
        <v>1864</v>
      </c>
      <c r="S934" s="83" t="s">
        <v>1927</v>
      </c>
      <c r="T934" s="83" t="s">
        <v>1927</v>
      </c>
      <c r="V934" s="83">
        <v>39013</v>
      </c>
      <c r="AC934" s="83">
        <v>10</v>
      </c>
      <c r="AD934" s="83">
        <v>21</v>
      </c>
      <c r="AJ934" s="83" t="s">
        <v>975</v>
      </c>
      <c r="AK934" s="83">
        <v>47960</v>
      </c>
      <c r="AL934" s="83" t="s">
        <v>1927</v>
      </c>
      <c r="AP934" s="83">
        <v>1522.33</v>
      </c>
      <c r="AQ934" s="83" t="s">
        <v>939</v>
      </c>
      <c r="AR934" s="83">
        <v>1522.33</v>
      </c>
      <c r="AS934" s="83" t="s">
        <v>939</v>
      </c>
      <c r="AT934" s="83">
        <v>1901121</v>
      </c>
      <c r="AU934" s="132">
        <v>44483</v>
      </c>
      <c r="BB934" s="83" t="s">
        <v>1778</v>
      </c>
    </row>
    <row r="935" spans="1:54" hidden="1">
      <c r="A935" s="133">
        <v>44657.918749999997</v>
      </c>
      <c r="B935" s="83">
        <v>2210</v>
      </c>
      <c r="C935" s="83">
        <v>312010</v>
      </c>
      <c r="D935" s="83">
        <v>71</v>
      </c>
      <c r="E935" s="83">
        <v>142602</v>
      </c>
      <c r="F935" s="83">
        <v>0</v>
      </c>
      <c r="G935" s="83" t="s">
        <v>777</v>
      </c>
      <c r="H935" s="83" t="s">
        <v>1006</v>
      </c>
      <c r="I935" s="83" t="s">
        <v>1840</v>
      </c>
      <c r="J935" s="83" t="s">
        <v>685</v>
      </c>
      <c r="K935" s="83">
        <v>59895.34</v>
      </c>
      <c r="L935" s="132">
        <v>44482</v>
      </c>
      <c r="M935" s="83" t="s">
        <v>985</v>
      </c>
      <c r="N935" s="83" t="s">
        <v>984</v>
      </c>
      <c r="O935" s="83" t="s">
        <v>1839</v>
      </c>
      <c r="P935" s="83" t="s">
        <v>1838</v>
      </c>
      <c r="Q935" s="83" t="s">
        <v>1864</v>
      </c>
      <c r="S935" s="83" t="s">
        <v>1927</v>
      </c>
      <c r="T935" s="83" t="s">
        <v>1927</v>
      </c>
      <c r="V935" s="83">
        <v>39013</v>
      </c>
      <c r="AC935" s="83">
        <v>10</v>
      </c>
      <c r="AD935" s="83">
        <v>21</v>
      </c>
      <c r="AJ935" s="83" t="s">
        <v>975</v>
      </c>
      <c r="AK935" s="83">
        <v>47961</v>
      </c>
      <c r="AL935" s="83" t="s">
        <v>1927</v>
      </c>
      <c r="AP935" s="83">
        <v>59895.34</v>
      </c>
      <c r="AQ935" s="83" t="s">
        <v>939</v>
      </c>
      <c r="AR935" s="83">
        <v>59895.34</v>
      </c>
      <c r="AS935" s="83" t="s">
        <v>939</v>
      </c>
      <c r="AT935" s="83">
        <v>1901121</v>
      </c>
      <c r="AU935" s="132">
        <v>44483</v>
      </c>
      <c r="BB935" s="83" t="s">
        <v>1778</v>
      </c>
    </row>
    <row r="936" spans="1:54" hidden="1">
      <c r="A936" s="133">
        <v>44657.918749999997</v>
      </c>
      <c r="B936" s="83">
        <v>2210</v>
      </c>
      <c r="C936" s="83">
        <v>312015</v>
      </c>
      <c r="D936" s="83">
        <v>71</v>
      </c>
      <c r="E936" s="83">
        <v>142602</v>
      </c>
      <c r="F936" s="83">
        <v>0</v>
      </c>
      <c r="G936" s="83" t="s">
        <v>777</v>
      </c>
      <c r="H936" s="83" t="s">
        <v>986</v>
      </c>
      <c r="I936" s="83" t="s">
        <v>1840</v>
      </c>
      <c r="J936" s="83" t="s">
        <v>685</v>
      </c>
      <c r="K936" s="83">
        <v>116.27</v>
      </c>
      <c r="L936" s="132">
        <v>44482</v>
      </c>
      <c r="M936" s="83" t="s">
        <v>985</v>
      </c>
      <c r="N936" s="83" t="s">
        <v>984</v>
      </c>
      <c r="O936" s="83" t="s">
        <v>1839</v>
      </c>
      <c r="P936" s="83" t="s">
        <v>1838</v>
      </c>
      <c r="Q936" s="83" t="s">
        <v>1864</v>
      </c>
      <c r="S936" s="83" t="s">
        <v>1927</v>
      </c>
      <c r="T936" s="83" t="s">
        <v>1927</v>
      </c>
      <c r="V936" s="83">
        <v>39013</v>
      </c>
      <c r="AC936" s="83">
        <v>10</v>
      </c>
      <c r="AD936" s="83">
        <v>21</v>
      </c>
      <c r="AJ936" s="83" t="s">
        <v>975</v>
      </c>
      <c r="AK936" s="83">
        <v>47962</v>
      </c>
      <c r="AL936" s="83" t="s">
        <v>1927</v>
      </c>
      <c r="AP936" s="83">
        <v>116.27</v>
      </c>
      <c r="AQ936" s="83" t="s">
        <v>939</v>
      </c>
      <c r="AR936" s="83">
        <v>116.27</v>
      </c>
      <c r="AS936" s="83" t="s">
        <v>939</v>
      </c>
      <c r="AT936" s="83">
        <v>1901121</v>
      </c>
      <c r="AU936" s="132">
        <v>44483</v>
      </c>
      <c r="BB936" s="83" t="s">
        <v>1778</v>
      </c>
    </row>
    <row r="937" spans="1:54" hidden="1">
      <c r="A937" s="133">
        <v>44657.918749999997</v>
      </c>
      <c r="B937" s="83">
        <v>2210</v>
      </c>
      <c r="C937" s="83">
        <v>312015</v>
      </c>
      <c r="D937" s="83">
        <v>71</v>
      </c>
      <c r="E937" s="83">
        <v>142602</v>
      </c>
      <c r="F937" s="83">
        <v>0</v>
      </c>
      <c r="G937" s="83" t="s">
        <v>777</v>
      </c>
      <c r="H937" s="83" t="s">
        <v>986</v>
      </c>
      <c r="I937" s="83" t="s">
        <v>1840</v>
      </c>
      <c r="J937" s="83" t="s">
        <v>685</v>
      </c>
      <c r="K937" s="83">
        <v>1250.1199999999999</v>
      </c>
      <c r="L937" s="132">
        <v>44482</v>
      </c>
      <c r="M937" s="83" t="s">
        <v>985</v>
      </c>
      <c r="N937" s="83" t="s">
        <v>984</v>
      </c>
      <c r="O937" s="83" t="s">
        <v>1839</v>
      </c>
      <c r="P937" s="83" t="s">
        <v>1838</v>
      </c>
      <c r="Q937" s="83" t="s">
        <v>1864</v>
      </c>
      <c r="S937" s="83" t="s">
        <v>1927</v>
      </c>
      <c r="T937" s="83" t="s">
        <v>1927</v>
      </c>
      <c r="V937" s="83">
        <v>39013</v>
      </c>
      <c r="AC937" s="83">
        <v>10</v>
      </c>
      <c r="AD937" s="83">
        <v>21</v>
      </c>
      <c r="AJ937" s="83" t="s">
        <v>975</v>
      </c>
      <c r="AK937" s="83">
        <v>47963</v>
      </c>
      <c r="AL937" s="83" t="s">
        <v>1927</v>
      </c>
      <c r="AP937" s="83">
        <v>1250.1199999999999</v>
      </c>
      <c r="AQ937" s="83" t="s">
        <v>939</v>
      </c>
      <c r="AR937" s="83">
        <v>1250.1199999999999</v>
      </c>
      <c r="AS937" s="83" t="s">
        <v>939</v>
      </c>
      <c r="AT937" s="83">
        <v>1901121</v>
      </c>
      <c r="AU937" s="132">
        <v>44483</v>
      </c>
      <c r="BB937" s="83" t="s">
        <v>1778</v>
      </c>
    </row>
    <row r="938" spans="1:54" hidden="1">
      <c r="A938" s="133">
        <v>44657.918749999997</v>
      </c>
      <c r="B938" s="83">
        <v>2210</v>
      </c>
      <c r="C938" s="83">
        <v>312015</v>
      </c>
      <c r="D938" s="83">
        <v>71</v>
      </c>
      <c r="E938" s="83">
        <v>142602</v>
      </c>
      <c r="F938" s="83">
        <v>0</v>
      </c>
      <c r="G938" s="83" t="s">
        <v>777</v>
      </c>
      <c r="H938" s="83" t="s">
        <v>986</v>
      </c>
      <c r="I938" s="83" t="s">
        <v>1840</v>
      </c>
      <c r="J938" s="83" t="s">
        <v>685</v>
      </c>
      <c r="K938" s="83">
        <v>6599.54</v>
      </c>
      <c r="L938" s="132">
        <v>44482</v>
      </c>
      <c r="M938" s="83" t="s">
        <v>985</v>
      </c>
      <c r="N938" s="83" t="s">
        <v>984</v>
      </c>
      <c r="O938" s="83" t="s">
        <v>1839</v>
      </c>
      <c r="P938" s="83" t="s">
        <v>1838</v>
      </c>
      <c r="Q938" s="83" t="s">
        <v>1864</v>
      </c>
      <c r="S938" s="83" t="s">
        <v>1927</v>
      </c>
      <c r="T938" s="83" t="s">
        <v>1927</v>
      </c>
      <c r="V938" s="83">
        <v>39013</v>
      </c>
      <c r="AC938" s="83">
        <v>10</v>
      </c>
      <c r="AD938" s="83">
        <v>21</v>
      </c>
      <c r="AJ938" s="83" t="s">
        <v>975</v>
      </c>
      <c r="AK938" s="83">
        <v>47964</v>
      </c>
      <c r="AL938" s="83" t="s">
        <v>1927</v>
      </c>
      <c r="AP938" s="83">
        <v>6599.54</v>
      </c>
      <c r="AQ938" s="83" t="s">
        <v>939</v>
      </c>
      <c r="AR938" s="83">
        <v>6599.54</v>
      </c>
      <c r="AS938" s="83" t="s">
        <v>939</v>
      </c>
      <c r="AT938" s="83">
        <v>1901121</v>
      </c>
      <c r="AU938" s="132">
        <v>44483</v>
      </c>
      <c r="BB938" s="83" t="s">
        <v>1778</v>
      </c>
    </row>
    <row r="939" spans="1:54" hidden="1">
      <c r="A939" s="133">
        <v>44657.918749999997</v>
      </c>
      <c r="B939" s="83">
        <v>2210</v>
      </c>
      <c r="C939" s="83">
        <v>312015</v>
      </c>
      <c r="D939" s="83">
        <v>71</v>
      </c>
      <c r="E939" s="83">
        <v>142602</v>
      </c>
      <c r="F939" s="83">
        <v>0</v>
      </c>
      <c r="G939" s="83" t="s">
        <v>777</v>
      </c>
      <c r="H939" s="83" t="s">
        <v>986</v>
      </c>
      <c r="I939" s="83" t="s">
        <v>1840</v>
      </c>
      <c r="J939" s="83" t="s">
        <v>685</v>
      </c>
      <c r="K939" s="83">
        <v>14597.36</v>
      </c>
      <c r="L939" s="132">
        <v>44482</v>
      </c>
      <c r="M939" s="83" t="s">
        <v>985</v>
      </c>
      <c r="N939" s="83" t="s">
        <v>984</v>
      </c>
      <c r="O939" s="83" t="s">
        <v>1839</v>
      </c>
      <c r="P939" s="83" t="s">
        <v>1838</v>
      </c>
      <c r="Q939" s="83" t="s">
        <v>1864</v>
      </c>
      <c r="S939" s="83" t="s">
        <v>1927</v>
      </c>
      <c r="T939" s="83" t="s">
        <v>1927</v>
      </c>
      <c r="V939" s="83">
        <v>39013</v>
      </c>
      <c r="AC939" s="83">
        <v>10</v>
      </c>
      <c r="AD939" s="83">
        <v>21</v>
      </c>
      <c r="AJ939" s="83" t="s">
        <v>975</v>
      </c>
      <c r="AK939" s="83">
        <v>47965</v>
      </c>
      <c r="AL939" s="83" t="s">
        <v>1927</v>
      </c>
      <c r="AP939" s="83">
        <v>14597.36</v>
      </c>
      <c r="AQ939" s="83" t="s">
        <v>939</v>
      </c>
      <c r="AR939" s="83">
        <v>14597.36</v>
      </c>
      <c r="AS939" s="83" t="s">
        <v>939</v>
      </c>
      <c r="AT939" s="83">
        <v>1901121</v>
      </c>
      <c r="AU939" s="132">
        <v>44483</v>
      </c>
      <c r="BB939" s="83" t="s">
        <v>1778</v>
      </c>
    </row>
    <row r="940" spans="1:54" hidden="1">
      <c r="A940" s="133">
        <v>44657.918749999997</v>
      </c>
      <c r="B940" s="83">
        <v>2210</v>
      </c>
      <c r="C940" s="83">
        <v>312015</v>
      </c>
      <c r="D940" s="83">
        <v>71</v>
      </c>
      <c r="E940" s="83">
        <v>142602</v>
      </c>
      <c r="F940" s="83">
        <v>0</v>
      </c>
      <c r="G940" s="83" t="s">
        <v>777</v>
      </c>
      <c r="H940" s="83" t="s">
        <v>986</v>
      </c>
      <c r="I940" s="83" t="s">
        <v>1840</v>
      </c>
      <c r="J940" s="83" t="s">
        <v>685</v>
      </c>
      <c r="K940" s="83">
        <v>574327.07999999996</v>
      </c>
      <c r="L940" s="132">
        <v>44482</v>
      </c>
      <c r="M940" s="83" t="s">
        <v>985</v>
      </c>
      <c r="N940" s="83" t="s">
        <v>984</v>
      </c>
      <c r="O940" s="83" t="s">
        <v>1839</v>
      </c>
      <c r="P940" s="83" t="s">
        <v>1838</v>
      </c>
      <c r="Q940" s="83" t="s">
        <v>1864</v>
      </c>
      <c r="S940" s="83" t="s">
        <v>1927</v>
      </c>
      <c r="T940" s="83" t="s">
        <v>1927</v>
      </c>
      <c r="V940" s="83">
        <v>39013</v>
      </c>
      <c r="AC940" s="83">
        <v>10</v>
      </c>
      <c r="AD940" s="83">
        <v>21</v>
      </c>
      <c r="AJ940" s="83" t="s">
        <v>975</v>
      </c>
      <c r="AK940" s="83">
        <v>47966</v>
      </c>
      <c r="AL940" s="83" t="s">
        <v>1927</v>
      </c>
      <c r="AP940" s="83">
        <v>574327.07999999996</v>
      </c>
      <c r="AQ940" s="83" t="s">
        <v>939</v>
      </c>
      <c r="AR940" s="83">
        <v>574327.07999999996</v>
      </c>
      <c r="AS940" s="83" t="s">
        <v>939</v>
      </c>
      <c r="AT940" s="83">
        <v>1901121</v>
      </c>
      <c r="AU940" s="132">
        <v>44483</v>
      </c>
      <c r="BB940" s="83" t="s">
        <v>1778</v>
      </c>
    </row>
    <row r="941" spans="1:54" hidden="1">
      <c r="A941" s="133">
        <v>44657.918749999997</v>
      </c>
      <c r="B941" s="83">
        <v>2210</v>
      </c>
      <c r="C941" s="83">
        <v>312000</v>
      </c>
      <c r="D941" s="83">
        <v>75</v>
      </c>
      <c r="E941" s="83">
        <v>142603</v>
      </c>
      <c r="F941" s="83">
        <v>0</v>
      </c>
      <c r="G941" s="83" t="s">
        <v>777</v>
      </c>
      <c r="H941" s="83" t="s">
        <v>1037</v>
      </c>
      <c r="I941" s="83" t="s">
        <v>1841</v>
      </c>
      <c r="J941" s="83" t="s">
        <v>686</v>
      </c>
      <c r="K941" s="83">
        <v>-3237.48</v>
      </c>
      <c r="L941" s="132">
        <v>44482</v>
      </c>
      <c r="M941" s="83" t="s">
        <v>985</v>
      </c>
      <c r="N941" s="83" t="s">
        <v>984</v>
      </c>
      <c r="O941" s="83" t="s">
        <v>1839</v>
      </c>
      <c r="P941" s="83" t="s">
        <v>1838</v>
      </c>
      <c r="Q941" s="83" t="s">
        <v>1864</v>
      </c>
      <c r="S941" s="83" t="s">
        <v>1927</v>
      </c>
      <c r="T941" s="83" t="s">
        <v>1927</v>
      </c>
      <c r="V941" s="83">
        <v>39013</v>
      </c>
      <c r="AC941" s="83">
        <v>10</v>
      </c>
      <c r="AD941" s="83">
        <v>21</v>
      </c>
      <c r="AJ941" s="83" t="s">
        <v>975</v>
      </c>
      <c r="AK941" s="83">
        <v>49969</v>
      </c>
      <c r="AL941" s="83" t="s">
        <v>1927</v>
      </c>
      <c r="AP941" s="83">
        <v>-3237.48</v>
      </c>
      <c r="AQ941" s="83" t="s">
        <v>939</v>
      </c>
      <c r="AR941" s="83">
        <v>-3237.48</v>
      </c>
      <c r="AS941" s="83" t="s">
        <v>939</v>
      </c>
      <c r="AT941" s="83">
        <v>1901121</v>
      </c>
      <c r="AU941" s="132">
        <v>44483</v>
      </c>
      <c r="BB941" s="83" t="s">
        <v>1778</v>
      </c>
    </row>
    <row r="942" spans="1:54" hidden="1">
      <c r="A942" s="133">
        <v>44657.918749999997</v>
      </c>
      <c r="B942" s="83">
        <v>2210</v>
      </c>
      <c r="C942" s="83">
        <v>312010</v>
      </c>
      <c r="D942" s="83">
        <v>71</v>
      </c>
      <c r="E942" s="83">
        <v>142603</v>
      </c>
      <c r="F942" s="83">
        <v>0</v>
      </c>
      <c r="G942" s="83" t="s">
        <v>777</v>
      </c>
      <c r="H942" s="83" t="s">
        <v>1006</v>
      </c>
      <c r="I942" s="83" t="s">
        <v>1840</v>
      </c>
      <c r="J942" s="83" t="s">
        <v>686</v>
      </c>
      <c r="K942" s="83">
        <v>305.74</v>
      </c>
      <c r="L942" s="132">
        <v>44482</v>
      </c>
      <c r="M942" s="83" t="s">
        <v>985</v>
      </c>
      <c r="N942" s="83" t="s">
        <v>984</v>
      </c>
      <c r="O942" s="83" t="s">
        <v>1839</v>
      </c>
      <c r="P942" s="83" t="s">
        <v>1838</v>
      </c>
      <c r="Q942" s="83" t="s">
        <v>1864</v>
      </c>
      <c r="S942" s="83" t="s">
        <v>1927</v>
      </c>
      <c r="T942" s="83" t="s">
        <v>1927</v>
      </c>
      <c r="V942" s="83">
        <v>39013</v>
      </c>
      <c r="AC942" s="83">
        <v>10</v>
      </c>
      <c r="AD942" s="83">
        <v>21</v>
      </c>
      <c r="AJ942" s="83" t="s">
        <v>975</v>
      </c>
      <c r="AK942" s="83">
        <v>49970</v>
      </c>
      <c r="AL942" s="83" t="s">
        <v>1927</v>
      </c>
      <c r="AP942" s="83">
        <v>305.74</v>
      </c>
      <c r="AQ942" s="83" t="s">
        <v>939</v>
      </c>
      <c r="AR942" s="83">
        <v>305.74</v>
      </c>
      <c r="AS942" s="83" t="s">
        <v>939</v>
      </c>
      <c r="AT942" s="83">
        <v>1901121</v>
      </c>
      <c r="AU942" s="132">
        <v>44483</v>
      </c>
      <c r="BB942" s="83" t="s">
        <v>1778</v>
      </c>
    </row>
    <row r="943" spans="1:54" hidden="1">
      <c r="A943" s="133">
        <v>44657.918749999997</v>
      </c>
      <c r="B943" s="83">
        <v>2210</v>
      </c>
      <c r="C943" s="83">
        <v>312010</v>
      </c>
      <c r="D943" s="83">
        <v>71</v>
      </c>
      <c r="E943" s="83">
        <v>142603</v>
      </c>
      <c r="F943" s="83">
        <v>0</v>
      </c>
      <c r="G943" s="83" t="s">
        <v>777</v>
      </c>
      <c r="H943" s="83" t="s">
        <v>1006</v>
      </c>
      <c r="I943" s="83" t="s">
        <v>1840</v>
      </c>
      <c r="J943" s="83" t="s">
        <v>686</v>
      </c>
      <c r="K943" s="83">
        <v>1220.7</v>
      </c>
      <c r="L943" s="132">
        <v>44482</v>
      </c>
      <c r="M943" s="83" t="s">
        <v>985</v>
      </c>
      <c r="N943" s="83" t="s">
        <v>984</v>
      </c>
      <c r="O943" s="83" t="s">
        <v>1839</v>
      </c>
      <c r="P943" s="83" t="s">
        <v>1838</v>
      </c>
      <c r="Q943" s="83" t="s">
        <v>1864</v>
      </c>
      <c r="S943" s="83" t="s">
        <v>1927</v>
      </c>
      <c r="T943" s="83" t="s">
        <v>1927</v>
      </c>
      <c r="V943" s="83">
        <v>39013</v>
      </c>
      <c r="AC943" s="83">
        <v>10</v>
      </c>
      <c r="AD943" s="83">
        <v>21</v>
      </c>
      <c r="AJ943" s="83" t="s">
        <v>975</v>
      </c>
      <c r="AK943" s="83">
        <v>49971</v>
      </c>
      <c r="AL943" s="83" t="s">
        <v>1927</v>
      </c>
      <c r="AP943" s="83">
        <v>1220.7</v>
      </c>
      <c r="AQ943" s="83" t="s">
        <v>939</v>
      </c>
      <c r="AR943" s="83">
        <v>1220.7</v>
      </c>
      <c r="AS943" s="83" t="s">
        <v>939</v>
      </c>
      <c r="AT943" s="83">
        <v>1901121</v>
      </c>
      <c r="AU943" s="132">
        <v>44483</v>
      </c>
      <c r="BB943" s="83" t="s">
        <v>1778</v>
      </c>
    </row>
    <row r="944" spans="1:54" hidden="1">
      <c r="A944" s="133">
        <v>44657.918749999997</v>
      </c>
      <c r="B944" s="83">
        <v>2210</v>
      </c>
      <c r="C944" s="83">
        <v>312015</v>
      </c>
      <c r="D944" s="83">
        <v>71</v>
      </c>
      <c r="E944" s="83">
        <v>142603</v>
      </c>
      <c r="F944" s="83">
        <v>0</v>
      </c>
      <c r="G944" s="83" t="s">
        <v>777</v>
      </c>
      <c r="H944" s="83" t="s">
        <v>986</v>
      </c>
      <c r="I944" s="83" t="s">
        <v>1840</v>
      </c>
      <c r="J944" s="83" t="s">
        <v>686</v>
      </c>
      <c r="K944" s="83">
        <v>2931.74</v>
      </c>
      <c r="L944" s="132">
        <v>44482</v>
      </c>
      <c r="M944" s="83" t="s">
        <v>985</v>
      </c>
      <c r="N944" s="83" t="s">
        <v>984</v>
      </c>
      <c r="O944" s="83" t="s">
        <v>1839</v>
      </c>
      <c r="P944" s="83" t="s">
        <v>1838</v>
      </c>
      <c r="Q944" s="83" t="s">
        <v>1864</v>
      </c>
      <c r="S944" s="83" t="s">
        <v>1927</v>
      </c>
      <c r="T944" s="83" t="s">
        <v>1927</v>
      </c>
      <c r="V944" s="83">
        <v>39013</v>
      </c>
      <c r="AC944" s="83">
        <v>10</v>
      </c>
      <c r="AD944" s="83">
        <v>21</v>
      </c>
      <c r="AJ944" s="83" t="s">
        <v>975</v>
      </c>
      <c r="AK944" s="83">
        <v>49972</v>
      </c>
      <c r="AL944" s="83" t="s">
        <v>1927</v>
      </c>
      <c r="AP944" s="83">
        <v>2931.74</v>
      </c>
      <c r="AQ944" s="83" t="s">
        <v>939</v>
      </c>
      <c r="AR944" s="83">
        <v>2931.74</v>
      </c>
      <c r="AS944" s="83" t="s">
        <v>939</v>
      </c>
      <c r="AT944" s="83">
        <v>1901121</v>
      </c>
      <c r="AU944" s="132">
        <v>44483</v>
      </c>
      <c r="BB944" s="83" t="s">
        <v>1778</v>
      </c>
    </row>
    <row r="945" spans="1:55" hidden="1">
      <c r="A945" s="133">
        <v>44657.918749999997</v>
      </c>
      <c r="B945" s="83">
        <v>2210</v>
      </c>
      <c r="C945" s="83">
        <v>312015</v>
      </c>
      <c r="D945" s="83">
        <v>71</v>
      </c>
      <c r="E945" s="83">
        <v>142603</v>
      </c>
      <c r="F945" s="83">
        <v>0</v>
      </c>
      <c r="G945" s="83" t="s">
        <v>777</v>
      </c>
      <c r="H945" s="83" t="s">
        <v>986</v>
      </c>
      <c r="I945" s="83" t="s">
        <v>1840</v>
      </c>
      <c r="J945" s="83" t="s">
        <v>686</v>
      </c>
      <c r="K945" s="83">
        <v>11705.06</v>
      </c>
      <c r="L945" s="132">
        <v>44482</v>
      </c>
      <c r="M945" s="83" t="s">
        <v>985</v>
      </c>
      <c r="N945" s="83" t="s">
        <v>984</v>
      </c>
      <c r="O945" s="83" t="s">
        <v>1839</v>
      </c>
      <c r="P945" s="83" t="s">
        <v>1838</v>
      </c>
      <c r="Q945" s="83" t="s">
        <v>1864</v>
      </c>
      <c r="S945" s="83" t="s">
        <v>1927</v>
      </c>
      <c r="T945" s="83" t="s">
        <v>1927</v>
      </c>
      <c r="V945" s="83">
        <v>39013</v>
      </c>
      <c r="AC945" s="83">
        <v>10</v>
      </c>
      <c r="AD945" s="83">
        <v>21</v>
      </c>
      <c r="AJ945" s="83" t="s">
        <v>975</v>
      </c>
      <c r="AK945" s="83">
        <v>49973</v>
      </c>
      <c r="AL945" s="83" t="s">
        <v>1927</v>
      </c>
      <c r="AP945" s="83">
        <v>11705.06</v>
      </c>
      <c r="AQ945" s="83" t="s">
        <v>939</v>
      </c>
      <c r="AR945" s="83">
        <v>11705.06</v>
      </c>
      <c r="AS945" s="83" t="s">
        <v>939</v>
      </c>
      <c r="AT945" s="83">
        <v>1901121</v>
      </c>
      <c r="AU945" s="132">
        <v>44483</v>
      </c>
      <c r="BB945" s="83" t="s">
        <v>1778</v>
      </c>
    </row>
    <row r="946" spans="1:55" hidden="1">
      <c r="A946" s="133">
        <v>44657.918749999997</v>
      </c>
      <c r="B946" s="83">
        <v>2210</v>
      </c>
      <c r="C946" s="83">
        <v>312015</v>
      </c>
      <c r="D946" s="83">
        <v>10</v>
      </c>
      <c r="E946" s="83">
        <v>141699</v>
      </c>
      <c r="F946" s="83">
        <v>0</v>
      </c>
      <c r="G946" s="83" t="s">
        <v>777</v>
      </c>
      <c r="H946" s="83" t="s">
        <v>986</v>
      </c>
      <c r="I946" s="83" t="s">
        <v>417</v>
      </c>
      <c r="J946" s="83" t="s">
        <v>573</v>
      </c>
      <c r="K946" s="136">
        <v>-0.03</v>
      </c>
      <c r="L946" s="132">
        <v>44439</v>
      </c>
      <c r="M946" s="83" t="s">
        <v>985</v>
      </c>
      <c r="N946" s="83" t="s">
        <v>984</v>
      </c>
      <c r="O946" s="83" t="s">
        <v>1862</v>
      </c>
      <c r="P946" s="83" t="s">
        <v>1763</v>
      </c>
      <c r="Q946" s="83" t="s">
        <v>1108</v>
      </c>
      <c r="S946" s="83" t="s">
        <v>1925</v>
      </c>
      <c r="T946" s="83" t="s">
        <v>1926</v>
      </c>
      <c r="V946" s="83">
        <v>37041</v>
      </c>
      <c r="AC946" s="83">
        <v>8</v>
      </c>
      <c r="AD946" s="83">
        <v>21</v>
      </c>
      <c r="AJ946" s="83" t="s">
        <v>975</v>
      </c>
      <c r="AK946" s="83">
        <v>5</v>
      </c>
      <c r="AL946" s="83" t="s">
        <v>1925</v>
      </c>
      <c r="AP946" s="83">
        <v>-0.03</v>
      </c>
      <c r="AQ946" s="83" t="s">
        <v>939</v>
      </c>
      <c r="AR946" s="83">
        <v>-0.03</v>
      </c>
      <c r="AS946" s="83" t="s">
        <v>939</v>
      </c>
      <c r="AT946" s="83">
        <v>1405602</v>
      </c>
      <c r="AU946" s="132">
        <v>44448</v>
      </c>
      <c r="BB946" s="83" t="s">
        <v>1778</v>
      </c>
    </row>
    <row r="947" spans="1:55" hidden="1">
      <c r="A947" s="133">
        <v>44657.918749999997</v>
      </c>
      <c r="B947" s="83">
        <v>2210</v>
      </c>
      <c r="C947" s="83">
        <v>312015</v>
      </c>
      <c r="D947" s="83">
        <v>10</v>
      </c>
      <c r="E947" s="83">
        <v>141699</v>
      </c>
      <c r="F947" s="83">
        <v>0</v>
      </c>
      <c r="G947" s="83" t="s">
        <v>777</v>
      </c>
      <c r="H947" s="83" t="s">
        <v>986</v>
      </c>
      <c r="I947" s="83" t="s">
        <v>417</v>
      </c>
      <c r="J947" s="83" t="s">
        <v>573</v>
      </c>
      <c r="K947" s="136">
        <v>-0.04</v>
      </c>
      <c r="L947" s="132">
        <v>44439</v>
      </c>
      <c r="M947" s="83" t="s">
        <v>985</v>
      </c>
      <c r="N947" s="83" t="s">
        <v>984</v>
      </c>
      <c r="O947" s="83" t="s">
        <v>1862</v>
      </c>
      <c r="P947" s="83" t="s">
        <v>1763</v>
      </c>
      <c r="Q947" s="83" t="s">
        <v>1108</v>
      </c>
      <c r="S947" s="83" t="s">
        <v>1925</v>
      </c>
      <c r="T947" s="83" t="s">
        <v>1926</v>
      </c>
      <c r="V947" s="83">
        <v>37041</v>
      </c>
      <c r="AC947" s="83">
        <v>8</v>
      </c>
      <c r="AD947" s="83">
        <v>21</v>
      </c>
      <c r="AJ947" s="83" t="s">
        <v>975</v>
      </c>
      <c r="AK947" s="83">
        <v>6</v>
      </c>
      <c r="AL947" s="83" t="s">
        <v>1925</v>
      </c>
      <c r="AP947" s="83">
        <v>-0.04</v>
      </c>
      <c r="AQ947" s="83" t="s">
        <v>939</v>
      </c>
      <c r="AR947" s="83">
        <v>-0.04</v>
      </c>
      <c r="AS947" s="83" t="s">
        <v>939</v>
      </c>
      <c r="AT947" s="83">
        <v>1405602</v>
      </c>
      <c r="AU947" s="132">
        <v>44448</v>
      </c>
      <c r="BB947" s="83" t="s">
        <v>1778</v>
      </c>
    </row>
    <row r="948" spans="1:55" hidden="1">
      <c r="A948" s="133">
        <v>44657.918749999997</v>
      </c>
      <c r="B948" s="83">
        <v>2210</v>
      </c>
      <c r="C948" s="83">
        <v>312015</v>
      </c>
      <c r="D948" s="83">
        <v>10</v>
      </c>
      <c r="E948" s="83">
        <v>141235</v>
      </c>
      <c r="F948" s="83">
        <v>0</v>
      </c>
      <c r="G948" s="83" t="s">
        <v>777</v>
      </c>
      <c r="H948" s="83" t="s">
        <v>986</v>
      </c>
      <c r="I948" s="83" t="s">
        <v>417</v>
      </c>
      <c r="J948" s="83" t="s">
        <v>453</v>
      </c>
      <c r="K948" s="136">
        <v>1135.79</v>
      </c>
      <c r="L948" s="132">
        <v>44218</v>
      </c>
      <c r="M948" s="83" t="s">
        <v>985</v>
      </c>
      <c r="N948" s="83" t="s">
        <v>984</v>
      </c>
      <c r="O948" s="83" t="s">
        <v>1072</v>
      </c>
      <c r="P948" s="83" t="s">
        <v>1763</v>
      </c>
      <c r="Q948" s="83" t="s">
        <v>973</v>
      </c>
      <c r="S948" s="83" t="s">
        <v>1835</v>
      </c>
      <c r="T948" s="83" t="s">
        <v>1834</v>
      </c>
      <c r="U948" s="83">
        <v>93264</v>
      </c>
      <c r="V948" s="83">
        <v>20716</v>
      </c>
      <c r="AC948" s="83">
        <v>1</v>
      </c>
      <c r="AD948" s="83">
        <v>21</v>
      </c>
      <c r="AJ948" s="83" t="s">
        <v>975</v>
      </c>
      <c r="AK948" s="83">
        <v>248</v>
      </c>
      <c r="AL948" s="83" t="s">
        <v>1834</v>
      </c>
      <c r="AP948" s="83">
        <v>1135.79</v>
      </c>
      <c r="AQ948" s="83" t="s">
        <v>939</v>
      </c>
      <c r="AR948" s="83">
        <v>1135.79</v>
      </c>
      <c r="AS948" s="83" t="s">
        <v>939</v>
      </c>
      <c r="AT948" s="83">
        <v>615816</v>
      </c>
      <c r="AU948" s="132">
        <v>44222</v>
      </c>
      <c r="BB948" s="83" t="s">
        <v>990</v>
      </c>
      <c r="BC948" s="83">
        <v>667783</v>
      </c>
    </row>
    <row r="949" spans="1:55">
      <c r="A949" s="133">
        <v>44657.918749999997</v>
      </c>
      <c r="B949" s="83">
        <v>2210</v>
      </c>
      <c r="C949" s="83">
        <v>312015</v>
      </c>
      <c r="D949" s="83">
        <v>10</v>
      </c>
      <c r="E949" s="83">
        <v>141233</v>
      </c>
      <c r="F949" s="83">
        <v>0</v>
      </c>
      <c r="G949" s="83" t="s">
        <v>777</v>
      </c>
      <c r="H949" s="83" t="s">
        <v>986</v>
      </c>
      <c r="I949" s="83" t="s">
        <v>417</v>
      </c>
      <c r="J949" s="83" t="s">
        <v>451</v>
      </c>
      <c r="K949" s="136">
        <v>395.1</v>
      </c>
      <c r="L949" s="132">
        <v>44218</v>
      </c>
      <c r="M949" s="83" t="s">
        <v>985</v>
      </c>
      <c r="N949" s="83" t="s">
        <v>984</v>
      </c>
      <c r="O949" s="83" t="s">
        <v>1072</v>
      </c>
      <c r="P949" s="83" t="s">
        <v>1763</v>
      </c>
      <c r="Q949" s="83" t="s">
        <v>973</v>
      </c>
      <c r="S949" s="83" t="s">
        <v>1835</v>
      </c>
      <c r="T949" s="83" t="s">
        <v>1834</v>
      </c>
      <c r="U949" s="83">
        <v>96128</v>
      </c>
      <c r="V949" s="83">
        <v>20716</v>
      </c>
      <c r="AC949" s="83">
        <v>1</v>
      </c>
      <c r="AD949" s="83">
        <v>21</v>
      </c>
      <c r="AJ949" s="83" t="s">
        <v>975</v>
      </c>
      <c r="AK949" s="83">
        <v>607</v>
      </c>
      <c r="AL949" s="83" t="s">
        <v>1834</v>
      </c>
      <c r="AP949" s="83">
        <v>8575.4699999999993</v>
      </c>
      <c r="AQ949" s="83" t="s">
        <v>939</v>
      </c>
      <c r="AR949" s="83">
        <v>8575.4699999999993</v>
      </c>
      <c r="AS949" s="83" t="s">
        <v>939</v>
      </c>
      <c r="AT949" s="83">
        <v>615816</v>
      </c>
      <c r="AU949" s="132">
        <v>44222</v>
      </c>
      <c r="BB949" s="83" t="s">
        <v>990</v>
      </c>
      <c r="BC949" s="83">
        <v>667787</v>
      </c>
    </row>
    <row r="950" spans="1:55">
      <c r="A950" s="133">
        <v>44657.918749999997</v>
      </c>
      <c r="B950" s="83">
        <v>2210</v>
      </c>
      <c r="C950" s="83">
        <v>312015</v>
      </c>
      <c r="D950" s="83">
        <v>10</v>
      </c>
      <c r="E950" s="83">
        <v>141233</v>
      </c>
      <c r="F950" s="83">
        <v>0</v>
      </c>
      <c r="G950" s="83" t="s">
        <v>777</v>
      </c>
      <c r="H950" s="83" t="s">
        <v>986</v>
      </c>
      <c r="I950" s="83" t="s">
        <v>417</v>
      </c>
      <c r="J950" s="83" t="s">
        <v>451</v>
      </c>
      <c r="K950" s="136">
        <v>708.62</v>
      </c>
      <c r="L950" s="132">
        <v>44218</v>
      </c>
      <c r="M950" s="83" t="s">
        <v>985</v>
      </c>
      <c r="N950" s="83" t="s">
        <v>984</v>
      </c>
      <c r="O950" s="83" t="s">
        <v>1072</v>
      </c>
      <c r="P950" s="83" t="s">
        <v>1763</v>
      </c>
      <c r="Q950" s="83" t="s">
        <v>973</v>
      </c>
      <c r="S950" s="83" t="s">
        <v>1835</v>
      </c>
      <c r="T950" s="83" t="s">
        <v>1834</v>
      </c>
      <c r="U950" s="83">
        <v>96128</v>
      </c>
      <c r="V950" s="83">
        <v>20716</v>
      </c>
      <c r="AC950" s="83">
        <v>1</v>
      </c>
      <c r="AD950" s="83">
        <v>21</v>
      </c>
      <c r="AJ950" s="83" t="s">
        <v>975</v>
      </c>
      <c r="AK950" s="83">
        <v>607</v>
      </c>
      <c r="AL950" s="83" t="s">
        <v>1834</v>
      </c>
      <c r="AP950" s="83">
        <v>8575.4699999999993</v>
      </c>
      <c r="AQ950" s="83" t="s">
        <v>939</v>
      </c>
      <c r="AR950" s="83">
        <v>8575.4699999999993</v>
      </c>
      <c r="AS950" s="83" t="s">
        <v>939</v>
      </c>
      <c r="AT950" s="83">
        <v>615816</v>
      </c>
      <c r="AU950" s="132">
        <v>44222</v>
      </c>
      <c r="BB950" s="83" t="s">
        <v>990</v>
      </c>
      <c r="BC950" s="83">
        <v>667791</v>
      </c>
    </row>
    <row r="951" spans="1:55">
      <c r="A951" s="133">
        <v>44657.918749999997</v>
      </c>
      <c r="B951" s="83">
        <v>2210</v>
      </c>
      <c r="C951" s="83">
        <v>312015</v>
      </c>
      <c r="D951" s="83">
        <v>10</v>
      </c>
      <c r="E951" s="83">
        <v>141233</v>
      </c>
      <c r="F951" s="83">
        <v>0</v>
      </c>
      <c r="G951" s="83" t="s">
        <v>777</v>
      </c>
      <c r="H951" s="83" t="s">
        <v>986</v>
      </c>
      <c r="I951" s="83" t="s">
        <v>417</v>
      </c>
      <c r="J951" s="83" t="s">
        <v>451</v>
      </c>
      <c r="K951" s="136">
        <v>7471.75</v>
      </c>
      <c r="L951" s="132">
        <v>44218</v>
      </c>
      <c r="M951" s="83" t="s">
        <v>985</v>
      </c>
      <c r="N951" s="83" t="s">
        <v>984</v>
      </c>
      <c r="O951" s="83" t="s">
        <v>1072</v>
      </c>
      <c r="P951" s="83" t="s">
        <v>1763</v>
      </c>
      <c r="Q951" s="83" t="s">
        <v>973</v>
      </c>
      <c r="S951" s="83" t="s">
        <v>1835</v>
      </c>
      <c r="T951" s="83" t="s">
        <v>1834</v>
      </c>
      <c r="U951" s="83">
        <v>96128</v>
      </c>
      <c r="V951" s="83">
        <v>20716</v>
      </c>
      <c r="AC951" s="83">
        <v>1</v>
      </c>
      <c r="AD951" s="83">
        <v>21</v>
      </c>
      <c r="AJ951" s="83" t="s">
        <v>975</v>
      </c>
      <c r="AK951" s="83">
        <v>607</v>
      </c>
      <c r="AL951" s="83" t="s">
        <v>1834</v>
      </c>
      <c r="AP951" s="83">
        <v>8575.4699999999993</v>
      </c>
      <c r="AQ951" s="83" t="s">
        <v>939</v>
      </c>
      <c r="AR951" s="83">
        <v>8575.4699999999993</v>
      </c>
      <c r="AS951" s="83" t="s">
        <v>939</v>
      </c>
      <c r="AT951" s="83">
        <v>615816</v>
      </c>
      <c r="AU951" s="132">
        <v>44222</v>
      </c>
      <c r="BB951" s="83" t="s">
        <v>990</v>
      </c>
      <c r="BC951" s="83">
        <v>667795</v>
      </c>
    </row>
    <row r="952" spans="1:55" hidden="1">
      <c r="A952" s="133">
        <v>44657.918749999997</v>
      </c>
      <c r="B952" s="83">
        <v>2210</v>
      </c>
      <c r="C952" s="83">
        <v>312010</v>
      </c>
      <c r="D952" s="83">
        <v>10</v>
      </c>
      <c r="E952" s="83">
        <v>141299</v>
      </c>
      <c r="F952" s="83">
        <v>0</v>
      </c>
      <c r="G952" s="83" t="s">
        <v>777</v>
      </c>
      <c r="H952" s="83" t="s">
        <v>1006</v>
      </c>
      <c r="I952" s="83" t="s">
        <v>417</v>
      </c>
      <c r="J952" s="83" t="s">
        <v>461</v>
      </c>
      <c r="K952" s="136">
        <v>151.88999999999999</v>
      </c>
      <c r="L952" s="132">
        <v>44439</v>
      </c>
      <c r="M952" s="83" t="s">
        <v>985</v>
      </c>
      <c r="N952" s="83" t="s">
        <v>984</v>
      </c>
      <c r="O952" s="83" t="s">
        <v>1862</v>
      </c>
      <c r="P952" s="83" t="s">
        <v>1763</v>
      </c>
      <c r="Q952" s="83" t="s">
        <v>1108</v>
      </c>
      <c r="S952" s="83" t="s">
        <v>1924</v>
      </c>
      <c r="T952" s="83" t="s">
        <v>1924</v>
      </c>
      <c r="V952" s="83">
        <v>37083</v>
      </c>
      <c r="AC952" s="83">
        <v>8</v>
      </c>
      <c r="AD952" s="83">
        <v>21</v>
      </c>
      <c r="AJ952" s="83" t="s">
        <v>975</v>
      </c>
      <c r="AK952" s="83">
        <v>31</v>
      </c>
      <c r="AL952" s="83" t="s">
        <v>1924</v>
      </c>
      <c r="AP952" s="83">
        <v>151.88999999999999</v>
      </c>
      <c r="AQ952" s="83" t="s">
        <v>939</v>
      </c>
      <c r="AR952" s="83">
        <v>151.88999999999999</v>
      </c>
      <c r="AS952" s="83" t="s">
        <v>939</v>
      </c>
      <c r="AT952" s="83">
        <v>1405680</v>
      </c>
      <c r="AU952" s="132">
        <v>44448</v>
      </c>
      <c r="BB952" s="83" t="s">
        <v>1167</v>
      </c>
    </row>
    <row r="953" spans="1:55" hidden="1">
      <c r="A953" s="133">
        <v>44657.918749999997</v>
      </c>
      <c r="B953" s="83">
        <v>2210</v>
      </c>
      <c r="C953" s="83">
        <v>312010</v>
      </c>
      <c r="D953" s="83">
        <v>10</v>
      </c>
      <c r="E953" s="83">
        <v>141299</v>
      </c>
      <c r="F953" s="83">
        <v>0</v>
      </c>
      <c r="G953" s="83" t="s">
        <v>777</v>
      </c>
      <c r="H953" s="83" t="s">
        <v>1006</v>
      </c>
      <c r="I953" s="83" t="s">
        <v>417</v>
      </c>
      <c r="J953" s="83" t="s">
        <v>461</v>
      </c>
      <c r="K953" s="136">
        <v>685.94</v>
      </c>
      <c r="L953" s="132">
        <v>44439</v>
      </c>
      <c r="M953" s="83" t="s">
        <v>985</v>
      </c>
      <c r="N953" s="83" t="s">
        <v>984</v>
      </c>
      <c r="O953" s="83" t="s">
        <v>1862</v>
      </c>
      <c r="P953" s="83" t="s">
        <v>1763</v>
      </c>
      <c r="Q953" s="83" t="s">
        <v>1108</v>
      </c>
      <c r="S953" s="83" t="s">
        <v>1924</v>
      </c>
      <c r="T953" s="83" t="s">
        <v>1924</v>
      </c>
      <c r="V953" s="83">
        <v>37083</v>
      </c>
      <c r="AC953" s="83">
        <v>8</v>
      </c>
      <c r="AD953" s="83">
        <v>21</v>
      </c>
      <c r="AJ953" s="83" t="s">
        <v>975</v>
      </c>
      <c r="AK953" s="83">
        <v>32</v>
      </c>
      <c r="AL953" s="83" t="s">
        <v>1924</v>
      </c>
      <c r="AP953" s="83">
        <v>685.94</v>
      </c>
      <c r="AQ953" s="83" t="s">
        <v>939</v>
      </c>
      <c r="AR953" s="83">
        <v>685.94</v>
      </c>
      <c r="AS953" s="83" t="s">
        <v>939</v>
      </c>
      <c r="AT953" s="83">
        <v>1405680</v>
      </c>
      <c r="AU953" s="132">
        <v>44448</v>
      </c>
      <c r="BB953" s="83" t="s">
        <v>1167</v>
      </c>
    </row>
    <row r="954" spans="1:55" hidden="1">
      <c r="A954" s="133">
        <v>44657.918749999997</v>
      </c>
      <c r="B954" s="83">
        <v>2210</v>
      </c>
      <c r="C954" s="83">
        <v>312015</v>
      </c>
      <c r="D954" s="83">
        <v>10</v>
      </c>
      <c r="E954" s="83">
        <v>141299</v>
      </c>
      <c r="F954" s="83">
        <v>0</v>
      </c>
      <c r="G954" s="83" t="s">
        <v>777</v>
      </c>
      <c r="H954" s="83" t="s">
        <v>986</v>
      </c>
      <c r="I954" s="83" t="s">
        <v>417</v>
      </c>
      <c r="J954" s="83" t="s">
        <v>461</v>
      </c>
      <c r="K954" s="136">
        <v>233.19</v>
      </c>
      <c r="L954" s="132">
        <v>44439</v>
      </c>
      <c r="M954" s="83" t="s">
        <v>985</v>
      </c>
      <c r="N954" s="83" t="s">
        <v>984</v>
      </c>
      <c r="O954" s="83" t="s">
        <v>1862</v>
      </c>
      <c r="P954" s="83" t="s">
        <v>1763</v>
      </c>
      <c r="Q954" s="83" t="s">
        <v>1108</v>
      </c>
      <c r="S954" s="83" t="s">
        <v>1924</v>
      </c>
      <c r="T954" s="83" t="s">
        <v>1924</v>
      </c>
      <c r="V954" s="83">
        <v>37083</v>
      </c>
      <c r="AC954" s="83">
        <v>8</v>
      </c>
      <c r="AD954" s="83">
        <v>21</v>
      </c>
      <c r="AJ954" s="83" t="s">
        <v>975</v>
      </c>
      <c r="AK954" s="83">
        <v>33</v>
      </c>
      <c r="AL954" s="83" t="s">
        <v>1924</v>
      </c>
      <c r="AP954" s="83">
        <v>233.19</v>
      </c>
      <c r="AQ954" s="83" t="s">
        <v>939</v>
      </c>
      <c r="AR954" s="83">
        <v>233.19</v>
      </c>
      <c r="AS954" s="83" t="s">
        <v>939</v>
      </c>
      <c r="AT954" s="83">
        <v>1405680</v>
      </c>
      <c r="AU954" s="132">
        <v>44448</v>
      </c>
      <c r="BB954" s="83" t="s">
        <v>1167</v>
      </c>
    </row>
    <row r="955" spans="1:55" hidden="1">
      <c r="A955" s="133">
        <v>44657.918749999997</v>
      </c>
      <c r="B955" s="83">
        <v>2210</v>
      </c>
      <c r="C955" s="83">
        <v>312015</v>
      </c>
      <c r="D955" s="83">
        <v>10</v>
      </c>
      <c r="E955" s="83">
        <v>141299</v>
      </c>
      <c r="F955" s="83">
        <v>0</v>
      </c>
      <c r="G955" s="83" t="s">
        <v>777</v>
      </c>
      <c r="H955" s="83" t="s">
        <v>986</v>
      </c>
      <c r="I955" s="83" t="s">
        <v>417</v>
      </c>
      <c r="J955" s="83" t="s">
        <v>461</v>
      </c>
      <c r="K955" s="136">
        <v>803.71</v>
      </c>
      <c r="L955" s="132">
        <v>44439</v>
      </c>
      <c r="M955" s="83" t="s">
        <v>985</v>
      </c>
      <c r="N955" s="83" t="s">
        <v>984</v>
      </c>
      <c r="O955" s="83" t="s">
        <v>1862</v>
      </c>
      <c r="P955" s="83" t="s">
        <v>1763</v>
      </c>
      <c r="Q955" s="83" t="s">
        <v>1108</v>
      </c>
      <c r="S955" s="83" t="s">
        <v>1924</v>
      </c>
      <c r="T955" s="83" t="s">
        <v>1924</v>
      </c>
      <c r="V955" s="83">
        <v>37083</v>
      </c>
      <c r="AC955" s="83">
        <v>8</v>
      </c>
      <c r="AD955" s="83">
        <v>21</v>
      </c>
      <c r="AJ955" s="83" t="s">
        <v>975</v>
      </c>
      <c r="AK955" s="83">
        <v>34</v>
      </c>
      <c r="AL955" s="83" t="s">
        <v>1924</v>
      </c>
      <c r="AP955" s="83">
        <v>803.71</v>
      </c>
      <c r="AQ955" s="83" t="s">
        <v>939</v>
      </c>
      <c r="AR955" s="83">
        <v>803.71</v>
      </c>
      <c r="AS955" s="83" t="s">
        <v>939</v>
      </c>
      <c r="AT955" s="83">
        <v>1405680</v>
      </c>
      <c r="AU955" s="132">
        <v>44448</v>
      </c>
      <c r="BB955" s="83" t="s">
        <v>1167</v>
      </c>
    </row>
    <row r="956" spans="1:55" hidden="1">
      <c r="A956" s="133">
        <v>44657.918749999997</v>
      </c>
      <c r="B956" s="83">
        <v>2210</v>
      </c>
      <c r="C956" s="83">
        <v>312010</v>
      </c>
      <c r="D956" s="83">
        <v>71</v>
      </c>
      <c r="E956" s="83">
        <v>141220</v>
      </c>
      <c r="F956" s="83">
        <v>0</v>
      </c>
      <c r="G956" s="83" t="s">
        <v>777</v>
      </c>
      <c r="H956" s="83" t="s">
        <v>1006</v>
      </c>
      <c r="I956" s="83" t="s">
        <v>1840</v>
      </c>
      <c r="J956" s="83" t="s">
        <v>497</v>
      </c>
      <c r="K956" s="83">
        <v>-7573.01</v>
      </c>
      <c r="L956" s="132">
        <v>44580</v>
      </c>
      <c r="M956" s="83" t="s">
        <v>985</v>
      </c>
      <c r="N956" s="83" t="s">
        <v>984</v>
      </c>
      <c r="O956" s="83" t="s">
        <v>1839</v>
      </c>
      <c r="P956" s="83" t="s">
        <v>1838</v>
      </c>
      <c r="Q956" s="83" t="s">
        <v>1864</v>
      </c>
      <c r="S956" s="83" t="s">
        <v>1874</v>
      </c>
      <c r="T956" s="83" t="s">
        <v>1874</v>
      </c>
      <c r="V956" s="83">
        <v>45947</v>
      </c>
      <c r="AC956" s="83">
        <v>1</v>
      </c>
      <c r="AD956" s="83">
        <v>22</v>
      </c>
      <c r="AJ956" s="83" t="s">
        <v>975</v>
      </c>
      <c r="AK956" s="83">
        <v>849</v>
      </c>
      <c r="AL956" s="83" t="s">
        <v>1874</v>
      </c>
      <c r="AP956" s="83">
        <v>-7573.01</v>
      </c>
      <c r="AQ956" s="83" t="s">
        <v>939</v>
      </c>
      <c r="AR956" s="83">
        <v>-7573.01</v>
      </c>
      <c r="AS956" s="83" t="s">
        <v>939</v>
      </c>
      <c r="AT956" s="83">
        <v>2889265</v>
      </c>
      <c r="AU956" s="132">
        <v>44581</v>
      </c>
      <c r="BB956" s="83" t="s">
        <v>973</v>
      </c>
    </row>
    <row r="957" spans="1:55" hidden="1">
      <c r="A957" s="133">
        <v>44657.918749999997</v>
      </c>
      <c r="B957" s="83">
        <v>2210</v>
      </c>
      <c r="C957" s="83">
        <v>312015</v>
      </c>
      <c r="D957" s="83">
        <v>71</v>
      </c>
      <c r="E957" s="83">
        <v>141220</v>
      </c>
      <c r="F957" s="83">
        <v>0</v>
      </c>
      <c r="G957" s="83" t="s">
        <v>777</v>
      </c>
      <c r="H957" s="83" t="s">
        <v>986</v>
      </c>
      <c r="I957" s="83" t="s">
        <v>1840</v>
      </c>
      <c r="J957" s="83" t="s">
        <v>497</v>
      </c>
      <c r="K957" s="83">
        <v>-71375.38</v>
      </c>
      <c r="L957" s="132">
        <v>44580</v>
      </c>
      <c r="M957" s="83" t="s">
        <v>985</v>
      </c>
      <c r="N957" s="83" t="s">
        <v>984</v>
      </c>
      <c r="O957" s="83" t="s">
        <v>1839</v>
      </c>
      <c r="P957" s="83" t="s">
        <v>1838</v>
      </c>
      <c r="Q957" s="83" t="s">
        <v>1864</v>
      </c>
      <c r="S957" s="83" t="s">
        <v>1874</v>
      </c>
      <c r="T957" s="83" t="s">
        <v>1874</v>
      </c>
      <c r="V957" s="83">
        <v>45947</v>
      </c>
      <c r="AC957" s="83">
        <v>1</v>
      </c>
      <c r="AD957" s="83">
        <v>22</v>
      </c>
      <c r="AJ957" s="83" t="s">
        <v>975</v>
      </c>
      <c r="AK957" s="83">
        <v>850</v>
      </c>
      <c r="AL957" s="83" t="s">
        <v>1874</v>
      </c>
      <c r="AP957" s="83">
        <v>-71375.38</v>
      </c>
      <c r="AQ957" s="83" t="s">
        <v>939</v>
      </c>
      <c r="AR957" s="83">
        <v>-71375.38</v>
      </c>
      <c r="AS957" s="83" t="s">
        <v>939</v>
      </c>
      <c r="AT957" s="83">
        <v>2889265</v>
      </c>
      <c r="AU957" s="132">
        <v>44581</v>
      </c>
      <c r="BB957" s="83" t="s">
        <v>973</v>
      </c>
    </row>
    <row r="958" spans="1:55" hidden="1">
      <c r="A958" s="133">
        <v>44657.918749999997</v>
      </c>
      <c r="B958" s="83">
        <v>2210</v>
      </c>
      <c r="C958" s="83">
        <v>312010</v>
      </c>
      <c r="D958" s="83">
        <v>71</v>
      </c>
      <c r="E958" s="83">
        <v>141303</v>
      </c>
      <c r="F958" s="83">
        <v>0</v>
      </c>
      <c r="G958" s="83" t="s">
        <v>777</v>
      </c>
      <c r="H958" s="83" t="s">
        <v>1006</v>
      </c>
      <c r="I958" s="83" t="s">
        <v>1840</v>
      </c>
      <c r="J958" s="83" t="s">
        <v>559</v>
      </c>
      <c r="K958" s="83">
        <v>-1.45</v>
      </c>
      <c r="L958" s="132">
        <v>44580</v>
      </c>
      <c r="M958" s="83" t="s">
        <v>985</v>
      </c>
      <c r="N958" s="83" t="s">
        <v>984</v>
      </c>
      <c r="O958" s="83" t="s">
        <v>1839</v>
      </c>
      <c r="P958" s="83" t="s">
        <v>1838</v>
      </c>
      <c r="Q958" s="83" t="s">
        <v>1864</v>
      </c>
      <c r="S958" s="83" t="s">
        <v>1874</v>
      </c>
      <c r="T958" s="83" t="s">
        <v>1874</v>
      </c>
      <c r="V958" s="83">
        <v>45947</v>
      </c>
      <c r="AC958" s="83">
        <v>1</v>
      </c>
      <c r="AD958" s="83">
        <v>22</v>
      </c>
      <c r="AJ958" s="83" t="s">
        <v>975</v>
      </c>
      <c r="AK958" s="83">
        <v>4250</v>
      </c>
      <c r="AL958" s="83" t="s">
        <v>1874</v>
      </c>
      <c r="AP958" s="83">
        <v>-1.45</v>
      </c>
      <c r="AQ958" s="83" t="s">
        <v>939</v>
      </c>
      <c r="AR958" s="83">
        <v>-1.45</v>
      </c>
      <c r="AS958" s="83" t="s">
        <v>939</v>
      </c>
      <c r="AT958" s="83">
        <v>2889265</v>
      </c>
      <c r="AU958" s="132">
        <v>44581</v>
      </c>
      <c r="BB958" s="83" t="s">
        <v>973</v>
      </c>
    </row>
    <row r="959" spans="1:55" hidden="1">
      <c r="A959" s="133">
        <v>44657.918749999997</v>
      </c>
      <c r="B959" s="83">
        <v>2210</v>
      </c>
      <c r="C959" s="83">
        <v>312010</v>
      </c>
      <c r="D959" s="83">
        <v>71</v>
      </c>
      <c r="E959" s="83">
        <v>141303</v>
      </c>
      <c r="F959" s="83">
        <v>0</v>
      </c>
      <c r="G959" s="83" t="s">
        <v>777</v>
      </c>
      <c r="H959" s="83" t="s">
        <v>1006</v>
      </c>
      <c r="I959" s="83" t="s">
        <v>1840</v>
      </c>
      <c r="J959" s="83" t="s">
        <v>559</v>
      </c>
      <c r="K959" s="83">
        <v>-7.35</v>
      </c>
      <c r="L959" s="132">
        <v>44580</v>
      </c>
      <c r="M959" s="83" t="s">
        <v>985</v>
      </c>
      <c r="N959" s="83" t="s">
        <v>984</v>
      </c>
      <c r="O959" s="83" t="s">
        <v>1839</v>
      </c>
      <c r="P959" s="83" t="s">
        <v>1838</v>
      </c>
      <c r="Q959" s="83" t="s">
        <v>1864</v>
      </c>
      <c r="S959" s="83" t="s">
        <v>1874</v>
      </c>
      <c r="T959" s="83" t="s">
        <v>1874</v>
      </c>
      <c r="V959" s="83">
        <v>45947</v>
      </c>
      <c r="AC959" s="83">
        <v>1</v>
      </c>
      <c r="AD959" s="83">
        <v>22</v>
      </c>
      <c r="AJ959" s="83" t="s">
        <v>975</v>
      </c>
      <c r="AK959" s="83">
        <v>4251</v>
      </c>
      <c r="AL959" s="83" t="s">
        <v>1874</v>
      </c>
      <c r="AP959" s="83">
        <v>-7.35</v>
      </c>
      <c r="AQ959" s="83" t="s">
        <v>939</v>
      </c>
      <c r="AR959" s="83">
        <v>-7.35</v>
      </c>
      <c r="AS959" s="83" t="s">
        <v>939</v>
      </c>
      <c r="AT959" s="83">
        <v>2889265</v>
      </c>
      <c r="AU959" s="132">
        <v>44581</v>
      </c>
      <c r="BB959" s="83" t="s">
        <v>973</v>
      </c>
    </row>
    <row r="960" spans="1:55" hidden="1">
      <c r="A960" s="133">
        <v>44657.918749999997</v>
      </c>
      <c r="B960" s="83">
        <v>2210</v>
      </c>
      <c r="C960" s="83">
        <v>312010</v>
      </c>
      <c r="D960" s="83">
        <v>71</v>
      </c>
      <c r="E960" s="83">
        <v>141303</v>
      </c>
      <c r="F960" s="83">
        <v>0</v>
      </c>
      <c r="G960" s="83" t="s">
        <v>777</v>
      </c>
      <c r="H960" s="83" t="s">
        <v>1006</v>
      </c>
      <c r="I960" s="83" t="s">
        <v>1840</v>
      </c>
      <c r="J960" s="83" t="s">
        <v>559</v>
      </c>
      <c r="K960" s="83">
        <v>-8.6199999999999992</v>
      </c>
      <c r="L960" s="132">
        <v>44580</v>
      </c>
      <c r="M960" s="83" t="s">
        <v>985</v>
      </c>
      <c r="N960" s="83" t="s">
        <v>984</v>
      </c>
      <c r="O960" s="83" t="s">
        <v>1839</v>
      </c>
      <c r="P960" s="83" t="s">
        <v>1838</v>
      </c>
      <c r="Q960" s="83" t="s">
        <v>1864</v>
      </c>
      <c r="S960" s="83" t="s">
        <v>1874</v>
      </c>
      <c r="T960" s="83" t="s">
        <v>1874</v>
      </c>
      <c r="V960" s="83">
        <v>45947</v>
      </c>
      <c r="AC960" s="83">
        <v>1</v>
      </c>
      <c r="AD960" s="83">
        <v>22</v>
      </c>
      <c r="AJ960" s="83" t="s">
        <v>975</v>
      </c>
      <c r="AK960" s="83">
        <v>4252</v>
      </c>
      <c r="AL960" s="83" t="s">
        <v>1874</v>
      </c>
      <c r="AP960" s="83">
        <v>-8.6199999999999992</v>
      </c>
      <c r="AQ960" s="83" t="s">
        <v>939</v>
      </c>
      <c r="AR960" s="83">
        <v>-8.6199999999999992</v>
      </c>
      <c r="AS960" s="83" t="s">
        <v>939</v>
      </c>
      <c r="AT960" s="83">
        <v>2889265</v>
      </c>
      <c r="AU960" s="132">
        <v>44581</v>
      </c>
      <c r="BB960" s="83" t="s">
        <v>973</v>
      </c>
    </row>
    <row r="961" spans="1:54" hidden="1">
      <c r="A961" s="133">
        <v>44657.918749999997</v>
      </c>
      <c r="B961" s="83">
        <v>2210</v>
      </c>
      <c r="C961" s="83">
        <v>312010</v>
      </c>
      <c r="D961" s="83">
        <v>71</v>
      </c>
      <c r="E961" s="83">
        <v>141303</v>
      </c>
      <c r="F961" s="83">
        <v>0</v>
      </c>
      <c r="G961" s="83" t="s">
        <v>777</v>
      </c>
      <c r="H961" s="83" t="s">
        <v>1006</v>
      </c>
      <c r="I961" s="83" t="s">
        <v>1840</v>
      </c>
      <c r="J961" s="83" t="s">
        <v>559</v>
      </c>
      <c r="K961" s="83">
        <v>-64.900000000000006</v>
      </c>
      <c r="L961" s="132">
        <v>44580</v>
      </c>
      <c r="M961" s="83" t="s">
        <v>985</v>
      </c>
      <c r="N961" s="83" t="s">
        <v>984</v>
      </c>
      <c r="O961" s="83" t="s">
        <v>1839</v>
      </c>
      <c r="P961" s="83" t="s">
        <v>1838</v>
      </c>
      <c r="Q961" s="83" t="s">
        <v>1864</v>
      </c>
      <c r="S961" s="83" t="s">
        <v>1874</v>
      </c>
      <c r="T961" s="83" t="s">
        <v>1874</v>
      </c>
      <c r="V961" s="83">
        <v>45947</v>
      </c>
      <c r="AC961" s="83">
        <v>1</v>
      </c>
      <c r="AD961" s="83">
        <v>22</v>
      </c>
      <c r="AJ961" s="83" t="s">
        <v>975</v>
      </c>
      <c r="AK961" s="83">
        <v>4253</v>
      </c>
      <c r="AL961" s="83" t="s">
        <v>1874</v>
      </c>
      <c r="AP961" s="83">
        <v>-64.900000000000006</v>
      </c>
      <c r="AQ961" s="83" t="s">
        <v>939</v>
      </c>
      <c r="AR961" s="83">
        <v>-64.900000000000006</v>
      </c>
      <c r="AS961" s="83" t="s">
        <v>939</v>
      </c>
      <c r="AT961" s="83">
        <v>2889265</v>
      </c>
      <c r="AU961" s="132">
        <v>44581</v>
      </c>
      <c r="BB961" s="83" t="s">
        <v>973</v>
      </c>
    </row>
    <row r="962" spans="1:54" hidden="1">
      <c r="A962" s="133">
        <v>44657.918749999997</v>
      </c>
      <c r="B962" s="83">
        <v>2210</v>
      </c>
      <c r="C962" s="83">
        <v>312010</v>
      </c>
      <c r="D962" s="83">
        <v>71</v>
      </c>
      <c r="E962" s="83">
        <v>141303</v>
      </c>
      <c r="F962" s="83">
        <v>0</v>
      </c>
      <c r="G962" s="83" t="s">
        <v>777</v>
      </c>
      <c r="H962" s="83" t="s">
        <v>1006</v>
      </c>
      <c r="I962" s="83" t="s">
        <v>1840</v>
      </c>
      <c r="J962" s="83" t="s">
        <v>559</v>
      </c>
      <c r="K962" s="83">
        <v>-5297.23</v>
      </c>
      <c r="L962" s="132">
        <v>44580</v>
      </c>
      <c r="M962" s="83" t="s">
        <v>985</v>
      </c>
      <c r="N962" s="83" t="s">
        <v>984</v>
      </c>
      <c r="O962" s="83" t="s">
        <v>1839</v>
      </c>
      <c r="P962" s="83" t="s">
        <v>1838</v>
      </c>
      <c r="Q962" s="83" t="s">
        <v>1864</v>
      </c>
      <c r="S962" s="83" t="s">
        <v>1874</v>
      </c>
      <c r="T962" s="83" t="s">
        <v>1874</v>
      </c>
      <c r="V962" s="83">
        <v>45947</v>
      </c>
      <c r="AC962" s="83">
        <v>1</v>
      </c>
      <c r="AD962" s="83">
        <v>22</v>
      </c>
      <c r="AJ962" s="83" t="s">
        <v>975</v>
      </c>
      <c r="AK962" s="83">
        <v>4254</v>
      </c>
      <c r="AL962" s="83" t="s">
        <v>1874</v>
      </c>
      <c r="AP962" s="83">
        <v>-5297.23</v>
      </c>
      <c r="AQ962" s="83" t="s">
        <v>939</v>
      </c>
      <c r="AR962" s="83">
        <v>-5297.23</v>
      </c>
      <c r="AS962" s="83" t="s">
        <v>939</v>
      </c>
      <c r="AT962" s="83">
        <v>2889265</v>
      </c>
      <c r="AU962" s="132">
        <v>44581</v>
      </c>
      <c r="BB962" s="83" t="s">
        <v>973</v>
      </c>
    </row>
    <row r="963" spans="1:54" hidden="1">
      <c r="A963" s="133">
        <v>44657.918749999997</v>
      </c>
      <c r="B963" s="83">
        <v>2210</v>
      </c>
      <c r="C963" s="83">
        <v>312015</v>
      </c>
      <c r="D963" s="83">
        <v>71</v>
      </c>
      <c r="E963" s="83">
        <v>141303</v>
      </c>
      <c r="F963" s="83">
        <v>0</v>
      </c>
      <c r="G963" s="83" t="s">
        <v>777</v>
      </c>
      <c r="H963" s="83" t="s">
        <v>986</v>
      </c>
      <c r="I963" s="83" t="s">
        <v>1840</v>
      </c>
      <c r="J963" s="83" t="s">
        <v>559</v>
      </c>
      <c r="K963" s="83">
        <v>-13.7</v>
      </c>
      <c r="L963" s="132">
        <v>44580</v>
      </c>
      <c r="M963" s="83" t="s">
        <v>985</v>
      </c>
      <c r="N963" s="83" t="s">
        <v>984</v>
      </c>
      <c r="O963" s="83" t="s">
        <v>1839</v>
      </c>
      <c r="P963" s="83" t="s">
        <v>1838</v>
      </c>
      <c r="Q963" s="83" t="s">
        <v>1864</v>
      </c>
      <c r="S963" s="83" t="s">
        <v>1874</v>
      </c>
      <c r="T963" s="83" t="s">
        <v>1874</v>
      </c>
      <c r="V963" s="83">
        <v>45947</v>
      </c>
      <c r="AC963" s="83">
        <v>1</v>
      </c>
      <c r="AD963" s="83">
        <v>22</v>
      </c>
      <c r="AJ963" s="83" t="s">
        <v>975</v>
      </c>
      <c r="AK963" s="83">
        <v>4255</v>
      </c>
      <c r="AL963" s="83" t="s">
        <v>1874</v>
      </c>
      <c r="AP963" s="83">
        <v>-13.7</v>
      </c>
      <c r="AQ963" s="83" t="s">
        <v>939</v>
      </c>
      <c r="AR963" s="83">
        <v>-13.7</v>
      </c>
      <c r="AS963" s="83" t="s">
        <v>939</v>
      </c>
      <c r="AT963" s="83">
        <v>2889265</v>
      </c>
      <c r="AU963" s="132">
        <v>44581</v>
      </c>
      <c r="BB963" s="83" t="s">
        <v>973</v>
      </c>
    </row>
    <row r="964" spans="1:54" hidden="1">
      <c r="A964" s="133">
        <v>44657.918749999997</v>
      </c>
      <c r="B964" s="83">
        <v>2210</v>
      </c>
      <c r="C964" s="83">
        <v>312015</v>
      </c>
      <c r="D964" s="83">
        <v>71</v>
      </c>
      <c r="E964" s="83">
        <v>141303</v>
      </c>
      <c r="F964" s="83">
        <v>0</v>
      </c>
      <c r="G964" s="83" t="s">
        <v>777</v>
      </c>
      <c r="H964" s="83" t="s">
        <v>986</v>
      </c>
      <c r="I964" s="83" t="s">
        <v>1840</v>
      </c>
      <c r="J964" s="83" t="s">
        <v>559</v>
      </c>
      <c r="K964" s="83">
        <v>-69.260000000000005</v>
      </c>
      <c r="L964" s="132">
        <v>44580</v>
      </c>
      <c r="M964" s="83" t="s">
        <v>985</v>
      </c>
      <c r="N964" s="83" t="s">
        <v>984</v>
      </c>
      <c r="O964" s="83" t="s">
        <v>1839</v>
      </c>
      <c r="P964" s="83" t="s">
        <v>1838</v>
      </c>
      <c r="Q964" s="83" t="s">
        <v>1864</v>
      </c>
      <c r="S964" s="83" t="s">
        <v>1874</v>
      </c>
      <c r="T964" s="83" t="s">
        <v>1874</v>
      </c>
      <c r="V964" s="83">
        <v>45947</v>
      </c>
      <c r="AC964" s="83">
        <v>1</v>
      </c>
      <c r="AD964" s="83">
        <v>22</v>
      </c>
      <c r="AJ964" s="83" t="s">
        <v>975</v>
      </c>
      <c r="AK964" s="83">
        <v>4256</v>
      </c>
      <c r="AL964" s="83" t="s">
        <v>1874</v>
      </c>
      <c r="AP964" s="83">
        <v>-69.260000000000005</v>
      </c>
      <c r="AQ964" s="83" t="s">
        <v>939</v>
      </c>
      <c r="AR964" s="83">
        <v>-69.260000000000005</v>
      </c>
      <c r="AS964" s="83" t="s">
        <v>939</v>
      </c>
      <c r="AT964" s="83">
        <v>2889265</v>
      </c>
      <c r="AU964" s="132">
        <v>44581</v>
      </c>
      <c r="BB964" s="83" t="s">
        <v>973</v>
      </c>
    </row>
    <row r="965" spans="1:54" hidden="1">
      <c r="A965" s="133">
        <v>44657.918749999997</v>
      </c>
      <c r="B965" s="83">
        <v>2210</v>
      </c>
      <c r="C965" s="83">
        <v>312015</v>
      </c>
      <c r="D965" s="83">
        <v>71</v>
      </c>
      <c r="E965" s="83">
        <v>141303</v>
      </c>
      <c r="F965" s="83">
        <v>0</v>
      </c>
      <c r="G965" s="83" t="s">
        <v>777</v>
      </c>
      <c r="H965" s="83" t="s">
        <v>986</v>
      </c>
      <c r="I965" s="83" t="s">
        <v>1840</v>
      </c>
      <c r="J965" s="83" t="s">
        <v>559</v>
      </c>
      <c r="K965" s="83">
        <v>-81.260000000000005</v>
      </c>
      <c r="L965" s="132">
        <v>44580</v>
      </c>
      <c r="M965" s="83" t="s">
        <v>985</v>
      </c>
      <c r="N965" s="83" t="s">
        <v>984</v>
      </c>
      <c r="O965" s="83" t="s">
        <v>1839</v>
      </c>
      <c r="P965" s="83" t="s">
        <v>1838</v>
      </c>
      <c r="Q965" s="83" t="s">
        <v>1864</v>
      </c>
      <c r="S965" s="83" t="s">
        <v>1874</v>
      </c>
      <c r="T965" s="83" t="s">
        <v>1874</v>
      </c>
      <c r="V965" s="83">
        <v>45947</v>
      </c>
      <c r="AC965" s="83">
        <v>1</v>
      </c>
      <c r="AD965" s="83">
        <v>22</v>
      </c>
      <c r="AJ965" s="83" t="s">
        <v>975</v>
      </c>
      <c r="AK965" s="83">
        <v>4257</v>
      </c>
      <c r="AL965" s="83" t="s">
        <v>1874</v>
      </c>
      <c r="AP965" s="83">
        <v>-81.260000000000005</v>
      </c>
      <c r="AQ965" s="83" t="s">
        <v>939</v>
      </c>
      <c r="AR965" s="83">
        <v>-81.260000000000005</v>
      </c>
      <c r="AS965" s="83" t="s">
        <v>939</v>
      </c>
      <c r="AT965" s="83">
        <v>2889265</v>
      </c>
      <c r="AU965" s="132">
        <v>44581</v>
      </c>
      <c r="BB965" s="83" t="s">
        <v>973</v>
      </c>
    </row>
    <row r="966" spans="1:54" hidden="1">
      <c r="A966" s="133">
        <v>44657.918749999997</v>
      </c>
      <c r="B966" s="83">
        <v>2210</v>
      </c>
      <c r="C966" s="83">
        <v>312015</v>
      </c>
      <c r="D966" s="83">
        <v>71</v>
      </c>
      <c r="E966" s="83">
        <v>141303</v>
      </c>
      <c r="F966" s="83">
        <v>0</v>
      </c>
      <c r="G966" s="83" t="s">
        <v>777</v>
      </c>
      <c r="H966" s="83" t="s">
        <v>986</v>
      </c>
      <c r="I966" s="83" t="s">
        <v>1840</v>
      </c>
      <c r="J966" s="83" t="s">
        <v>559</v>
      </c>
      <c r="K966" s="83">
        <v>-611.66999999999996</v>
      </c>
      <c r="L966" s="132">
        <v>44580</v>
      </c>
      <c r="M966" s="83" t="s">
        <v>985</v>
      </c>
      <c r="N966" s="83" t="s">
        <v>984</v>
      </c>
      <c r="O966" s="83" t="s">
        <v>1839</v>
      </c>
      <c r="P966" s="83" t="s">
        <v>1838</v>
      </c>
      <c r="Q966" s="83" t="s">
        <v>1864</v>
      </c>
      <c r="S966" s="83" t="s">
        <v>1874</v>
      </c>
      <c r="T966" s="83" t="s">
        <v>1874</v>
      </c>
      <c r="V966" s="83">
        <v>45947</v>
      </c>
      <c r="AC966" s="83">
        <v>1</v>
      </c>
      <c r="AD966" s="83">
        <v>22</v>
      </c>
      <c r="AJ966" s="83" t="s">
        <v>975</v>
      </c>
      <c r="AK966" s="83">
        <v>4258</v>
      </c>
      <c r="AL966" s="83" t="s">
        <v>1874</v>
      </c>
      <c r="AP966" s="83">
        <v>-611.66999999999996</v>
      </c>
      <c r="AQ966" s="83" t="s">
        <v>939</v>
      </c>
      <c r="AR966" s="83">
        <v>-611.66999999999996</v>
      </c>
      <c r="AS966" s="83" t="s">
        <v>939</v>
      </c>
      <c r="AT966" s="83">
        <v>2889265</v>
      </c>
      <c r="AU966" s="132">
        <v>44581</v>
      </c>
      <c r="BB966" s="83" t="s">
        <v>973</v>
      </c>
    </row>
    <row r="967" spans="1:54" hidden="1">
      <c r="A967" s="133">
        <v>44657.918749999997</v>
      </c>
      <c r="B967" s="83">
        <v>2210</v>
      </c>
      <c r="C967" s="83">
        <v>312015</v>
      </c>
      <c r="D967" s="83">
        <v>71</v>
      </c>
      <c r="E967" s="83">
        <v>141303</v>
      </c>
      <c r="F967" s="83">
        <v>0</v>
      </c>
      <c r="G967" s="83" t="s">
        <v>777</v>
      </c>
      <c r="H967" s="83" t="s">
        <v>986</v>
      </c>
      <c r="I967" s="83" t="s">
        <v>1840</v>
      </c>
      <c r="J967" s="83" t="s">
        <v>559</v>
      </c>
      <c r="K967" s="83">
        <v>-49926.21</v>
      </c>
      <c r="L967" s="132">
        <v>44580</v>
      </c>
      <c r="M967" s="83" t="s">
        <v>985</v>
      </c>
      <c r="N967" s="83" t="s">
        <v>984</v>
      </c>
      <c r="O967" s="83" t="s">
        <v>1839</v>
      </c>
      <c r="P967" s="83" t="s">
        <v>1838</v>
      </c>
      <c r="Q967" s="83" t="s">
        <v>1864</v>
      </c>
      <c r="S967" s="83" t="s">
        <v>1874</v>
      </c>
      <c r="T967" s="83" t="s">
        <v>1874</v>
      </c>
      <c r="V967" s="83">
        <v>45947</v>
      </c>
      <c r="AC967" s="83">
        <v>1</v>
      </c>
      <c r="AD967" s="83">
        <v>22</v>
      </c>
      <c r="AJ967" s="83" t="s">
        <v>975</v>
      </c>
      <c r="AK967" s="83">
        <v>4259</v>
      </c>
      <c r="AL967" s="83" t="s">
        <v>1874</v>
      </c>
      <c r="AP967" s="83">
        <v>-49926.21</v>
      </c>
      <c r="AQ967" s="83" t="s">
        <v>939</v>
      </c>
      <c r="AR967" s="83">
        <v>-49926.21</v>
      </c>
      <c r="AS967" s="83" t="s">
        <v>939</v>
      </c>
      <c r="AT967" s="83">
        <v>2889265</v>
      </c>
      <c r="AU967" s="132">
        <v>44581</v>
      </c>
      <c r="BB967" s="83" t="s">
        <v>973</v>
      </c>
    </row>
    <row r="968" spans="1:54" hidden="1">
      <c r="A968" s="133">
        <v>44657.918749999997</v>
      </c>
      <c r="B968" s="83">
        <v>2210</v>
      </c>
      <c r="C968" s="83">
        <v>312010</v>
      </c>
      <c r="D968" s="83">
        <v>71</v>
      </c>
      <c r="E968" s="83">
        <v>141305</v>
      </c>
      <c r="F968" s="83">
        <v>0</v>
      </c>
      <c r="G968" s="83" t="s">
        <v>777</v>
      </c>
      <c r="H968" s="83" t="s">
        <v>1006</v>
      </c>
      <c r="I968" s="83" t="s">
        <v>1840</v>
      </c>
      <c r="J968" s="83" t="s">
        <v>462</v>
      </c>
      <c r="K968" s="83">
        <v>-4.38</v>
      </c>
      <c r="L968" s="132">
        <v>44580</v>
      </c>
      <c r="M968" s="83" t="s">
        <v>985</v>
      </c>
      <c r="N968" s="83" t="s">
        <v>984</v>
      </c>
      <c r="O968" s="83" t="s">
        <v>1839</v>
      </c>
      <c r="P968" s="83" t="s">
        <v>1838</v>
      </c>
      <c r="Q968" s="83" t="s">
        <v>1864</v>
      </c>
      <c r="S968" s="83" t="s">
        <v>1874</v>
      </c>
      <c r="T968" s="83" t="s">
        <v>1874</v>
      </c>
      <c r="V968" s="83">
        <v>45947</v>
      </c>
      <c r="AC968" s="83">
        <v>1</v>
      </c>
      <c r="AD968" s="83">
        <v>22</v>
      </c>
      <c r="AJ968" s="83" t="s">
        <v>975</v>
      </c>
      <c r="AK968" s="83">
        <v>7102</v>
      </c>
      <c r="AL968" s="83" t="s">
        <v>1874</v>
      </c>
      <c r="AP968" s="83">
        <v>-4.38</v>
      </c>
      <c r="AQ968" s="83" t="s">
        <v>939</v>
      </c>
      <c r="AR968" s="83">
        <v>-4.38</v>
      </c>
      <c r="AS968" s="83" t="s">
        <v>939</v>
      </c>
      <c r="AT968" s="83">
        <v>2889265</v>
      </c>
      <c r="AU968" s="132">
        <v>44581</v>
      </c>
      <c r="BB968" s="83" t="s">
        <v>973</v>
      </c>
    </row>
    <row r="969" spans="1:54" hidden="1">
      <c r="A969" s="133">
        <v>44657.918749999997</v>
      </c>
      <c r="B969" s="83">
        <v>2210</v>
      </c>
      <c r="C969" s="83">
        <v>312015</v>
      </c>
      <c r="D969" s="83">
        <v>71</v>
      </c>
      <c r="E969" s="83">
        <v>141305</v>
      </c>
      <c r="F969" s="83">
        <v>0</v>
      </c>
      <c r="G969" s="83" t="s">
        <v>777</v>
      </c>
      <c r="H969" s="83" t="s">
        <v>986</v>
      </c>
      <c r="I969" s="83" t="s">
        <v>1840</v>
      </c>
      <c r="J969" s="83" t="s">
        <v>462</v>
      </c>
      <c r="K969" s="83">
        <v>-41.25</v>
      </c>
      <c r="L969" s="132">
        <v>44580</v>
      </c>
      <c r="M969" s="83" t="s">
        <v>985</v>
      </c>
      <c r="N969" s="83" t="s">
        <v>984</v>
      </c>
      <c r="O969" s="83" t="s">
        <v>1839</v>
      </c>
      <c r="P969" s="83" t="s">
        <v>1838</v>
      </c>
      <c r="Q969" s="83" t="s">
        <v>1864</v>
      </c>
      <c r="S969" s="83" t="s">
        <v>1874</v>
      </c>
      <c r="T969" s="83" t="s">
        <v>1874</v>
      </c>
      <c r="V969" s="83">
        <v>45947</v>
      </c>
      <c r="AC969" s="83">
        <v>1</v>
      </c>
      <c r="AD969" s="83">
        <v>22</v>
      </c>
      <c r="AJ969" s="83" t="s">
        <v>975</v>
      </c>
      <c r="AK969" s="83">
        <v>7103</v>
      </c>
      <c r="AL969" s="83" t="s">
        <v>1874</v>
      </c>
      <c r="AP969" s="83">
        <v>-41.25</v>
      </c>
      <c r="AQ969" s="83" t="s">
        <v>939</v>
      </c>
      <c r="AR969" s="83">
        <v>-41.25</v>
      </c>
      <c r="AS969" s="83" t="s">
        <v>939</v>
      </c>
      <c r="AT969" s="83">
        <v>2889265</v>
      </c>
      <c r="AU969" s="132">
        <v>44581</v>
      </c>
      <c r="BB969" s="83" t="s">
        <v>973</v>
      </c>
    </row>
    <row r="970" spans="1:54" hidden="1">
      <c r="A970" s="133">
        <v>44657.918749999997</v>
      </c>
      <c r="B970" s="83">
        <v>2210</v>
      </c>
      <c r="C970" s="83">
        <v>312000</v>
      </c>
      <c r="D970" s="83">
        <v>75</v>
      </c>
      <c r="E970" s="83">
        <v>141308</v>
      </c>
      <c r="F970" s="83">
        <v>0</v>
      </c>
      <c r="G970" s="83" t="s">
        <v>777</v>
      </c>
      <c r="H970" s="83" t="s">
        <v>1037</v>
      </c>
      <c r="I970" s="83" t="s">
        <v>1841</v>
      </c>
      <c r="J970" s="83" t="s">
        <v>464</v>
      </c>
      <c r="K970" s="83">
        <v>6945.84</v>
      </c>
      <c r="L970" s="132">
        <v>44580</v>
      </c>
      <c r="M970" s="83" t="s">
        <v>985</v>
      </c>
      <c r="N970" s="83" t="s">
        <v>984</v>
      </c>
      <c r="O970" s="83" t="s">
        <v>1839</v>
      </c>
      <c r="P970" s="83" t="s">
        <v>1838</v>
      </c>
      <c r="Q970" s="83" t="s">
        <v>1864</v>
      </c>
      <c r="S970" s="83" t="s">
        <v>1874</v>
      </c>
      <c r="T970" s="83" t="s">
        <v>1874</v>
      </c>
      <c r="V970" s="83">
        <v>45947</v>
      </c>
      <c r="AC970" s="83">
        <v>1</v>
      </c>
      <c r="AD970" s="83">
        <v>22</v>
      </c>
      <c r="AJ970" s="83" t="s">
        <v>975</v>
      </c>
      <c r="AK970" s="83">
        <v>7963</v>
      </c>
      <c r="AL970" s="83" t="s">
        <v>1874</v>
      </c>
      <c r="AP970" s="83">
        <v>6945.84</v>
      </c>
      <c r="AQ970" s="83" t="s">
        <v>939</v>
      </c>
      <c r="AR970" s="83">
        <v>6945.84</v>
      </c>
      <c r="AS970" s="83" t="s">
        <v>939</v>
      </c>
      <c r="AT970" s="83">
        <v>2889265</v>
      </c>
      <c r="AU970" s="132">
        <v>44581</v>
      </c>
      <c r="BB970" s="83" t="s">
        <v>973</v>
      </c>
    </row>
    <row r="971" spans="1:54" hidden="1">
      <c r="A971" s="133">
        <v>44657.918749999997</v>
      </c>
      <c r="B971" s="83">
        <v>2210</v>
      </c>
      <c r="C971" s="83">
        <v>312010</v>
      </c>
      <c r="D971" s="83">
        <v>71</v>
      </c>
      <c r="E971" s="83">
        <v>141308</v>
      </c>
      <c r="F971" s="83">
        <v>0</v>
      </c>
      <c r="G971" s="83" t="s">
        <v>777</v>
      </c>
      <c r="H971" s="83" t="s">
        <v>1006</v>
      </c>
      <c r="I971" s="83" t="s">
        <v>1840</v>
      </c>
      <c r="J971" s="83" t="s">
        <v>464</v>
      </c>
      <c r="K971" s="83">
        <v>-45.92</v>
      </c>
      <c r="L971" s="132">
        <v>44580</v>
      </c>
      <c r="M971" s="83" t="s">
        <v>985</v>
      </c>
      <c r="N971" s="83" t="s">
        <v>984</v>
      </c>
      <c r="O971" s="83" t="s">
        <v>1839</v>
      </c>
      <c r="P971" s="83" t="s">
        <v>1838</v>
      </c>
      <c r="Q971" s="83" t="s">
        <v>1864</v>
      </c>
      <c r="S971" s="83" t="s">
        <v>1874</v>
      </c>
      <c r="T971" s="83" t="s">
        <v>1874</v>
      </c>
      <c r="V971" s="83">
        <v>45947</v>
      </c>
      <c r="AC971" s="83">
        <v>1</v>
      </c>
      <c r="AD971" s="83">
        <v>22</v>
      </c>
      <c r="AJ971" s="83" t="s">
        <v>975</v>
      </c>
      <c r="AK971" s="83">
        <v>7964</v>
      </c>
      <c r="AL971" s="83" t="s">
        <v>1874</v>
      </c>
      <c r="AP971" s="83">
        <v>-45.92</v>
      </c>
      <c r="AQ971" s="83" t="s">
        <v>939</v>
      </c>
      <c r="AR971" s="83">
        <v>-45.92</v>
      </c>
      <c r="AS971" s="83" t="s">
        <v>939</v>
      </c>
      <c r="AT971" s="83">
        <v>2889265</v>
      </c>
      <c r="AU971" s="132">
        <v>44581</v>
      </c>
      <c r="BB971" s="83" t="s">
        <v>973</v>
      </c>
    </row>
    <row r="972" spans="1:54" hidden="1">
      <c r="A972" s="133">
        <v>44657.918749999997</v>
      </c>
      <c r="B972" s="83">
        <v>2210</v>
      </c>
      <c r="C972" s="83">
        <v>312010</v>
      </c>
      <c r="D972" s="83">
        <v>71</v>
      </c>
      <c r="E972" s="83">
        <v>141308</v>
      </c>
      <c r="F972" s="83">
        <v>0</v>
      </c>
      <c r="G972" s="83" t="s">
        <v>777</v>
      </c>
      <c r="H972" s="83" t="s">
        <v>1006</v>
      </c>
      <c r="I972" s="83" t="s">
        <v>1840</v>
      </c>
      <c r="J972" s="83" t="s">
        <v>464</v>
      </c>
      <c r="K972" s="83">
        <v>-666.27</v>
      </c>
      <c r="L972" s="132">
        <v>44580</v>
      </c>
      <c r="M972" s="83" t="s">
        <v>985</v>
      </c>
      <c r="N972" s="83" t="s">
        <v>984</v>
      </c>
      <c r="O972" s="83" t="s">
        <v>1839</v>
      </c>
      <c r="P972" s="83" t="s">
        <v>1838</v>
      </c>
      <c r="Q972" s="83" t="s">
        <v>1864</v>
      </c>
      <c r="S972" s="83" t="s">
        <v>1874</v>
      </c>
      <c r="T972" s="83" t="s">
        <v>1874</v>
      </c>
      <c r="V972" s="83">
        <v>45947</v>
      </c>
      <c r="AC972" s="83">
        <v>1</v>
      </c>
      <c r="AD972" s="83">
        <v>22</v>
      </c>
      <c r="AJ972" s="83" t="s">
        <v>975</v>
      </c>
      <c r="AK972" s="83">
        <v>7965</v>
      </c>
      <c r="AL972" s="83" t="s">
        <v>1874</v>
      </c>
      <c r="AP972" s="83">
        <v>-666.27</v>
      </c>
      <c r="AQ972" s="83" t="s">
        <v>939</v>
      </c>
      <c r="AR972" s="83">
        <v>-666.27</v>
      </c>
      <c r="AS972" s="83" t="s">
        <v>939</v>
      </c>
      <c r="AT972" s="83">
        <v>2889265</v>
      </c>
      <c r="AU972" s="132">
        <v>44581</v>
      </c>
      <c r="BB972" s="83" t="s">
        <v>973</v>
      </c>
    </row>
    <row r="973" spans="1:54" hidden="1">
      <c r="A973" s="133">
        <v>44657.918749999997</v>
      </c>
      <c r="B973" s="83">
        <v>2210</v>
      </c>
      <c r="C973" s="83">
        <v>312015</v>
      </c>
      <c r="D973" s="83">
        <v>71</v>
      </c>
      <c r="E973" s="83">
        <v>141308</v>
      </c>
      <c r="F973" s="83">
        <v>0</v>
      </c>
      <c r="G973" s="83" t="s">
        <v>777</v>
      </c>
      <c r="H973" s="83" t="s">
        <v>986</v>
      </c>
      <c r="I973" s="83" t="s">
        <v>1840</v>
      </c>
      <c r="J973" s="83" t="s">
        <v>464</v>
      </c>
      <c r="K973" s="83">
        <v>-432.83</v>
      </c>
      <c r="L973" s="132">
        <v>44580</v>
      </c>
      <c r="M973" s="83" t="s">
        <v>985</v>
      </c>
      <c r="N973" s="83" t="s">
        <v>984</v>
      </c>
      <c r="O973" s="83" t="s">
        <v>1839</v>
      </c>
      <c r="P973" s="83" t="s">
        <v>1838</v>
      </c>
      <c r="Q973" s="83" t="s">
        <v>1864</v>
      </c>
      <c r="S973" s="83" t="s">
        <v>1874</v>
      </c>
      <c r="T973" s="83" t="s">
        <v>1874</v>
      </c>
      <c r="V973" s="83">
        <v>45947</v>
      </c>
      <c r="AC973" s="83">
        <v>1</v>
      </c>
      <c r="AD973" s="83">
        <v>22</v>
      </c>
      <c r="AJ973" s="83" t="s">
        <v>975</v>
      </c>
      <c r="AK973" s="83">
        <v>7966</v>
      </c>
      <c r="AL973" s="83" t="s">
        <v>1874</v>
      </c>
      <c r="AP973" s="83">
        <v>-432.83</v>
      </c>
      <c r="AQ973" s="83" t="s">
        <v>939</v>
      </c>
      <c r="AR973" s="83">
        <v>-432.83</v>
      </c>
      <c r="AS973" s="83" t="s">
        <v>939</v>
      </c>
      <c r="AT973" s="83">
        <v>2889265</v>
      </c>
      <c r="AU973" s="132">
        <v>44581</v>
      </c>
      <c r="BB973" s="83" t="s">
        <v>973</v>
      </c>
    </row>
    <row r="974" spans="1:54" hidden="1">
      <c r="A974" s="133">
        <v>44657.918749999997</v>
      </c>
      <c r="B974" s="83">
        <v>2210</v>
      </c>
      <c r="C974" s="83">
        <v>312015</v>
      </c>
      <c r="D974" s="83">
        <v>71</v>
      </c>
      <c r="E974" s="83">
        <v>141308</v>
      </c>
      <c r="F974" s="83">
        <v>0</v>
      </c>
      <c r="G974" s="83" t="s">
        <v>777</v>
      </c>
      <c r="H974" s="83" t="s">
        <v>986</v>
      </c>
      <c r="I974" s="83" t="s">
        <v>1840</v>
      </c>
      <c r="J974" s="83" t="s">
        <v>464</v>
      </c>
      <c r="K974" s="83">
        <v>-6279.57</v>
      </c>
      <c r="L974" s="132">
        <v>44580</v>
      </c>
      <c r="M974" s="83" t="s">
        <v>985</v>
      </c>
      <c r="N974" s="83" t="s">
        <v>984</v>
      </c>
      <c r="O974" s="83" t="s">
        <v>1839</v>
      </c>
      <c r="P974" s="83" t="s">
        <v>1838</v>
      </c>
      <c r="Q974" s="83" t="s">
        <v>1864</v>
      </c>
      <c r="S974" s="83" t="s">
        <v>1874</v>
      </c>
      <c r="T974" s="83" t="s">
        <v>1874</v>
      </c>
      <c r="V974" s="83">
        <v>45947</v>
      </c>
      <c r="AC974" s="83">
        <v>1</v>
      </c>
      <c r="AD974" s="83">
        <v>22</v>
      </c>
      <c r="AJ974" s="83" t="s">
        <v>975</v>
      </c>
      <c r="AK974" s="83">
        <v>7967</v>
      </c>
      <c r="AL974" s="83" t="s">
        <v>1874</v>
      </c>
      <c r="AP974" s="83">
        <v>-6279.57</v>
      </c>
      <c r="AQ974" s="83" t="s">
        <v>939</v>
      </c>
      <c r="AR974" s="83">
        <v>-6279.57</v>
      </c>
      <c r="AS974" s="83" t="s">
        <v>939</v>
      </c>
      <c r="AT974" s="83">
        <v>2889265</v>
      </c>
      <c r="AU974" s="132">
        <v>44581</v>
      </c>
      <c r="BB974" s="83" t="s">
        <v>973</v>
      </c>
    </row>
    <row r="975" spans="1:54" hidden="1">
      <c r="A975" s="133">
        <v>44657.918749999997</v>
      </c>
      <c r="B975" s="83">
        <v>2210</v>
      </c>
      <c r="C975" s="83">
        <v>312010</v>
      </c>
      <c r="D975" s="83">
        <v>71</v>
      </c>
      <c r="E975" s="83">
        <v>141310</v>
      </c>
      <c r="F975" s="83">
        <v>0</v>
      </c>
      <c r="G975" s="83" t="s">
        <v>777</v>
      </c>
      <c r="H975" s="83" t="s">
        <v>1006</v>
      </c>
      <c r="I975" s="83" t="s">
        <v>1840</v>
      </c>
      <c r="J975" s="83" t="s">
        <v>563</v>
      </c>
      <c r="K975" s="83">
        <v>-127.12</v>
      </c>
      <c r="L975" s="132">
        <v>44580</v>
      </c>
      <c r="M975" s="83" t="s">
        <v>985</v>
      </c>
      <c r="N975" s="83" t="s">
        <v>984</v>
      </c>
      <c r="O975" s="83" t="s">
        <v>1839</v>
      </c>
      <c r="P975" s="83" t="s">
        <v>1838</v>
      </c>
      <c r="Q975" s="83" t="s">
        <v>1864</v>
      </c>
      <c r="S975" s="83" t="s">
        <v>1874</v>
      </c>
      <c r="T975" s="83" t="s">
        <v>1874</v>
      </c>
      <c r="V975" s="83">
        <v>45947</v>
      </c>
      <c r="AC975" s="83">
        <v>1</v>
      </c>
      <c r="AD975" s="83">
        <v>22</v>
      </c>
      <c r="AJ975" s="83" t="s">
        <v>975</v>
      </c>
      <c r="AK975" s="83">
        <v>9169</v>
      </c>
      <c r="AL975" s="83" t="s">
        <v>1874</v>
      </c>
      <c r="AP975" s="83">
        <v>-127.12</v>
      </c>
      <c r="AQ975" s="83" t="s">
        <v>939</v>
      </c>
      <c r="AR975" s="83">
        <v>-127.12</v>
      </c>
      <c r="AS975" s="83" t="s">
        <v>939</v>
      </c>
      <c r="AT975" s="83">
        <v>2889265</v>
      </c>
      <c r="AU975" s="132">
        <v>44581</v>
      </c>
      <c r="BB975" s="83" t="s">
        <v>973</v>
      </c>
    </row>
    <row r="976" spans="1:54" hidden="1">
      <c r="A976" s="133">
        <v>44657.918749999997</v>
      </c>
      <c r="B976" s="83">
        <v>2210</v>
      </c>
      <c r="C976" s="83">
        <v>312010</v>
      </c>
      <c r="D976" s="83">
        <v>71</v>
      </c>
      <c r="E976" s="83">
        <v>141310</v>
      </c>
      <c r="F976" s="83">
        <v>0</v>
      </c>
      <c r="G976" s="83" t="s">
        <v>777</v>
      </c>
      <c r="H976" s="83" t="s">
        <v>1006</v>
      </c>
      <c r="I976" s="83" t="s">
        <v>1840</v>
      </c>
      <c r="J976" s="83" t="s">
        <v>563</v>
      </c>
      <c r="K976" s="83">
        <v>-783.73</v>
      </c>
      <c r="L976" s="132">
        <v>44580</v>
      </c>
      <c r="M976" s="83" t="s">
        <v>985</v>
      </c>
      <c r="N976" s="83" t="s">
        <v>984</v>
      </c>
      <c r="O976" s="83" t="s">
        <v>1839</v>
      </c>
      <c r="P976" s="83" t="s">
        <v>1838</v>
      </c>
      <c r="Q976" s="83" t="s">
        <v>1864</v>
      </c>
      <c r="S976" s="83" t="s">
        <v>1874</v>
      </c>
      <c r="T976" s="83" t="s">
        <v>1874</v>
      </c>
      <c r="V976" s="83">
        <v>45947</v>
      </c>
      <c r="AC976" s="83">
        <v>1</v>
      </c>
      <c r="AD976" s="83">
        <v>22</v>
      </c>
      <c r="AJ976" s="83" t="s">
        <v>975</v>
      </c>
      <c r="AK976" s="83">
        <v>9170</v>
      </c>
      <c r="AL976" s="83" t="s">
        <v>1874</v>
      </c>
      <c r="AP976" s="83">
        <v>-783.73</v>
      </c>
      <c r="AQ976" s="83" t="s">
        <v>939</v>
      </c>
      <c r="AR976" s="83">
        <v>-783.73</v>
      </c>
      <c r="AS976" s="83" t="s">
        <v>939</v>
      </c>
      <c r="AT976" s="83">
        <v>2889265</v>
      </c>
      <c r="AU976" s="132">
        <v>44581</v>
      </c>
      <c r="BB976" s="83" t="s">
        <v>973</v>
      </c>
    </row>
    <row r="977" spans="1:54" hidden="1">
      <c r="A977" s="133">
        <v>44657.918749999997</v>
      </c>
      <c r="B977" s="83">
        <v>2210</v>
      </c>
      <c r="C977" s="83">
        <v>312015</v>
      </c>
      <c r="D977" s="83">
        <v>71</v>
      </c>
      <c r="E977" s="83">
        <v>141310</v>
      </c>
      <c r="F977" s="83">
        <v>0</v>
      </c>
      <c r="G977" s="83" t="s">
        <v>777</v>
      </c>
      <c r="H977" s="83" t="s">
        <v>986</v>
      </c>
      <c r="I977" s="83" t="s">
        <v>1840</v>
      </c>
      <c r="J977" s="83" t="s">
        <v>563</v>
      </c>
      <c r="K977" s="83">
        <v>-1198.07</v>
      </c>
      <c r="L977" s="132">
        <v>44580</v>
      </c>
      <c r="M977" s="83" t="s">
        <v>985</v>
      </c>
      <c r="N977" s="83" t="s">
        <v>984</v>
      </c>
      <c r="O977" s="83" t="s">
        <v>1839</v>
      </c>
      <c r="P977" s="83" t="s">
        <v>1838</v>
      </c>
      <c r="Q977" s="83" t="s">
        <v>1864</v>
      </c>
      <c r="S977" s="83" t="s">
        <v>1874</v>
      </c>
      <c r="T977" s="83" t="s">
        <v>1874</v>
      </c>
      <c r="V977" s="83">
        <v>45947</v>
      </c>
      <c r="AC977" s="83">
        <v>1</v>
      </c>
      <c r="AD977" s="83">
        <v>22</v>
      </c>
      <c r="AJ977" s="83" t="s">
        <v>975</v>
      </c>
      <c r="AK977" s="83">
        <v>9171</v>
      </c>
      <c r="AL977" s="83" t="s">
        <v>1874</v>
      </c>
      <c r="AP977" s="83">
        <v>-1198.07</v>
      </c>
      <c r="AQ977" s="83" t="s">
        <v>939</v>
      </c>
      <c r="AR977" s="83">
        <v>-1198.07</v>
      </c>
      <c r="AS977" s="83" t="s">
        <v>939</v>
      </c>
      <c r="AT977" s="83">
        <v>2889265</v>
      </c>
      <c r="AU977" s="132">
        <v>44581</v>
      </c>
      <c r="BB977" s="83" t="s">
        <v>973</v>
      </c>
    </row>
    <row r="978" spans="1:54" hidden="1">
      <c r="A978" s="133">
        <v>44657.918749999997</v>
      </c>
      <c r="B978" s="83">
        <v>2210</v>
      </c>
      <c r="C978" s="83">
        <v>312015</v>
      </c>
      <c r="D978" s="83">
        <v>71</v>
      </c>
      <c r="E978" s="83">
        <v>141310</v>
      </c>
      <c r="F978" s="83">
        <v>0</v>
      </c>
      <c r="G978" s="83" t="s">
        <v>777</v>
      </c>
      <c r="H978" s="83" t="s">
        <v>986</v>
      </c>
      <c r="I978" s="83" t="s">
        <v>1840</v>
      </c>
      <c r="J978" s="83" t="s">
        <v>563</v>
      </c>
      <c r="K978" s="83">
        <v>-7386.64</v>
      </c>
      <c r="L978" s="132">
        <v>44580</v>
      </c>
      <c r="M978" s="83" t="s">
        <v>985</v>
      </c>
      <c r="N978" s="83" t="s">
        <v>984</v>
      </c>
      <c r="O978" s="83" t="s">
        <v>1839</v>
      </c>
      <c r="P978" s="83" t="s">
        <v>1838</v>
      </c>
      <c r="Q978" s="83" t="s">
        <v>1864</v>
      </c>
      <c r="S978" s="83" t="s">
        <v>1874</v>
      </c>
      <c r="T978" s="83" t="s">
        <v>1874</v>
      </c>
      <c r="V978" s="83">
        <v>45947</v>
      </c>
      <c r="AC978" s="83">
        <v>1</v>
      </c>
      <c r="AD978" s="83">
        <v>22</v>
      </c>
      <c r="AJ978" s="83" t="s">
        <v>975</v>
      </c>
      <c r="AK978" s="83">
        <v>9172</v>
      </c>
      <c r="AL978" s="83" t="s">
        <v>1874</v>
      </c>
      <c r="AP978" s="83">
        <v>-7386.64</v>
      </c>
      <c r="AQ978" s="83" t="s">
        <v>939</v>
      </c>
      <c r="AR978" s="83">
        <v>-7386.64</v>
      </c>
      <c r="AS978" s="83" t="s">
        <v>939</v>
      </c>
      <c r="AT978" s="83">
        <v>2889265</v>
      </c>
      <c r="AU978" s="132">
        <v>44581</v>
      </c>
      <c r="BB978" s="83" t="s">
        <v>973</v>
      </c>
    </row>
    <row r="979" spans="1:54" hidden="1">
      <c r="A979" s="133">
        <v>44657.918749999997</v>
      </c>
      <c r="B979" s="83">
        <v>2210</v>
      </c>
      <c r="C979" s="83">
        <v>312000</v>
      </c>
      <c r="D979" s="83">
        <v>75</v>
      </c>
      <c r="E979" s="83">
        <v>141401</v>
      </c>
      <c r="F979" s="83">
        <v>0</v>
      </c>
      <c r="G979" s="83" t="s">
        <v>777</v>
      </c>
      <c r="H979" s="83" t="s">
        <v>1037</v>
      </c>
      <c r="I979" s="83" t="s">
        <v>1841</v>
      </c>
      <c r="J979" s="83" t="s">
        <v>564</v>
      </c>
      <c r="K979" s="83">
        <v>436650.69</v>
      </c>
      <c r="L979" s="132">
        <v>44580</v>
      </c>
      <c r="M979" s="83" t="s">
        <v>985</v>
      </c>
      <c r="N979" s="83" t="s">
        <v>984</v>
      </c>
      <c r="O979" s="83" t="s">
        <v>1839</v>
      </c>
      <c r="P979" s="83" t="s">
        <v>1838</v>
      </c>
      <c r="Q979" s="83" t="s">
        <v>1864</v>
      </c>
      <c r="S979" s="83" t="s">
        <v>1874</v>
      </c>
      <c r="T979" s="83" t="s">
        <v>1874</v>
      </c>
      <c r="V979" s="83">
        <v>45947</v>
      </c>
      <c r="AC979" s="83">
        <v>1</v>
      </c>
      <c r="AD979" s="83">
        <v>22</v>
      </c>
      <c r="AJ979" s="83" t="s">
        <v>975</v>
      </c>
      <c r="AK979" s="83">
        <v>10425</v>
      </c>
      <c r="AL979" s="83" t="s">
        <v>1874</v>
      </c>
      <c r="AP979" s="83">
        <v>436650.69</v>
      </c>
      <c r="AQ979" s="83" t="s">
        <v>939</v>
      </c>
      <c r="AR979" s="83">
        <v>436650.69</v>
      </c>
      <c r="AS979" s="83" t="s">
        <v>939</v>
      </c>
      <c r="AT979" s="83">
        <v>2889265</v>
      </c>
      <c r="AU979" s="132">
        <v>44581</v>
      </c>
      <c r="BB979" s="83" t="s">
        <v>973</v>
      </c>
    </row>
    <row r="980" spans="1:54" hidden="1">
      <c r="A980" s="133">
        <v>44657.918749999997</v>
      </c>
      <c r="B980" s="83">
        <v>2210</v>
      </c>
      <c r="C980" s="83">
        <v>312010</v>
      </c>
      <c r="D980" s="83">
        <v>71</v>
      </c>
      <c r="E980" s="83">
        <v>141401</v>
      </c>
      <c r="F980" s="83">
        <v>0</v>
      </c>
      <c r="G980" s="83" t="s">
        <v>777</v>
      </c>
      <c r="H980" s="83" t="s">
        <v>1006</v>
      </c>
      <c r="I980" s="83" t="s">
        <v>1840</v>
      </c>
      <c r="J980" s="83" t="s">
        <v>564</v>
      </c>
      <c r="K980" s="83">
        <v>-110.78</v>
      </c>
      <c r="L980" s="132">
        <v>44580</v>
      </c>
      <c r="M980" s="83" t="s">
        <v>985</v>
      </c>
      <c r="N980" s="83" t="s">
        <v>984</v>
      </c>
      <c r="O980" s="83" t="s">
        <v>1839</v>
      </c>
      <c r="P980" s="83" t="s">
        <v>1838</v>
      </c>
      <c r="Q980" s="83" t="s">
        <v>1864</v>
      </c>
      <c r="S980" s="83" t="s">
        <v>1874</v>
      </c>
      <c r="T980" s="83" t="s">
        <v>1874</v>
      </c>
      <c r="V980" s="83">
        <v>45947</v>
      </c>
      <c r="AC980" s="83">
        <v>1</v>
      </c>
      <c r="AD980" s="83">
        <v>22</v>
      </c>
      <c r="AJ980" s="83" t="s">
        <v>975</v>
      </c>
      <c r="AK980" s="83">
        <v>10426</v>
      </c>
      <c r="AL980" s="83" t="s">
        <v>1874</v>
      </c>
      <c r="AP980" s="83">
        <v>-110.78</v>
      </c>
      <c r="AQ980" s="83" t="s">
        <v>939</v>
      </c>
      <c r="AR980" s="83">
        <v>-110.78</v>
      </c>
      <c r="AS980" s="83" t="s">
        <v>939</v>
      </c>
      <c r="AT980" s="83">
        <v>2889265</v>
      </c>
      <c r="AU980" s="132">
        <v>44581</v>
      </c>
      <c r="BB980" s="83" t="s">
        <v>973</v>
      </c>
    </row>
    <row r="981" spans="1:54" hidden="1">
      <c r="A981" s="133">
        <v>44657.918749999997</v>
      </c>
      <c r="B981" s="83">
        <v>2210</v>
      </c>
      <c r="C981" s="83">
        <v>312010</v>
      </c>
      <c r="D981" s="83">
        <v>71</v>
      </c>
      <c r="E981" s="83">
        <v>141401</v>
      </c>
      <c r="F981" s="83">
        <v>0</v>
      </c>
      <c r="G981" s="83" t="s">
        <v>777</v>
      </c>
      <c r="H981" s="83" t="s">
        <v>1006</v>
      </c>
      <c r="I981" s="83" t="s">
        <v>1840</v>
      </c>
      <c r="J981" s="83" t="s">
        <v>564</v>
      </c>
      <c r="K981" s="83">
        <v>-630.16</v>
      </c>
      <c r="L981" s="132">
        <v>44580</v>
      </c>
      <c r="M981" s="83" t="s">
        <v>985</v>
      </c>
      <c r="N981" s="83" t="s">
        <v>984</v>
      </c>
      <c r="O981" s="83" t="s">
        <v>1839</v>
      </c>
      <c r="P981" s="83" t="s">
        <v>1838</v>
      </c>
      <c r="Q981" s="83" t="s">
        <v>1864</v>
      </c>
      <c r="S981" s="83" t="s">
        <v>1874</v>
      </c>
      <c r="T981" s="83" t="s">
        <v>1874</v>
      </c>
      <c r="V981" s="83">
        <v>45947</v>
      </c>
      <c r="AC981" s="83">
        <v>1</v>
      </c>
      <c r="AD981" s="83">
        <v>22</v>
      </c>
      <c r="AJ981" s="83" t="s">
        <v>975</v>
      </c>
      <c r="AK981" s="83">
        <v>10427</v>
      </c>
      <c r="AL981" s="83" t="s">
        <v>1874</v>
      </c>
      <c r="AP981" s="83">
        <v>-630.16</v>
      </c>
      <c r="AQ981" s="83" t="s">
        <v>939</v>
      </c>
      <c r="AR981" s="83">
        <v>-630.16</v>
      </c>
      <c r="AS981" s="83" t="s">
        <v>939</v>
      </c>
      <c r="AT981" s="83">
        <v>2889265</v>
      </c>
      <c r="AU981" s="132">
        <v>44581</v>
      </c>
      <c r="BB981" s="83" t="s">
        <v>973</v>
      </c>
    </row>
    <row r="982" spans="1:54" hidden="1">
      <c r="A982" s="133">
        <v>44657.918749999997</v>
      </c>
      <c r="B982" s="83">
        <v>2210</v>
      </c>
      <c r="C982" s="83">
        <v>312010</v>
      </c>
      <c r="D982" s="83">
        <v>71</v>
      </c>
      <c r="E982" s="83">
        <v>141401</v>
      </c>
      <c r="F982" s="83">
        <v>0</v>
      </c>
      <c r="G982" s="83" t="s">
        <v>777</v>
      </c>
      <c r="H982" s="83" t="s">
        <v>1006</v>
      </c>
      <c r="I982" s="83" t="s">
        <v>1840</v>
      </c>
      <c r="J982" s="83" t="s">
        <v>564</v>
      </c>
      <c r="K982" s="83">
        <v>-1136.4000000000001</v>
      </c>
      <c r="L982" s="132">
        <v>44580</v>
      </c>
      <c r="M982" s="83" t="s">
        <v>985</v>
      </c>
      <c r="N982" s="83" t="s">
        <v>984</v>
      </c>
      <c r="O982" s="83" t="s">
        <v>1839</v>
      </c>
      <c r="P982" s="83" t="s">
        <v>1838</v>
      </c>
      <c r="Q982" s="83" t="s">
        <v>1864</v>
      </c>
      <c r="S982" s="83" t="s">
        <v>1874</v>
      </c>
      <c r="T982" s="83" t="s">
        <v>1874</v>
      </c>
      <c r="V982" s="83">
        <v>45947</v>
      </c>
      <c r="AC982" s="83">
        <v>1</v>
      </c>
      <c r="AD982" s="83">
        <v>22</v>
      </c>
      <c r="AJ982" s="83" t="s">
        <v>975</v>
      </c>
      <c r="AK982" s="83">
        <v>10428</v>
      </c>
      <c r="AL982" s="83" t="s">
        <v>1874</v>
      </c>
      <c r="AP982" s="83">
        <v>-1136.4000000000001</v>
      </c>
      <c r="AQ982" s="83" t="s">
        <v>939</v>
      </c>
      <c r="AR982" s="83">
        <v>-1136.4000000000001</v>
      </c>
      <c r="AS982" s="83" t="s">
        <v>939</v>
      </c>
      <c r="AT982" s="83">
        <v>2889265</v>
      </c>
      <c r="AU982" s="132">
        <v>44581</v>
      </c>
      <c r="BB982" s="83" t="s">
        <v>973</v>
      </c>
    </row>
    <row r="983" spans="1:54" hidden="1">
      <c r="A983" s="133">
        <v>44657.918749999997</v>
      </c>
      <c r="B983" s="83">
        <v>2210</v>
      </c>
      <c r="C983" s="83">
        <v>312010</v>
      </c>
      <c r="D983" s="83">
        <v>71</v>
      </c>
      <c r="E983" s="83">
        <v>141401</v>
      </c>
      <c r="F983" s="83">
        <v>0</v>
      </c>
      <c r="G983" s="83" t="s">
        <v>777</v>
      </c>
      <c r="H983" s="83" t="s">
        <v>1006</v>
      </c>
      <c r="I983" s="83" t="s">
        <v>1840</v>
      </c>
      <c r="J983" s="83" t="s">
        <v>564</v>
      </c>
      <c r="K983" s="83">
        <v>-41885.08</v>
      </c>
      <c r="L983" s="132">
        <v>44580</v>
      </c>
      <c r="M983" s="83" t="s">
        <v>985</v>
      </c>
      <c r="N983" s="83" t="s">
        <v>984</v>
      </c>
      <c r="O983" s="83" t="s">
        <v>1839</v>
      </c>
      <c r="P983" s="83" t="s">
        <v>1838</v>
      </c>
      <c r="Q983" s="83" t="s">
        <v>1864</v>
      </c>
      <c r="S983" s="83" t="s">
        <v>1874</v>
      </c>
      <c r="T983" s="83" t="s">
        <v>1874</v>
      </c>
      <c r="V983" s="83">
        <v>45947</v>
      </c>
      <c r="AC983" s="83">
        <v>1</v>
      </c>
      <c r="AD983" s="83">
        <v>22</v>
      </c>
      <c r="AJ983" s="83" t="s">
        <v>975</v>
      </c>
      <c r="AK983" s="83">
        <v>10429</v>
      </c>
      <c r="AL983" s="83" t="s">
        <v>1874</v>
      </c>
      <c r="AP983" s="83">
        <v>-41885.08</v>
      </c>
      <c r="AQ983" s="83" t="s">
        <v>939</v>
      </c>
      <c r="AR983" s="83">
        <v>-41885.08</v>
      </c>
      <c r="AS983" s="83" t="s">
        <v>939</v>
      </c>
      <c r="AT983" s="83">
        <v>2889265</v>
      </c>
      <c r="AU983" s="132">
        <v>44581</v>
      </c>
      <c r="BB983" s="83" t="s">
        <v>973</v>
      </c>
    </row>
    <row r="984" spans="1:54" hidden="1">
      <c r="A984" s="133">
        <v>44657.918749999997</v>
      </c>
      <c r="B984" s="83">
        <v>2210</v>
      </c>
      <c r="C984" s="83">
        <v>312015</v>
      </c>
      <c r="D984" s="83">
        <v>71</v>
      </c>
      <c r="E984" s="83">
        <v>141401</v>
      </c>
      <c r="F984" s="83">
        <v>0</v>
      </c>
      <c r="G984" s="83" t="s">
        <v>777</v>
      </c>
      <c r="H984" s="83" t="s">
        <v>986</v>
      </c>
      <c r="I984" s="83" t="s">
        <v>1840</v>
      </c>
      <c r="J984" s="83" t="s">
        <v>564</v>
      </c>
      <c r="K984" s="83">
        <v>-1044.1400000000001</v>
      </c>
      <c r="L984" s="132">
        <v>44580</v>
      </c>
      <c r="M984" s="83" t="s">
        <v>985</v>
      </c>
      <c r="N984" s="83" t="s">
        <v>984</v>
      </c>
      <c r="O984" s="83" t="s">
        <v>1839</v>
      </c>
      <c r="P984" s="83" t="s">
        <v>1838</v>
      </c>
      <c r="Q984" s="83" t="s">
        <v>1864</v>
      </c>
      <c r="S984" s="83" t="s">
        <v>1874</v>
      </c>
      <c r="T984" s="83" t="s">
        <v>1874</v>
      </c>
      <c r="V984" s="83">
        <v>45947</v>
      </c>
      <c r="AC984" s="83">
        <v>1</v>
      </c>
      <c r="AD984" s="83">
        <v>22</v>
      </c>
      <c r="AJ984" s="83" t="s">
        <v>975</v>
      </c>
      <c r="AK984" s="83">
        <v>10430</v>
      </c>
      <c r="AL984" s="83" t="s">
        <v>1874</v>
      </c>
      <c r="AP984" s="83">
        <v>-1044.1400000000001</v>
      </c>
      <c r="AQ984" s="83" t="s">
        <v>939</v>
      </c>
      <c r="AR984" s="83">
        <v>-1044.1400000000001</v>
      </c>
      <c r="AS984" s="83" t="s">
        <v>939</v>
      </c>
      <c r="AT984" s="83">
        <v>2889265</v>
      </c>
      <c r="AU984" s="132">
        <v>44581</v>
      </c>
      <c r="BB984" s="83" t="s">
        <v>973</v>
      </c>
    </row>
    <row r="985" spans="1:54" hidden="1">
      <c r="A985" s="133">
        <v>44657.918749999997</v>
      </c>
      <c r="B985" s="83">
        <v>2210</v>
      </c>
      <c r="C985" s="83">
        <v>312015</v>
      </c>
      <c r="D985" s="83">
        <v>71</v>
      </c>
      <c r="E985" s="83">
        <v>141401</v>
      </c>
      <c r="F985" s="83">
        <v>0</v>
      </c>
      <c r="G985" s="83" t="s">
        <v>777</v>
      </c>
      <c r="H985" s="83" t="s">
        <v>986</v>
      </c>
      <c r="I985" s="83" t="s">
        <v>1840</v>
      </c>
      <c r="J985" s="83" t="s">
        <v>564</v>
      </c>
      <c r="K985" s="83">
        <v>-5939.22</v>
      </c>
      <c r="L985" s="132">
        <v>44580</v>
      </c>
      <c r="M985" s="83" t="s">
        <v>985</v>
      </c>
      <c r="N985" s="83" t="s">
        <v>984</v>
      </c>
      <c r="O985" s="83" t="s">
        <v>1839</v>
      </c>
      <c r="P985" s="83" t="s">
        <v>1838</v>
      </c>
      <c r="Q985" s="83" t="s">
        <v>1864</v>
      </c>
      <c r="S985" s="83" t="s">
        <v>1874</v>
      </c>
      <c r="T985" s="83" t="s">
        <v>1874</v>
      </c>
      <c r="V985" s="83">
        <v>45947</v>
      </c>
      <c r="AC985" s="83">
        <v>1</v>
      </c>
      <c r="AD985" s="83">
        <v>22</v>
      </c>
      <c r="AJ985" s="83" t="s">
        <v>975</v>
      </c>
      <c r="AK985" s="83">
        <v>10431</v>
      </c>
      <c r="AL985" s="83" t="s">
        <v>1874</v>
      </c>
      <c r="AP985" s="83">
        <v>-5939.22</v>
      </c>
      <c r="AQ985" s="83" t="s">
        <v>939</v>
      </c>
      <c r="AR985" s="83">
        <v>-5939.22</v>
      </c>
      <c r="AS985" s="83" t="s">
        <v>939</v>
      </c>
      <c r="AT985" s="83">
        <v>2889265</v>
      </c>
      <c r="AU985" s="132">
        <v>44581</v>
      </c>
      <c r="BB985" s="83" t="s">
        <v>973</v>
      </c>
    </row>
    <row r="986" spans="1:54" hidden="1">
      <c r="A986" s="133">
        <v>44657.918749999997</v>
      </c>
      <c r="B986" s="83">
        <v>2210</v>
      </c>
      <c r="C986" s="83">
        <v>312015</v>
      </c>
      <c r="D986" s="83">
        <v>71</v>
      </c>
      <c r="E986" s="83">
        <v>141401</v>
      </c>
      <c r="F986" s="83">
        <v>0</v>
      </c>
      <c r="G986" s="83" t="s">
        <v>777</v>
      </c>
      <c r="H986" s="83" t="s">
        <v>986</v>
      </c>
      <c r="I986" s="83" t="s">
        <v>1840</v>
      </c>
      <c r="J986" s="83" t="s">
        <v>564</v>
      </c>
      <c r="K986" s="83">
        <v>-10710.59</v>
      </c>
      <c r="L986" s="132">
        <v>44580</v>
      </c>
      <c r="M986" s="83" t="s">
        <v>985</v>
      </c>
      <c r="N986" s="83" t="s">
        <v>984</v>
      </c>
      <c r="O986" s="83" t="s">
        <v>1839</v>
      </c>
      <c r="P986" s="83" t="s">
        <v>1838</v>
      </c>
      <c r="Q986" s="83" t="s">
        <v>1864</v>
      </c>
      <c r="S986" s="83" t="s">
        <v>1874</v>
      </c>
      <c r="T986" s="83" t="s">
        <v>1874</v>
      </c>
      <c r="V986" s="83">
        <v>45947</v>
      </c>
      <c r="AC986" s="83">
        <v>1</v>
      </c>
      <c r="AD986" s="83">
        <v>22</v>
      </c>
      <c r="AJ986" s="83" t="s">
        <v>975</v>
      </c>
      <c r="AK986" s="83">
        <v>10432</v>
      </c>
      <c r="AL986" s="83" t="s">
        <v>1874</v>
      </c>
      <c r="AP986" s="83">
        <v>-10710.59</v>
      </c>
      <c r="AQ986" s="83" t="s">
        <v>939</v>
      </c>
      <c r="AR986" s="83">
        <v>-10710.59</v>
      </c>
      <c r="AS986" s="83" t="s">
        <v>939</v>
      </c>
      <c r="AT986" s="83">
        <v>2889265</v>
      </c>
      <c r="AU986" s="132">
        <v>44581</v>
      </c>
      <c r="BB986" s="83" t="s">
        <v>973</v>
      </c>
    </row>
    <row r="987" spans="1:54" hidden="1">
      <c r="A987" s="133">
        <v>44657.918749999997</v>
      </c>
      <c r="B987" s="83">
        <v>2210</v>
      </c>
      <c r="C987" s="83">
        <v>312015</v>
      </c>
      <c r="D987" s="83">
        <v>71</v>
      </c>
      <c r="E987" s="83">
        <v>141401</v>
      </c>
      <c r="F987" s="83">
        <v>0</v>
      </c>
      <c r="G987" s="83" t="s">
        <v>777</v>
      </c>
      <c r="H987" s="83" t="s">
        <v>986</v>
      </c>
      <c r="I987" s="83" t="s">
        <v>1840</v>
      </c>
      <c r="J987" s="83" t="s">
        <v>564</v>
      </c>
      <c r="K987" s="83">
        <v>-394765.61</v>
      </c>
      <c r="L987" s="132">
        <v>44580</v>
      </c>
      <c r="M987" s="83" t="s">
        <v>985</v>
      </c>
      <c r="N987" s="83" t="s">
        <v>984</v>
      </c>
      <c r="O987" s="83" t="s">
        <v>1839</v>
      </c>
      <c r="P987" s="83" t="s">
        <v>1838</v>
      </c>
      <c r="Q987" s="83" t="s">
        <v>1864</v>
      </c>
      <c r="S987" s="83" t="s">
        <v>1874</v>
      </c>
      <c r="T987" s="83" t="s">
        <v>1874</v>
      </c>
      <c r="V987" s="83">
        <v>45947</v>
      </c>
      <c r="AC987" s="83">
        <v>1</v>
      </c>
      <c r="AD987" s="83">
        <v>22</v>
      </c>
      <c r="AJ987" s="83" t="s">
        <v>975</v>
      </c>
      <c r="AK987" s="83">
        <v>10433</v>
      </c>
      <c r="AL987" s="83" t="s">
        <v>1874</v>
      </c>
      <c r="AP987" s="83">
        <v>-394765.61</v>
      </c>
      <c r="AQ987" s="83" t="s">
        <v>939</v>
      </c>
      <c r="AR987" s="83">
        <v>-394765.61</v>
      </c>
      <c r="AS987" s="83" t="s">
        <v>939</v>
      </c>
      <c r="AT987" s="83">
        <v>2889265</v>
      </c>
      <c r="AU987" s="132">
        <v>44581</v>
      </c>
      <c r="BB987" s="83" t="s">
        <v>973</v>
      </c>
    </row>
    <row r="988" spans="1:54" hidden="1">
      <c r="A988" s="133">
        <v>44657.918749999997</v>
      </c>
      <c r="B988" s="83">
        <v>2210</v>
      </c>
      <c r="C988" s="83">
        <v>312010</v>
      </c>
      <c r="D988" s="83">
        <v>71</v>
      </c>
      <c r="E988" s="83">
        <v>141501</v>
      </c>
      <c r="F988" s="83">
        <v>0</v>
      </c>
      <c r="G988" s="83" t="s">
        <v>777</v>
      </c>
      <c r="H988" s="83" t="s">
        <v>1006</v>
      </c>
      <c r="I988" s="83" t="s">
        <v>1840</v>
      </c>
      <c r="J988" s="83" t="s">
        <v>566</v>
      </c>
      <c r="K988" s="83">
        <v>-15.57</v>
      </c>
      <c r="L988" s="132">
        <v>44580</v>
      </c>
      <c r="M988" s="83" t="s">
        <v>985</v>
      </c>
      <c r="N988" s="83" t="s">
        <v>984</v>
      </c>
      <c r="O988" s="83" t="s">
        <v>1839</v>
      </c>
      <c r="P988" s="83" t="s">
        <v>1838</v>
      </c>
      <c r="Q988" s="83" t="s">
        <v>1864</v>
      </c>
      <c r="S988" s="83" t="s">
        <v>1874</v>
      </c>
      <c r="T988" s="83" t="s">
        <v>1874</v>
      </c>
      <c r="V988" s="83">
        <v>45947</v>
      </c>
      <c r="AC988" s="83">
        <v>1</v>
      </c>
      <c r="AD988" s="83">
        <v>22</v>
      </c>
      <c r="AJ988" s="83" t="s">
        <v>975</v>
      </c>
      <c r="AK988" s="83">
        <v>11817</v>
      </c>
      <c r="AL988" s="83" t="s">
        <v>1874</v>
      </c>
      <c r="AP988" s="83">
        <v>-15.57</v>
      </c>
      <c r="AQ988" s="83" t="s">
        <v>939</v>
      </c>
      <c r="AR988" s="83">
        <v>-15.57</v>
      </c>
      <c r="AS988" s="83" t="s">
        <v>939</v>
      </c>
      <c r="AT988" s="83">
        <v>2889265</v>
      </c>
      <c r="AU988" s="132">
        <v>44581</v>
      </c>
      <c r="BB988" s="83" t="s">
        <v>973</v>
      </c>
    </row>
    <row r="989" spans="1:54" hidden="1">
      <c r="A989" s="133">
        <v>44657.918749999997</v>
      </c>
      <c r="B989" s="83">
        <v>2210</v>
      </c>
      <c r="C989" s="83">
        <v>312015</v>
      </c>
      <c r="D989" s="83">
        <v>71</v>
      </c>
      <c r="E989" s="83">
        <v>141501</v>
      </c>
      <c r="F989" s="83">
        <v>0</v>
      </c>
      <c r="G989" s="83" t="s">
        <v>777</v>
      </c>
      <c r="H989" s="83" t="s">
        <v>986</v>
      </c>
      <c r="I989" s="83" t="s">
        <v>1840</v>
      </c>
      <c r="J989" s="83" t="s">
        <v>566</v>
      </c>
      <c r="K989" s="83">
        <v>-146.71</v>
      </c>
      <c r="L989" s="132">
        <v>44580</v>
      </c>
      <c r="M989" s="83" t="s">
        <v>985</v>
      </c>
      <c r="N989" s="83" t="s">
        <v>984</v>
      </c>
      <c r="O989" s="83" t="s">
        <v>1839</v>
      </c>
      <c r="P989" s="83" t="s">
        <v>1838</v>
      </c>
      <c r="Q989" s="83" t="s">
        <v>1864</v>
      </c>
      <c r="S989" s="83" t="s">
        <v>1874</v>
      </c>
      <c r="T989" s="83" t="s">
        <v>1874</v>
      </c>
      <c r="V989" s="83">
        <v>45947</v>
      </c>
      <c r="AC989" s="83">
        <v>1</v>
      </c>
      <c r="AD989" s="83">
        <v>22</v>
      </c>
      <c r="AJ989" s="83" t="s">
        <v>975</v>
      </c>
      <c r="AK989" s="83">
        <v>11818</v>
      </c>
      <c r="AL989" s="83" t="s">
        <v>1874</v>
      </c>
      <c r="AP989" s="83">
        <v>-146.71</v>
      </c>
      <c r="AQ989" s="83" t="s">
        <v>939</v>
      </c>
      <c r="AR989" s="83">
        <v>-146.71</v>
      </c>
      <c r="AS989" s="83" t="s">
        <v>939</v>
      </c>
      <c r="AT989" s="83">
        <v>2889265</v>
      </c>
      <c r="AU989" s="132">
        <v>44581</v>
      </c>
      <c r="BB989" s="83" t="s">
        <v>973</v>
      </c>
    </row>
    <row r="990" spans="1:54" hidden="1">
      <c r="A990" s="133">
        <v>44657.918749999997</v>
      </c>
      <c r="B990" s="83">
        <v>2210</v>
      </c>
      <c r="C990" s="83">
        <v>312010</v>
      </c>
      <c r="D990" s="83">
        <v>71</v>
      </c>
      <c r="E990" s="83">
        <v>141502</v>
      </c>
      <c r="F990" s="83">
        <v>0</v>
      </c>
      <c r="G990" s="83" t="s">
        <v>777</v>
      </c>
      <c r="H990" s="83" t="s">
        <v>1006</v>
      </c>
      <c r="I990" s="83" t="s">
        <v>1840</v>
      </c>
      <c r="J990" s="83" t="s">
        <v>567</v>
      </c>
      <c r="K990" s="83">
        <v>-253.43</v>
      </c>
      <c r="L990" s="132">
        <v>44580</v>
      </c>
      <c r="M990" s="83" t="s">
        <v>985</v>
      </c>
      <c r="N990" s="83" t="s">
        <v>984</v>
      </c>
      <c r="O990" s="83" t="s">
        <v>1839</v>
      </c>
      <c r="P990" s="83" t="s">
        <v>1838</v>
      </c>
      <c r="Q990" s="83" t="s">
        <v>1864</v>
      </c>
      <c r="S990" s="83" t="s">
        <v>1874</v>
      </c>
      <c r="T990" s="83" t="s">
        <v>1874</v>
      </c>
      <c r="V990" s="83">
        <v>45947</v>
      </c>
      <c r="AC990" s="83">
        <v>1</v>
      </c>
      <c r="AD990" s="83">
        <v>22</v>
      </c>
      <c r="AJ990" s="83" t="s">
        <v>975</v>
      </c>
      <c r="AK990" s="83">
        <v>12469</v>
      </c>
      <c r="AL990" s="83" t="s">
        <v>1874</v>
      </c>
      <c r="AP990" s="83">
        <v>-253.43</v>
      </c>
      <c r="AQ990" s="83" t="s">
        <v>939</v>
      </c>
      <c r="AR990" s="83">
        <v>-253.43</v>
      </c>
      <c r="AS990" s="83" t="s">
        <v>939</v>
      </c>
      <c r="AT990" s="83">
        <v>2889265</v>
      </c>
      <c r="AU990" s="132">
        <v>44581</v>
      </c>
      <c r="BB990" s="83" t="s">
        <v>973</v>
      </c>
    </row>
    <row r="991" spans="1:54" hidden="1">
      <c r="A991" s="133">
        <v>44657.918749999997</v>
      </c>
      <c r="B991" s="83">
        <v>2210</v>
      </c>
      <c r="C991" s="83">
        <v>312015</v>
      </c>
      <c r="D991" s="83">
        <v>71</v>
      </c>
      <c r="E991" s="83">
        <v>141502</v>
      </c>
      <c r="F991" s="83">
        <v>0</v>
      </c>
      <c r="G991" s="83" t="s">
        <v>777</v>
      </c>
      <c r="H991" s="83" t="s">
        <v>986</v>
      </c>
      <c r="I991" s="83" t="s">
        <v>1840</v>
      </c>
      <c r="J991" s="83" t="s">
        <v>567</v>
      </c>
      <c r="K991" s="83">
        <v>-2388.54</v>
      </c>
      <c r="L991" s="132">
        <v>44580</v>
      </c>
      <c r="M991" s="83" t="s">
        <v>985</v>
      </c>
      <c r="N991" s="83" t="s">
        <v>984</v>
      </c>
      <c r="O991" s="83" t="s">
        <v>1839</v>
      </c>
      <c r="P991" s="83" t="s">
        <v>1838</v>
      </c>
      <c r="Q991" s="83" t="s">
        <v>1864</v>
      </c>
      <c r="S991" s="83" t="s">
        <v>1874</v>
      </c>
      <c r="T991" s="83" t="s">
        <v>1874</v>
      </c>
      <c r="V991" s="83">
        <v>45947</v>
      </c>
      <c r="AC991" s="83">
        <v>1</v>
      </c>
      <c r="AD991" s="83">
        <v>22</v>
      </c>
      <c r="AJ991" s="83" t="s">
        <v>975</v>
      </c>
      <c r="AK991" s="83">
        <v>12470</v>
      </c>
      <c r="AL991" s="83" t="s">
        <v>1874</v>
      </c>
      <c r="AP991" s="83">
        <v>-2388.54</v>
      </c>
      <c r="AQ991" s="83" t="s">
        <v>939</v>
      </c>
      <c r="AR991" s="83">
        <v>-2388.54</v>
      </c>
      <c r="AS991" s="83" t="s">
        <v>939</v>
      </c>
      <c r="AT991" s="83">
        <v>2889265</v>
      </c>
      <c r="AU991" s="132">
        <v>44581</v>
      </c>
      <c r="BB991" s="83" t="s">
        <v>973</v>
      </c>
    </row>
    <row r="992" spans="1:54" hidden="1">
      <c r="A992" s="133">
        <v>44657.918749999997</v>
      </c>
      <c r="B992" s="83">
        <v>2210</v>
      </c>
      <c r="C992" s="83">
        <v>312010</v>
      </c>
      <c r="D992" s="83">
        <v>71</v>
      </c>
      <c r="E992" s="83">
        <v>141503</v>
      </c>
      <c r="F992" s="83">
        <v>0</v>
      </c>
      <c r="G992" s="83" t="s">
        <v>777</v>
      </c>
      <c r="H992" s="83" t="s">
        <v>1006</v>
      </c>
      <c r="I992" s="83" t="s">
        <v>1840</v>
      </c>
      <c r="J992" s="83" t="s">
        <v>568</v>
      </c>
      <c r="K992" s="83">
        <v>-2378.59</v>
      </c>
      <c r="L992" s="132">
        <v>44580</v>
      </c>
      <c r="M992" s="83" t="s">
        <v>985</v>
      </c>
      <c r="N992" s="83" t="s">
        <v>984</v>
      </c>
      <c r="O992" s="83" t="s">
        <v>1839</v>
      </c>
      <c r="P992" s="83" t="s">
        <v>1838</v>
      </c>
      <c r="Q992" s="83" t="s">
        <v>1864</v>
      </c>
      <c r="S992" s="83" t="s">
        <v>1874</v>
      </c>
      <c r="T992" s="83" t="s">
        <v>1874</v>
      </c>
      <c r="V992" s="83">
        <v>45947</v>
      </c>
      <c r="AC992" s="83">
        <v>1</v>
      </c>
      <c r="AD992" s="83">
        <v>22</v>
      </c>
      <c r="AJ992" s="83" t="s">
        <v>975</v>
      </c>
      <c r="AK992" s="83">
        <v>13290</v>
      </c>
      <c r="AL992" s="83" t="s">
        <v>1874</v>
      </c>
      <c r="AP992" s="83">
        <v>-2378.59</v>
      </c>
      <c r="AQ992" s="83" t="s">
        <v>939</v>
      </c>
      <c r="AR992" s="83">
        <v>-2378.59</v>
      </c>
      <c r="AS992" s="83" t="s">
        <v>939</v>
      </c>
      <c r="AT992" s="83">
        <v>2889265</v>
      </c>
      <c r="AU992" s="132">
        <v>44581</v>
      </c>
      <c r="BB992" s="83" t="s">
        <v>973</v>
      </c>
    </row>
    <row r="993" spans="1:54" hidden="1">
      <c r="A993" s="133">
        <v>44657.918749999997</v>
      </c>
      <c r="B993" s="83">
        <v>2210</v>
      </c>
      <c r="C993" s="83">
        <v>312015</v>
      </c>
      <c r="D993" s="83">
        <v>71</v>
      </c>
      <c r="E993" s="83">
        <v>141503</v>
      </c>
      <c r="F993" s="83">
        <v>0</v>
      </c>
      <c r="G993" s="83" t="s">
        <v>777</v>
      </c>
      <c r="H993" s="83" t="s">
        <v>986</v>
      </c>
      <c r="I993" s="83" t="s">
        <v>1840</v>
      </c>
      <c r="J993" s="83" t="s">
        <v>568</v>
      </c>
      <c r="K993" s="83">
        <v>-22418.12</v>
      </c>
      <c r="L993" s="132">
        <v>44580</v>
      </c>
      <c r="M993" s="83" t="s">
        <v>985</v>
      </c>
      <c r="N993" s="83" t="s">
        <v>984</v>
      </c>
      <c r="O993" s="83" t="s">
        <v>1839</v>
      </c>
      <c r="P993" s="83" t="s">
        <v>1838</v>
      </c>
      <c r="Q993" s="83" t="s">
        <v>1864</v>
      </c>
      <c r="S993" s="83" t="s">
        <v>1874</v>
      </c>
      <c r="T993" s="83" t="s">
        <v>1874</v>
      </c>
      <c r="V993" s="83">
        <v>45947</v>
      </c>
      <c r="AC993" s="83">
        <v>1</v>
      </c>
      <c r="AD993" s="83">
        <v>22</v>
      </c>
      <c r="AJ993" s="83" t="s">
        <v>975</v>
      </c>
      <c r="AK993" s="83">
        <v>13291</v>
      </c>
      <c r="AL993" s="83" t="s">
        <v>1874</v>
      </c>
      <c r="AP993" s="83">
        <v>-22418.12</v>
      </c>
      <c r="AQ993" s="83" t="s">
        <v>939</v>
      </c>
      <c r="AR993" s="83">
        <v>-22418.12</v>
      </c>
      <c r="AS993" s="83" t="s">
        <v>939</v>
      </c>
      <c r="AT993" s="83">
        <v>2889265</v>
      </c>
      <c r="AU993" s="132">
        <v>44581</v>
      </c>
      <c r="BB993" s="83" t="s">
        <v>973</v>
      </c>
    </row>
    <row r="994" spans="1:54" hidden="1">
      <c r="A994" s="133">
        <v>44657.918749999997</v>
      </c>
      <c r="B994" s="83">
        <v>2210</v>
      </c>
      <c r="C994" s="83">
        <v>312000</v>
      </c>
      <c r="D994" s="83">
        <v>75</v>
      </c>
      <c r="E994" s="83">
        <v>141504</v>
      </c>
      <c r="F994" s="83">
        <v>0</v>
      </c>
      <c r="G994" s="83" t="s">
        <v>777</v>
      </c>
      <c r="H994" s="83" t="s">
        <v>1037</v>
      </c>
      <c r="I994" s="83" t="s">
        <v>1841</v>
      </c>
      <c r="J994" s="83" t="s">
        <v>569</v>
      </c>
      <c r="K994" s="83">
        <v>43784.6</v>
      </c>
      <c r="L994" s="132">
        <v>44580</v>
      </c>
      <c r="M994" s="83" t="s">
        <v>985</v>
      </c>
      <c r="N994" s="83" t="s">
        <v>984</v>
      </c>
      <c r="O994" s="83" t="s">
        <v>1839</v>
      </c>
      <c r="P994" s="83" t="s">
        <v>1838</v>
      </c>
      <c r="Q994" s="83" t="s">
        <v>1864</v>
      </c>
      <c r="S994" s="83" t="s">
        <v>1874</v>
      </c>
      <c r="T994" s="83" t="s">
        <v>1874</v>
      </c>
      <c r="V994" s="83">
        <v>45947</v>
      </c>
      <c r="AC994" s="83">
        <v>1</v>
      </c>
      <c r="AD994" s="83">
        <v>22</v>
      </c>
      <c r="AJ994" s="83" t="s">
        <v>975</v>
      </c>
      <c r="AK994" s="83">
        <v>16320</v>
      </c>
      <c r="AL994" s="83" t="s">
        <v>1874</v>
      </c>
      <c r="AP994" s="83">
        <v>43784.6</v>
      </c>
      <c r="AQ994" s="83" t="s">
        <v>939</v>
      </c>
      <c r="AR994" s="83">
        <v>43784.6</v>
      </c>
      <c r="AS994" s="83" t="s">
        <v>939</v>
      </c>
      <c r="AT994" s="83">
        <v>2889265</v>
      </c>
      <c r="AU994" s="132">
        <v>44581</v>
      </c>
      <c r="BB994" s="83" t="s">
        <v>973</v>
      </c>
    </row>
    <row r="995" spans="1:54" hidden="1">
      <c r="A995" s="133">
        <v>44657.918749999997</v>
      </c>
      <c r="B995" s="83">
        <v>2210</v>
      </c>
      <c r="C995" s="83">
        <v>312010</v>
      </c>
      <c r="D995" s="83">
        <v>71</v>
      </c>
      <c r="E995" s="83">
        <v>141504</v>
      </c>
      <c r="F995" s="83">
        <v>0</v>
      </c>
      <c r="G995" s="83" t="s">
        <v>777</v>
      </c>
      <c r="H995" s="83" t="s">
        <v>1006</v>
      </c>
      <c r="I995" s="83" t="s">
        <v>1840</v>
      </c>
      <c r="J995" s="83" t="s">
        <v>569</v>
      </c>
      <c r="K995" s="83">
        <v>-0.2</v>
      </c>
      <c r="L995" s="132">
        <v>44580</v>
      </c>
      <c r="M995" s="83" t="s">
        <v>985</v>
      </c>
      <c r="N995" s="83" t="s">
        <v>984</v>
      </c>
      <c r="O995" s="83" t="s">
        <v>1839</v>
      </c>
      <c r="P995" s="83" t="s">
        <v>1838</v>
      </c>
      <c r="Q995" s="83" t="s">
        <v>1864</v>
      </c>
      <c r="S995" s="83" t="s">
        <v>1874</v>
      </c>
      <c r="T995" s="83" t="s">
        <v>1874</v>
      </c>
      <c r="V995" s="83">
        <v>45947</v>
      </c>
      <c r="AC995" s="83">
        <v>1</v>
      </c>
      <c r="AD995" s="83">
        <v>22</v>
      </c>
      <c r="AJ995" s="83" t="s">
        <v>975</v>
      </c>
      <c r="AK995" s="83">
        <v>16321</v>
      </c>
      <c r="AL995" s="83" t="s">
        <v>1874</v>
      </c>
      <c r="AP995" s="83">
        <v>-0.2</v>
      </c>
      <c r="AQ995" s="83" t="s">
        <v>939</v>
      </c>
      <c r="AR995" s="83">
        <v>-0.2</v>
      </c>
      <c r="AS995" s="83" t="s">
        <v>939</v>
      </c>
      <c r="AT995" s="83">
        <v>2889265</v>
      </c>
      <c r="AU995" s="132">
        <v>44581</v>
      </c>
      <c r="BB995" s="83" t="s">
        <v>973</v>
      </c>
    </row>
    <row r="996" spans="1:54" hidden="1">
      <c r="A996" s="133">
        <v>44657.918749999997</v>
      </c>
      <c r="B996" s="83">
        <v>2210</v>
      </c>
      <c r="C996" s="83">
        <v>312010</v>
      </c>
      <c r="D996" s="83">
        <v>71</v>
      </c>
      <c r="E996" s="83">
        <v>141504</v>
      </c>
      <c r="F996" s="83">
        <v>0</v>
      </c>
      <c r="G996" s="83" t="s">
        <v>777</v>
      </c>
      <c r="H996" s="83" t="s">
        <v>1006</v>
      </c>
      <c r="I996" s="83" t="s">
        <v>1840</v>
      </c>
      <c r="J996" s="83" t="s">
        <v>569</v>
      </c>
      <c r="K996" s="83">
        <v>-0.36</v>
      </c>
      <c r="L996" s="132">
        <v>44580</v>
      </c>
      <c r="M996" s="83" t="s">
        <v>985</v>
      </c>
      <c r="N996" s="83" t="s">
        <v>984</v>
      </c>
      <c r="O996" s="83" t="s">
        <v>1839</v>
      </c>
      <c r="P996" s="83" t="s">
        <v>1838</v>
      </c>
      <c r="Q996" s="83" t="s">
        <v>1864</v>
      </c>
      <c r="S996" s="83" t="s">
        <v>1874</v>
      </c>
      <c r="T996" s="83" t="s">
        <v>1874</v>
      </c>
      <c r="V996" s="83">
        <v>45947</v>
      </c>
      <c r="AC996" s="83">
        <v>1</v>
      </c>
      <c r="AD996" s="83">
        <v>22</v>
      </c>
      <c r="AJ996" s="83" t="s">
        <v>975</v>
      </c>
      <c r="AK996" s="83">
        <v>16322</v>
      </c>
      <c r="AL996" s="83" t="s">
        <v>1874</v>
      </c>
      <c r="AP996" s="83">
        <v>-0.36</v>
      </c>
      <c r="AQ996" s="83" t="s">
        <v>939</v>
      </c>
      <c r="AR996" s="83">
        <v>-0.36</v>
      </c>
      <c r="AS996" s="83" t="s">
        <v>939</v>
      </c>
      <c r="AT996" s="83">
        <v>2889265</v>
      </c>
      <c r="AU996" s="132">
        <v>44581</v>
      </c>
      <c r="BB996" s="83" t="s">
        <v>973</v>
      </c>
    </row>
    <row r="997" spans="1:54" hidden="1">
      <c r="A997" s="133">
        <v>44657.918749999997</v>
      </c>
      <c r="B997" s="83">
        <v>2210</v>
      </c>
      <c r="C997" s="83">
        <v>312010</v>
      </c>
      <c r="D997" s="83">
        <v>71</v>
      </c>
      <c r="E997" s="83">
        <v>141504</v>
      </c>
      <c r="F997" s="83">
        <v>0</v>
      </c>
      <c r="G997" s="83" t="s">
        <v>777</v>
      </c>
      <c r="H997" s="83" t="s">
        <v>1006</v>
      </c>
      <c r="I997" s="83" t="s">
        <v>1840</v>
      </c>
      <c r="J997" s="83" t="s">
        <v>569</v>
      </c>
      <c r="K997" s="83">
        <v>-1.64</v>
      </c>
      <c r="L997" s="132">
        <v>44580</v>
      </c>
      <c r="M997" s="83" t="s">
        <v>985</v>
      </c>
      <c r="N997" s="83" t="s">
        <v>984</v>
      </c>
      <c r="O997" s="83" t="s">
        <v>1839</v>
      </c>
      <c r="P997" s="83" t="s">
        <v>1838</v>
      </c>
      <c r="Q997" s="83" t="s">
        <v>1864</v>
      </c>
      <c r="S997" s="83" t="s">
        <v>1874</v>
      </c>
      <c r="T997" s="83" t="s">
        <v>1874</v>
      </c>
      <c r="V997" s="83">
        <v>45947</v>
      </c>
      <c r="AC997" s="83">
        <v>1</v>
      </c>
      <c r="AD997" s="83">
        <v>22</v>
      </c>
      <c r="AJ997" s="83" t="s">
        <v>975</v>
      </c>
      <c r="AK997" s="83">
        <v>16323</v>
      </c>
      <c r="AL997" s="83" t="s">
        <v>1874</v>
      </c>
      <c r="AP997" s="83">
        <v>-1.64</v>
      </c>
      <c r="AQ997" s="83" t="s">
        <v>939</v>
      </c>
      <c r="AR997" s="83">
        <v>-1.64</v>
      </c>
      <c r="AS997" s="83" t="s">
        <v>939</v>
      </c>
      <c r="AT997" s="83">
        <v>2889265</v>
      </c>
      <c r="AU997" s="132">
        <v>44581</v>
      </c>
      <c r="BB997" s="83" t="s">
        <v>973</v>
      </c>
    </row>
    <row r="998" spans="1:54" hidden="1">
      <c r="A998" s="133">
        <v>44657.918749999997</v>
      </c>
      <c r="B998" s="83">
        <v>2210</v>
      </c>
      <c r="C998" s="83">
        <v>312010</v>
      </c>
      <c r="D998" s="83">
        <v>71</v>
      </c>
      <c r="E998" s="83">
        <v>141504</v>
      </c>
      <c r="F998" s="83">
        <v>0</v>
      </c>
      <c r="G998" s="83" t="s">
        <v>777</v>
      </c>
      <c r="H998" s="83" t="s">
        <v>1006</v>
      </c>
      <c r="I998" s="83" t="s">
        <v>1840</v>
      </c>
      <c r="J998" s="83" t="s">
        <v>569</v>
      </c>
      <c r="K998" s="83">
        <v>-1.86</v>
      </c>
      <c r="L998" s="132">
        <v>44580</v>
      </c>
      <c r="M998" s="83" t="s">
        <v>985</v>
      </c>
      <c r="N998" s="83" t="s">
        <v>984</v>
      </c>
      <c r="O998" s="83" t="s">
        <v>1839</v>
      </c>
      <c r="P998" s="83" t="s">
        <v>1838</v>
      </c>
      <c r="Q998" s="83" t="s">
        <v>1864</v>
      </c>
      <c r="S998" s="83" t="s">
        <v>1874</v>
      </c>
      <c r="T998" s="83" t="s">
        <v>1874</v>
      </c>
      <c r="V998" s="83">
        <v>45947</v>
      </c>
      <c r="AC998" s="83">
        <v>1</v>
      </c>
      <c r="AD998" s="83">
        <v>22</v>
      </c>
      <c r="AJ998" s="83" t="s">
        <v>975</v>
      </c>
      <c r="AK998" s="83">
        <v>16324</v>
      </c>
      <c r="AL998" s="83" t="s">
        <v>1874</v>
      </c>
      <c r="AP998" s="83">
        <v>-1.86</v>
      </c>
      <c r="AQ998" s="83" t="s">
        <v>939</v>
      </c>
      <c r="AR998" s="83">
        <v>-1.86</v>
      </c>
      <c r="AS998" s="83" t="s">
        <v>939</v>
      </c>
      <c r="AT998" s="83">
        <v>2889265</v>
      </c>
      <c r="AU998" s="132">
        <v>44581</v>
      </c>
      <c r="BB998" s="83" t="s">
        <v>973</v>
      </c>
    </row>
    <row r="999" spans="1:54" hidden="1">
      <c r="A999" s="133">
        <v>44657.918749999997</v>
      </c>
      <c r="B999" s="83">
        <v>2210</v>
      </c>
      <c r="C999" s="83">
        <v>312010</v>
      </c>
      <c r="D999" s="83">
        <v>71</v>
      </c>
      <c r="E999" s="83">
        <v>141504</v>
      </c>
      <c r="F999" s="83">
        <v>0</v>
      </c>
      <c r="G999" s="83" t="s">
        <v>777</v>
      </c>
      <c r="H999" s="83" t="s">
        <v>1006</v>
      </c>
      <c r="I999" s="83" t="s">
        <v>1840</v>
      </c>
      <c r="J999" s="83" t="s">
        <v>569</v>
      </c>
      <c r="K999" s="83">
        <v>-3.19</v>
      </c>
      <c r="L999" s="132">
        <v>44580</v>
      </c>
      <c r="M999" s="83" t="s">
        <v>985</v>
      </c>
      <c r="N999" s="83" t="s">
        <v>984</v>
      </c>
      <c r="O999" s="83" t="s">
        <v>1839</v>
      </c>
      <c r="P999" s="83" t="s">
        <v>1838</v>
      </c>
      <c r="Q999" s="83" t="s">
        <v>1864</v>
      </c>
      <c r="S999" s="83" t="s">
        <v>1874</v>
      </c>
      <c r="T999" s="83" t="s">
        <v>1874</v>
      </c>
      <c r="V999" s="83">
        <v>45947</v>
      </c>
      <c r="AC999" s="83">
        <v>1</v>
      </c>
      <c r="AD999" s="83">
        <v>22</v>
      </c>
      <c r="AJ999" s="83" t="s">
        <v>975</v>
      </c>
      <c r="AK999" s="83">
        <v>16325</v>
      </c>
      <c r="AL999" s="83" t="s">
        <v>1874</v>
      </c>
      <c r="AP999" s="83">
        <v>-3.19</v>
      </c>
      <c r="AQ999" s="83" t="s">
        <v>939</v>
      </c>
      <c r="AR999" s="83">
        <v>-3.19</v>
      </c>
      <c r="AS999" s="83" t="s">
        <v>939</v>
      </c>
      <c r="AT999" s="83">
        <v>2889265</v>
      </c>
      <c r="AU999" s="132">
        <v>44581</v>
      </c>
      <c r="BB999" s="83" t="s">
        <v>973</v>
      </c>
    </row>
    <row r="1000" spans="1:54" hidden="1">
      <c r="A1000" s="133">
        <v>44657.918749999997</v>
      </c>
      <c r="B1000" s="83">
        <v>2210</v>
      </c>
      <c r="C1000" s="83">
        <v>312010</v>
      </c>
      <c r="D1000" s="83">
        <v>71</v>
      </c>
      <c r="E1000" s="83">
        <v>141504</v>
      </c>
      <c r="F1000" s="83">
        <v>0</v>
      </c>
      <c r="G1000" s="83" t="s">
        <v>777</v>
      </c>
      <c r="H1000" s="83" t="s">
        <v>1006</v>
      </c>
      <c r="I1000" s="83" t="s">
        <v>1840</v>
      </c>
      <c r="J1000" s="83" t="s">
        <v>569</v>
      </c>
      <c r="K1000" s="83">
        <v>-6.09</v>
      </c>
      <c r="L1000" s="132">
        <v>44580</v>
      </c>
      <c r="M1000" s="83" t="s">
        <v>985</v>
      </c>
      <c r="N1000" s="83" t="s">
        <v>984</v>
      </c>
      <c r="O1000" s="83" t="s">
        <v>1839</v>
      </c>
      <c r="P1000" s="83" t="s">
        <v>1838</v>
      </c>
      <c r="Q1000" s="83" t="s">
        <v>1864</v>
      </c>
      <c r="S1000" s="83" t="s">
        <v>1874</v>
      </c>
      <c r="T1000" s="83" t="s">
        <v>1874</v>
      </c>
      <c r="V1000" s="83">
        <v>45947</v>
      </c>
      <c r="AC1000" s="83">
        <v>1</v>
      </c>
      <c r="AD1000" s="83">
        <v>22</v>
      </c>
      <c r="AJ1000" s="83" t="s">
        <v>975</v>
      </c>
      <c r="AK1000" s="83">
        <v>16326</v>
      </c>
      <c r="AL1000" s="83" t="s">
        <v>1874</v>
      </c>
      <c r="AP1000" s="83">
        <v>-6.09</v>
      </c>
      <c r="AQ1000" s="83" t="s">
        <v>939</v>
      </c>
      <c r="AR1000" s="83">
        <v>-6.09</v>
      </c>
      <c r="AS1000" s="83" t="s">
        <v>939</v>
      </c>
      <c r="AT1000" s="83">
        <v>2889265</v>
      </c>
      <c r="AU1000" s="132">
        <v>44581</v>
      </c>
      <c r="BB1000" s="83" t="s">
        <v>973</v>
      </c>
    </row>
    <row r="1001" spans="1:54" hidden="1">
      <c r="A1001" s="133">
        <v>44657.918749999997</v>
      </c>
      <c r="B1001" s="83">
        <v>2210</v>
      </c>
      <c r="C1001" s="83">
        <v>312010</v>
      </c>
      <c r="D1001" s="83">
        <v>71</v>
      </c>
      <c r="E1001" s="83">
        <v>141504</v>
      </c>
      <c r="F1001" s="83">
        <v>0</v>
      </c>
      <c r="G1001" s="83" t="s">
        <v>777</v>
      </c>
      <c r="H1001" s="83" t="s">
        <v>1006</v>
      </c>
      <c r="I1001" s="83" t="s">
        <v>1840</v>
      </c>
      <c r="J1001" s="83" t="s">
        <v>569</v>
      </c>
      <c r="K1001" s="83">
        <v>-7.94</v>
      </c>
      <c r="L1001" s="132">
        <v>44580</v>
      </c>
      <c r="M1001" s="83" t="s">
        <v>985</v>
      </c>
      <c r="N1001" s="83" t="s">
        <v>984</v>
      </c>
      <c r="O1001" s="83" t="s">
        <v>1839</v>
      </c>
      <c r="P1001" s="83" t="s">
        <v>1838</v>
      </c>
      <c r="Q1001" s="83" t="s">
        <v>1864</v>
      </c>
      <c r="S1001" s="83" t="s">
        <v>1874</v>
      </c>
      <c r="T1001" s="83" t="s">
        <v>1874</v>
      </c>
      <c r="V1001" s="83">
        <v>45947</v>
      </c>
      <c r="AC1001" s="83">
        <v>1</v>
      </c>
      <c r="AD1001" s="83">
        <v>22</v>
      </c>
      <c r="AJ1001" s="83" t="s">
        <v>975</v>
      </c>
      <c r="AK1001" s="83">
        <v>16327</v>
      </c>
      <c r="AL1001" s="83" t="s">
        <v>1874</v>
      </c>
      <c r="AP1001" s="83">
        <v>-7.94</v>
      </c>
      <c r="AQ1001" s="83" t="s">
        <v>939</v>
      </c>
      <c r="AR1001" s="83">
        <v>-7.94</v>
      </c>
      <c r="AS1001" s="83" t="s">
        <v>939</v>
      </c>
      <c r="AT1001" s="83">
        <v>2889265</v>
      </c>
      <c r="AU1001" s="132">
        <v>44581</v>
      </c>
      <c r="BB1001" s="83" t="s">
        <v>973</v>
      </c>
    </row>
    <row r="1002" spans="1:54" hidden="1">
      <c r="A1002" s="133">
        <v>44657.918749999997</v>
      </c>
      <c r="B1002" s="83">
        <v>2210</v>
      </c>
      <c r="C1002" s="83">
        <v>312010</v>
      </c>
      <c r="D1002" s="83">
        <v>71</v>
      </c>
      <c r="E1002" s="83">
        <v>141504</v>
      </c>
      <c r="F1002" s="83">
        <v>0</v>
      </c>
      <c r="G1002" s="83" t="s">
        <v>777</v>
      </c>
      <c r="H1002" s="83" t="s">
        <v>1006</v>
      </c>
      <c r="I1002" s="83" t="s">
        <v>1840</v>
      </c>
      <c r="J1002" s="83" t="s">
        <v>569</v>
      </c>
      <c r="K1002" s="83">
        <v>-12.97</v>
      </c>
      <c r="L1002" s="132">
        <v>44580</v>
      </c>
      <c r="M1002" s="83" t="s">
        <v>985</v>
      </c>
      <c r="N1002" s="83" t="s">
        <v>984</v>
      </c>
      <c r="O1002" s="83" t="s">
        <v>1839</v>
      </c>
      <c r="P1002" s="83" t="s">
        <v>1838</v>
      </c>
      <c r="Q1002" s="83" t="s">
        <v>1864</v>
      </c>
      <c r="S1002" s="83" t="s">
        <v>1874</v>
      </c>
      <c r="T1002" s="83" t="s">
        <v>1874</v>
      </c>
      <c r="V1002" s="83">
        <v>45947</v>
      </c>
      <c r="AC1002" s="83">
        <v>1</v>
      </c>
      <c r="AD1002" s="83">
        <v>22</v>
      </c>
      <c r="AJ1002" s="83" t="s">
        <v>975</v>
      </c>
      <c r="AK1002" s="83">
        <v>16328</v>
      </c>
      <c r="AL1002" s="83" t="s">
        <v>1874</v>
      </c>
      <c r="AP1002" s="83">
        <v>-12.97</v>
      </c>
      <c r="AQ1002" s="83" t="s">
        <v>939</v>
      </c>
      <c r="AR1002" s="83">
        <v>-12.97</v>
      </c>
      <c r="AS1002" s="83" t="s">
        <v>939</v>
      </c>
      <c r="AT1002" s="83">
        <v>2889265</v>
      </c>
      <c r="AU1002" s="132">
        <v>44581</v>
      </c>
      <c r="BB1002" s="83" t="s">
        <v>973</v>
      </c>
    </row>
    <row r="1003" spans="1:54" hidden="1">
      <c r="A1003" s="133">
        <v>44657.918749999997</v>
      </c>
      <c r="B1003" s="83">
        <v>2210</v>
      </c>
      <c r="C1003" s="83">
        <v>312010</v>
      </c>
      <c r="D1003" s="83">
        <v>71</v>
      </c>
      <c r="E1003" s="83">
        <v>141504</v>
      </c>
      <c r="F1003" s="83">
        <v>0</v>
      </c>
      <c r="G1003" s="83" t="s">
        <v>777</v>
      </c>
      <c r="H1003" s="83" t="s">
        <v>1006</v>
      </c>
      <c r="I1003" s="83" t="s">
        <v>1840</v>
      </c>
      <c r="J1003" s="83" t="s">
        <v>569</v>
      </c>
      <c r="K1003" s="83">
        <v>-37.93</v>
      </c>
      <c r="L1003" s="132">
        <v>44580</v>
      </c>
      <c r="M1003" s="83" t="s">
        <v>985</v>
      </c>
      <c r="N1003" s="83" t="s">
        <v>984</v>
      </c>
      <c r="O1003" s="83" t="s">
        <v>1839</v>
      </c>
      <c r="P1003" s="83" t="s">
        <v>1838</v>
      </c>
      <c r="Q1003" s="83" t="s">
        <v>1864</v>
      </c>
      <c r="S1003" s="83" t="s">
        <v>1874</v>
      </c>
      <c r="T1003" s="83" t="s">
        <v>1874</v>
      </c>
      <c r="V1003" s="83">
        <v>45947</v>
      </c>
      <c r="AC1003" s="83">
        <v>1</v>
      </c>
      <c r="AD1003" s="83">
        <v>22</v>
      </c>
      <c r="AJ1003" s="83" t="s">
        <v>975</v>
      </c>
      <c r="AK1003" s="83">
        <v>16329</v>
      </c>
      <c r="AL1003" s="83" t="s">
        <v>1874</v>
      </c>
      <c r="AP1003" s="83">
        <v>-37.93</v>
      </c>
      <c r="AQ1003" s="83" t="s">
        <v>939</v>
      </c>
      <c r="AR1003" s="83">
        <v>-37.93</v>
      </c>
      <c r="AS1003" s="83" t="s">
        <v>939</v>
      </c>
      <c r="AT1003" s="83">
        <v>2889265</v>
      </c>
      <c r="AU1003" s="132">
        <v>44581</v>
      </c>
      <c r="BB1003" s="83" t="s">
        <v>973</v>
      </c>
    </row>
    <row r="1004" spans="1:54" hidden="1">
      <c r="A1004" s="133">
        <v>44657.918749999997</v>
      </c>
      <c r="B1004" s="83">
        <v>2210</v>
      </c>
      <c r="C1004" s="83">
        <v>312010</v>
      </c>
      <c r="D1004" s="83">
        <v>71</v>
      </c>
      <c r="E1004" s="83">
        <v>141504</v>
      </c>
      <c r="F1004" s="83">
        <v>0</v>
      </c>
      <c r="G1004" s="83" t="s">
        <v>777</v>
      </c>
      <c r="H1004" s="83" t="s">
        <v>1006</v>
      </c>
      <c r="I1004" s="83" t="s">
        <v>1840</v>
      </c>
      <c r="J1004" s="83" t="s">
        <v>569</v>
      </c>
      <c r="K1004" s="83">
        <v>-4199.97</v>
      </c>
      <c r="L1004" s="132">
        <v>44580</v>
      </c>
      <c r="M1004" s="83" t="s">
        <v>985</v>
      </c>
      <c r="N1004" s="83" t="s">
        <v>984</v>
      </c>
      <c r="O1004" s="83" t="s">
        <v>1839</v>
      </c>
      <c r="P1004" s="83" t="s">
        <v>1838</v>
      </c>
      <c r="Q1004" s="83" t="s">
        <v>1864</v>
      </c>
      <c r="S1004" s="83" t="s">
        <v>1874</v>
      </c>
      <c r="T1004" s="83" t="s">
        <v>1874</v>
      </c>
      <c r="V1004" s="83">
        <v>45947</v>
      </c>
      <c r="AC1004" s="83">
        <v>1</v>
      </c>
      <c r="AD1004" s="83">
        <v>22</v>
      </c>
      <c r="AJ1004" s="83" t="s">
        <v>975</v>
      </c>
      <c r="AK1004" s="83">
        <v>16330</v>
      </c>
      <c r="AL1004" s="83" t="s">
        <v>1874</v>
      </c>
      <c r="AP1004" s="83">
        <v>-4199.97</v>
      </c>
      <c r="AQ1004" s="83" t="s">
        <v>939</v>
      </c>
      <c r="AR1004" s="83">
        <v>-4199.97</v>
      </c>
      <c r="AS1004" s="83" t="s">
        <v>939</v>
      </c>
      <c r="AT1004" s="83">
        <v>2889265</v>
      </c>
      <c r="AU1004" s="132">
        <v>44581</v>
      </c>
      <c r="BB1004" s="83" t="s">
        <v>973</v>
      </c>
    </row>
    <row r="1005" spans="1:54" hidden="1">
      <c r="A1005" s="133">
        <v>44657.918749999997</v>
      </c>
      <c r="B1005" s="83">
        <v>2210</v>
      </c>
      <c r="C1005" s="83">
        <v>312010</v>
      </c>
      <c r="D1005" s="83">
        <v>71</v>
      </c>
      <c r="E1005" s="83">
        <v>141504</v>
      </c>
      <c r="F1005" s="83">
        <v>0</v>
      </c>
      <c r="G1005" s="83" t="s">
        <v>777</v>
      </c>
      <c r="H1005" s="83" t="s">
        <v>1006</v>
      </c>
      <c r="I1005" s="83" t="s">
        <v>1840</v>
      </c>
      <c r="J1005" s="83" t="s">
        <v>569</v>
      </c>
      <c r="K1005" s="83">
        <v>-22130.959999999999</v>
      </c>
      <c r="L1005" s="132">
        <v>44580</v>
      </c>
      <c r="M1005" s="83" t="s">
        <v>985</v>
      </c>
      <c r="N1005" s="83" t="s">
        <v>984</v>
      </c>
      <c r="O1005" s="83" t="s">
        <v>1839</v>
      </c>
      <c r="P1005" s="83" t="s">
        <v>1838</v>
      </c>
      <c r="Q1005" s="83" t="s">
        <v>1864</v>
      </c>
      <c r="S1005" s="83" t="s">
        <v>1874</v>
      </c>
      <c r="T1005" s="83" t="s">
        <v>1874</v>
      </c>
      <c r="V1005" s="83">
        <v>45947</v>
      </c>
      <c r="AC1005" s="83">
        <v>1</v>
      </c>
      <c r="AD1005" s="83">
        <v>22</v>
      </c>
      <c r="AJ1005" s="83" t="s">
        <v>975</v>
      </c>
      <c r="AK1005" s="83">
        <v>16331</v>
      </c>
      <c r="AL1005" s="83" t="s">
        <v>1874</v>
      </c>
      <c r="AP1005" s="83">
        <v>-22130.959999999999</v>
      </c>
      <c r="AQ1005" s="83" t="s">
        <v>939</v>
      </c>
      <c r="AR1005" s="83">
        <v>-22130.959999999999</v>
      </c>
      <c r="AS1005" s="83" t="s">
        <v>939</v>
      </c>
      <c r="AT1005" s="83">
        <v>2889265</v>
      </c>
      <c r="AU1005" s="132">
        <v>44581</v>
      </c>
      <c r="BB1005" s="83" t="s">
        <v>973</v>
      </c>
    </row>
    <row r="1006" spans="1:54" hidden="1">
      <c r="A1006" s="133">
        <v>44657.918749999997</v>
      </c>
      <c r="B1006" s="83">
        <v>2210</v>
      </c>
      <c r="C1006" s="83">
        <v>312015</v>
      </c>
      <c r="D1006" s="83">
        <v>71</v>
      </c>
      <c r="E1006" s="83">
        <v>141504</v>
      </c>
      <c r="F1006" s="83">
        <v>0</v>
      </c>
      <c r="G1006" s="83" t="s">
        <v>777</v>
      </c>
      <c r="H1006" s="83" t="s">
        <v>986</v>
      </c>
      <c r="I1006" s="83" t="s">
        <v>1840</v>
      </c>
      <c r="J1006" s="83" t="s">
        <v>569</v>
      </c>
      <c r="K1006" s="83">
        <v>-1.86</v>
      </c>
      <c r="L1006" s="132">
        <v>44580</v>
      </c>
      <c r="M1006" s="83" t="s">
        <v>985</v>
      </c>
      <c r="N1006" s="83" t="s">
        <v>984</v>
      </c>
      <c r="O1006" s="83" t="s">
        <v>1839</v>
      </c>
      <c r="P1006" s="83" t="s">
        <v>1838</v>
      </c>
      <c r="Q1006" s="83" t="s">
        <v>1864</v>
      </c>
      <c r="S1006" s="83" t="s">
        <v>1874</v>
      </c>
      <c r="T1006" s="83" t="s">
        <v>1874</v>
      </c>
      <c r="V1006" s="83">
        <v>45947</v>
      </c>
      <c r="AC1006" s="83">
        <v>1</v>
      </c>
      <c r="AD1006" s="83">
        <v>22</v>
      </c>
      <c r="AJ1006" s="83" t="s">
        <v>975</v>
      </c>
      <c r="AK1006" s="83">
        <v>16332</v>
      </c>
      <c r="AL1006" s="83" t="s">
        <v>1874</v>
      </c>
      <c r="AP1006" s="83">
        <v>-1.86</v>
      </c>
      <c r="AQ1006" s="83" t="s">
        <v>939</v>
      </c>
      <c r="AR1006" s="83">
        <v>-1.86</v>
      </c>
      <c r="AS1006" s="83" t="s">
        <v>939</v>
      </c>
      <c r="AT1006" s="83">
        <v>2889265</v>
      </c>
      <c r="AU1006" s="132">
        <v>44581</v>
      </c>
      <c r="BB1006" s="83" t="s">
        <v>973</v>
      </c>
    </row>
    <row r="1007" spans="1:54" hidden="1">
      <c r="A1007" s="133">
        <v>44657.918749999997</v>
      </c>
      <c r="B1007" s="83">
        <v>2210</v>
      </c>
      <c r="C1007" s="83">
        <v>312015</v>
      </c>
      <c r="D1007" s="83">
        <v>71</v>
      </c>
      <c r="E1007" s="83">
        <v>141504</v>
      </c>
      <c r="F1007" s="83">
        <v>0</v>
      </c>
      <c r="G1007" s="83" t="s">
        <v>777</v>
      </c>
      <c r="H1007" s="83" t="s">
        <v>986</v>
      </c>
      <c r="I1007" s="83" t="s">
        <v>1840</v>
      </c>
      <c r="J1007" s="83" t="s">
        <v>569</v>
      </c>
      <c r="K1007" s="83">
        <v>-3.42</v>
      </c>
      <c r="L1007" s="132">
        <v>44580</v>
      </c>
      <c r="M1007" s="83" t="s">
        <v>985</v>
      </c>
      <c r="N1007" s="83" t="s">
        <v>984</v>
      </c>
      <c r="O1007" s="83" t="s">
        <v>1839</v>
      </c>
      <c r="P1007" s="83" t="s">
        <v>1838</v>
      </c>
      <c r="Q1007" s="83" t="s">
        <v>1864</v>
      </c>
      <c r="S1007" s="83" t="s">
        <v>1874</v>
      </c>
      <c r="T1007" s="83" t="s">
        <v>1874</v>
      </c>
      <c r="V1007" s="83">
        <v>45947</v>
      </c>
      <c r="AC1007" s="83">
        <v>1</v>
      </c>
      <c r="AD1007" s="83">
        <v>22</v>
      </c>
      <c r="AJ1007" s="83" t="s">
        <v>975</v>
      </c>
      <c r="AK1007" s="83">
        <v>16333</v>
      </c>
      <c r="AL1007" s="83" t="s">
        <v>1874</v>
      </c>
      <c r="AP1007" s="83">
        <v>-3.42</v>
      </c>
      <c r="AQ1007" s="83" t="s">
        <v>939</v>
      </c>
      <c r="AR1007" s="83">
        <v>-3.42</v>
      </c>
      <c r="AS1007" s="83" t="s">
        <v>939</v>
      </c>
      <c r="AT1007" s="83">
        <v>2889265</v>
      </c>
      <c r="AU1007" s="132">
        <v>44581</v>
      </c>
      <c r="BB1007" s="83" t="s">
        <v>973</v>
      </c>
    </row>
    <row r="1008" spans="1:54" hidden="1">
      <c r="A1008" s="133">
        <v>44657.918749999997</v>
      </c>
      <c r="B1008" s="83">
        <v>2210</v>
      </c>
      <c r="C1008" s="83">
        <v>312015</v>
      </c>
      <c r="D1008" s="83">
        <v>71</v>
      </c>
      <c r="E1008" s="83">
        <v>141504</v>
      </c>
      <c r="F1008" s="83">
        <v>0</v>
      </c>
      <c r="G1008" s="83" t="s">
        <v>777</v>
      </c>
      <c r="H1008" s="83" t="s">
        <v>986</v>
      </c>
      <c r="I1008" s="83" t="s">
        <v>1840</v>
      </c>
      <c r="J1008" s="83" t="s">
        <v>569</v>
      </c>
      <c r="K1008" s="83">
        <v>-15.43</v>
      </c>
      <c r="L1008" s="132">
        <v>44580</v>
      </c>
      <c r="M1008" s="83" t="s">
        <v>985</v>
      </c>
      <c r="N1008" s="83" t="s">
        <v>984</v>
      </c>
      <c r="O1008" s="83" t="s">
        <v>1839</v>
      </c>
      <c r="P1008" s="83" t="s">
        <v>1838</v>
      </c>
      <c r="Q1008" s="83" t="s">
        <v>1864</v>
      </c>
      <c r="S1008" s="83" t="s">
        <v>1874</v>
      </c>
      <c r="T1008" s="83" t="s">
        <v>1874</v>
      </c>
      <c r="V1008" s="83">
        <v>45947</v>
      </c>
      <c r="AC1008" s="83">
        <v>1</v>
      </c>
      <c r="AD1008" s="83">
        <v>22</v>
      </c>
      <c r="AJ1008" s="83" t="s">
        <v>975</v>
      </c>
      <c r="AK1008" s="83">
        <v>16334</v>
      </c>
      <c r="AL1008" s="83" t="s">
        <v>1874</v>
      </c>
      <c r="AP1008" s="83">
        <v>-15.43</v>
      </c>
      <c r="AQ1008" s="83" t="s">
        <v>939</v>
      </c>
      <c r="AR1008" s="83">
        <v>-15.43</v>
      </c>
      <c r="AS1008" s="83" t="s">
        <v>939</v>
      </c>
      <c r="AT1008" s="83">
        <v>2889265</v>
      </c>
      <c r="AU1008" s="132">
        <v>44581</v>
      </c>
      <c r="BB1008" s="83" t="s">
        <v>973</v>
      </c>
    </row>
    <row r="1009" spans="1:54" hidden="1">
      <c r="A1009" s="133">
        <v>44657.918749999997</v>
      </c>
      <c r="B1009" s="83">
        <v>2210</v>
      </c>
      <c r="C1009" s="83">
        <v>312015</v>
      </c>
      <c r="D1009" s="83">
        <v>71</v>
      </c>
      <c r="E1009" s="83">
        <v>141504</v>
      </c>
      <c r="F1009" s="83">
        <v>0</v>
      </c>
      <c r="G1009" s="83" t="s">
        <v>777</v>
      </c>
      <c r="H1009" s="83" t="s">
        <v>986</v>
      </c>
      <c r="I1009" s="83" t="s">
        <v>1840</v>
      </c>
      <c r="J1009" s="83" t="s">
        <v>569</v>
      </c>
      <c r="K1009" s="83">
        <v>-17.52</v>
      </c>
      <c r="L1009" s="132">
        <v>44580</v>
      </c>
      <c r="M1009" s="83" t="s">
        <v>985</v>
      </c>
      <c r="N1009" s="83" t="s">
        <v>984</v>
      </c>
      <c r="O1009" s="83" t="s">
        <v>1839</v>
      </c>
      <c r="P1009" s="83" t="s">
        <v>1838</v>
      </c>
      <c r="Q1009" s="83" t="s">
        <v>1864</v>
      </c>
      <c r="S1009" s="83" t="s">
        <v>1874</v>
      </c>
      <c r="T1009" s="83" t="s">
        <v>1874</v>
      </c>
      <c r="V1009" s="83">
        <v>45947</v>
      </c>
      <c r="AC1009" s="83">
        <v>1</v>
      </c>
      <c r="AD1009" s="83">
        <v>22</v>
      </c>
      <c r="AJ1009" s="83" t="s">
        <v>975</v>
      </c>
      <c r="AK1009" s="83">
        <v>16335</v>
      </c>
      <c r="AL1009" s="83" t="s">
        <v>1874</v>
      </c>
      <c r="AP1009" s="83">
        <v>-17.52</v>
      </c>
      <c r="AQ1009" s="83" t="s">
        <v>939</v>
      </c>
      <c r="AR1009" s="83">
        <v>-17.52</v>
      </c>
      <c r="AS1009" s="83" t="s">
        <v>939</v>
      </c>
      <c r="AT1009" s="83">
        <v>2889265</v>
      </c>
      <c r="AU1009" s="132">
        <v>44581</v>
      </c>
      <c r="BB1009" s="83" t="s">
        <v>973</v>
      </c>
    </row>
    <row r="1010" spans="1:54" hidden="1">
      <c r="A1010" s="133">
        <v>44657.918749999997</v>
      </c>
      <c r="B1010" s="83">
        <v>2210</v>
      </c>
      <c r="C1010" s="83">
        <v>312015</v>
      </c>
      <c r="D1010" s="83">
        <v>71</v>
      </c>
      <c r="E1010" s="83">
        <v>141504</v>
      </c>
      <c r="F1010" s="83">
        <v>0</v>
      </c>
      <c r="G1010" s="83" t="s">
        <v>777</v>
      </c>
      <c r="H1010" s="83" t="s">
        <v>986</v>
      </c>
      <c r="I1010" s="83" t="s">
        <v>1840</v>
      </c>
      <c r="J1010" s="83" t="s">
        <v>569</v>
      </c>
      <c r="K1010" s="83">
        <v>-30.05</v>
      </c>
      <c r="L1010" s="132">
        <v>44580</v>
      </c>
      <c r="M1010" s="83" t="s">
        <v>985</v>
      </c>
      <c r="N1010" s="83" t="s">
        <v>984</v>
      </c>
      <c r="O1010" s="83" t="s">
        <v>1839</v>
      </c>
    